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orksheets/sheet30.xml" ContentType="application/vnd.openxmlformats-officedocument.spreadsheetml.worksheet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28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29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fileSharing readOnlyRecommended="1"/>
  <workbookPr filterPrivacy="1" defaultThemeVersion="166925"/>
  <xr:revisionPtr revIDLastSave="58" documentId="13_ncr:1_{35F394D3-F224-48B5-913F-4C338FF5C9EF}" xr6:coauthVersionLast="47" xr6:coauthVersionMax="47" xr10:uidLastSave="{318FFC66-13BA-4644-B1FD-E7D20115A445}"/>
  <bookViews>
    <workbookView xWindow="2280" yWindow="1920" windowWidth="24108" windowHeight="12264" tabRatio="866" activeTab="2" xr2:uid="{1FAA5D4A-94D3-4D7E-993D-4C5AF78344CA}"/>
  </bookViews>
  <sheets>
    <sheet name="Notes" sheetId="56" r:id="rId1"/>
    <sheet name="Print Package &gt;&gt;" sheetId="1" r:id="rId2"/>
    <sheet name="Compare 126 only to As-Filed" sheetId="57" r:id="rId3"/>
    <sheet name="2025 FPSC Accrua Staff 126 only" sheetId="2" r:id="rId4"/>
    <sheet name="Vendor Cost Estimates" sheetId="3" r:id="rId5"/>
    <sheet name="Cost Estimates in 2023" sheetId="4" r:id="rId6"/>
    <sheet name="Reserves Dec 31, 2024" sheetId="5" r:id="rId7"/>
    <sheet name="Inflation Forecast" sheetId="6" r:id="rId8"/>
    <sheet name="Escalation Factors" sheetId="7" r:id="rId9"/>
    <sheet name="Detail Unit Tabs &gt;&gt;" sheetId="8" r:id="rId10"/>
    <sheet name="Bayside Common" sheetId="9" r:id="rId11"/>
    <sheet name="Bayside Unit #1 (3xGT ..." sheetId="10" r:id="rId12"/>
    <sheet name="Bayside Unit #2 (4xGT ..." sheetId="11" r:id="rId13"/>
    <sheet name="Bayside GTs 3-6" sheetId="12" r:id="rId14"/>
    <sheet name="Big Bend Common (Handling)" sheetId="13" r:id="rId15"/>
    <sheet name="Big Bend Unit #4" sheetId="14" r:id="rId16"/>
    <sheet name="Big Bend GT 4" sheetId="15" r:id="rId17"/>
    <sheet name="Big Bend GT's 5-6 (and Unit 1 C" sheetId="16" r:id="rId18"/>
    <sheet name="Polk Common (Handling)" sheetId="17" r:id="rId19"/>
    <sheet name="Polk Unit #1 (Gasifier ..." sheetId="18" r:id="rId20"/>
    <sheet name="Polk 2-5 (4xGT ..." sheetId="19" r:id="rId21"/>
    <sheet name="MacDill Common" sheetId="20" r:id="rId22"/>
    <sheet name="MacDill Unit 1 and 2" sheetId="21" r:id="rId23"/>
    <sheet name="MacDill Unit 3 and 4" sheetId="22" r:id="rId24"/>
    <sheet name="MacDill BESS" sheetId="23" r:id="rId25"/>
    <sheet name="Tampa International Solar" sheetId="24" r:id="rId26"/>
    <sheet name="Big Bend Solar" sheetId="25" r:id="rId27"/>
    <sheet name="Legoland Solar" sheetId="26" r:id="rId28"/>
    <sheet name="Balm Solar" sheetId="27" r:id="rId29"/>
    <sheet name="Bonnie Mine Solar" sheetId="28" r:id="rId30"/>
    <sheet name="Grange Hall Solar" sheetId="29" r:id="rId31"/>
    <sheet name="Lake Hancock Solar" sheetId="30" r:id="rId32"/>
    <sheet name="Lithia Solar" sheetId="31" r:id="rId33"/>
    <sheet name="Little Manatee River Solar" sheetId="32" r:id="rId34"/>
    <sheet name="Payne Creek Solar" sheetId="33" r:id="rId35"/>
    <sheet name="Peace Creek Solar" sheetId="34" r:id="rId36"/>
    <sheet name="Wimauma Solar" sheetId="35" r:id="rId37"/>
    <sheet name="Agrivoltaics Solar" sheetId="36" r:id="rId38"/>
    <sheet name="Alafia Solar" sheetId="37" r:id="rId39"/>
    <sheet name="Big Bend Floating Solar" sheetId="38" r:id="rId40"/>
    <sheet name="Big Bend Solar Phase 2" sheetId="39" r:id="rId41"/>
    <sheet name="Brewster Solar" sheetId="40" r:id="rId42"/>
    <sheet name="Bull Frog Creek Solar" sheetId="41" r:id="rId43"/>
    <sheet name="Cotton Mouth Ranch Solar" sheetId="42" r:id="rId44"/>
    <sheet name="Durrance Solar" sheetId="43" r:id="rId45"/>
    <sheet name="Eastern PVS+ES Solar" sheetId="44" r:id="rId46"/>
    <sheet name="English Creek Solar" sheetId="45" r:id="rId47"/>
    <sheet name="Florida Aquarium Pavilion Solar" sheetId="46" r:id="rId48"/>
    <sheet name="Future Property 1 Solar" sheetId="47" r:id="rId49"/>
    <sheet name="Future Property 2 Solar" sheetId="48" r:id="rId50"/>
    <sheet name="Jamison Solar" sheetId="49" r:id="rId51"/>
    <sheet name="Juniper Solar" sheetId="50" r:id="rId52"/>
    <sheet name="Lake Mabel Solar" sheetId="51" r:id="rId53"/>
    <sheet name="Laurel Oaks Solar" sheetId="52" r:id="rId54"/>
    <sheet name="Magnolia Solar" sheetId="53" r:id="rId55"/>
    <sheet name="Mountain View Solar" sheetId="54" r:id="rId56"/>
    <sheet name="Riverside Solar" sheetId="55" r:id="rId57"/>
  </sheets>
  <definedNames>
    <definedName name="_Fill" hidden="1">#REF!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hidden="1">{"Page 1",#N/A,FALSE,"INDSDUE2";"Page 2",#N/A,FALSE,"INDSDUE2"}</definedName>
    <definedName name="Multiplier_GDP">'Escalation Factors'!$M$1:$P$71</definedName>
    <definedName name="Multiplier_Labor">'Escalation Factors'!$A$1:$D$71</definedName>
    <definedName name="Multiplier_Materials">'Escalation Factors'!$G$1:$J$71</definedName>
    <definedName name="_xlnm.Print_Area" localSheetId="3">'2025 FPSC Accrua Staff 126 only'!$A$1:$F$87,'2025 FPSC Accrua Staff 126 only'!$H$1:$K$87</definedName>
    <definedName name="_xlnm.Print_Area" localSheetId="37">'Agrivoltaics Solar'!$A$1:$L$15,'Agrivoltaics Solar'!$N$1:$U$54</definedName>
    <definedName name="_xlnm.Print_Area" localSheetId="38">'Alafia Solar'!$A$1:$L$15,'Alafia Solar'!$N$1:$U$54</definedName>
    <definedName name="_xlnm.Print_Area" localSheetId="28">'Balm Solar'!$A$1:$L$15,'Balm Solar'!$N$1:$U$50</definedName>
    <definedName name="_xlnm.Print_Area" localSheetId="10">'Bayside Common'!$A$1:$L$15,'Bayside Common'!$N$1:$U$50</definedName>
    <definedName name="_xlnm.Print_Area" localSheetId="13">'Bayside GTs 3-6'!$A$1:$L$15,'Bayside GTs 3-6'!$N$1:$U$50</definedName>
    <definedName name="_xlnm.Print_Area" localSheetId="11">'Bayside Unit #1 (3xGT ...'!$A$1:$L$15,'Bayside Unit #1 (3xGT ...'!$N$1:$U$38</definedName>
    <definedName name="_xlnm.Print_Area" localSheetId="12">'Bayside Unit #2 (4xGT ...'!$A$1:$L$15,'Bayside Unit #2 (4xGT ...'!$N$1:$U$38</definedName>
    <definedName name="_xlnm.Print_Area" localSheetId="14">'Big Bend Common (Handling)'!$A$1:$L$15,'Big Bend Common (Handling)'!$N$1:$U$58</definedName>
    <definedName name="_xlnm.Print_Area" localSheetId="39">'Big Bend Floating Solar'!$A$1:$L$15,'Big Bend Floating Solar'!$N$1:$U$54</definedName>
    <definedName name="_xlnm.Print_Area" localSheetId="16">'Big Bend GT 4'!$A$1:$L$15,'Big Bend GT 4'!$N$1:$U$50</definedName>
    <definedName name="_xlnm.Print_Area" localSheetId="17">'Big Bend GT''s 5-6 (and Unit 1 C'!$A$1:$L$15,'Big Bend GT''s 5-6 (and Unit 1 C'!$N$1:$U$62</definedName>
    <definedName name="_xlnm.Print_Area" localSheetId="26">'Big Bend Solar'!$A$1:$L$15,'Big Bend Solar'!$N$1:$U$46</definedName>
    <definedName name="_xlnm.Print_Area" localSheetId="40">'Big Bend Solar Phase 2'!$A$1:$L$15,'Big Bend Solar Phase 2'!$N$1:$U$54</definedName>
    <definedName name="_xlnm.Print_Area" localSheetId="15">'Big Bend Unit #4'!$A$1:$L$15,'Big Bend Unit #4'!$N$1:$U$46</definedName>
    <definedName name="_xlnm.Print_Area" localSheetId="29">'Bonnie Mine Solar'!$A$1:$L$15,'Bonnie Mine Solar'!$N$1:$U$50</definedName>
    <definedName name="_xlnm.Print_Area" localSheetId="41">'Brewster Solar'!$A$1:$L$15,'Brewster Solar'!$N$1:$U$54</definedName>
    <definedName name="_xlnm.Print_Area" localSheetId="42">'Bull Frog Creek Solar'!$A$1:$L$15,'Bull Frog Creek Solar'!$N$1:$U$54</definedName>
    <definedName name="_xlnm.Print_Area" localSheetId="2">'Compare 126 only to As-Filed'!#REF!,'Compare 126 only to As-Filed'!$A$1:$D$87</definedName>
    <definedName name="_xlnm.Print_Area" localSheetId="5">'Cost Estimates in 2023'!$H$1:$M$87,'Cost Estimates in 2023'!$O$1:$T$87,'Cost Estimates in 2023'!$A$1:$F$87</definedName>
    <definedName name="_xlnm.Print_Area" localSheetId="43">'Cotton Mouth Ranch Solar'!$A$1:$L$15,'Cotton Mouth Ranch Solar'!$N$1:$U$54</definedName>
    <definedName name="_xlnm.Print_Area" localSheetId="9">'Detail Unit Tabs &gt;&gt;'!$B$2:$C$9</definedName>
    <definedName name="_xlnm.Print_Area" localSheetId="44">'Durrance Solar'!$A$1:$L$15,'Durrance Solar'!$N$1:$U$50</definedName>
    <definedName name="_xlnm.Print_Area" localSheetId="45">'Eastern PVS+ES Solar'!$A$1:$L$15,'Eastern PVS+ES Solar'!$N$1:$U$54</definedName>
    <definedName name="_xlnm.Print_Area" localSheetId="46">'English Creek Solar'!$A$1:$L$15,'English Creek Solar'!$N$1:$U$54</definedName>
    <definedName name="_xlnm.Print_Area" localSheetId="8">'Escalation Factors'!$A$1:$P$70</definedName>
    <definedName name="_xlnm.Print_Area" localSheetId="47">'Florida Aquarium Pavilion Solar'!$A$1:$L$15,'Florida Aquarium Pavilion Solar'!$N$1:$U$54</definedName>
    <definedName name="_xlnm.Print_Area" localSheetId="48">'Future Property 1 Solar'!$A$1:$L$15,'Future Property 1 Solar'!$N$1:$U$54</definedName>
    <definedName name="_xlnm.Print_Area" localSheetId="49">'Future Property 2 Solar'!$A$1:$L$15,'Future Property 2 Solar'!$N$1:$U$54</definedName>
    <definedName name="_xlnm.Print_Area" localSheetId="30">'Grange Hall Solar'!$A$1:$L$15,'Grange Hall Solar'!$N$1:$U$50</definedName>
    <definedName name="_xlnm.Print_Area" localSheetId="7">'Inflation Forecast'!$A$1026:$I$1196</definedName>
    <definedName name="_xlnm.Print_Area" localSheetId="50">'Jamison Solar'!$A$1:$L$15,'Jamison Solar'!$N$1:$U$54</definedName>
    <definedName name="_xlnm.Print_Area" localSheetId="51">'Juniper Solar'!$A$1:$L$15,'Juniper Solar'!$N$1:$U$54</definedName>
    <definedName name="_xlnm.Print_Area" localSheetId="31">'Lake Hancock Solar'!$A$1:$L$15,'Lake Hancock Solar'!$N$1:$U$50</definedName>
    <definedName name="_xlnm.Print_Area" localSheetId="52">'Lake Mabel Solar'!$A$1:$L$15,'Lake Mabel Solar'!$N$1:$U$54</definedName>
    <definedName name="_xlnm.Print_Area" localSheetId="53">'Laurel Oaks Solar'!$A$1:$L$15,'Laurel Oaks Solar'!$N$1:$U$54</definedName>
    <definedName name="_xlnm.Print_Area" localSheetId="27">'Legoland Solar'!$A$1:$L$15,'Legoland Solar'!$N$1:$U$46</definedName>
    <definedName name="_xlnm.Print_Area" localSheetId="32">'Lithia Solar'!$A$1:$L$15,'Lithia Solar'!$N$1:$U$50</definedName>
    <definedName name="_xlnm.Print_Area" localSheetId="33">'Little Manatee River Solar'!$A$1:$L$15,'Little Manatee River Solar'!$N$1:$U$50</definedName>
    <definedName name="_xlnm.Print_Area" localSheetId="24">'MacDill BESS'!$A$1:$L$15,'MacDill BESS'!$N$1:$U$58</definedName>
    <definedName name="_xlnm.Print_Area" localSheetId="21">'MacDill Common'!$A$1:$L$15,'MacDill Common'!$N$1:$U$58</definedName>
    <definedName name="_xlnm.Print_Area" localSheetId="22">'MacDill Unit 1 and 2'!$A$1:$L$15,'MacDill Unit 1 and 2'!$N$1:$U$58</definedName>
    <definedName name="_xlnm.Print_Area" localSheetId="23">'MacDill Unit 3 and 4'!$A$1:$L$15,'MacDill Unit 3 and 4'!$N$1:$U$58</definedName>
    <definedName name="_xlnm.Print_Area" localSheetId="54">'Magnolia Solar'!$A$1:$L$15,'Magnolia Solar'!$N$1:$U$54</definedName>
    <definedName name="_xlnm.Print_Area" localSheetId="55">'Mountain View Solar'!$A$1:$L$15,'Mountain View Solar'!$N$1:$U$54</definedName>
    <definedName name="_xlnm.Print_Area" localSheetId="34">'Payne Creek Solar'!$A$1:$L$15,'Payne Creek Solar'!$N$1:$U$49</definedName>
    <definedName name="_xlnm.Print_Area" localSheetId="35">'Peace Creek Solar'!$A$1:$L$15,'Peace Creek Solar'!$N$1:$U$50</definedName>
    <definedName name="_xlnm.Print_Area" localSheetId="20">'Polk 2-5 (4xGT ...'!$A$1:$L$15,'Polk 2-5 (4xGT ...'!$N$1:$U$58</definedName>
    <definedName name="_xlnm.Print_Area" localSheetId="18">'Polk Common (Handling)'!$A$1:$L$15,'Polk Common (Handling)'!$N$1:$U$58</definedName>
    <definedName name="_xlnm.Print_Area" localSheetId="19">'Polk Unit #1 (Gasifier ...'!$A$1:$L$15,'Polk Unit #1 (Gasifier ...'!$N$1:$U$38</definedName>
    <definedName name="_xlnm.Print_Area" localSheetId="1">'Print Package &gt;&gt;'!$B$2:$C$9</definedName>
    <definedName name="_xlnm.Print_Area" localSheetId="6">'Reserves Dec 31, 2024'!$A$1:$F$87,'Reserves Dec 31, 2024'!$H$1:$M$87,'Reserves Dec 31, 2024'!$O$1:$T$87,'Reserves Dec 31, 2024'!$V$1:$AA$87,'Reserves Dec 31, 2024'!$AC$1:$AH$87,'Reserves Dec 31, 2024'!$AJ$1:$AO$87,'Reserves Dec 31, 2024'!$AQ$1:$AV$87,'Reserves Dec 31, 2024'!$AX$1:$BC$87,'Reserves Dec 31, 2024'!$BE$1:$BJ$87,'Reserves Dec 31, 2024'!$BL$1:$BQ$87,'Reserves Dec 31, 2024'!$BS$1:$BX$87</definedName>
    <definedName name="_xlnm.Print_Area" localSheetId="56">'Riverside Solar'!$A$1:$L$15,'Riverside Solar'!$N$1:$U$54</definedName>
    <definedName name="_xlnm.Print_Area" localSheetId="25">'Tampa International Solar'!$A$1:$L$15,'Tampa International Solar'!$N$1:$U$46</definedName>
    <definedName name="_xlnm.Print_Area" localSheetId="4">'Vendor Cost Estimates'!$A$1:$J$58</definedName>
    <definedName name="_xlnm.Print_Area" localSheetId="36">'Wimauma Solar'!$A$1:$L$15,'Wimauma Solar'!$N$1:$U$50</definedName>
    <definedName name="_xlnm.Print_Titles" localSheetId="7">'Inflation Forecast'!$1:$13</definedName>
    <definedName name="wrn.Print." hidden="1">{"Page 1",#N/A,FALSE,"INDSDUE2";"Page 2",#N/A,FALSE,"INDSDUE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431" i="13" l="1"/>
  <c r="P432" i="13" s="1"/>
  <c r="P433" i="13" s="1"/>
  <c r="P434" i="13" s="1"/>
  <c r="P435" i="13" s="1"/>
  <c r="P436" i="13" s="1"/>
  <c r="P437" i="13" s="1"/>
  <c r="P438" i="13" s="1"/>
  <c r="P439" i="13" s="1"/>
  <c r="P440" i="13" s="1"/>
  <c r="P441" i="13" s="1"/>
  <c r="P442" i="13" s="1"/>
  <c r="P443" i="13" s="1"/>
  <c r="P444" i="13" s="1"/>
  <c r="P445" i="13" s="1"/>
  <c r="P446" i="13" s="1"/>
  <c r="P447" i="13" s="1"/>
  <c r="P448" i="13" s="1"/>
  <c r="P449" i="13" s="1"/>
  <c r="P450" i="13" s="1"/>
  <c r="P451" i="13" s="1"/>
  <c r="P452" i="13" s="1"/>
  <c r="P453" i="13" s="1"/>
  <c r="P454" i="13" s="1"/>
  <c r="P455" i="13" s="1"/>
  <c r="P456" i="13" s="1"/>
  <c r="P457" i="13" s="1"/>
  <c r="P458" i="13" s="1"/>
  <c r="P459" i="13" s="1"/>
  <c r="P460" i="13" s="1"/>
  <c r="P461" i="13" s="1"/>
  <c r="P462" i="13" s="1"/>
  <c r="P463" i="13" s="1"/>
  <c r="P464" i="13" s="1"/>
  <c r="P465" i="13" s="1"/>
  <c r="P466" i="13" s="1"/>
  <c r="P467" i="13" s="1"/>
  <c r="P468" i="13" s="1"/>
  <c r="P469" i="13" s="1"/>
  <c r="P470" i="13" s="1"/>
  <c r="P471" i="13" s="1"/>
  <c r="P472" i="13" s="1"/>
  <c r="P473" i="13" s="1"/>
  <c r="P474" i="13" s="1"/>
  <c r="P475" i="13" s="1"/>
  <c r="P476" i="13" s="1"/>
  <c r="P477" i="13" s="1"/>
  <c r="P478" i="13" s="1"/>
  <c r="P479" i="13" s="1"/>
  <c r="P480" i="13" s="1"/>
  <c r="P481" i="13" s="1"/>
  <c r="P482" i="13" s="1"/>
  <c r="P483" i="13" s="1"/>
  <c r="P484" i="13" s="1"/>
  <c r="P485" i="13" s="1"/>
  <c r="P486" i="13" s="1"/>
  <c r="P487" i="13" s="1"/>
  <c r="P488" i="13" s="1"/>
  <c r="P489" i="13" s="1"/>
  <c r="P490" i="13" s="1"/>
  <c r="P491" i="13" s="1"/>
  <c r="P492" i="13" s="1"/>
  <c r="P493" i="13" s="1"/>
  <c r="P494" i="13" s="1"/>
  <c r="P495" i="13" s="1"/>
  <c r="P496" i="13" s="1"/>
  <c r="P497" i="13" s="1"/>
  <c r="P498" i="13" s="1"/>
  <c r="P499" i="13" s="1"/>
  <c r="P500" i="13" s="1"/>
  <c r="P501" i="13" s="1"/>
  <c r="P502" i="13" s="1"/>
  <c r="P503" i="13" s="1"/>
  <c r="P504" i="13" s="1"/>
  <c r="P505" i="13" s="1"/>
  <c r="P506" i="13" s="1"/>
  <c r="P507" i="13" s="1"/>
  <c r="P508" i="13" s="1"/>
  <c r="P509" i="13" s="1"/>
  <c r="P510" i="13" s="1"/>
  <c r="N431" i="13"/>
  <c r="N432" i="13" s="1"/>
  <c r="N433" i="13" s="1"/>
  <c r="N434" i="13" s="1"/>
  <c r="N435" i="13" s="1"/>
  <c r="N436" i="13" s="1"/>
  <c r="N437" i="13" s="1"/>
  <c r="N438" i="13" s="1"/>
  <c r="N439" i="13" s="1"/>
  <c r="N440" i="13" s="1"/>
  <c r="N441" i="13" s="1"/>
  <c r="N442" i="13" s="1"/>
  <c r="N443" i="13" s="1"/>
  <c r="N444" i="13" s="1"/>
  <c r="N445" i="13" s="1"/>
  <c r="N446" i="13" s="1"/>
  <c r="N447" i="13" s="1"/>
  <c r="N448" i="13" s="1"/>
  <c r="N449" i="13" s="1"/>
  <c r="N450" i="13" s="1"/>
  <c r="N451" i="13" s="1"/>
  <c r="N452" i="13" s="1"/>
  <c r="N453" i="13" s="1"/>
  <c r="N454" i="13" s="1"/>
  <c r="N455" i="13" s="1"/>
  <c r="N456" i="13" s="1"/>
  <c r="N457" i="13" s="1"/>
  <c r="N458" i="13" s="1"/>
  <c r="N459" i="13" s="1"/>
  <c r="N460" i="13" s="1"/>
  <c r="N461" i="13" s="1"/>
  <c r="N462" i="13" s="1"/>
  <c r="N463" i="13" s="1"/>
  <c r="N464" i="13" s="1"/>
  <c r="N465" i="13" s="1"/>
  <c r="N466" i="13" s="1"/>
  <c r="N467" i="13" s="1"/>
  <c r="N468" i="13" s="1"/>
  <c r="N469" i="13" s="1"/>
  <c r="N470" i="13" s="1"/>
  <c r="N471" i="13" s="1"/>
  <c r="N472" i="13" s="1"/>
  <c r="N473" i="13" s="1"/>
  <c r="N474" i="13" s="1"/>
  <c r="N475" i="13" s="1"/>
  <c r="N476" i="13" s="1"/>
  <c r="N477" i="13" s="1"/>
  <c r="N478" i="13" s="1"/>
  <c r="N479" i="13" s="1"/>
  <c r="N480" i="13" s="1"/>
  <c r="N481" i="13" s="1"/>
  <c r="N482" i="13" s="1"/>
  <c r="N483" i="13" s="1"/>
  <c r="N484" i="13" s="1"/>
  <c r="N485" i="13" s="1"/>
  <c r="N486" i="13" s="1"/>
  <c r="N487" i="13" s="1"/>
  <c r="N488" i="13" s="1"/>
  <c r="N489" i="13" s="1"/>
  <c r="N490" i="13" s="1"/>
  <c r="N491" i="13" s="1"/>
  <c r="N492" i="13" s="1"/>
  <c r="N493" i="13" s="1"/>
  <c r="N494" i="13" s="1"/>
  <c r="N495" i="13" s="1"/>
  <c r="N496" i="13" s="1"/>
  <c r="N497" i="13" s="1"/>
  <c r="N498" i="13" s="1"/>
  <c r="N499" i="13" s="1"/>
  <c r="N500" i="13" s="1"/>
  <c r="N501" i="13" s="1"/>
  <c r="N502" i="13" s="1"/>
  <c r="N503" i="13" s="1"/>
  <c r="N504" i="13" s="1"/>
  <c r="N505" i="13" s="1"/>
  <c r="N506" i="13" s="1"/>
  <c r="N507" i="13" s="1"/>
  <c r="N508" i="13" s="1"/>
  <c r="N509" i="13" s="1"/>
  <c r="N510" i="13" s="1"/>
  <c r="P430" i="13"/>
  <c r="N430" i="13"/>
  <c r="N379" i="37" l="1"/>
  <c r="N380" i="37" s="1"/>
  <c r="N381" i="37" s="1"/>
  <c r="N382" i="37" s="1"/>
  <c r="N383" i="37" s="1"/>
  <c r="N384" i="37" s="1"/>
  <c r="N385" i="37" s="1"/>
  <c r="N386" i="37" s="1"/>
  <c r="N387" i="37" s="1"/>
  <c r="N388" i="37" s="1"/>
  <c r="N389" i="37" s="1"/>
  <c r="N390" i="37" s="1"/>
  <c r="N391" i="37" s="1"/>
  <c r="N392" i="37" s="1"/>
  <c r="N393" i="37" s="1"/>
  <c r="N394" i="37" s="1"/>
  <c r="N395" i="37" s="1"/>
  <c r="N396" i="37" s="1"/>
  <c r="N397" i="37" s="1"/>
  <c r="N398" i="37" s="1"/>
  <c r="O379" i="37"/>
  <c r="Q379" i="37" s="1"/>
  <c r="R379" i="37" s="1"/>
  <c r="O380" i="37" s="1"/>
  <c r="P379" i="37"/>
  <c r="P380" i="37"/>
  <c r="P381" i="37" s="1"/>
  <c r="P382" i="37" s="1"/>
  <c r="P383" i="37" s="1"/>
  <c r="P384" i="37" s="1"/>
  <c r="P385" i="37"/>
  <c r="P386" i="37" s="1"/>
  <c r="P387" i="37" s="1"/>
  <c r="P388" i="37" s="1"/>
  <c r="P389" i="37" s="1"/>
  <c r="P390" i="37" s="1"/>
  <c r="P391" i="37" s="1"/>
  <c r="P392" i="37" s="1"/>
  <c r="P393" i="37" s="1"/>
  <c r="P394" i="37" s="1"/>
  <c r="P395" i="37" s="1"/>
  <c r="P396" i="37" s="1"/>
  <c r="P397" i="37" s="1"/>
  <c r="P398" i="37" s="1"/>
  <c r="C10" i="25"/>
  <c r="C10" i="26"/>
  <c r="C10" i="27"/>
  <c r="C10" i="28"/>
  <c r="C10" i="29"/>
  <c r="C10" i="30"/>
  <c r="C10" i="31"/>
  <c r="C10" i="32"/>
  <c r="C10" i="33"/>
  <c r="C10" i="34"/>
  <c r="C10" i="35"/>
  <c r="C10" i="36"/>
  <c r="C10" i="37"/>
  <c r="C10" i="38"/>
  <c r="C10" i="39"/>
  <c r="C10" i="40"/>
  <c r="C10" i="41"/>
  <c r="C10" i="42"/>
  <c r="C10" i="43"/>
  <c r="C10" i="44"/>
  <c r="C10" i="45"/>
  <c r="C10" i="46"/>
  <c r="C10" i="47"/>
  <c r="C10" i="48"/>
  <c r="C10" i="49"/>
  <c r="C10" i="50"/>
  <c r="C10" i="51"/>
  <c r="C10" i="52"/>
  <c r="C10" i="53"/>
  <c r="C10" i="54"/>
  <c r="C10" i="55"/>
  <c r="C10" i="24"/>
  <c r="Q380" i="37" l="1"/>
  <c r="R380" i="37" s="1"/>
  <c r="O381" i="37" s="1"/>
  <c r="Q381" i="37" l="1"/>
  <c r="R381" i="37"/>
  <c r="O382" i="37" s="1"/>
  <c r="Q382" i="37" l="1"/>
  <c r="R382" i="37"/>
  <c r="O383" i="37" s="1"/>
  <c r="Q383" i="37" l="1"/>
  <c r="R383" i="37"/>
  <c r="O384" i="37" s="1"/>
  <c r="Q384" i="37" l="1"/>
  <c r="R384" i="37"/>
  <c r="O385" i="37" s="1"/>
  <c r="Q385" i="37" l="1"/>
  <c r="R385" i="37"/>
  <c r="O386" i="37" s="1"/>
  <c r="Q386" i="37" l="1"/>
  <c r="R386" i="37"/>
  <c r="O387" i="37" s="1"/>
  <c r="Q387" i="37" l="1"/>
  <c r="R387" i="37" s="1"/>
  <c r="O388" i="37" s="1"/>
  <c r="R388" i="37" l="1"/>
  <c r="O389" i="37" s="1"/>
  <c r="Q388" i="37"/>
  <c r="Q389" i="37" l="1"/>
  <c r="R389" i="37"/>
  <c r="O390" i="37" s="1"/>
  <c r="Q390" i="37" l="1"/>
  <c r="R390" i="37" s="1"/>
  <c r="O391" i="37" s="1"/>
  <c r="Q391" i="37" l="1"/>
  <c r="R391" i="37"/>
  <c r="O392" i="37" s="1"/>
  <c r="Q392" i="37" l="1"/>
  <c r="R392" i="37"/>
  <c r="O393" i="37" s="1"/>
  <c r="Q393" i="37" l="1"/>
  <c r="R393" i="37" s="1"/>
  <c r="O394" i="37" s="1"/>
  <c r="Q394" i="37" l="1"/>
  <c r="R394" i="37"/>
  <c r="O395" i="37" s="1"/>
  <c r="Q395" i="37" l="1"/>
  <c r="R395" i="37"/>
  <c r="O396" i="37" s="1"/>
  <c r="Q396" i="37" l="1"/>
  <c r="R396" i="37" s="1"/>
  <c r="O397" i="37" s="1"/>
  <c r="Q397" i="37" l="1"/>
  <c r="R397" i="37"/>
  <c r="O398" i="37" s="1"/>
  <c r="Q398" i="37" l="1"/>
  <c r="R398" i="37"/>
  <c r="N40" i="55" l="1"/>
  <c r="O40" i="55"/>
  <c r="N41" i="55"/>
  <c r="O41" i="55"/>
  <c r="O42" i="55"/>
  <c r="O43" i="55" s="1"/>
  <c r="O44" i="55" s="1"/>
  <c r="O45" i="55" s="1"/>
  <c r="O46" i="55" s="1"/>
  <c r="O47" i="55" s="1"/>
  <c r="O48" i="55" s="1"/>
  <c r="O49" i="55" s="1"/>
  <c r="O50" i="55" s="1"/>
  <c r="O51" i="55" s="1"/>
  <c r="O52" i="55" s="1"/>
  <c r="N40" i="54"/>
  <c r="O40" i="54"/>
  <c r="N41" i="54"/>
  <c r="N42" i="54" s="1"/>
  <c r="O41" i="54"/>
  <c r="O42" i="54"/>
  <c r="O43" i="54" s="1"/>
  <c r="O44" i="54" s="1"/>
  <c r="O45" i="54" s="1"/>
  <c r="O46" i="54" s="1"/>
  <c r="O47" i="54" s="1"/>
  <c r="O48" i="54" s="1"/>
  <c r="O49" i="54" s="1"/>
  <c r="O50" i="54" s="1"/>
  <c r="O51" i="54" s="1"/>
  <c r="O52" i="54" s="1"/>
  <c r="N40" i="53"/>
  <c r="O40" i="53"/>
  <c r="N41" i="53"/>
  <c r="O41" i="53"/>
  <c r="O42" i="53"/>
  <c r="O43" i="53" s="1"/>
  <c r="O44" i="53" s="1"/>
  <c r="O45" i="53" s="1"/>
  <c r="O46" i="53" s="1"/>
  <c r="O47" i="53" s="1"/>
  <c r="O48" i="53" s="1"/>
  <c r="O49" i="53" s="1"/>
  <c r="O50" i="53" s="1"/>
  <c r="O51" i="53" s="1"/>
  <c r="O52" i="53" s="1"/>
  <c r="N40" i="52"/>
  <c r="O40" i="52"/>
  <c r="O41" i="52" s="1"/>
  <c r="O42" i="52" s="1"/>
  <c r="O43" i="52" s="1"/>
  <c r="O44" i="52" s="1"/>
  <c r="O45" i="52" s="1"/>
  <c r="O46" i="52" s="1"/>
  <c r="O47" i="52" s="1"/>
  <c r="O48" i="52" s="1"/>
  <c r="O49" i="52" s="1"/>
  <c r="O50" i="52" s="1"/>
  <c r="O51" i="52" s="1"/>
  <c r="O52" i="52" s="1"/>
  <c r="N41" i="52"/>
  <c r="N40" i="51"/>
  <c r="O40" i="51"/>
  <c r="N41" i="51"/>
  <c r="O41" i="51"/>
  <c r="O42" i="51"/>
  <c r="O43" i="51" s="1"/>
  <c r="O44" i="51" s="1"/>
  <c r="O45" i="51" s="1"/>
  <c r="O46" i="51" s="1"/>
  <c r="O47" i="51" s="1"/>
  <c r="O48" i="51" s="1"/>
  <c r="O49" i="51" s="1"/>
  <c r="O50" i="51" s="1"/>
  <c r="O51" i="51" s="1"/>
  <c r="O52" i="51" s="1"/>
  <c r="N44" i="50"/>
  <c r="O44" i="50"/>
  <c r="N45" i="50"/>
  <c r="N46" i="50" s="1"/>
  <c r="O45" i="50"/>
  <c r="O46" i="50"/>
  <c r="O47" i="50" s="1"/>
  <c r="O48" i="50" s="1"/>
  <c r="O49" i="50" s="1"/>
  <c r="O50" i="50" s="1"/>
  <c r="O51" i="50" s="1"/>
  <c r="O52" i="50" s="1"/>
  <c r="N44" i="49"/>
  <c r="O44" i="49"/>
  <c r="N45" i="49"/>
  <c r="O45" i="49"/>
  <c r="O46" i="49"/>
  <c r="O47" i="49" s="1"/>
  <c r="O48" i="49" s="1"/>
  <c r="O49" i="49" s="1"/>
  <c r="O50" i="49" s="1"/>
  <c r="O51" i="49" s="1"/>
  <c r="O52" i="49" s="1"/>
  <c r="O46" i="48"/>
  <c r="O47" i="48" s="1"/>
  <c r="O48" i="48" s="1"/>
  <c r="O49" i="48" s="1"/>
  <c r="O50" i="48" s="1"/>
  <c r="O51" i="48" s="1"/>
  <c r="O52" i="48" s="1"/>
  <c r="O45" i="48"/>
  <c r="N45" i="48"/>
  <c r="N46" i="48" s="1"/>
  <c r="O44" i="48"/>
  <c r="N44" i="48"/>
  <c r="O44" i="47"/>
  <c r="O45" i="47" s="1"/>
  <c r="O46" i="47" s="1"/>
  <c r="O47" i="47" s="1"/>
  <c r="O48" i="47" s="1"/>
  <c r="O49" i="47" s="1"/>
  <c r="O50" i="47" s="1"/>
  <c r="O51" i="47" s="1"/>
  <c r="O52" i="47" s="1"/>
  <c r="O43" i="47"/>
  <c r="N43" i="47"/>
  <c r="N41" i="46"/>
  <c r="O41" i="46"/>
  <c r="O42" i="46" s="1"/>
  <c r="O43" i="46" s="1"/>
  <c r="O44" i="46" s="1"/>
  <c r="O45" i="46" s="1"/>
  <c r="O46" i="46" s="1"/>
  <c r="O47" i="46" s="1"/>
  <c r="O48" i="46" s="1"/>
  <c r="O49" i="46" s="1"/>
  <c r="O50" i="46" s="1"/>
  <c r="O51" i="46" s="1"/>
  <c r="O52" i="46" s="1"/>
  <c r="N42" i="46"/>
  <c r="N46" i="45"/>
  <c r="O46" i="45"/>
  <c r="N47" i="45"/>
  <c r="O47" i="45"/>
  <c r="O48" i="45"/>
  <c r="O49" i="45" s="1"/>
  <c r="O50" i="45" s="1"/>
  <c r="O51" i="45" s="1"/>
  <c r="O52" i="45" s="1"/>
  <c r="N40" i="44"/>
  <c r="O40" i="44"/>
  <c r="O41" i="44" s="1"/>
  <c r="O42" i="44" s="1"/>
  <c r="O43" i="44" s="1"/>
  <c r="O44" i="44" s="1"/>
  <c r="O45" i="44" s="1"/>
  <c r="O46" i="44" s="1"/>
  <c r="O47" i="44" s="1"/>
  <c r="O48" i="44" s="1"/>
  <c r="O49" i="44" s="1"/>
  <c r="O50" i="44" s="1"/>
  <c r="O51" i="44" s="1"/>
  <c r="O52" i="44" s="1"/>
  <c r="N41" i="44"/>
  <c r="N39" i="42"/>
  <c r="O39" i="42"/>
  <c r="O40" i="42" s="1"/>
  <c r="O41" i="42" s="1"/>
  <c r="O42" i="42" s="1"/>
  <c r="O43" i="42" s="1"/>
  <c r="O44" i="42" s="1"/>
  <c r="O45" i="42" s="1"/>
  <c r="O46" i="42" s="1"/>
  <c r="O47" i="42" s="1"/>
  <c r="O48" i="42" s="1"/>
  <c r="O49" i="42" s="1"/>
  <c r="O50" i="42" s="1"/>
  <c r="O51" i="42" s="1"/>
  <c r="O52" i="42" s="1"/>
  <c r="N40" i="42"/>
  <c r="N103" i="55"/>
  <c r="N104" i="55" s="1"/>
  <c r="N105" i="55" s="1"/>
  <c r="N106" i="55" s="1"/>
  <c r="N107" i="55" s="1"/>
  <c r="N108" i="55" s="1"/>
  <c r="N109" i="55" s="1"/>
  <c r="N110" i="55" s="1"/>
  <c r="N111" i="55" s="1"/>
  <c r="N112" i="55" s="1"/>
  <c r="N113" i="55" s="1"/>
  <c r="N114" i="55" s="1"/>
  <c r="N115" i="55" s="1"/>
  <c r="N116" i="55" s="1"/>
  <c r="N117" i="55" s="1"/>
  <c r="N118" i="55" s="1"/>
  <c r="N119" i="55" s="1"/>
  <c r="N120" i="55" s="1"/>
  <c r="N121" i="55" s="1"/>
  <c r="N122" i="55" s="1"/>
  <c r="N123" i="55" s="1"/>
  <c r="N124" i="55" s="1"/>
  <c r="N125" i="55" s="1"/>
  <c r="N126" i="55" s="1"/>
  <c r="N127" i="55" s="1"/>
  <c r="N128" i="55" s="1"/>
  <c r="N129" i="55" s="1"/>
  <c r="N130" i="55" s="1"/>
  <c r="N131" i="55" s="1"/>
  <c r="N132" i="55" s="1"/>
  <c r="N133" i="55" s="1"/>
  <c r="N134" i="55" s="1"/>
  <c r="N135" i="55" s="1"/>
  <c r="N136" i="55" s="1"/>
  <c r="N137" i="55" s="1"/>
  <c r="N138" i="55" s="1"/>
  <c r="N139" i="55" s="1"/>
  <c r="N140" i="55" s="1"/>
  <c r="N141" i="55" s="1"/>
  <c r="N142" i="55" s="1"/>
  <c r="N143" i="55" s="1"/>
  <c r="N144" i="55" s="1"/>
  <c r="N145" i="55" s="1"/>
  <c r="N146" i="55" s="1"/>
  <c r="N147" i="55" s="1"/>
  <c r="N148" i="55" s="1"/>
  <c r="N149" i="55" s="1"/>
  <c r="N150" i="55" s="1"/>
  <c r="N151" i="55" s="1"/>
  <c r="N152" i="55" s="1"/>
  <c r="N153" i="55" s="1"/>
  <c r="N154" i="55" s="1"/>
  <c r="N155" i="55" s="1"/>
  <c r="N156" i="55" s="1"/>
  <c r="N157" i="55" s="1"/>
  <c r="N158" i="55" s="1"/>
  <c r="N159" i="55" s="1"/>
  <c r="N160" i="55" s="1"/>
  <c r="N161" i="55" s="1"/>
  <c r="N162" i="55" s="1"/>
  <c r="N163" i="55" s="1"/>
  <c r="N164" i="55" s="1"/>
  <c r="N165" i="55" s="1"/>
  <c r="N166" i="55" s="1"/>
  <c r="N167" i="55" s="1"/>
  <c r="N168" i="55" s="1"/>
  <c r="N169" i="55" s="1"/>
  <c r="N170" i="55" s="1"/>
  <c r="N171" i="55" s="1"/>
  <c r="N172" i="55" s="1"/>
  <c r="N173" i="55" s="1"/>
  <c r="N174" i="55" s="1"/>
  <c r="N175" i="55" s="1"/>
  <c r="N176" i="55" s="1"/>
  <c r="N177" i="55" s="1"/>
  <c r="N178" i="55" s="1"/>
  <c r="N179" i="55" s="1"/>
  <c r="N180" i="55" s="1"/>
  <c r="N181" i="55" s="1"/>
  <c r="N182" i="55" s="1"/>
  <c r="N183" i="55" s="1"/>
  <c r="N184" i="55" s="1"/>
  <c r="N185" i="55" s="1"/>
  <c r="N186" i="55" s="1"/>
  <c r="N187" i="55" s="1"/>
  <c r="N188" i="55" s="1"/>
  <c r="N189" i="55" s="1"/>
  <c r="N190" i="55" s="1"/>
  <c r="N191" i="55" s="1"/>
  <c r="N192" i="55" s="1"/>
  <c r="N193" i="55" s="1"/>
  <c r="N194" i="55" s="1"/>
  <c r="N195" i="55" s="1"/>
  <c r="N196" i="55" s="1"/>
  <c r="N197" i="55" s="1"/>
  <c r="N198" i="55" s="1"/>
  <c r="N199" i="55" s="1"/>
  <c r="N200" i="55" s="1"/>
  <c r="N201" i="55" s="1"/>
  <c r="N202" i="55" s="1"/>
  <c r="N203" i="55" s="1"/>
  <c r="N204" i="55" s="1"/>
  <c r="N205" i="55" s="1"/>
  <c r="N206" i="55" s="1"/>
  <c r="N207" i="55" s="1"/>
  <c r="N208" i="55" s="1"/>
  <c r="N209" i="55" s="1"/>
  <c r="N210" i="55" s="1"/>
  <c r="N211" i="55" s="1"/>
  <c r="N212" i="55" s="1"/>
  <c r="N213" i="55" s="1"/>
  <c r="N214" i="55" s="1"/>
  <c r="N215" i="55" s="1"/>
  <c r="N216" i="55" s="1"/>
  <c r="N217" i="55" s="1"/>
  <c r="N218" i="55" s="1"/>
  <c r="N219" i="55" s="1"/>
  <c r="N220" i="55" s="1"/>
  <c r="N221" i="55" s="1"/>
  <c r="N222" i="55" s="1"/>
  <c r="N223" i="55" s="1"/>
  <c r="N224" i="55" s="1"/>
  <c r="N225" i="55" s="1"/>
  <c r="N226" i="55" s="1"/>
  <c r="N227" i="55" s="1"/>
  <c r="N228" i="55" s="1"/>
  <c r="N229" i="55" s="1"/>
  <c r="N230" i="55" s="1"/>
  <c r="N231" i="55" s="1"/>
  <c r="N232" i="55" s="1"/>
  <c r="N233" i="55" s="1"/>
  <c r="N234" i="55" s="1"/>
  <c r="N235" i="55" s="1"/>
  <c r="N236" i="55" s="1"/>
  <c r="N237" i="55" s="1"/>
  <c r="N238" i="55" s="1"/>
  <c r="N239" i="55" s="1"/>
  <c r="N240" i="55" s="1"/>
  <c r="N241" i="55" s="1"/>
  <c r="N242" i="55" s="1"/>
  <c r="N243" i="55" s="1"/>
  <c r="N244" i="55" s="1"/>
  <c r="N245" i="55" s="1"/>
  <c r="N246" i="55" s="1"/>
  <c r="N247" i="55" s="1"/>
  <c r="N248" i="55" s="1"/>
  <c r="N249" i="55" s="1"/>
  <c r="N250" i="55" s="1"/>
  <c r="N251" i="55" s="1"/>
  <c r="N252" i="55" s="1"/>
  <c r="N253" i="55" s="1"/>
  <c r="N254" i="55" s="1"/>
  <c r="N255" i="55" s="1"/>
  <c r="N256" i="55" s="1"/>
  <c r="N257" i="55" s="1"/>
  <c r="N258" i="55" s="1"/>
  <c r="N259" i="55" s="1"/>
  <c r="N260" i="55" s="1"/>
  <c r="N261" i="55" s="1"/>
  <c r="N262" i="55" s="1"/>
  <c r="N263" i="55" s="1"/>
  <c r="N264" i="55" s="1"/>
  <c r="N265" i="55" s="1"/>
  <c r="N266" i="55" s="1"/>
  <c r="N267" i="55" s="1"/>
  <c r="N268" i="55" s="1"/>
  <c r="N269" i="55" s="1"/>
  <c r="N270" i="55" s="1"/>
  <c r="N271" i="55" s="1"/>
  <c r="N272" i="55" s="1"/>
  <c r="N273" i="55" s="1"/>
  <c r="N274" i="55" s="1"/>
  <c r="N275" i="55" s="1"/>
  <c r="N276" i="55" s="1"/>
  <c r="N277" i="55" s="1"/>
  <c r="N278" i="55" s="1"/>
  <c r="N279" i="55" s="1"/>
  <c r="N280" i="55" s="1"/>
  <c r="N281" i="55" s="1"/>
  <c r="N282" i="55" s="1"/>
  <c r="N283" i="55" s="1"/>
  <c r="N284" i="55" s="1"/>
  <c r="N285" i="55" s="1"/>
  <c r="N286" i="55" s="1"/>
  <c r="N287" i="55" s="1"/>
  <c r="N288" i="55" s="1"/>
  <c r="N289" i="55" s="1"/>
  <c r="N290" i="55" s="1"/>
  <c r="N291" i="55" s="1"/>
  <c r="N292" i="55" s="1"/>
  <c r="N293" i="55" s="1"/>
  <c r="N294" i="55" s="1"/>
  <c r="N295" i="55" s="1"/>
  <c r="N296" i="55" s="1"/>
  <c r="N297" i="55" s="1"/>
  <c r="N298" i="55" s="1"/>
  <c r="N299" i="55" s="1"/>
  <c r="N300" i="55" s="1"/>
  <c r="N301" i="55" s="1"/>
  <c r="N302" i="55" s="1"/>
  <c r="N303" i="55" s="1"/>
  <c r="N304" i="55" s="1"/>
  <c r="N305" i="55" s="1"/>
  <c r="N306" i="55" s="1"/>
  <c r="N307" i="55" s="1"/>
  <c r="N308" i="55" s="1"/>
  <c r="N309" i="55" s="1"/>
  <c r="N310" i="55" s="1"/>
  <c r="N311" i="55" s="1"/>
  <c r="N312" i="55" s="1"/>
  <c r="N313" i="55" s="1"/>
  <c r="N314" i="55" s="1"/>
  <c r="N315" i="55" s="1"/>
  <c r="N316" i="55" s="1"/>
  <c r="N317" i="55" s="1"/>
  <c r="N318" i="55" s="1"/>
  <c r="N319" i="55" s="1"/>
  <c r="N320" i="55" s="1"/>
  <c r="N321" i="55" s="1"/>
  <c r="N322" i="55" s="1"/>
  <c r="N323" i="55" s="1"/>
  <c r="N324" i="55" s="1"/>
  <c r="N325" i="55" s="1"/>
  <c r="N326" i="55" s="1"/>
  <c r="N327" i="55" s="1"/>
  <c r="N328" i="55" s="1"/>
  <c r="N329" i="55" s="1"/>
  <c r="N330" i="55" s="1"/>
  <c r="N331" i="55" s="1"/>
  <c r="N332" i="55" s="1"/>
  <c r="N333" i="55" s="1"/>
  <c r="N334" i="55" s="1"/>
  <c r="N335" i="55" s="1"/>
  <c r="N336" i="55" s="1"/>
  <c r="N337" i="55" s="1"/>
  <c r="N338" i="55" s="1"/>
  <c r="N339" i="55" s="1"/>
  <c r="N340" i="55" s="1"/>
  <c r="N341" i="55" s="1"/>
  <c r="N342" i="55" s="1"/>
  <c r="N343" i="55" s="1"/>
  <c r="N344" i="55" s="1"/>
  <c r="N345" i="55" s="1"/>
  <c r="N346" i="55" s="1"/>
  <c r="N347" i="55" s="1"/>
  <c r="N348" i="55" s="1"/>
  <c r="N349" i="55" s="1"/>
  <c r="N350" i="55" s="1"/>
  <c r="N351" i="55" s="1"/>
  <c r="N352" i="55" s="1"/>
  <c r="N353" i="55" s="1"/>
  <c r="N354" i="55" s="1"/>
  <c r="N355" i="55" s="1"/>
  <c r="N356" i="55" s="1"/>
  <c r="N357" i="55" s="1"/>
  <c r="N358" i="55" s="1"/>
  <c r="N359" i="55" s="1"/>
  <c r="N360" i="55" s="1"/>
  <c r="N361" i="55" s="1"/>
  <c r="N362" i="55" s="1"/>
  <c r="N363" i="55" s="1"/>
  <c r="N364" i="55" s="1"/>
  <c r="N365" i="55" s="1"/>
  <c r="N366" i="55" s="1"/>
  <c r="N367" i="55" s="1"/>
  <c r="N368" i="55" s="1"/>
  <c r="N369" i="55" s="1"/>
  <c r="N370" i="55" s="1"/>
  <c r="N371" i="55" s="1"/>
  <c r="N372" i="55" s="1"/>
  <c r="N373" i="55" s="1"/>
  <c r="N374" i="55" s="1"/>
  <c r="N375" i="55" s="1"/>
  <c r="N376" i="55" s="1"/>
  <c r="N377" i="55" s="1"/>
  <c r="N378" i="55" s="1"/>
  <c r="N379" i="55" s="1"/>
  <c r="N380" i="55" s="1"/>
  <c r="N381" i="55" s="1"/>
  <c r="N382" i="55" s="1"/>
  <c r="N383" i="55" s="1"/>
  <c r="N384" i="55" s="1"/>
  <c r="N385" i="55" s="1"/>
  <c r="N386" i="55" s="1"/>
  <c r="N77" i="43"/>
  <c r="N78" i="43" s="1"/>
  <c r="N79" i="43" s="1"/>
  <c r="N80" i="43" s="1"/>
  <c r="N81" i="43" s="1"/>
  <c r="N82" i="43" s="1"/>
  <c r="N83" i="43" s="1"/>
  <c r="N84" i="43" s="1"/>
  <c r="N85" i="43" s="1"/>
  <c r="N86" i="43" s="1"/>
  <c r="N87" i="43" s="1"/>
  <c r="N88" i="43" s="1"/>
  <c r="N89" i="43" s="1"/>
  <c r="N90" i="43" s="1"/>
  <c r="N91" i="43" s="1"/>
  <c r="N92" i="43" s="1"/>
  <c r="N93" i="43" s="1"/>
  <c r="N94" i="43" s="1"/>
  <c r="N95" i="43" s="1"/>
  <c r="N96" i="43" s="1"/>
  <c r="N97" i="43" s="1"/>
  <c r="N98" i="43" s="1"/>
  <c r="N99" i="43" s="1"/>
  <c r="N100" i="43" s="1"/>
  <c r="N101" i="43" s="1"/>
  <c r="N102" i="43" s="1"/>
  <c r="N103" i="43" s="1"/>
  <c r="N104" i="43" s="1"/>
  <c r="N105" i="43" s="1"/>
  <c r="N106" i="43" s="1"/>
  <c r="N107" i="43" s="1"/>
  <c r="N108" i="43" s="1"/>
  <c r="N109" i="43" s="1"/>
  <c r="N110" i="43" s="1"/>
  <c r="N111" i="43" s="1"/>
  <c r="N112" i="43" s="1"/>
  <c r="N113" i="43" s="1"/>
  <c r="N114" i="43" s="1"/>
  <c r="N115" i="43" s="1"/>
  <c r="N116" i="43" s="1"/>
  <c r="N117" i="43" s="1"/>
  <c r="N118" i="43" s="1"/>
  <c r="N119" i="43" s="1"/>
  <c r="N120" i="43" s="1"/>
  <c r="N121" i="43" s="1"/>
  <c r="N122" i="43" s="1"/>
  <c r="N123" i="43" s="1"/>
  <c r="N124" i="43" s="1"/>
  <c r="N125" i="43" s="1"/>
  <c r="N126" i="43" s="1"/>
  <c r="N127" i="43" s="1"/>
  <c r="N128" i="43" s="1"/>
  <c r="N129" i="43" s="1"/>
  <c r="N130" i="43" s="1"/>
  <c r="N131" i="43" s="1"/>
  <c r="N132" i="43" s="1"/>
  <c r="N133" i="43" s="1"/>
  <c r="N134" i="43" s="1"/>
  <c r="N135" i="43" s="1"/>
  <c r="N136" i="43" s="1"/>
  <c r="N137" i="43" s="1"/>
  <c r="N138" i="43" s="1"/>
  <c r="N139" i="43" s="1"/>
  <c r="N140" i="43" s="1"/>
  <c r="N141" i="43" s="1"/>
  <c r="N142" i="43" s="1"/>
  <c r="N143" i="43" s="1"/>
  <c r="N144" i="43" s="1"/>
  <c r="N145" i="43" s="1"/>
  <c r="N146" i="43" s="1"/>
  <c r="N147" i="43" s="1"/>
  <c r="N148" i="43" s="1"/>
  <c r="N149" i="43" s="1"/>
  <c r="N150" i="43" s="1"/>
  <c r="N151" i="43" s="1"/>
  <c r="N152" i="43" s="1"/>
  <c r="N153" i="43" s="1"/>
  <c r="N154" i="43" s="1"/>
  <c r="N155" i="43" s="1"/>
  <c r="N156" i="43" s="1"/>
  <c r="N157" i="43" s="1"/>
  <c r="N158" i="43" s="1"/>
  <c r="N159" i="43" s="1"/>
  <c r="N160" i="43" s="1"/>
  <c r="N161" i="43" s="1"/>
  <c r="N162" i="43" s="1"/>
  <c r="N163" i="43" s="1"/>
  <c r="N164" i="43" s="1"/>
  <c r="N165" i="43" s="1"/>
  <c r="N166" i="43" s="1"/>
  <c r="N167" i="43" s="1"/>
  <c r="N168" i="43" s="1"/>
  <c r="N169" i="43" s="1"/>
  <c r="N170" i="43" s="1"/>
  <c r="N171" i="43" s="1"/>
  <c r="N172" i="43" s="1"/>
  <c r="N173" i="43" s="1"/>
  <c r="N174" i="43" s="1"/>
  <c r="N175" i="43" s="1"/>
  <c r="N176" i="43" s="1"/>
  <c r="N177" i="43" s="1"/>
  <c r="N178" i="43" s="1"/>
  <c r="N179" i="43" s="1"/>
  <c r="N180" i="43" s="1"/>
  <c r="N181" i="43" s="1"/>
  <c r="N182" i="43" s="1"/>
  <c r="N183" i="43" s="1"/>
  <c r="N184" i="43" s="1"/>
  <c r="N185" i="43" s="1"/>
  <c r="N186" i="43" s="1"/>
  <c r="N187" i="43" s="1"/>
  <c r="N188" i="43" s="1"/>
  <c r="N189" i="43" s="1"/>
  <c r="N190" i="43" s="1"/>
  <c r="N191" i="43" s="1"/>
  <c r="N192" i="43" s="1"/>
  <c r="N193" i="43" s="1"/>
  <c r="N194" i="43" s="1"/>
  <c r="N195" i="43" s="1"/>
  <c r="N196" i="43" s="1"/>
  <c r="N197" i="43" s="1"/>
  <c r="N198" i="43" s="1"/>
  <c r="N199" i="43" s="1"/>
  <c r="N200" i="43" s="1"/>
  <c r="N201" i="43" s="1"/>
  <c r="N202" i="43" s="1"/>
  <c r="N203" i="43" s="1"/>
  <c r="N204" i="43" s="1"/>
  <c r="N205" i="43" s="1"/>
  <c r="N206" i="43" s="1"/>
  <c r="N207" i="43" s="1"/>
  <c r="N208" i="43" s="1"/>
  <c r="N209" i="43" s="1"/>
  <c r="N210" i="43" s="1"/>
  <c r="N211" i="43" s="1"/>
  <c r="N212" i="43" s="1"/>
  <c r="N213" i="43" s="1"/>
  <c r="N214" i="43" s="1"/>
  <c r="N215" i="43" s="1"/>
  <c r="N216" i="43" s="1"/>
  <c r="N217" i="43" s="1"/>
  <c r="N218" i="43" s="1"/>
  <c r="N219" i="43" s="1"/>
  <c r="N220" i="43" s="1"/>
  <c r="N221" i="43" s="1"/>
  <c r="N222" i="43" s="1"/>
  <c r="N223" i="43" s="1"/>
  <c r="N224" i="43" s="1"/>
  <c r="N225" i="43" s="1"/>
  <c r="N226" i="43" s="1"/>
  <c r="N227" i="43" s="1"/>
  <c r="N228" i="43" s="1"/>
  <c r="N229" i="43" s="1"/>
  <c r="N230" i="43" s="1"/>
  <c r="N231" i="43" s="1"/>
  <c r="N232" i="43" s="1"/>
  <c r="N233" i="43" s="1"/>
  <c r="N234" i="43" s="1"/>
  <c r="N235" i="43" s="1"/>
  <c r="N236" i="43" s="1"/>
  <c r="N237" i="43" s="1"/>
  <c r="N238" i="43" s="1"/>
  <c r="N239" i="43" s="1"/>
  <c r="N240" i="43" s="1"/>
  <c r="N241" i="43" s="1"/>
  <c r="N242" i="43" s="1"/>
  <c r="N243" i="43" s="1"/>
  <c r="N244" i="43" s="1"/>
  <c r="N245" i="43" s="1"/>
  <c r="N246" i="43" s="1"/>
  <c r="N247" i="43" s="1"/>
  <c r="N248" i="43" s="1"/>
  <c r="N249" i="43" s="1"/>
  <c r="N250" i="43" s="1"/>
  <c r="N251" i="43" s="1"/>
  <c r="N252" i="43" s="1"/>
  <c r="N253" i="43" s="1"/>
  <c r="N254" i="43" s="1"/>
  <c r="N255" i="43" s="1"/>
  <c r="N256" i="43" s="1"/>
  <c r="N257" i="43" s="1"/>
  <c r="N258" i="43" s="1"/>
  <c r="N259" i="43" s="1"/>
  <c r="N260" i="43" s="1"/>
  <c r="N261" i="43" s="1"/>
  <c r="N262" i="43" s="1"/>
  <c r="N263" i="43" s="1"/>
  <c r="N264" i="43" s="1"/>
  <c r="N265" i="43" s="1"/>
  <c r="N266" i="43" s="1"/>
  <c r="N267" i="43" s="1"/>
  <c r="N268" i="43" s="1"/>
  <c r="N269" i="43" s="1"/>
  <c r="N270" i="43" s="1"/>
  <c r="N271" i="43" s="1"/>
  <c r="N272" i="43" s="1"/>
  <c r="N273" i="43" s="1"/>
  <c r="N274" i="43" s="1"/>
  <c r="N275" i="43" s="1"/>
  <c r="N276" i="43" s="1"/>
  <c r="N277" i="43" s="1"/>
  <c r="N278" i="43" s="1"/>
  <c r="N279" i="43" s="1"/>
  <c r="N280" i="43" s="1"/>
  <c r="N281" i="43" s="1"/>
  <c r="N282" i="43" s="1"/>
  <c r="N283" i="43" s="1"/>
  <c r="N284" i="43" s="1"/>
  <c r="N285" i="43" s="1"/>
  <c r="N286" i="43" s="1"/>
  <c r="N287" i="43" s="1"/>
  <c r="N288" i="43" s="1"/>
  <c r="N289" i="43" s="1"/>
  <c r="N290" i="43" s="1"/>
  <c r="N291" i="43" s="1"/>
  <c r="N292" i="43" s="1"/>
  <c r="N293" i="43" s="1"/>
  <c r="N294" i="43" s="1"/>
  <c r="N295" i="43" s="1"/>
  <c r="N296" i="43" s="1"/>
  <c r="N297" i="43" s="1"/>
  <c r="N298" i="43" s="1"/>
  <c r="N299" i="43" s="1"/>
  <c r="N300" i="43" s="1"/>
  <c r="N301" i="43" s="1"/>
  <c r="N302" i="43" s="1"/>
  <c r="N303" i="43" s="1"/>
  <c r="N304" i="43" s="1"/>
  <c r="N305" i="43" s="1"/>
  <c r="N306" i="43" s="1"/>
  <c r="N307" i="43" s="1"/>
  <c r="N308" i="43" s="1"/>
  <c r="N309" i="43" s="1"/>
  <c r="N310" i="43" s="1"/>
  <c r="N311" i="43" s="1"/>
  <c r="N312" i="43" s="1"/>
  <c r="N313" i="43" s="1"/>
  <c r="N314" i="43" s="1"/>
  <c r="N315" i="43" s="1"/>
  <c r="N316" i="43" s="1"/>
  <c r="N317" i="43" s="1"/>
  <c r="N318" i="43" s="1"/>
  <c r="N319" i="43" s="1"/>
  <c r="N320" i="43" s="1"/>
  <c r="N321" i="43" s="1"/>
  <c r="N322" i="43" s="1"/>
  <c r="N323" i="43" s="1"/>
  <c r="N324" i="43" s="1"/>
  <c r="N325" i="43" s="1"/>
  <c r="N326" i="43" s="1"/>
  <c r="N327" i="43" s="1"/>
  <c r="N328" i="43" s="1"/>
  <c r="N329" i="43" s="1"/>
  <c r="N330" i="43" s="1"/>
  <c r="N331" i="43" s="1"/>
  <c r="N332" i="43" s="1"/>
  <c r="N333" i="43" s="1"/>
  <c r="N334" i="43" s="1"/>
  <c r="N335" i="43" s="1"/>
  <c r="N336" i="43" s="1"/>
  <c r="N337" i="43" s="1"/>
  <c r="N338" i="43" s="1"/>
  <c r="N339" i="43" s="1"/>
  <c r="N340" i="43" s="1"/>
  <c r="N341" i="43" s="1"/>
  <c r="N342" i="43" s="1"/>
  <c r="N343" i="43" s="1"/>
  <c r="N344" i="43" s="1"/>
  <c r="N345" i="43" s="1"/>
  <c r="N346" i="43" s="1"/>
  <c r="N347" i="43" s="1"/>
  <c r="N348" i="43" s="1"/>
  <c r="N349" i="43" s="1"/>
  <c r="N350" i="43" s="1"/>
  <c r="N351" i="43" s="1"/>
  <c r="N352" i="43" s="1"/>
  <c r="N353" i="43" s="1"/>
  <c r="N354" i="43" s="1"/>
  <c r="N355" i="43" s="1"/>
  <c r="N356" i="43" s="1"/>
  <c r="N357" i="43" s="1"/>
  <c r="N358" i="43" s="1"/>
  <c r="N359" i="43" s="1"/>
  <c r="N360" i="43" s="1"/>
  <c r="N361" i="43" s="1"/>
  <c r="N362" i="43" s="1"/>
  <c r="N363" i="43" s="1"/>
  <c r="N364" i="43" s="1"/>
  <c r="N365" i="43" s="1"/>
  <c r="N366" i="43" s="1"/>
  <c r="N367" i="43" s="1"/>
  <c r="N368" i="43" s="1"/>
  <c r="N369" i="43" s="1"/>
  <c r="N370" i="43" s="1"/>
  <c r="N69" i="42"/>
  <c r="N70" i="42" s="1"/>
  <c r="N71" i="42" s="1"/>
  <c r="N72" i="42" s="1"/>
  <c r="N73" i="42" s="1"/>
  <c r="N74" i="42" s="1"/>
  <c r="N75" i="42" s="1"/>
  <c r="N76" i="42" s="1"/>
  <c r="N77" i="42" s="1"/>
  <c r="N78" i="42" s="1"/>
  <c r="N79" i="42" s="1"/>
  <c r="N80" i="42" s="1"/>
  <c r="N81" i="42" s="1"/>
  <c r="N82" i="42" s="1"/>
  <c r="N83" i="42" s="1"/>
  <c r="N84" i="42" s="1"/>
  <c r="N85" i="42" s="1"/>
  <c r="N86" i="42" s="1"/>
  <c r="N87" i="42" s="1"/>
  <c r="N88" i="42" s="1"/>
  <c r="N89" i="42" s="1"/>
  <c r="N90" i="42" s="1"/>
  <c r="N91" i="42" s="1"/>
  <c r="N92" i="42" s="1"/>
  <c r="N93" i="42" s="1"/>
  <c r="N94" i="42" s="1"/>
  <c r="N95" i="42" s="1"/>
  <c r="N96" i="42" s="1"/>
  <c r="N97" i="42" s="1"/>
  <c r="N98" i="42" s="1"/>
  <c r="N99" i="42" s="1"/>
  <c r="N100" i="42" s="1"/>
  <c r="N101" i="42" s="1"/>
  <c r="N102" i="42" s="1"/>
  <c r="N103" i="42" s="1"/>
  <c r="N104" i="42" s="1"/>
  <c r="N105" i="42" s="1"/>
  <c r="N106" i="42" s="1"/>
  <c r="N107" i="42" s="1"/>
  <c r="N108" i="42" s="1"/>
  <c r="N109" i="42" s="1"/>
  <c r="N110" i="42" s="1"/>
  <c r="N111" i="42" s="1"/>
  <c r="N112" i="42" s="1"/>
  <c r="N113" i="42" s="1"/>
  <c r="N114" i="42" s="1"/>
  <c r="N115" i="42" s="1"/>
  <c r="N116" i="42" s="1"/>
  <c r="N117" i="42" s="1"/>
  <c r="N118" i="42" s="1"/>
  <c r="N119" i="42" s="1"/>
  <c r="N120" i="42" s="1"/>
  <c r="N121" i="42" s="1"/>
  <c r="N122" i="42" s="1"/>
  <c r="N123" i="42" s="1"/>
  <c r="N124" i="42" s="1"/>
  <c r="N125" i="42" s="1"/>
  <c r="N126" i="42" s="1"/>
  <c r="N127" i="42" s="1"/>
  <c r="N128" i="42" s="1"/>
  <c r="N129" i="42" s="1"/>
  <c r="N130" i="42" s="1"/>
  <c r="N131" i="42" s="1"/>
  <c r="N132" i="42" s="1"/>
  <c r="N133" i="42" s="1"/>
  <c r="N134" i="42" s="1"/>
  <c r="N135" i="42" s="1"/>
  <c r="N136" i="42" s="1"/>
  <c r="N137" i="42" s="1"/>
  <c r="N138" i="42" s="1"/>
  <c r="N139" i="42" s="1"/>
  <c r="N140" i="42" s="1"/>
  <c r="N141" i="42" s="1"/>
  <c r="N142" i="42" s="1"/>
  <c r="N143" i="42" s="1"/>
  <c r="N144" i="42" s="1"/>
  <c r="N145" i="42" s="1"/>
  <c r="N146" i="42" s="1"/>
  <c r="N147" i="42" s="1"/>
  <c r="N148" i="42" s="1"/>
  <c r="N149" i="42" s="1"/>
  <c r="N150" i="42" s="1"/>
  <c r="N151" i="42" s="1"/>
  <c r="N152" i="42" s="1"/>
  <c r="N153" i="42" s="1"/>
  <c r="N154" i="42" s="1"/>
  <c r="N155" i="42" s="1"/>
  <c r="N156" i="42" s="1"/>
  <c r="N157" i="42" s="1"/>
  <c r="N158" i="42" s="1"/>
  <c r="N159" i="42" s="1"/>
  <c r="N160" i="42" s="1"/>
  <c r="N161" i="42" s="1"/>
  <c r="N162" i="42" s="1"/>
  <c r="N163" i="42" s="1"/>
  <c r="N164" i="42" s="1"/>
  <c r="N165" i="42" s="1"/>
  <c r="N166" i="42" s="1"/>
  <c r="N167" i="42" s="1"/>
  <c r="N168" i="42" s="1"/>
  <c r="N169" i="42" s="1"/>
  <c r="N170" i="42" s="1"/>
  <c r="N171" i="42" s="1"/>
  <c r="N172" i="42" s="1"/>
  <c r="N173" i="42" s="1"/>
  <c r="N174" i="42" s="1"/>
  <c r="N175" i="42" s="1"/>
  <c r="N176" i="42" s="1"/>
  <c r="N177" i="42" s="1"/>
  <c r="N178" i="42" s="1"/>
  <c r="N179" i="42" s="1"/>
  <c r="N180" i="42" s="1"/>
  <c r="N181" i="42" s="1"/>
  <c r="N182" i="42" s="1"/>
  <c r="N183" i="42" s="1"/>
  <c r="N184" i="42" s="1"/>
  <c r="N185" i="42" s="1"/>
  <c r="N186" i="42" s="1"/>
  <c r="N187" i="42" s="1"/>
  <c r="N188" i="42" s="1"/>
  <c r="N189" i="42" s="1"/>
  <c r="N190" i="42" s="1"/>
  <c r="N191" i="42" s="1"/>
  <c r="N192" i="42" s="1"/>
  <c r="N193" i="42" s="1"/>
  <c r="N194" i="42" s="1"/>
  <c r="N195" i="42" s="1"/>
  <c r="N196" i="42" s="1"/>
  <c r="N197" i="42" s="1"/>
  <c r="N198" i="42" s="1"/>
  <c r="N199" i="42" s="1"/>
  <c r="N200" i="42" s="1"/>
  <c r="N201" i="42" s="1"/>
  <c r="N202" i="42" s="1"/>
  <c r="N203" i="42" s="1"/>
  <c r="N204" i="42" s="1"/>
  <c r="N205" i="42" s="1"/>
  <c r="N206" i="42" s="1"/>
  <c r="N207" i="42" s="1"/>
  <c r="N208" i="42" s="1"/>
  <c r="N209" i="42" s="1"/>
  <c r="N210" i="42" s="1"/>
  <c r="N211" i="42" s="1"/>
  <c r="N212" i="42" s="1"/>
  <c r="N213" i="42" s="1"/>
  <c r="N214" i="42" s="1"/>
  <c r="N215" i="42" s="1"/>
  <c r="N216" i="42" s="1"/>
  <c r="N217" i="42" s="1"/>
  <c r="N218" i="42" s="1"/>
  <c r="N219" i="42" s="1"/>
  <c r="N220" i="42" s="1"/>
  <c r="N221" i="42" s="1"/>
  <c r="N222" i="42" s="1"/>
  <c r="N223" i="42" s="1"/>
  <c r="N224" i="42" s="1"/>
  <c r="N225" i="42" s="1"/>
  <c r="N226" i="42" s="1"/>
  <c r="N227" i="42" s="1"/>
  <c r="N228" i="42" s="1"/>
  <c r="N229" i="42" s="1"/>
  <c r="N230" i="42" s="1"/>
  <c r="N231" i="42" s="1"/>
  <c r="N232" i="42" s="1"/>
  <c r="N233" i="42" s="1"/>
  <c r="N234" i="42" s="1"/>
  <c r="N235" i="42" s="1"/>
  <c r="N236" i="42" s="1"/>
  <c r="N237" i="42" s="1"/>
  <c r="N238" i="42" s="1"/>
  <c r="N239" i="42" s="1"/>
  <c r="N240" i="42" s="1"/>
  <c r="N241" i="42" s="1"/>
  <c r="N242" i="42" s="1"/>
  <c r="N243" i="42" s="1"/>
  <c r="N244" i="42" s="1"/>
  <c r="N245" i="42" s="1"/>
  <c r="N246" i="42" s="1"/>
  <c r="N247" i="42" s="1"/>
  <c r="N248" i="42" s="1"/>
  <c r="N249" i="42" s="1"/>
  <c r="N250" i="42" s="1"/>
  <c r="N251" i="42" s="1"/>
  <c r="N252" i="42" s="1"/>
  <c r="N253" i="42" s="1"/>
  <c r="N254" i="42" s="1"/>
  <c r="N255" i="42" s="1"/>
  <c r="N256" i="42" s="1"/>
  <c r="N257" i="42" s="1"/>
  <c r="N258" i="42" s="1"/>
  <c r="N259" i="42" s="1"/>
  <c r="N260" i="42" s="1"/>
  <c r="N261" i="42" s="1"/>
  <c r="N262" i="42" s="1"/>
  <c r="N263" i="42" s="1"/>
  <c r="N264" i="42" s="1"/>
  <c r="N265" i="42" s="1"/>
  <c r="N266" i="42" s="1"/>
  <c r="N267" i="42" s="1"/>
  <c r="N268" i="42" s="1"/>
  <c r="N269" i="42" s="1"/>
  <c r="N270" i="42" s="1"/>
  <c r="N271" i="42" s="1"/>
  <c r="N272" i="42" s="1"/>
  <c r="N273" i="42" s="1"/>
  <c r="N274" i="42" s="1"/>
  <c r="N275" i="42" s="1"/>
  <c r="N276" i="42" s="1"/>
  <c r="N277" i="42" s="1"/>
  <c r="N278" i="42" s="1"/>
  <c r="N279" i="42" s="1"/>
  <c r="N280" i="42" s="1"/>
  <c r="N281" i="42" s="1"/>
  <c r="N282" i="42" s="1"/>
  <c r="N283" i="42" s="1"/>
  <c r="N284" i="42" s="1"/>
  <c r="N285" i="42" s="1"/>
  <c r="N286" i="42" s="1"/>
  <c r="N287" i="42" s="1"/>
  <c r="N288" i="42" s="1"/>
  <c r="N289" i="42" s="1"/>
  <c r="N290" i="42" s="1"/>
  <c r="N291" i="42" s="1"/>
  <c r="N292" i="42" s="1"/>
  <c r="N293" i="42" s="1"/>
  <c r="N294" i="42" s="1"/>
  <c r="N295" i="42" s="1"/>
  <c r="N296" i="42" s="1"/>
  <c r="N297" i="42" s="1"/>
  <c r="N298" i="42" s="1"/>
  <c r="N299" i="42" s="1"/>
  <c r="N300" i="42" s="1"/>
  <c r="N301" i="42" s="1"/>
  <c r="N302" i="42" s="1"/>
  <c r="N303" i="42" s="1"/>
  <c r="N304" i="42" s="1"/>
  <c r="N305" i="42" s="1"/>
  <c r="N306" i="42" s="1"/>
  <c r="N307" i="42" s="1"/>
  <c r="N308" i="42" s="1"/>
  <c r="N309" i="42" s="1"/>
  <c r="N310" i="42" s="1"/>
  <c r="N311" i="42" s="1"/>
  <c r="N312" i="42" s="1"/>
  <c r="N313" i="42" s="1"/>
  <c r="N314" i="42" s="1"/>
  <c r="N315" i="42" s="1"/>
  <c r="N316" i="42" s="1"/>
  <c r="N317" i="42" s="1"/>
  <c r="N318" i="42" s="1"/>
  <c r="N319" i="42" s="1"/>
  <c r="N320" i="42" s="1"/>
  <c r="N321" i="42" s="1"/>
  <c r="N322" i="42" s="1"/>
  <c r="N323" i="42" s="1"/>
  <c r="N324" i="42" s="1"/>
  <c r="N325" i="42" s="1"/>
  <c r="N326" i="42" s="1"/>
  <c r="N327" i="42" s="1"/>
  <c r="N328" i="42" s="1"/>
  <c r="N329" i="42" s="1"/>
  <c r="N330" i="42" s="1"/>
  <c r="N331" i="42" s="1"/>
  <c r="N332" i="42" s="1"/>
  <c r="N333" i="42" s="1"/>
  <c r="N334" i="42" s="1"/>
  <c r="N335" i="42" s="1"/>
  <c r="N336" i="42" s="1"/>
  <c r="N337" i="42" s="1"/>
  <c r="N338" i="42" s="1"/>
  <c r="N339" i="42" s="1"/>
  <c r="N340" i="42" s="1"/>
  <c r="N341" i="42" s="1"/>
  <c r="N342" i="42" s="1"/>
  <c r="N343" i="42" s="1"/>
  <c r="N344" i="42" s="1"/>
  <c r="N345" i="42" s="1"/>
  <c r="N346" i="42" s="1"/>
  <c r="N347" i="42" s="1"/>
  <c r="N348" i="42" s="1"/>
  <c r="N349" i="42" s="1"/>
  <c r="N350" i="42" s="1"/>
  <c r="N351" i="42" s="1"/>
  <c r="N352" i="42" s="1"/>
  <c r="N353" i="42" s="1"/>
  <c r="N354" i="42" s="1"/>
  <c r="N355" i="42" s="1"/>
  <c r="N356" i="42" s="1"/>
  <c r="N357" i="42" s="1"/>
  <c r="N358" i="42" s="1"/>
  <c r="N359" i="42" s="1"/>
  <c r="N360" i="42" s="1"/>
  <c r="N361" i="42" s="1"/>
  <c r="N362" i="42" s="1"/>
  <c r="N363" i="42" s="1"/>
  <c r="N364" i="42" s="1"/>
  <c r="N365" i="42" s="1"/>
  <c r="N366" i="42" s="1"/>
  <c r="N367" i="42" s="1"/>
  <c r="N368" i="42" s="1"/>
  <c r="N369" i="42" s="1"/>
  <c r="N370" i="42" s="1"/>
  <c r="N371" i="42" s="1"/>
  <c r="N372" i="42" s="1"/>
  <c r="N373" i="42" s="1"/>
  <c r="N374" i="42" s="1"/>
  <c r="N375" i="42" s="1"/>
  <c r="N376" i="42" s="1"/>
  <c r="N377" i="42" s="1"/>
  <c r="N378" i="42" s="1"/>
  <c r="N379" i="42" s="1"/>
  <c r="N380" i="42" s="1"/>
  <c r="N381" i="42" s="1"/>
  <c r="N382" i="42" s="1"/>
  <c r="N383" i="42" s="1"/>
  <c r="N384" i="42" s="1"/>
  <c r="N385" i="42" s="1"/>
  <c r="N386" i="42" s="1"/>
  <c r="N387" i="42" s="1"/>
  <c r="N388" i="42" s="1"/>
  <c r="N389" i="42" s="1"/>
  <c r="N390" i="42" s="1"/>
  <c r="N391" i="42" s="1"/>
  <c r="N392" i="42" s="1"/>
  <c r="N393" i="42" s="1"/>
  <c r="N394" i="42" s="1"/>
  <c r="N395" i="42" s="1"/>
  <c r="N396" i="42" s="1"/>
  <c r="N397" i="42" s="1"/>
  <c r="N398" i="42" s="1"/>
  <c r="N399" i="42" s="1"/>
  <c r="N400" i="42" s="1"/>
  <c r="N401" i="42" s="1"/>
  <c r="N402" i="42" s="1"/>
  <c r="N403" i="42" s="1"/>
  <c r="N404" i="42" s="1"/>
  <c r="N405" i="42" s="1"/>
  <c r="N406" i="42" s="1"/>
  <c r="N407" i="42" s="1"/>
  <c r="N408" i="42" s="1"/>
  <c r="N409" i="42" s="1"/>
  <c r="N410" i="42" s="1"/>
  <c r="N80" i="35"/>
  <c r="N81" i="35" s="1"/>
  <c r="N82" i="35" s="1"/>
  <c r="N83" i="35" s="1"/>
  <c r="N84" i="35" s="1"/>
  <c r="N85" i="35" s="1"/>
  <c r="N86" i="35" s="1"/>
  <c r="N87" i="35" s="1"/>
  <c r="N88" i="35" s="1"/>
  <c r="N89" i="35" s="1"/>
  <c r="N90" i="35" s="1"/>
  <c r="N91" i="35" s="1"/>
  <c r="N92" i="35" s="1"/>
  <c r="N93" i="35" s="1"/>
  <c r="N94" i="35" s="1"/>
  <c r="N95" i="35" s="1"/>
  <c r="N96" i="35" s="1"/>
  <c r="N97" i="35" s="1"/>
  <c r="N98" i="35" s="1"/>
  <c r="N99" i="35" s="1"/>
  <c r="N100" i="35" s="1"/>
  <c r="N101" i="35" s="1"/>
  <c r="N102" i="35" s="1"/>
  <c r="N103" i="35" s="1"/>
  <c r="N104" i="35" s="1"/>
  <c r="N105" i="35" s="1"/>
  <c r="N106" i="35" s="1"/>
  <c r="N107" i="35" s="1"/>
  <c r="N108" i="35" s="1"/>
  <c r="N109" i="35" s="1"/>
  <c r="N110" i="35" s="1"/>
  <c r="N111" i="35" s="1"/>
  <c r="N112" i="35" s="1"/>
  <c r="N113" i="35" s="1"/>
  <c r="N114" i="35" s="1"/>
  <c r="N115" i="35" s="1"/>
  <c r="N116" i="35" s="1"/>
  <c r="N117" i="35" s="1"/>
  <c r="N118" i="35" s="1"/>
  <c r="N119" i="35" s="1"/>
  <c r="N120" i="35" s="1"/>
  <c r="N121" i="35" s="1"/>
  <c r="N122" i="35" s="1"/>
  <c r="N123" i="35" s="1"/>
  <c r="N124" i="35" s="1"/>
  <c r="N125" i="35" s="1"/>
  <c r="N126" i="35" s="1"/>
  <c r="N127" i="35" s="1"/>
  <c r="N128" i="35" s="1"/>
  <c r="N129" i="35" s="1"/>
  <c r="N130" i="35" s="1"/>
  <c r="N131" i="35" s="1"/>
  <c r="N132" i="35" s="1"/>
  <c r="N133" i="35" s="1"/>
  <c r="N134" i="35" s="1"/>
  <c r="N135" i="35" s="1"/>
  <c r="N136" i="35" s="1"/>
  <c r="N137" i="35" s="1"/>
  <c r="N138" i="35" s="1"/>
  <c r="N139" i="35" s="1"/>
  <c r="N140" i="35" s="1"/>
  <c r="N141" i="35" s="1"/>
  <c r="N142" i="35" s="1"/>
  <c r="N143" i="35" s="1"/>
  <c r="N144" i="35" s="1"/>
  <c r="N145" i="35" s="1"/>
  <c r="N146" i="35" s="1"/>
  <c r="N147" i="35" s="1"/>
  <c r="N148" i="35" s="1"/>
  <c r="N149" i="35" s="1"/>
  <c r="N150" i="35" s="1"/>
  <c r="N151" i="35" s="1"/>
  <c r="N152" i="35" s="1"/>
  <c r="N153" i="35" s="1"/>
  <c r="N154" i="35" s="1"/>
  <c r="N155" i="35" s="1"/>
  <c r="N156" i="35" s="1"/>
  <c r="N157" i="35" s="1"/>
  <c r="N158" i="35" s="1"/>
  <c r="N159" i="35" s="1"/>
  <c r="N160" i="35" s="1"/>
  <c r="N161" i="35" s="1"/>
  <c r="N162" i="35" s="1"/>
  <c r="N163" i="35" s="1"/>
  <c r="N164" i="35" s="1"/>
  <c r="N165" i="35" s="1"/>
  <c r="N166" i="35" s="1"/>
  <c r="N167" i="35" s="1"/>
  <c r="N168" i="35" s="1"/>
  <c r="N169" i="35" s="1"/>
  <c r="N170" i="35" s="1"/>
  <c r="N171" i="35" s="1"/>
  <c r="N172" i="35" s="1"/>
  <c r="N173" i="35" s="1"/>
  <c r="N174" i="35" s="1"/>
  <c r="N175" i="35" s="1"/>
  <c r="N176" i="35" s="1"/>
  <c r="N177" i="35" s="1"/>
  <c r="N178" i="35" s="1"/>
  <c r="N179" i="35" s="1"/>
  <c r="N180" i="35" s="1"/>
  <c r="N181" i="35" s="1"/>
  <c r="N182" i="35" s="1"/>
  <c r="N183" i="35" s="1"/>
  <c r="N184" i="35" s="1"/>
  <c r="N185" i="35" s="1"/>
  <c r="N186" i="35" s="1"/>
  <c r="N187" i="35" s="1"/>
  <c r="N188" i="35" s="1"/>
  <c r="N189" i="35" s="1"/>
  <c r="N190" i="35" s="1"/>
  <c r="N191" i="35" s="1"/>
  <c r="N192" i="35" s="1"/>
  <c r="N193" i="35" s="1"/>
  <c r="N194" i="35" s="1"/>
  <c r="N195" i="35" s="1"/>
  <c r="N196" i="35" s="1"/>
  <c r="N197" i="35" s="1"/>
  <c r="N198" i="35" s="1"/>
  <c r="N199" i="35" s="1"/>
  <c r="N200" i="35" s="1"/>
  <c r="N201" i="35" s="1"/>
  <c r="N202" i="35" s="1"/>
  <c r="N203" i="35" s="1"/>
  <c r="N204" i="35" s="1"/>
  <c r="N205" i="35" s="1"/>
  <c r="N206" i="35" s="1"/>
  <c r="N207" i="35" s="1"/>
  <c r="N208" i="35" s="1"/>
  <c r="N209" i="35" s="1"/>
  <c r="N210" i="35" s="1"/>
  <c r="N211" i="35" s="1"/>
  <c r="N212" i="35" s="1"/>
  <c r="N213" i="35" s="1"/>
  <c r="N214" i="35" s="1"/>
  <c r="N215" i="35" s="1"/>
  <c r="N216" i="35" s="1"/>
  <c r="N217" i="35" s="1"/>
  <c r="N218" i="35" s="1"/>
  <c r="N219" i="35" s="1"/>
  <c r="N220" i="35" s="1"/>
  <c r="N221" i="35" s="1"/>
  <c r="N222" i="35" s="1"/>
  <c r="N223" i="35" s="1"/>
  <c r="N224" i="35" s="1"/>
  <c r="N225" i="35" s="1"/>
  <c r="N226" i="35" s="1"/>
  <c r="N227" i="35" s="1"/>
  <c r="N228" i="35" s="1"/>
  <c r="N229" i="35" s="1"/>
  <c r="N230" i="35" s="1"/>
  <c r="N231" i="35" s="1"/>
  <c r="N232" i="35" s="1"/>
  <c r="N233" i="35" s="1"/>
  <c r="N234" i="35" s="1"/>
  <c r="N235" i="35" s="1"/>
  <c r="N236" i="35" s="1"/>
  <c r="N237" i="35" s="1"/>
  <c r="N238" i="35" s="1"/>
  <c r="N239" i="35" s="1"/>
  <c r="N240" i="35" s="1"/>
  <c r="N241" i="35" s="1"/>
  <c r="N242" i="35" s="1"/>
  <c r="N243" i="35" s="1"/>
  <c r="N244" i="35" s="1"/>
  <c r="N245" i="35" s="1"/>
  <c r="N246" i="35" s="1"/>
  <c r="N247" i="35" s="1"/>
  <c r="N248" i="35" s="1"/>
  <c r="N249" i="35" s="1"/>
  <c r="N250" i="35" s="1"/>
  <c r="N251" i="35" s="1"/>
  <c r="N252" i="35" s="1"/>
  <c r="N253" i="35" s="1"/>
  <c r="N254" i="35" s="1"/>
  <c r="N255" i="35" s="1"/>
  <c r="N256" i="35" s="1"/>
  <c r="N257" i="35" s="1"/>
  <c r="N258" i="35" s="1"/>
  <c r="N259" i="35" s="1"/>
  <c r="N260" i="35" s="1"/>
  <c r="N261" i="35" s="1"/>
  <c r="N262" i="35" s="1"/>
  <c r="N263" i="35" s="1"/>
  <c r="N264" i="35" s="1"/>
  <c r="N265" i="35" s="1"/>
  <c r="N266" i="35" s="1"/>
  <c r="N267" i="35" s="1"/>
  <c r="N268" i="35" s="1"/>
  <c r="N269" i="35" s="1"/>
  <c r="N270" i="35" s="1"/>
  <c r="N271" i="35" s="1"/>
  <c r="N272" i="35" s="1"/>
  <c r="N273" i="35" s="1"/>
  <c r="N274" i="35" s="1"/>
  <c r="N275" i="35" s="1"/>
  <c r="N276" i="35" s="1"/>
  <c r="N277" i="35" s="1"/>
  <c r="N278" i="35" s="1"/>
  <c r="N279" i="35" s="1"/>
  <c r="N280" i="35" s="1"/>
  <c r="N281" i="35" s="1"/>
  <c r="N282" i="35" s="1"/>
  <c r="N283" i="35" s="1"/>
  <c r="N284" i="35" s="1"/>
  <c r="N285" i="35" s="1"/>
  <c r="N286" i="35" s="1"/>
  <c r="N287" i="35" s="1"/>
  <c r="N288" i="35" s="1"/>
  <c r="N289" i="35" s="1"/>
  <c r="N290" i="35" s="1"/>
  <c r="N291" i="35" s="1"/>
  <c r="N292" i="35" s="1"/>
  <c r="N293" i="35" s="1"/>
  <c r="N294" i="35" s="1"/>
  <c r="N295" i="35" s="1"/>
  <c r="N296" i="35" s="1"/>
  <c r="N297" i="35" s="1"/>
  <c r="N298" i="35" s="1"/>
  <c r="N299" i="35" s="1"/>
  <c r="N300" i="35" s="1"/>
  <c r="N301" i="35" s="1"/>
  <c r="N302" i="35" s="1"/>
  <c r="N303" i="35" s="1"/>
  <c r="N304" i="35" s="1"/>
  <c r="N305" i="35" s="1"/>
  <c r="N306" i="35" s="1"/>
  <c r="N307" i="35" s="1"/>
  <c r="N308" i="35" s="1"/>
  <c r="N309" i="35" s="1"/>
  <c r="N310" i="35" s="1"/>
  <c r="N311" i="35" s="1"/>
  <c r="N312" i="35" s="1"/>
  <c r="N313" i="35" s="1"/>
  <c r="N314" i="35" s="1"/>
  <c r="N315" i="35" s="1"/>
  <c r="N316" i="35" s="1"/>
  <c r="N317" i="35" s="1"/>
  <c r="N318" i="35" s="1"/>
  <c r="N319" i="35" s="1"/>
  <c r="N320" i="35" s="1"/>
  <c r="N321" i="35" s="1"/>
  <c r="N322" i="35" s="1"/>
  <c r="N323" i="35" s="1"/>
  <c r="N324" i="35" s="1"/>
  <c r="N325" i="35" s="1"/>
  <c r="N326" i="35" s="1"/>
  <c r="N327" i="35" s="1"/>
  <c r="N328" i="35" s="1"/>
  <c r="N329" i="35" s="1"/>
  <c r="N330" i="35" s="1"/>
  <c r="N331" i="35" s="1"/>
  <c r="N332" i="35" s="1"/>
  <c r="N333" i="35" s="1"/>
  <c r="N334" i="35" s="1"/>
  <c r="N335" i="35" s="1"/>
  <c r="N336" i="35" s="1"/>
  <c r="N337" i="35" s="1"/>
  <c r="N338" i="35" s="1"/>
  <c r="N339" i="35" s="1"/>
  <c r="N340" i="35" s="1"/>
  <c r="N341" i="35" s="1"/>
  <c r="N342" i="35" s="1"/>
  <c r="N343" i="35" s="1"/>
  <c r="N344" i="35" s="1"/>
  <c r="N345" i="35" s="1"/>
  <c r="N346" i="35" s="1"/>
  <c r="N347" i="35" s="1"/>
  <c r="N348" i="35" s="1"/>
  <c r="N349" i="35" s="1"/>
  <c r="N350" i="35" s="1"/>
  <c r="N351" i="35" s="1"/>
  <c r="N352" i="35" s="1"/>
  <c r="N353" i="35" s="1"/>
  <c r="N354" i="35" s="1"/>
  <c r="N355" i="35" s="1"/>
  <c r="N356" i="35" s="1"/>
  <c r="N357" i="35" s="1"/>
  <c r="N358" i="35" s="1"/>
  <c r="N98" i="34"/>
  <c r="N99" i="34" s="1"/>
  <c r="N100" i="34" s="1"/>
  <c r="N101" i="34" s="1"/>
  <c r="N102" i="34" s="1"/>
  <c r="N103" i="34" s="1"/>
  <c r="N104" i="34" s="1"/>
  <c r="N105" i="34" s="1"/>
  <c r="N106" i="34" s="1"/>
  <c r="N107" i="34" s="1"/>
  <c r="N108" i="34" s="1"/>
  <c r="N109" i="34" s="1"/>
  <c r="N110" i="34" s="1"/>
  <c r="N111" i="34" s="1"/>
  <c r="N112" i="34" s="1"/>
  <c r="N113" i="34" s="1"/>
  <c r="N114" i="34" s="1"/>
  <c r="N115" i="34" s="1"/>
  <c r="N116" i="34" s="1"/>
  <c r="N117" i="34" s="1"/>
  <c r="N118" i="34" s="1"/>
  <c r="N119" i="34" s="1"/>
  <c r="N120" i="34" s="1"/>
  <c r="N121" i="34" s="1"/>
  <c r="N122" i="34" s="1"/>
  <c r="N123" i="34" s="1"/>
  <c r="N124" i="34" s="1"/>
  <c r="N125" i="34" s="1"/>
  <c r="N126" i="34" s="1"/>
  <c r="N127" i="34" s="1"/>
  <c r="N128" i="34" s="1"/>
  <c r="N129" i="34" s="1"/>
  <c r="N130" i="34" s="1"/>
  <c r="N131" i="34" s="1"/>
  <c r="N132" i="34" s="1"/>
  <c r="N133" i="34" s="1"/>
  <c r="N134" i="34" s="1"/>
  <c r="N135" i="34" s="1"/>
  <c r="N136" i="34" s="1"/>
  <c r="N137" i="34" s="1"/>
  <c r="N138" i="34" s="1"/>
  <c r="N139" i="34" s="1"/>
  <c r="N140" i="34" s="1"/>
  <c r="N141" i="34" s="1"/>
  <c r="N142" i="34" s="1"/>
  <c r="N143" i="34" s="1"/>
  <c r="N144" i="34" s="1"/>
  <c r="N145" i="34" s="1"/>
  <c r="N146" i="34" s="1"/>
  <c r="N147" i="34" s="1"/>
  <c r="N148" i="34" s="1"/>
  <c r="N149" i="34" s="1"/>
  <c r="N150" i="34" s="1"/>
  <c r="N151" i="34" s="1"/>
  <c r="N152" i="34" s="1"/>
  <c r="N153" i="34" s="1"/>
  <c r="N154" i="34" s="1"/>
  <c r="N155" i="34" s="1"/>
  <c r="N156" i="34" s="1"/>
  <c r="N157" i="34" s="1"/>
  <c r="N158" i="34" s="1"/>
  <c r="N159" i="34" s="1"/>
  <c r="N160" i="34" s="1"/>
  <c r="N161" i="34" s="1"/>
  <c r="N162" i="34" s="1"/>
  <c r="N163" i="34" s="1"/>
  <c r="N164" i="34" s="1"/>
  <c r="N165" i="34" s="1"/>
  <c r="N166" i="34" s="1"/>
  <c r="N167" i="34" s="1"/>
  <c r="N168" i="34" s="1"/>
  <c r="N169" i="34" s="1"/>
  <c r="N170" i="34" s="1"/>
  <c r="N171" i="34" s="1"/>
  <c r="N172" i="34" s="1"/>
  <c r="N173" i="34" s="1"/>
  <c r="N174" i="34" s="1"/>
  <c r="N175" i="34" s="1"/>
  <c r="N176" i="34" s="1"/>
  <c r="N177" i="34" s="1"/>
  <c r="N178" i="34" s="1"/>
  <c r="N179" i="34" s="1"/>
  <c r="N180" i="34" s="1"/>
  <c r="N181" i="34" s="1"/>
  <c r="N182" i="34" s="1"/>
  <c r="N183" i="34" s="1"/>
  <c r="N184" i="34" s="1"/>
  <c r="N185" i="34" s="1"/>
  <c r="N186" i="34" s="1"/>
  <c r="N187" i="34" s="1"/>
  <c r="N188" i="34" s="1"/>
  <c r="N189" i="34" s="1"/>
  <c r="N190" i="34" s="1"/>
  <c r="N191" i="34" s="1"/>
  <c r="N192" i="34" s="1"/>
  <c r="N193" i="34" s="1"/>
  <c r="N194" i="34" s="1"/>
  <c r="N195" i="34" s="1"/>
  <c r="N196" i="34" s="1"/>
  <c r="N197" i="34" s="1"/>
  <c r="N198" i="34" s="1"/>
  <c r="N199" i="34" s="1"/>
  <c r="N200" i="34" s="1"/>
  <c r="N201" i="34" s="1"/>
  <c r="N202" i="34" s="1"/>
  <c r="N203" i="34" s="1"/>
  <c r="N204" i="34" s="1"/>
  <c r="N205" i="34" s="1"/>
  <c r="N206" i="34" s="1"/>
  <c r="N207" i="34" s="1"/>
  <c r="N208" i="34" s="1"/>
  <c r="N209" i="34" s="1"/>
  <c r="N210" i="34" s="1"/>
  <c r="N211" i="34" s="1"/>
  <c r="N212" i="34" s="1"/>
  <c r="N213" i="34" s="1"/>
  <c r="N214" i="34" s="1"/>
  <c r="N215" i="34" s="1"/>
  <c r="N216" i="34" s="1"/>
  <c r="N217" i="34" s="1"/>
  <c r="N218" i="34" s="1"/>
  <c r="N219" i="34" s="1"/>
  <c r="N220" i="34" s="1"/>
  <c r="N221" i="34" s="1"/>
  <c r="N222" i="34" s="1"/>
  <c r="N223" i="34" s="1"/>
  <c r="N224" i="34" s="1"/>
  <c r="N225" i="34" s="1"/>
  <c r="N226" i="34" s="1"/>
  <c r="N227" i="34" s="1"/>
  <c r="N228" i="34" s="1"/>
  <c r="N229" i="34" s="1"/>
  <c r="N230" i="34" s="1"/>
  <c r="N231" i="34" s="1"/>
  <c r="N232" i="34" s="1"/>
  <c r="N233" i="34" s="1"/>
  <c r="N234" i="34" s="1"/>
  <c r="N235" i="34" s="1"/>
  <c r="N236" i="34" s="1"/>
  <c r="N237" i="34" s="1"/>
  <c r="N238" i="34" s="1"/>
  <c r="N239" i="34" s="1"/>
  <c r="N240" i="34" s="1"/>
  <c r="N241" i="34" s="1"/>
  <c r="N242" i="34" s="1"/>
  <c r="N243" i="34" s="1"/>
  <c r="N244" i="34" s="1"/>
  <c r="N245" i="34" s="1"/>
  <c r="N246" i="34" s="1"/>
  <c r="N247" i="34" s="1"/>
  <c r="N248" i="34" s="1"/>
  <c r="N249" i="34" s="1"/>
  <c r="N250" i="34" s="1"/>
  <c r="N251" i="34" s="1"/>
  <c r="N252" i="34" s="1"/>
  <c r="N253" i="34" s="1"/>
  <c r="N254" i="34" s="1"/>
  <c r="N255" i="34" s="1"/>
  <c r="N256" i="34" s="1"/>
  <c r="N257" i="34" s="1"/>
  <c r="N258" i="34" s="1"/>
  <c r="N259" i="34" s="1"/>
  <c r="N260" i="34" s="1"/>
  <c r="N261" i="34" s="1"/>
  <c r="N262" i="34" s="1"/>
  <c r="N263" i="34" s="1"/>
  <c r="N264" i="34" s="1"/>
  <c r="N265" i="34" s="1"/>
  <c r="N266" i="34" s="1"/>
  <c r="N267" i="34" s="1"/>
  <c r="N268" i="34" s="1"/>
  <c r="N269" i="34" s="1"/>
  <c r="N270" i="34" s="1"/>
  <c r="N271" i="34" s="1"/>
  <c r="N272" i="34" s="1"/>
  <c r="N273" i="34" s="1"/>
  <c r="N274" i="34" s="1"/>
  <c r="N275" i="34" s="1"/>
  <c r="N276" i="34" s="1"/>
  <c r="N277" i="34" s="1"/>
  <c r="N278" i="34" s="1"/>
  <c r="N279" i="34" s="1"/>
  <c r="N280" i="34" s="1"/>
  <c r="N281" i="34" s="1"/>
  <c r="N282" i="34" s="1"/>
  <c r="N283" i="34" s="1"/>
  <c r="N284" i="34" s="1"/>
  <c r="N285" i="34" s="1"/>
  <c r="N286" i="34" s="1"/>
  <c r="N287" i="34" s="1"/>
  <c r="N288" i="34" s="1"/>
  <c r="N289" i="34" s="1"/>
  <c r="N290" i="34" s="1"/>
  <c r="N291" i="34" s="1"/>
  <c r="N292" i="34" s="1"/>
  <c r="N293" i="34" s="1"/>
  <c r="N294" i="34" s="1"/>
  <c r="N295" i="34" s="1"/>
  <c r="N296" i="34" s="1"/>
  <c r="N297" i="34" s="1"/>
  <c r="N298" i="34" s="1"/>
  <c r="N299" i="34" s="1"/>
  <c r="N300" i="34" s="1"/>
  <c r="N301" i="34" s="1"/>
  <c r="N302" i="34" s="1"/>
  <c r="N303" i="34" s="1"/>
  <c r="N304" i="34" s="1"/>
  <c r="N305" i="34" s="1"/>
  <c r="N306" i="34" s="1"/>
  <c r="N307" i="34" s="1"/>
  <c r="N308" i="34" s="1"/>
  <c r="N309" i="34" s="1"/>
  <c r="N310" i="34" s="1"/>
  <c r="N311" i="34" s="1"/>
  <c r="N312" i="34" s="1"/>
  <c r="N313" i="34" s="1"/>
  <c r="N314" i="34" s="1"/>
  <c r="N315" i="34" s="1"/>
  <c r="N316" i="34" s="1"/>
  <c r="N317" i="34" s="1"/>
  <c r="N318" i="34" s="1"/>
  <c r="N319" i="34" s="1"/>
  <c r="N320" i="34" s="1"/>
  <c r="N321" i="34" s="1"/>
  <c r="N322" i="34" s="1"/>
  <c r="N323" i="34" s="1"/>
  <c r="N324" i="34" s="1"/>
  <c r="N325" i="34" s="1"/>
  <c r="N326" i="34" s="1"/>
  <c r="N327" i="34" s="1"/>
  <c r="N328" i="34" s="1"/>
  <c r="N329" i="34" s="1"/>
  <c r="N330" i="34" s="1"/>
  <c r="N331" i="34" s="1"/>
  <c r="N332" i="34" s="1"/>
  <c r="N333" i="34" s="1"/>
  <c r="N334" i="34" s="1"/>
  <c r="N335" i="34" s="1"/>
  <c r="N336" i="34" s="1"/>
  <c r="N337" i="34" s="1"/>
  <c r="N338" i="34" s="1"/>
  <c r="N339" i="34" s="1"/>
  <c r="N340" i="34" s="1"/>
  <c r="N341" i="34" s="1"/>
  <c r="N342" i="34" s="1"/>
  <c r="N343" i="34" s="1"/>
  <c r="N344" i="34" s="1"/>
  <c r="N345" i="34" s="1"/>
  <c r="N346" i="34" s="1"/>
  <c r="N95" i="34"/>
  <c r="N96" i="34" s="1"/>
  <c r="N97" i="34" s="1"/>
  <c r="N92" i="33"/>
  <c r="N93" i="33" s="1"/>
  <c r="N94" i="33" s="1"/>
  <c r="N95" i="33" s="1"/>
  <c r="N96" i="33" s="1"/>
  <c r="N97" i="33" s="1"/>
  <c r="N98" i="33" s="1"/>
  <c r="N99" i="33" s="1"/>
  <c r="N100" i="33" s="1"/>
  <c r="N101" i="33" s="1"/>
  <c r="N102" i="33" s="1"/>
  <c r="N103" i="33" s="1"/>
  <c r="N104" i="33" s="1"/>
  <c r="N105" i="33" s="1"/>
  <c r="N106" i="33" s="1"/>
  <c r="N107" i="33" s="1"/>
  <c r="N108" i="33" s="1"/>
  <c r="N109" i="33" s="1"/>
  <c r="N110" i="33" s="1"/>
  <c r="N111" i="33" s="1"/>
  <c r="N112" i="33" s="1"/>
  <c r="N113" i="33" s="1"/>
  <c r="N114" i="33" s="1"/>
  <c r="N115" i="33" s="1"/>
  <c r="N116" i="33" s="1"/>
  <c r="N117" i="33" s="1"/>
  <c r="N118" i="33" s="1"/>
  <c r="N119" i="33" s="1"/>
  <c r="N120" i="33" s="1"/>
  <c r="N121" i="33" s="1"/>
  <c r="N122" i="33" s="1"/>
  <c r="N123" i="33" s="1"/>
  <c r="N124" i="33" s="1"/>
  <c r="N125" i="33" s="1"/>
  <c r="N126" i="33" s="1"/>
  <c r="N127" i="33" s="1"/>
  <c r="N128" i="33" s="1"/>
  <c r="N129" i="33" s="1"/>
  <c r="N130" i="33" s="1"/>
  <c r="N131" i="33" s="1"/>
  <c r="N132" i="33" s="1"/>
  <c r="N133" i="33" s="1"/>
  <c r="N134" i="33" s="1"/>
  <c r="N135" i="33" s="1"/>
  <c r="N136" i="33" s="1"/>
  <c r="N137" i="33" s="1"/>
  <c r="N138" i="33" s="1"/>
  <c r="N139" i="33" s="1"/>
  <c r="N140" i="33" s="1"/>
  <c r="N141" i="33" s="1"/>
  <c r="N142" i="33" s="1"/>
  <c r="N143" i="33" s="1"/>
  <c r="N144" i="33" s="1"/>
  <c r="N145" i="33" s="1"/>
  <c r="N146" i="33" s="1"/>
  <c r="N147" i="33" s="1"/>
  <c r="N148" i="33" s="1"/>
  <c r="N149" i="33" s="1"/>
  <c r="N150" i="33" s="1"/>
  <c r="N151" i="33" s="1"/>
  <c r="N152" i="33" s="1"/>
  <c r="N153" i="33" s="1"/>
  <c r="N154" i="33" s="1"/>
  <c r="N155" i="33" s="1"/>
  <c r="N156" i="33" s="1"/>
  <c r="N157" i="33" s="1"/>
  <c r="N158" i="33" s="1"/>
  <c r="N159" i="33" s="1"/>
  <c r="N160" i="33" s="1"/>
  <c r="N161" i="33" s="1"/>
  <c r="N162" i="33" s="1"/>
  <c r="N163" i="33" s="1"/>
  <c r="N164" i="33" s="1"/>
  <c r="N165" i="33" s="1"/>
  <c r="N166" i="33" s="1"/>
  <c r="N167" i="33" s="1"/>
  <c r="N168" i="33" s="1"/>
  <c r="N169" i="33" s="1"/>
  <c r="N170" i="33" s="1"/>
  <c r="N171" i="33" s="1"/>
  <c r="N172" i="33" s="1"/>
  <c r="N173" i="33" s="1"/>
  <c r="N174" i="33" s="1"/>
  <c r="N175" i="33" s="1"/>
  <c r="N176" i="33" s="1"/>
  <c r="N177" i="33" s="1"/>
  <c r="N178" i="33" s="1"/>
  <c r="N179" i="33" s="1"/>
  <c r="N180" i="33" s="1"/>
  <c r="N181" i="33" s="1"/>
  <c r="N182" i="33" s="1"/>
  <c r="N183" i="33" s="1"/>
  <c r="N184" i="33" s="1"/>
  <c r="N185" i="33" s="1"/>
  <c r="N186" i="33" s="1"/>
  <c r="N187" i="33" s="1"/>
  <c r="N188" i="33" s="1"/>
  <c r="N189" i="33" s="1"/>
  <c r="N190" i="33" s="1"/>
  <c r="N191" i="33" s="1"/>
  <c r="N192" i="33" s="1"/>
  <c r="N193" i="33" s="1"/>
  <c r="N194" i="33" s="1"/>
  <c r="N195" i="33" s="1"/>
  <c r="N196" i="33" s="1"/>
  <c r="N197" i="33" s="1"/>
  <c r="N198" i="33" s="1"/>
  <c r="N199" i="33" s="1"/>
  <c r="N200" i="33" s="1"/>
  <c r="N201" i="33" s="1"/>
  <c r="N202" i="33" s="1"/>
  <c r="N203" i="33" s="1"/>
  <c r="N204" i="33" s="1"/>
  <c r="N205" i="33" s="1"/>
  <c r="N206" i="33" s="1"/>
  <c r="N207" i="33" s="1"/>
  <c r="N208" i="33" s="1"/>
  <c r="N209" i="33" s="1"/>
  <c r="N210" i="33" s="1"/>
  <c r="N211" i="33" s="1"/>
  <c r="N212" i="33" s="1"/>
  <c r="N213" i="33" s="1"/>
  <c r="N214" i="33" s="1"/>
  <c r="N215" i="33" s="1"/>
  <c r="N216" i="33" s="1"/>
  <c r="N217" i="33" s="1"/>
  <c r="N218" i="33" s="1"/>
  <c r="N219" i="33" s="1"/>
  <c r="N220" i="33" s="1"/>
  <c r="N221" i="33" s="1"/>
  <c r="N222" i="33" s="1"/>
  <c r="N223" i="33" s="1"/>
  <c r="N224" i="33" s="1"/>
  <c r="N225" i="33" s="1"/>
  <c r="N226" i="33" s="1"/>
  <c r="N227" i="33" s="1"/>
  <c r="N228" i="33" s="1"/>
  <c r="N229" i="33" s="1"/>
  <c r="N230" i="33" s="1"/>
  <c r="N231" i="33" s="1"/>
  <c r="N232" i="33" s="1"/>
  <c r="N233" i="33" s="1"/>
  <c r="N234" i="33" s="1"/>
  <c r="N235" i="33" s="1"/>
  <c r="N236" i="33" s="1"/>
  <c r="N237" i="33" s="1"/>
  <c r="N238" i="33" s="1"/>
  <c r="N239" i="33" s="1"/>
  <c r="N240" i="33" s="1"/>
  <c r="N241" i="33" s="1"/>
  <c r="N242" i="33" s="1"/>
  <c r="N243" i="33" s="1"/>
  <c r="N244" i="33" s="1"/>
  <c r="N245" i="33" s="1"/>
  <c r="N246" i="33" s="1"/>
  <c r="N247" i="33" s="1"/>
  <c r="N248" i="33" s="1"/>
  <c r="N249" i="33" s="1"/>
  <c r="N250" i="33" s="1"/>
  <c r="N251" i="33" s="1"/>
  <c r="N252" i="33" s="1"/>
  <c r="N253" i="33" s="1"/>
  <c r="N254" i="33" s="1"/>
  <c r="N255" i="33" s="1"/>
  <c r="N256" i="33" s="1"/>
  <c r="N257" i="33" s="1"/>
  <c r="N258" i="33" s="1"/>
  <c r="N259" i="33" s="1"/>
  <c r="N260" i="33" s="1"/>
  <c r="N261" i="33" s="1"/>
  <c r="N262" i="33" s="1"/>
  <c r="N263" i="33" s="1"/>
  <c r="N264" i="33" s="1"/>
  <c r="N265" i="33" s="1"/>
  <c r="N266" i="33" s="1"/>
  <c r="N267" i="33" s="1"/>
  <c r="N268" i="33" s="1"/>
  <c r="N269" i="33" s="1"/>
  <c r="N270" i="33" s="1"/>
  <c r="N271" i="33" s="1"/>
  <c r="N272" i="33" s="1"/>
  <c r="N273" i="33" s="1"/>
  <c r="N274" i="33" s="1"/>
  <c r="N275" i="33" s="1"/>
  <c r="N276" i="33" s="1"/>
  <c r="N277" i="33" s="1"/>
  <c r="N278" i="33" s="1"/>
  <c r="N279" i="33" s="1"/>
  <c r="N280" i="33" s="1"/>
  <c r="N281" i="33" s="1"/>
  <c r="N282" i="33" s="1"/>
  <c r="N283" i="33" s="1"/>
  <c r="N284" i="33" s="1"/>
  <c r="N285" i="33" s="1"/>
  <c r="N286" i="33" s="1"/>
  <c r="N287" i="33" s="1"/>
  <c r="N288" i="33" s="1"/>
  <c r="N289" i="33" s="1"/>
  <c r="N290" i="33" s="1"/>
  <c r="N291" i="33" s="1"/>
  <c r="N292" i="33" s="1"/>
  <c r="N293" i="33" s="1"/>
  <c r="N294" i="33" s="1"/>
  <c r="N295" i="33" s="1"/>
  <c r="N296" i="33" s="1"/>
  <c r="N297" i="33" s="1"/>
  <c r="N298" i="33" s="1"/>
  <c r="N299" i="33" s="1"/>
  <c r="N300" i="33" s="1"/>
  <c r="N301" i="33" s="1"/>
  <c r="N302" i="33" s="1"/>
  <c r="N303" i="33" s="1"/>
  <c r="N304" i="33" s="1"/>
  <c r="N305" i="33" s="1"/>
  <c r="N306" i="33" s="1"/>
  <c r="N307" i="33" s="1"/>
  <c r="N308" i="33" s="1"/>
  <c r="N309" i="33" s="1"/>
  <c r="N310" i="33" s="1"/>
  <c r="N311" i="33" s="1"/>
  <c r="N312" i="33" s="1"/>
  <c r="N313" i="33" s="1"/>
  <c r="N314" i="33" s="1"/>
  <c r="N315" i="33" s="1"/>
  <c r="N316" i="33" s="1"/>
  <c r="N317" i="33" s="1"/>
  <c r="N318" i="33" s="1"/>
  <c r="N319" i="33" s="1"/>
  <c r="N320" i="33" s="1"/>
  <c r="N321" i="33" s="1"/>
  <c r="N322" i="33" s="1"/>
  <c r="N323" i="33" s="1"/>
  <c r="N324" i="33" s="1"/>
  <c r="N325" i="33" s="1"/>
  <c r="N326" i="33" s="1"/>
  <c r="N327" i="33" s="1"/>
  <c r="N328" i="33" s="1"/>
  <c r="N329" i="33" s="1"/>
  <c r="N330" i="33" s="1"/>
  <c r="N331" i="33" s="1"/>
  <c r="N332" i="33" s="1"/>
  <c r="N333" i="33" s="1"/>
  <c r="N92" i="32"/>
  <c r="N93" i="32" s="1"/>
  <c r="N94" i="32" s="1"/>
  <c r="N95" i="32" s="1"/>
  <c r="N96" i="32" s="1"/>
  <c r="N97" i="32" s="1"/>
  <c r="N98" i="32" s="1"/>
  <c r="N99" i="32" s="1"/>
  <c r="N100" i="32" s="1"/>
  <c r="N101" i="32" s="1"/>
  <c r="N102" i="32" s="1"/>
  <c r="N103" i="32" s="1"/>
  <c r="N104" i="32" s="1"/>
  <c r="N105" i="32" s="1"/>
  <c r="N106" i="32" s="1"/>
  <c r="N107" i="32" s="1"/>
  <c r="N108" i="32" s="1"/>
  <c r="N109" i="32" s="1"/>
  <c r="N110" i="32" s="1"/>
  <c r="N111" i="32" s="1"/>
  <c r="N112" i="32" s="1"/>
  <c r="N113" i="32" s="1"/>
  <c r="N114" i="32" s="1"/>
  <c r="N115" i="32" s="1"/>
  <c r="N116" i="32" s="1"/>
  <c r="N117" i="32" s="1"/>
  <c r="N118" i="32" s="1"/>
  <c r="N119" i="32" s="1"/>
  <c r="N120" i="32" s="1"/>
  <c r="N121" i="32" s="1"/>
  <c r="N122" i="32" s="1"/>
  <c r="N123" i="32" s="1"/>
  <c r="N124" i="32" s="1"/>
  <c r="N125" i="32" s="1"/>
  <c r="N126" i="32" s="1"/>
  <c r="N127" i="32" s="1"/>
  <c r="N128" i="32" s="1"/>
  <c r="N129" i="32" s="1"/>
  <c r="N130" i="32" s="1"/>
  <c r="N131" i="32" s="1"/>
  <c r="N132" i="32" s="1"/>
  <c r="N133" i="32" s="1"/>
  <c r="N134" i="32" s="1"/>
  <c r="N135" i="32" s="1"/>
  <c r="N136" i="32" s="1"/>
  <c r="N137" i="32" s="1"/>
  <c r="N138" i="32" s="1"/>
  <c r="N139" i="32" s="1"/>
  <c r="N140" i="32" s="1"/>
  <c r="N141" i="32" s="1"/>
  <c r="N142" i="32" s="1"/>
  <c r="N143" i="32" s="1"/>
  <c r="N144" i="32" s="1"/>
  <c r="N145" i="32" s="1"/>
  <c r="N146" i="32" s="1"/>
  <c r="N147" i="32" s="1"/>
  <c r="N148" i="32" s="1"/>
  <c r="N149" i="32" s="1"/>
  <c r="N150" i="32" s="1"/>
  <c r="N151" i="32" s="1"/>
  <c r="N152" i="32" s="1"/>
  <c r="N153" i="32" s="1"/>
  <c r="N154" i="32" s="1"/>
  <c r="N155" i="32" s="1"/>
  <c r="N156" i="32" s="1"/>
  <c r="N157" i="32" s="1"/>
  <c r="N158" i="32" s="1"/>
  <c r="N159" i="32" s="1"/>
  <c r="N160" i="32" s="1"/>
  <c r="N161" i="32" s="1"/>
  <c r="N162" i="32" s="1"/>
  <c r="N163" i="32" s="1"/>
  <c r="N164" i="32" s="1"/>
  <c r="N165" i="32" s="1"/>
  <c r="N166" i="32" s="1"/>
  <c r="N167" i="32" s="1"/>
  <c r="N168" i="32" s="1"/>
  <c r="N169" i="32" s="1"/>
  <c r="N170" i="32" s="1"/>
  <c r="N171" i="32" s="1"/>
  <c r="N172" i="32" s="1"/>
  <c r="N173" i="32" s="1"/>
  <c r="N174" i="32" s="1"/>
  <c r="N175" i="32" s="1"/>
  <c r="N176" i="32" s="1"/>
  <c r="N177" i="32" s="1"/>
  <c r="N178" i="32" s="1"/>
  <c r="N179" i="32" s="1"/>
  <c r="N180" i="32" s="1"/>
  <c r="N181" i="32" s="1"/>
  <c r="N182" i="32" s="1"/>
  <c r="N183" i="32" s="1"/>
  <c r="N184" i="32" s="1"/>
  <c r="N185" i="32" s="1"/>
  <c r="N186" i="32" s="1"/>
  <c r="N187" i="32" s="1"/>
  <c r="N188" i="32" s="1"/>
  <c r="N189" i="32" s="1"/>
  <c r="N190" i="32" s="1"/>
  <c r="N191" i="32" s="1"/>
  <c r="N192" i="32" s="1"/>
  <c r="N193" i="32" s="1"/>
  <c r="N194" i="32" s="1"/>
  <c r="N195" i="32" s="1"/>
  <c r="N196" i="32" s="1"/>
  <c r="N197" i="32" s="1"/>
  <c r="N198" i="32" s="1"/>
  <c r="N199" i="32" s="1"/>
  <c r="N200" i="32" s="1"/>
  <c r="N201" i="32" s="1"/>
  <c r="N202" i="32" s="1"/>
  <c r="N203" i="32" s="1"/>
  <c r="N204" i="32" s="1"/>
  <c r="N205" i="32" s="1"/>
  <c r="N206" i="32" s="1"/>
  <c r="N207" i="32" s="1"/>
  <c r="N208" i="32" s="1"/>
  <c r="N209" i="32" s="1"/>
  <c r="N210" i="32" s="1"/>
  <c r="N211" i="32" s="1"/>
  <c r="N212" i="32" s="1"/>
  <c r="N213" i="32" s="1"/>
  <c r="N214" i="32" s="1"/>
  <c r="N215" i="32" s="1"/>
  <c r="N216" i="32" s="1"/>
  <c r="N217" i="32" s="1"/>
  <c r="N218" i="32" s="1"/>
  <c r="N219" i="32" s="1"/>
  <c r="N220" i="32" s="1"/>
  <c r="N221" i="32" s="1"/>
  <c r="N222" i="32" s="1"/>
  <c r="N223" i="32" s="1"/>
  <c r="N224" i="32" s="1"/>
  <c r="N225" i="32" s="1"/>
  <c r="N226" i="32" s="1"/>
  <c r="N227" i="32" s="1"/>
  <c r="N228" i="32" s="1"/>
  <c r="N229" i="32" s="1"/>
  <c r="N230" i="32" s="1"/>
  <c r="N231" i="32" s="1"/>
  <c r="N232" i="32" s="1"/>
  <c r="N233" i="32" s="1"/>
  <c r="N234" i="32" s="1"/>
  <c r="N235" i="32" s="1"/>
  <c r="N236" i="32" s="1"/>
  <c r="N237" i="32" s="1"/>
  <c r="N238" i="32" s="1"/>
  <c r="N239" i="32" s="1"/>
  <c r="N240" i="32" s="1"/>
  <c r="N241" i="32" s="1"/>
  <c r="N242" i="32" s="1"/>
  <c r="N243" i="32" s="1"/>
  <c r="N244" i="32" s="1"/>
  <c r="N245" i="32" s="1"/>
  <c r="N246" i="32" s="1"/>
  <c r="N247" i="32" s="1"/>
  <c r="N248" i="32" s="1"/>
  <c r="N249" i="32" s="1"/>
  <c r="N250" i="32" s="1"/>
  <c r="N251" i="32" s="1"/>
  <c r="N252" i="32" s="1"/>
  <c r="N253" i="32" s="1"/>
  <c r="N254" i="32" s="1"/>
  <c r="N255" i="32" s="1"/>
  <c r="N256" i="32" s="1"/>
  <c r="N257" i="32" s="1"/>
  <c r="N258" i="32" s="1"/>
  <c r="N259" i="32" s="1"/>
  <c r="N260" i="32" s="1"/>
  <c r="N261" i="32" s="1"/>
  <c r="N262" i="32" s="1"/>
  <c r="N263" i="32" s="1"/>
  <c r="N264" i="32" s="1"/>
  <c r="N265" i="32" s="1"/>
  <c r="N266" i="32" s="1"/>
  <c r="N267" i="32" s="1"/>
  <c r="N268" i="32" s="1"/>
  <c r="N269" i="32" s="1"/>
  <c r="N270" i="32" s="1"/>
  <c r="N271" i="32" s="1"/>
  <c r="N272" i="32" s="1"/>
  <c r="N273" i="32" s="1"/>
  <c r="N274" i="32" s="1"/>
  <c r="N275" i="32" s="1"/>
  <c r="N276" i="32" s="1"/>
  <c r="N277" i="32" s="1"/>
  <c r="N278" i="32" s="1"/>
  <c r="N279" i="32" s="1"/>
  <c r="N280" i="32" s="1"/>
  <c r="N281" i="32" s="1"/>
  <c r="N282" i="32" s="1"/>
  <c r="N283" i="32" s="1"/>
  <c r="N284" i="32" s="1"/>
  <c r="N285" i="32" s="1"/>
  <c r="N286" i="32" s="1"/>
  <c r="N287" i="32" s="1"/>
  <c r="N288" i="32" s="1"/>
  <c r="N289" i="32" s="1"/>
  <c r="N290" i="32" s="1"/>
  <c r="N291" i="32" s="1"/>
  <c r="N292" i="32" s="1"/>
  <c r="N293" i="32" s="1"/>
  <c r="N294" i="32" s="1"/>
  <c r="N295" i="32" s="1"/>
  <c r="N296" i="32" s="1"/>
  <c r="N297" i="32" s="1"/>
  <c r="N298" i="32" s="1"/>
  <c r="N299" i="32" s="1"/>
  <c r="N300" i="32" s="1"/>
  <c r="N301" i="32" s="1"/>
  <c r="N302" i="32" s="1"/>
  <c r="N303" i="32" s="1"/>
  <c r="N304" i="32" s="1"/>
  <c r="N305" i="32" s="1"/>
  <c r="N306" i="32" s="1"/>
  <c r="N307" i="32" s="1"/>
  <c r="N308" i="32" s="1"/>
  <c r="N309" i="32" s="1"/>
  <c r="N310" i="32" s="1"/>
  <c r="N311" i="32" s="1"/>
  <c r="N312" i="32" s="1"/>
  <c r="N313" i="32" s="1"/>
  <c r="N314" i="32" s="1"/>
  <c r="N315" i="32" s="1"/>
  <c r="N316" i="32" s="1"/>
  <c r="N317" i="32" s="1"/>
  <c r="N318" i="32" s="1"/>
  <c r="N319" i="32" s="1"/>
  <c r="N320" i="32" s="1"/>
  <c r="N321" i="32" s="1"/>
  <c r="N322" i="32" s="1"/>
  <c r="N323" i="32" s="1"/>
  <c r="N324" i="32" s="1"/>
  <c r="N325" i="32" s="1"/>
  <c r="N326" i="32" s="1"/>
  <c r="N327" i="32" s="1"/>
  <c r="N328" i="32" s="1"/>
  <c r="N329" i="32" s="1"/>
  <c r="N330" i="32" s="1"/>
  <c r="N331" i="32" s="1"/>
  <c r="N332" i="32" s="1"/>
  <c r="N333" i="32" s="1"/>
  <c r="N334" i="32" s="1"/>
  <c r="N335" i="32" s="1"/>
  <c r="N336" i="32" s="1"/>
  <c r="N337" i="32" s="1"/>
  <c r="N338" i="32" s="1"/>
  <c r="N339" i="32" s="1"/>
  <c r="N340" i="32" s="1"/>
  <c r="N341" i="32" s="1"/>
  <c r="N342" i="32" s="1"/>
  <c r="N343" i="32" s="1"/>
  <c r="N344" i="32" s="1"/>
  <c r="N345" i="32" s="1"/>
  <c r="N346" i="32" s="1"/>
  <c r="N347" i="32" s="1"/>
  <c r="N348" i="32" s="1"/>
  <c r="N349" i="32" s="1"/>
  <c r="N350" i="32" s="1"/>
  <c r="N351" i="32" s="1"/>
  <c r="N352" i="32" s="1"/>
  <c r="N353" i="32" s="1"/>
  <c r="N354" i="32" s="1"/>
  <c r="N355" i="32" s="1"/>
  <c r="N356" i="32" s="1"/>
  <c r="N357" i="32" s="1"/>
  <c r="N358" i="32" s="1"/>
  <c r="N91" i="32"/>
  <c r="N88" i="31"/>
  <c r="N89" i="31" s="1"/>
  <c r="N90" i="31" s="1"/>
  <c r="N91" i="31" s="1"/>
  <c r="N92" i="31" s="1"/>
  <c r="N93" i="31" s="1"/>
  <c r="N94" i="31" s="1"/>
  <c r="N95" i="31" s="1"/>
  <c r="N96" i="31" s="1"/>
  <c r="N97" i="31" s="1"/>
  <c r="N98" i="31" s="1"/>
  <c r="N99" i="31" s="1"/>
  <c r="N100" i="31" s="1"/>
  <c r="N101" i="31" s="1"/>
  <c r="N102" i="31" s="1"/>
  <c r="N103" i="31" s="1"/>
  <c r="N104" i="31" s="1"/>
  <c r="N105" i="31" s="1"/>
  <c r="N106" i="31" s="1"/>
  <c r="N107" i="31" s="1"/>
  <c r="N108" i="31" s="1"/>
  <c r="N109" i="31" s="1"/>
  <c r="N110" i="31" s="1"/>
  <c r="N111" i="31" s="1"/>
  <c r="N112" i="31" s="1"/>
  <c r="N113" i="31" s="1"/>
  <c r="N114" i="31" s="1"/>
  <c r="N115" i="31" s="1"/>
  <c r="N116" i="31" s="1"/>
  <c r="N117" i="31" s="1"/>
  <c r="N118" i="31" s="1"/>
  <c r="N119" i="31" s="1"/>
  <c r="N120" i="31" s="1"/>
  <c r="N121" i="31" s="1"/>
  <c r="N122" i="31" s="1"/>
  <c r="N123" i="31" s="1"/>
  <c r="N124" i="31" s="1"/>
  <c r="N125" i="31" s="1"/>
  <c r="N126" i="31" s="1"/>
  <c r="N127" i="31" s="1"/>
  <c r="N128" i="31" s="1"/>
  <c r="N129" i="31" s="1"/>
  <c r="N130" i="31" s="1"/>
  <c r="N131" i="31" s="1"/>
  <c r="N132" i="31" s="1"/>
  <c r="N133" i="31" s="1"/>
  <c r="N134" i="31" s="1"/>
  <c r="N135" i="31" s="1"/>
  <c r="N136" i="31" s="1"/>
  <c r="N137" i="31" s="1"/>
  <c r="N138" i="31" s="1"/>
  <c r="N139" i="31" s="1"/>
  <c r="N140" i="31" s="1"/>
  <c r="N141" i="31" s="1"/>
  <c r="N142" i="31" s="1"/>
  <c r="N143" i="31" s="1"/>
  <c r="N144" i="31" s="1"/>
  <c r="N145" i="31" s="1"/>
  <c r="N146" i="31" s="1"/>
  <c r="N147" i="31" s="1"/>
  <c r="N148" i="31" s="1"/>
  <c r="N149" i="31" s="1"/>
  <c r="N150" i="31" s="1"/>
  <c r="N151" i="31" s="1"/>
  <c r="N152" i="31" s="1"/>
  <c r="N153" i="31" s="1"/>
  <c r="N154" i="31" s="1"/>
  <c r="N155" i="31" s="1"/>
  <c r="N156" i="31" s="1"/>
  <c r="N157" i="31" s="1"/>
  <c r="N158" i="31" s="1"/>
  <c r="N159" i="31" s="1"/>
  <c r="N160" i="31" s="1"/>
  <c r="N161" i="31" s="1"/>
  <c r="N162" i="31" s="1"/>
  <c r="N163" i="31" s="1"/>
  <c r="N164" i="31" s="1"/>
  <c r="N165" i="31" s="1"/>
  <c r="N166" i="31" s="1"/>
  <c r="N167" i="31" s="1"/>
  <c r="N168" i="31" s="1"/>
  <c r="N169" i="31" s="1"/>
  <c r="N170" i="31" s="1"/>
  <c r="N171" i="31" s="1"/>
  <c r="N172" i="31" s="1"/>
  <c r="N173" i="31" s="1"/>
  <c r="N174" i="31" s="1"/>
  <c r="N175" i="31" s="1"/>
  <c r="N176" i="31" s="1"/>
  <c r="N177" i="31" s="1"/>
  <c r="N178" i="31" s="1"/>
  <c r="N179" i="31" s="1"/>
  <c r="N180" i="31" s="1"/>
  <c r="N181" i="31" s="1"/>
  <c r="N182" i="31" s="1"/>
  <c r="N183" i="31" s="1"/>
  <c r="N184" i="31" s="1"/>
  <c r="N185" i="31" s="1"/>
  <c r="N186" i="31" s="1"/>
  <c r="N187" i="31" s="1"/>
  <c r="N188" i="31" s="1"/>
  <c r="N189" i="31" s="1"/>
  <c r="N190" i="31" s="1"/>
  <c r="N191" i="31" s="1"/>
  <c r="N192" i="31" s="1"/>
  <c r="N193" i="31" s="1"/>
  <c r="N194" i="31" s="1"/>
  <c r="N195" i="31" s="1"/>
  <c r="N196" i="31" s="1"/>
  <c r="N197" i="31" s="1"/>
  <c r="N198" i="31" s="1"/>
  <c r="N199" i="31" s="1"/>
  <c r="N200" i="31" s="1"/>
  <c r="N201" i="31" s="1"/>
  <c r="N202" i="31" s="1"/>
  <c r="N203" i="31" s="1"/>
  <c r="N204" i="31" s="1"/>
  <c r="N205" i="31" s="1"/>
  <c r="N206" i="31" s="1"/>
  <c r="N207" i="31" s="1"/>
  <c r="N208" i="31" s="1"/>
  <c r="N209" i="31" s="1"/>
  <c r="N210" i="31" s="1"/>
  <c r="N211" i="31" s="1"/>
  <c r="N212" i="31" s="1"/>
  <c r="N213" i="31" s="1"/>
  <c r="N214" i="31" s="1"/>
  <c r="N215" i="31" s="1"/>
  <c r="N216" i="31" s="1"/>
  <c r="N217" i="31" s="1"/>
  <c r="N218" i="31" s="1"/>
  <c r="N219" i="31" s="1"/>
  <c r="N220" i="31" s="1"/>
  <c r="N221" i="31" s="1"/>
  <c r="N222" i="31" s="1"/>
  <c r="N223" i="31" s="1"/>
  <c r="N224" i="31" s="1"/>
  <c r="N225" i="31" s="1"/>
  <c r="N226" i="31" s="1"/>
  <c r="N227" i="31" s="1"/>
  <c r="N228" i="31" s="1"/>
  <c r="N229" i="31" s="1"/>
  <c r="N230" i="31" s="1"/>
  <c r="N231" i="31" s="1"/>
  <c r="N232" i="31" s="1"/>
  <c r="N233" i="31" s="1"/>
  <c r="N234" i="31" s="1"/>
  <c r="N235" i="31" s="1"/>
  <c r="N236" i="31" s="1"/>
  <c r="N237" i="31" s="1"/>
  <c r="N238" i="31" s="1"/>
  <c r="N239" i="31" s="1"/>
  <c r="N240" i="31" s="1"/>
  <c r="N241" i="31" s="1"/>
  <c r="N242" i="31" s="1"/>
  <c r="N243" i="31" s="1"/>
  <c r="N244" i="31" s="1"/>
  <c r="N245" i="31" s="1"/>
  <c r="N246" i="31" s="1"/>
  <c r="N247" i="31" s="1"/>
  <c r="N248" i="31" s="1"/>
  <c r="N249" i="31" s="1"/>
  <c r="N250" i="31" s="1"/>
  <c r="N251" i="31" s="1"/>
  <c r="N252" i="31" s="1"/>
  <c r="N253" i="31" s="1"/>
  <c r="N254" i="31" s="1"/>
  <c r="N255" i="31" s="1"/>
  <c r="N256" i="31" s="1"/>
  <c r="N257" i="31" s="1"/>
  <c r="N258" i="31" s="1"/>
  <c r="N259" i="31" s="1"/>
  <c r="N260" i="31" s="1"/>
  <c r="N261" i="31" s="1"/>
  <c r="N262" i="31" s="1"/>
  <c r="N263" i="31" s="1"/>
  <c r="N264" i="31" s="1"/>
  <c r="N265" i="31" s="1"/>
  <c r="N266" i="31" s="1"/>
  <c r="N267" i="31" s="1"/>
  <c r="N268" i="31" s="1"/>
  <c r="N269" i="31" s="1"/>
  <c r="N270" i="31" s="1"/>
  <c r="N271" i="31" s="1"/>
  <c r="N272" i="31" s="1"/>
  <c r="N273" i="31" s="1"/>
  <c r="N274" i="31" s="1"/>
  <c r="N275" i="31" s="1"/>
  <c r="N276" i="31" s="1"/>
  <c r="N277" i="31" s="1"/>
  <c r="N278" i="31" s="1"/>
  <c r="N279" i="31" s="1"/>
  <c r="N280" i="31" s="1"/>
  <c r="N281" i="31" s="1"/>
  <c r="N282" i="31" s="1"/>
  <c r="N283" i="31" s="1"/>
  <c r="N284" i="31" s="1"/>
  <c r="N285" i="31" s="1"/>
  <c r="N286" i="31" s="1"/>
  <c r="N287" i="31" s="1"/>
  <c r="N288" i="31" s="1"/>
  <c r="N289" i="31" s="1"/>
  <c r="N290" i="31" s="1"/>
  <c r="N291" i="31" s="1"/>
  <c r="N292" i="31" s="1"/>
  <c r="N293" i="31" s="1"/>
  <c r="N294" i="31" s="1"/>
  <c r="N295" i="31" s="1"/>
  <c r="N296" i="31" s="1"/>
  <c r="N297" i="31" s="1"/>
  <c r="N298" i="31" s="1"/>
  <c r="N299" i="31" s="1"/>
  <c r="N300" i="31" s="1"/>
  <c r="N301" i="31" s="1"/>
  <c r="N302" i="31" s="1"/>
  <c r="N303" i="31" s="1"/>
  <c r="N304" i="31" s="1"/>
  <c r="N305" i="31" s="1"/>
  <c r="N306" i="31" s="1"/>
  <c r="N307" i="31" s="1"/>
  <c r="N308" i="31" s="1"/>
  <c r="N309" i="31" s="1"/>
  <c r="N310" i="31" s="1"/>
  <c r="N311" i="31" s="1"/>
  <c r="N312" i="31" s="1"/>
  <c r="N313" i="31" s="1"/>
  <c r="N314" i="31" s="1"/>
  <c r="N315" i="31" s="1"/>
  <c r="N316" i="31" s="1"/>
  <c r="N317" i="31" s="1"/>
  <c r="N318" i="31" s="1"/>
  <c r="N319" i="31" s="1"/>
  <c r="N320" i="31" s="1"/>
  <c r="N321" i="31" s="1"/>
  <c r="N322" i="31" s="1"/>
  <c r="N323" i="31" s="1"/>
  <c r="N324" i="31" s="1"/>
  <c r="N325" i="31" s="1"/>
  <c r="N326" i="31" s="1"/>
  <c r="N327" i="31" s="1"/>
  <c r="N328" i="31" s="1"/>
  <c r="N329" i="31" s="1"/>
  <c r="N330" i="31" s="1"/>
  <c r="N331" i="31" s="1"/>
  <c r="N332" i="31" s="1"/>
  <c r="N333" i="31" s="1"/>
  <c r="N334" i="31" s="1"/>
  <c r="N335" i="31" s="1"/>
  <c r="N336" i="31" s="1"/>
  <c r="N337" i="31" s="1"/>
  <c r="N338" i="31" s="1"/>
  <c r="N339" i="31" s="1"/>
  <c r="N340" i="31" s="1"/>
  <c r="N341" i="31" s="1"/>
  <c r="N342" i="31" s="1"/>
  <c r="N343" i="31" s="1"/>
  <c r="N344" i="31" s="1"/>
  <c r="N345" i="31" s="1"/>
  <c r="N346" i="31" s="1"/>
  <c r="N91" i="30"/>
  <c r="N92" i="30" s="1"/>
  <c r="N93" i="30" s="1"/>
  <c r="N94" i="30" s="1"/>
  <c r="N95" i="30" s="1"/>
  <c r="N96" i="30" s="1"/>
  <c r="N97" i="30" s="1"/>
  <c r="N98" i="30" s="1"/>
  <c r="N99" i="30" s="1"/>
  <c r="N100" i="30" s="1"/>
  <c r="N101" i="30" s="1"/>
  <c r="N102" i="30" s="1"/>
  <c r="N103" i="30" s="1"/>
  <c r="N104" i="30" s="1"/>
  <c r="N105" i="30" s="1"/>
  <c r="N106" i="30" s="1"/>
  <c r="N107" i="30" s="1"/>
  <c r="N108" i="30" s="1"/>
  <c r="N109" i="30" s="1"/>
  <c r="N110" i="30" s="1"/>
  <c r="N111" i="30" s="1"/>
  <c r="N112" i="30" s="1"/>
  <c r="N113" i="30" s="1"/>
  <c r="N114" i="30" s="1"/>
  <c r="N115" i="30" s="1"/>
  <c r="N116" i="30" s="1"/>
  <c r="N117" i="30" s="1"/>
  <c r="N118" i="30" s="1"/>
  <c r="N119" i="30" s="1"/>
  <c r="N120" i="30" s="1"/>
  <c r="N121" i="30" s="1"/>
  <c r="N122" i="30" s="1"/>
  <c r="N123" i="30" s="1"/>
  <c r="N124" i="30" s="1"/>
  <c r="N125" i="30" s="1"/>
  <c r="N126" i="30" s="1"/>
  <c r="N127" i="30" s="1"/>
  <c r="N128" i="30" s="1"/>
  <c r="N129" i="30" s="1"/>
  <c r="N130" i="30" s="1"/>
  <c r="N131" i="30" s="1"/>
  <c r="N132" i="30" s="1"/>
  <c r="N133" i="30" s="1"/>
  <c r="N134" i="30" s="1"/>
  <c r="N135" i="30" s="1"/>
  <c r="N136" i="30" s="1"/>
  <c r="N137" i="30" s="1"/>
  <c r="N138" i="30" s="1"/>
  <c r="N139" i="30" s="1"/>
  <c r="N140" i="30" s="1"/>
  <c r="N141" i="30" s="1"/>
  <c r="N142" i="30" s="1"/>
  <c r="N143" i="30" s="1"/>
  <c r="N144" i="30" s="1"/>
  <c r="N145" i="30" s="1"/>
  <c r="N146" i="30" s="1"/>
  <c r="N147" i="30" s="1"/>
  <c r="N148" i="30" s="1"/>
  <c r="N149" i="30" s="1"/>
  <c r="N150" i="30" s="1"/>
  <c r="N151" i="30" s="1"/>
  <c r="N152" i="30" s="1"/>
  <c r="N153" i="30" s="1"/>
  <c r="N154" i="30" s="1"/>
  <c r="N155" i="30" s="1"/>
  <c r="N156" i="30" s="1"/>
  <c r="N157" i="30" s="1"/>
  <c r="N158" i="30" s="1"/>
  <c r="N159" i="30" s="1"/>
  <c r="N160" i="30" s="1"/>
  <c r="N161" i="30" s="1"/>
  <c r="N162" i="30" s="1"/>
  <c r="N163" i="30" s="1"/>
  <c r="N164" i="30" s="1"/>
  <c r="N165" i="30" s="1"/>
  <c r="N166" i="30" s="1"/>
  <c r="N167" i="30" s="1"/>
  <c r="N168" i="30" s="1"/>
  <c r="N169" i="30" s="1"/>
  <c r="N170" i="30" s="1"/>
  <c r="N171" i="30" s="1"/>
  <c r="N172" i="30" s="1"/>
  <c r="N173" i="30" s="1"/>
  <c r="N174" i="30" s="1"/>
  <c r="N175" i="30" s="1"/>
  <c r="N176" i="30" s="1"/>
  <c r="N177" i="30" s="1"/>
  <c r="N178" i="30" s="1"/>
  <c r="N179" i="30" s="1"/>
  <c r="N180" i="30" s="1"/>
  <c r="N181" i="30" s="1"/>
  <c r="N182" i="30" s="1"/>
  <c r="N183" i="30" s="1"/>
  <c r="N184" i="30" s="1"/>
  <c r="N185" i="30" s="1"/>
  <c r="N186" i="30" s="1"/>
  <c r="N187" i="30" s="1"/>
  <c r="N188" i="30" s="1"/>
  <c r="N189" i="30" s="1"/>
  <c r="N190" i="30" s="1"/>
  <c r="N191" i="30" s="1"/>
  <c r="N192" i="30" s="1"/>
  <c r="N193" i="30" s="1"/>
  <c r="N194" i="30" s="1"/>
  <c r="N195" i="30" s="1"/>
  <c r="N196" i="30" s="1"/>
  <c r="N197" i="30" s="1"/>
  <c r="N198" i="30" s="1"/>
  <c r="N199" i="30" s="1"/>
  <c r="N200" i="30" s="1"/>
  <c r="N201" i="30" s="1"/>
  <c r="N202" i="30" s="1"/>
  <c r="N203" i="30" s="1"/>
  <c r="N204" i="30" s="1"/>
  <c r="N205" i="30" s="1"/>
  <c r="N206" i="30" s="1"/>
  <c r="N207" i="30" s="1"/>
  <c r="N208" i="30" s="1"/>
  <c r="N209" i="30" s="1"/>
  <c r="N210" i="30" s="1"/>
  <c r="N211" i="30" s="1"/>
  <c r="N212" i="30" s="1"/>
  <c r="N213" i="30" s="1"/>
  <c r="N214" i="30" s="1"/>
  <c r="N215" i="30" s="1"/>
  <c r="N216" i="30" s="1"/>
  <c r="N217" i="30" s="1"/>
  <c r="N218" i="30" s="1"/>
  <c r="N219" i="30" s="1"/>
  <c r="N220" i="30" s="1"/>
  <c r="N221" i="30" s="1"/>
  <c r="N222" i="30" s="1"/>
  <c r="N223" i="30" s="1"/>
  <c r="N224" i="30" s="1"/>
  <c r="N225" i="30" s="1"/>
  <c r="N226" i="30" s="1"/>
  <c r="N227" i="30" s="1"/>
  <c r="N228" i="30" s="1"/>
  <c r="N229" i="30" s="1"/>
  <c r="N230" i="30" s="1"/>
  <c r="N231" i="30" s="1"/>
  <c r="N232" i="30" s="1"/>
  <c r="N233" i="30" s="1"/>
  <c r="N234" i="30" s="1"/>
  <c r="N235" i="30" s="1"/>
  <c r="N236" i="30" s="1"/>
  <c r="N237" i="30" s="1"/>
  <c r="N238" i="30" s="1"/>
  <c r="N239" i="30" s="1"/>
  <c r="N240" i="30" s="1"/>
  <c r="N241" i="30" s="1"/>
  <c r="N242" i="30" s="1"/>
  <c r="N243" i="30" s="1"/>
  <c r="N244" i="30" s="1"/>
  <c r="N245" i="30" s="1"/>
  <c r="N246" i="30" s="1"/>
  <c r="N247" i="30" s="1"/>
  <c r="N248" i="30" s="1"/>
  <c r="N249" i="30" s="1"/>
  <c r="N250" i="30" s="1"/>
  <c r="N251" i="30" s="1"/>
  <c r="N252" i="30" s="1"/>
  <c r="N253" i="30" s="1"/>
  <c r="N254" i="30" s="1"/>
  <c r="N255" i="30" s="1"/>
  <c r="N256" i="30" s="1"/>
  <c r="N257" i="30" s="1"/>
  <c r="N258" i="30" s="1"/>
  <c r="N259" i="30" s="1"/>
  <c r="N260" i="30" s="1"/>
  <c r="N261" i="30" s="1"/>
  <c r="N262" i="30" s="1"/>
  <c r="N263" i="30" s="1"/>
  <c r="N264" i="30" s="1"/>
  <c r="N265" i="30" s="1"/>
  <c r="N266" i="30" s="1"/>
  <c r="N267" i="30" s="1"/>
  <c r="N268" i="30" s="1"/>
  <c r="N269" i="30" s="1"/>
  <c r="N270" i="30" s="1"/>
  <c r="N271" i="30" s="1"/>
  <c r="N272" i="30" s="1"/>
  <c r="N273" i="30" s="1"/>
  <c r="N274" i="30" s="1"/>
  <c r="N275" i="30" s="1"/>
  <c r="N276" i="30" s="1"/>
  <c r="N277" i="30" s="1"/>
  <c r="N278" i="30" s="1"/>
  <c r="N279" i="30" s="1"/>
  <c r="N280" i="30" s="1"/>
  <c r="N281" i="30" s="1"/>
  <c r="N282" i="30" s="1"/>
  <c r="N283" i="30" s="1"/>
  <c r="N284" i="30" s="1"/>
  <c r="N285" i="30" s="1"/>
  <c r="N286" i="30" s="1"/>
  <c r="N287" i="30" s="1"/>
  <c r="N288" i="30" s="1"/>
  <c r="N289" i="30" s="1"/>
  <c r="N290" i="30" s="1"/>
  <c r="N291" i="30" s="1"/>
  <c r="N292" i="30" s="1"/>
  <c r="N293" i="30" s="1"/>
  <c r="N294" i="30" s="1"/>
  <c r="N295" i="30" s="1"/>
  <c r="N296" i="30" s="1"/>
  <c r="N297" i="30" s="1"/>
  <c r="N298" i="30" s="1"/>
  <c r="N299" i="30" s="1"/>
  <c r="N300" i="30" s="1"/>
  <c r="N301" i="30" s="1"/>
  <c r="N302" i="30" s="1"/>
  <c r="N303" i="30" s="1"/>
  <c r="N304" i="30" s="1"/>
  <c r="N305" i="30" s="1"/>
  <c r="N306" i="30" s="1"/>
  <c r="N307" i="30" s="1"/>
  <c r="N308" i="30" s="1"/>
  <c r="N309" i="30" s="1"/>
  <c r="N310" i="30" s="1"/>
  <c r="N311" i="30" s="1"/>
  <c r="N312" i="30" s="1"/>
  <c r="N313" i="30" s="1"/>
  <c r="N314" i="30" s="1"/>
  <c r="N315" i="30" s="1"/>
  <c r="N316" i="30" s="1"/>
  <c r="N317" i="30" s="1"/>
  <c r="N318" i="30" s="1"/>
  <c r="N319" i="30" s="1"/>
  <c r="N320" i="30" s="1"/>
  <c r="N321" i="30" s="1"/>
  <c r="N322" i="30" s="1"/>
  <c r="N323" i="30" s="1"/>
  <c r="N324" i="30" s="1"/>
  <c r="N325" i="30" s="1"/>
  <c r="N326" i="30" s="1"/>
  <c r="N327" i="30" s="1"/>
  <c r="N328" i="30" s="1"/>
  <c r="N329" i="30" s="1"/>
  <c r="N330" i="30" s="1"/>
  <c r="N331" i="30" s="1"/>
  <c r="N332" i="30" s="1"/>
  <c r="N333" i="30" s="1"/>
  <c r="N334" i="30" s="1"/>
  <c r="N335" i="30" s="1"/>
  <c r="N336" i="30" s="1"/>
  <c r="N337" i="30" s="1"/>
  <c r="N338" i="30" s="1"/>
  <c r="N339" i="30" s="1"/>
  <c r="N340" i="30" s="1"/>
  <c r="N341" i="30" s="1"/>
  <c r="N342" i="30" s="1"/>
  <c r="N343" i="30" s="1"/>
  <c r="N344" i="30" s="1"/>
  <c r="N345" i="30" s="1"/>
  <c r="N346" i="30" s="1"/>
  <c r="N90" i="30"/>
  <c r="N100" i="29"/>
  <c r="N101" i="29" s="1"/>
  <c r="N102" i="29" s="1"/>
  <c r="N103" i="29" s="1"/>
  <c r="N104" i="29" s="1"/>
  <c r="N105" i="29" s="1"/>
  <c r="N106" i="29" s="1"/>
  <c r="N107" i="29" s="1"/>
  <c r="N108" i="29" s="1"/>
  <c r="N109" i="29" s="1"/>
  <c r="N110" i="29" s="1"/>
  <c r="N111" i="29" s="1"/>
  <c r="N112" i="29" s="1"/>
  <c r="N113" i="29" s="1"/>
  <c r="N114" i="29" s="1"/>
  <c r="N115" i="29" s="1"/>
  <c r="N116" i="29" s="1"/>
  <c r="N117" i="29" s="1"/>
  <c r="N118" i="29" s="1"/>
  <c r="N119" i="29" s="1"/>
  <c r="N120" i="29" s="1"/>
  <c r="N121" i="29" s="1"/>
  <c r="N122" i="29" s="1"/>
  <c r="N123" i="29" s="1"/>
  <c r="N124" i="29" s="1"/>
  <c r="N125" i="29" s="1"/>
  <c r="N126" i="29" s="1"/>
  <c r="N127" i="29" s="1"/>
  <c r="N128" i="29" s="1"/>
  <c r="N129" i="29" s="1"/>
  <c r="N130" i="29" s="1"/>
  <c r="N131" i="29" s="1"/>
  <c r="N132" i="29" s="1"/>
  <c r="N133" i="29" s="1"/>
  <c r="N134" i="29" s="1"/>
  <c r="N135" i="29" s="1"/>
  <c r="N136" i="29" s="1"/>
  <c r="N137" i="29" s="1"/>
  <c r="N138" i="29" s="1"/>
  <c r="N139" i="29" s="1"/>
  <c r="N140" i="29" s="1"/>
  <c r="N141" i="29" s="1"/>
  <c r="N142" i="29" s="1"/>
  <c r="N143" i="29" s="1"/>
  <c r="N144" i="29" s="1"/>
  <c r="N145" i="29" s="1"/>
  <c r="N146" i="29" s="1"/>
  <c r="N147" i="29" s="1"/>
  <c r="N148" i="29" s="1"/>
  <c r="N149" i="29" s="1"/>
  <c r="N150" i="29" s="1"/>
  <c r="N151" i="29" s="1"/>
  <c r="N152" i="29" s="1"/>
  <c r="N153" i="29" s="1"/>
  <c r="N154" i="29" s="1"/>
  <c r="N155" i="29" s="1"/>
  <c r="N156" i="29" s="1"/>
  <c r="N157" i="29" s="1"/>
  <c r="N158" i="29" s="1"/>
  <c r="N159" i="29" s="1"/>
  <c r="N160" i="29" s="1"/>
  <c r="N161" i="29" s="1"/>
  <c r="N162" i="29" s="1"/>
  <c r="N163" i="29" s="1"/>
  <c r="N164" i="29" s="1"/>
  <c r="N165" i="29" s="1"/>
  <c r="N166" i="29" s="1"/>
  <c r="N167" i="29" s="1"/>
  <c r="N168" i="29" s="1"/>
  <c r="N169" i="29" s="1"/>
  <c r="N170" i="29" s="1"/>
  <c r="N171" i="29" s="1"/>
  <c r="N172" i="29" s="1"/>
  <c r="N173" i="29" s="1"/>
  <c r="N174" i="29" s="1"/>
  <c r="N175" i="29" s="1"/>
  <c r="N176" i="29" s="1"/>
  <c r="N177" i="29" s="1"/>
  <c r="N178" i="29" s="1"/>
  <c r="N179" i="29" s="1"/>
  <c r="N180" i="29" s="1"/>
  <c r="N181" i="29" s="1"/>
  <c r="N182" i="29" s="1"/>
  <c r="N183" i="29" s="1"/>
  <c r="N184" i="29" s="1"/>
  <c r="N185" i="29" s="1"/>
  <c r="N186" i="29" s="1"/>
  <c r="N187" i="29" s="1"/>
  <c r="N188" i="29" s="1"/>
  <c r="N189" i="29" s="1"/>
  <c r="N190" i="29" s="1"/>
  <c r="N191" i="29" s="1"/>
  <c r="N192" i="29" s="1"/>
  <c r="N193" i="29" s="1"/>
  <c r="N194" i="29" s="1"/>
  <c r="N195" i="29" s="1"/>
  <c r="N196" i="29" s="1"/>
  <c r="N197" i="29" s="1"/>
  <c r="N198" i="29" s="1"/>
  <c r="N199" i="29" s="1"/>
  <c r="N200" i="29" s="1"/>
  <c r="N201" i="29" s="1"/>
  <c r="N202" i="29" s="1"/>
  <c r="N203" i="29" s="1"/>
  <c r="N204" i="29" s="1"/>
  <c r="N205" i="29" s="1"/>
  <c r="N206" i="29" s="1"/>
  <c r="N207" i="29" s="1"/>
  <c r="N208" i="29" s="1"/>
  <c r="N209" i="29" s="1"/>
  <c r="N210" i="29" s="1"/>
  <c r="N211" i="29" s="1"/>
  <c r="N212" i="29" s="1"/>
  <c r="N213" i="29" s="1"/>
  <c r="N214" i="29" s="1"/>
  <c r="N215" i="29" s="1"/>
  <c r="N216" i="29" s="1"/>
  <c r="N217" i="29" s="1"/>
  <c r="N218" i="29" s="1"/>
  <c r="N219" i="29" s="1"/>
  <c r="N220" i="29" s="1"/>
  <c r="N221" i="29" s="1"/>
  <c r="N222" i="29" s="1"/>
  <c r="N223" i="29" s="1"/>
  <c r="N224" i="29" s="1"/>
  <c r="N225" i="29" s="1"/>
  <c r="N226" i="29" s="1"/>
  <c r="N227" i="29" s="1"/>
  <c r="N228" i="29" s="1"/>
  <c r="N229" i="29" s="1"/>
  <c r="N230" i="29" s="1"/>
  <c r="N231" i="29" s="1"/>
  <c r="N232" i="29" s="1"/>
  <c r="N233" i="29" s="1"/>
  <c r="N234" i="29" s="1"/>
  <c r="N235" i="29" s="1"/>
  <c r="N236" i="29" s="1"/>
  <c r="N237" i="29" s="1"/>
  <c r="N238" i="29" s="1"/>
  <c r="N239" i="29" s="1"/>
  <c r="N240" i="29" s="1"/>
  <c r="N241" i="29" s="1"/>
  <c r="N242" i="29" s="1"/>
  <c r="N243" i="29" s="1"/>
  <c r="N244" i="29" s="1"/>
  <c r="N245" i="29" s="1"/>
  <c r="N246" i="29" s="1"/>
  <c r="N247" i="29" s="1"/>
  <c r="N248" i="29" s="1"/>
  <c r="N249" i="29" s="1"/>
  <c r="N250" i="29" s="1"/>
  <c r="N251" i="29" s="1"/>
  <c r="N252" i="29" s="1"/>
  <c r="N253" i="29" s="1"/>
  <c r="N254" i="29" s="1"/>
  <c r="N255" i="29" s="1"/>
  <c r="N256" i="29" s="1"/>
  <c r="N257" i="29" s="1"/>
  <c r="N258" i="29" s="1"/>
  <c r="N259" i="29" s="1"/>
  <c r="N260" i="29" s="1"/>
  <c r="N261" i="29" s="1"/>
  <c r="N262" i="29" s="1"/>
  <c r="N263" i="29" s="1"/>
  <c r="N264" i="29" s="1"/>
  <c r="N265" i="29" s="1"/>
  <c r="N266" i="29" s="1"/>
  <c r="N267" i="29" s="1"/>
  <c r="N268" i="29" s="1"/>
  <c r="N269" i="29" s="1"/>
  <c r="N270" i="29" s="1"/>
  <c r="N271" i="29" s="1"/>
  <c r="N272" i="29" s="1"/>
  <c r="N273" i="29" s="1"/>
  <c r="N274" i="29" s="1"/>
  <c r="N275" i="29" s="1"/>
  <c r="N276" i="29" s="1"/>
  <c r="N277" i="29" s="1"/>
  <c r="N278" i="29" s="1"/>
  <c r="N279" i="29" s="1"/>
  <c r="N280" i="29" s="1"/>
  <c r="N281" i="29" s="1"/>
  <c r="N282" i="29" s="1"/>
  <c r="N283" i="29" s="1"/>
  <c r="N284" i="29" s="1"/>
  <c r="N285" i="29" s="1"/>
  <c r="N286" i="29" s="1"/>
  <c r="N287" i="29" s="1"/>
  <c r="N288" i="29" s="1"/>
  <c r="N289" i="29" s="1"/>
  <c r="N290" i="29" s="1"/>
  <c r="N291" i="29" s="1"/>
  <c r="N292" i="29" s="1"/>
  <c r="N293" i="29" s="1"/>
  <c r="N294" i="29" s="1"/>
  <c r="N295" i="29" s="1"/>
  <c r="N296" i="29" s="1"/>
  <c r="N297" i="29" s="1"/>
  <c r="N298" i="29" s="1"/>
  <c r="N299" i="29" s="1"/>
  <c r="N300" i="29" s="1"/>
  <c r="N301" i="29" s="1"/>
  <c r="N302" i="29" s="1"/>
  <c r="N303" i="29" s="1"/>
  <c r="N304" i="29" s="1"/>
  <c r="N305" i="29" s="1"/>
  <c r="N306" i="29" s="1"/>
  <c r="N307" i="29" s="1"/>
  <c r="N308" i="29" s="1"/>
  <c r="N309" i="29" s="1"/>
  <c r="N310" i="29" s="1"/>
  <c r="N311" i="29" s="1"/>
  <c r="N312" i="29" s="1"/>
  <c r="N313" i="29" s="1"/>
  <c r="N314" i="29" s="1"/>
  <c r="N315" i="29" s="1"/>
  <c r="N316" i="29" s="1"/>
  <c r="N317" i="29" s="1"/>
  <c r="N318" i="29" s="1"/>
  <c r="N319" i="29" s="1"/>
  <c r="N320" i="29" s="1"/>
  <c r="N321" i="29" s="1"/>
  <c r="N322" i="29" s="1"/>
  <c r="N323" i="29" s="1"/>
  <c r="N324" i="29" s="1"/>
  <c r="N325" i="29" s="1"/>
  <c r="N326" i="29" s="1"/>
  <c r="N327" i="29" s="1"/>
  <c r="N328" i="29" s="1"/>
  <c r="N329" i="29" s="1"/>
  <c r="N330" i="29" s="1"/>
  <c r="N331" i="29" s="1"/>
  <c r="N332" i="29" s="1"/>
  <c r="N333" i="29" s="1"/>
  <c r="N334" i="29" s="1"/>
  <c r="N335" i="29" s="1"/>
  <c r="N336" i="29" s="1"/>
  <c r="N337" i="29" s="1"/>
  <c r="N338" i="29" s="1"/>
  <c r="N339" i="29" s="1"/>
  <c r="N340" i="29" s="1"/>
  <c r="N341" i="29" s="1"/>
  <c r="N342" i="29" s="1"/>
  <c r="N343" i="29" s="1"/>
  <c r="N344" i="29" s="1"/>
  <c r="N345" i="29" s="1"/>
  <c r="N346" i="29" s="1"/>
  <c r="N83" i="28"/>
  <c r="N84" i="28" s="1"/>
  <c r="N85" i="28" s="1"/>
  <c r="N86" i="28" s="1"/>
  <c r="N87" i="28" s="1"/>
  <c r="N88" i="28" s="1"/>
  <c r="N89" i="28" s="1"/>
  <c r="N90" i="28" s="1"/>
  <c r="N91" i="28" s="1"/>
  <c r="N92" i="28" s="1"/>
  <c r="N93" i="28" s="1"/>
  <c r="N94" i="28" s="1"/>
  <c r="N95" i="28" s="1"/>
  <c r="N96" i="28" s="1"/>
  <c r="N97" i="28" s="1"/>
  <c r="N98" i="28" s="1"/>
  <c r="N99" i="28" s="1"/>
  <c r="N100" i="28" s="1"/>
  <c r="N101" i="28" s="1"/>
  <c r="N102" i="28" s="1"/>
  <c r="N103" i="28" s="1"/>
  <c r="N104" i="28" s="1"/>
  <c r="N105" i="28" s="1"/>
  <c r="N106" i="28" s="1"/>
  <c r="N107" i="28" s="1"/>
  <c r="N108" i="28" s="1"/>
  <c r="N109" i="28" s="1"/>
  <c r="N110" i="28" s="1"/>
  <c r="N111" i="28" s="1"/>
  <c r="N112" i="28" s="1"/>
  <c r="N113" i="28" s="1"/>
  <c r="N114" i="28" s="1"/>
  <c r="N115" i="28" s="1"/>
  <c r="N116" i="28" s="1"/>
  <c r="N117" i="28" s="1"/>
  <c r="N118" i="28" s="1"/>
  <c r="N119" i="28" s="1"/>
  <c r="N120" i="28" s="1"/>
  <c r="N121" i="28" s="1"/>
  <c r="N122" i="28" s="1"/>
  <c r="N123" i="28" s="1"/>
  <c r="N124" i="28" s="1"/>
  <c r="N125" i="28" s="1"/>
  <c r="N126" i="28" s="1"/>
  <c r="N127" i="28" s="1"/>
  <c r="N128" i="28" s="1"/>
  <c r="N129" i="28" s="1"/>
  <c r="N130" i="28" s="1"/>
  <c r="N131" i="28" s="1"/>
  <c r="N132" i="28" s="1"/>
  <c r="N133" i="28" s="1"/>
  <c r="N134" i="28" s="1"/>
  <c r="N135" i="28" s="1"/>
  <c r="N136" i="28" s="1"/>
  <c r="N137" i="28" s="1"/>
  <c r="N138" i="28" s="1"/>
  <c r="N139" i="28" s="1"/>
  <c r="N140" i="28" s="1"/>
  <c r="N141" i="28" s="1"/>
  <c r="N142" i="28" s="1"/>
  <c r="N143" i="28" s="1"/>
  <c r="N144" i="28" s="1"/>
  <c r="N145" i="28" s="1"/>
  <c r="N146" i="28" s="1"/>
  <c r="N147" i="28" s="1"/>
  <c r="N148" i="28" s="1"/>
  <c r="N149" i="28" s="1"/>
  <c r="N150" i="28" s="1"/>
  <c r="N151" i="28" s="1"/>
  <c r="N152" i="28" s="1"/>
  <c r="N153" i="28" s="1"/>
  <c r="N154" i="28" s="1"/>
  <c r="N155" i="28" s="1"/>
  <c r="N156" i="28" s="1"/>
  <c r="N157" i="28" s="1"/>
  <c r="N158" i="28" s="1"/>
  <c r="N159" i="28" s="1"/>
  <c r="N160" i="28" s="1"/>
  <c r="N161" i="28" s="1"/>
  <c r="N162" i="28" s="1"/>
  <c r="N163" i="28" s="1"/>
  <c r="N164" i="28" s="1"/>
  <c r="N165" i="28" s="1"/>
  <c r="N166" i="28" s="1"/>
  <c r="N167" i="28" s="1"/>
  <c r="N168" i="28" s="1"/>
  <c r="N169" i="28" s="1"/>
  <c r="N170" i="28" s="1"/>
  <c r="N171" i="28" s="1"/>
  <c r="N172" i="28" s="1"/>
  <c r="N173" i="28" s="1"/>
  <c r="N174" i="28" s="1"/>
  <c r="N175" i="28" s="1"/>
  <c r="N176" i="28" s="1"/>
  <c r="N177" i="28" s="1"/>
  <c r="N178" i="28" s="1"/>
  <c r="N179" i="28" s="1"/>
  <c r="N180" i="28" s="1"/>
  <c r="N181" i="28" s="1"/>
  <c r="N182" i="28" s="1"/>
  <c r="N183" i="28" s="1"/>
  <c r="N184" i="28" s="1"/>
  <c r="N185" i="28" s="1"/>
  <c r="N186" i="28" s="1"/>
  <c r="N187" i="28" s="1"/>
  <c r="N188" i="28" s="1"/>
  <c r="N189" i="28" s="1"/>
  <c r="N190" i="28" s="1"/>
  <c r="N191" i="28" s="1"/>
  <c r="N192" i="28" s="1"/>
  <c r="N193" i="28" s="1"/>
  <c r="N194" i="28" s="1"/>
  <c r="N195" i="28" s="1"/>
  <c r="N196" i="28" s="1"/>
  <c r="N197" i="28" s="1"/>
  <c r="N198" i="28" s="1"/>
  <c r="N199" i="28" s="1"/>
  <c r="N200" i="28" s="1"/>
  <c r="N201" i="28" s="1"/>
  <c r="N202" i="28" s="1"/>
  <c r="N203" i="28" s="1"/>
  <c r="N204" i="28" s="1"/>
  <c r="N205" i="28" s="1"/>
  <c r="N206" i="28" s="1"/>
  <c r="N207" i="28" s="1"/>
  <c r="N208" i="28" s="1"/>
  <c r="N209" i="28" s="1"/>
  <c r="N210" i="28" s="1"/>
  <c r="N211" i="28" s="1"/>
  <c r="N212" i="28" s="1"/>
  <c r="N213" i="28" s="1"/>
  <c r="N214" i="28" s="1"/>
  <c r="N215" i="28" s="1"/>
  <c r="N216" i="28" s="1"/>
  <c r="N217" i="28" s="1"/>
  <c r="N218" i="28" s="1"/>
  <c r="N219" i="28" s="1"/>
  <c r="N220" i="28" s="1"/>
  <c r="N221" i="28" s="1"/>
  <c r="N222" i="28" s="1"/>
  <c r="N223" i="28" s="1"/>
  <c r="N224" i="28" s="1"/>
  <c r="N225" i="28" s="1"/>
  <c r="N226" i="28" s="1"/>
  <c r="N227" i="28" s="1"/>
  <c r="N228" i="28" s="1"/>
  <c r="N229" i="28" s="1"/>
  <c r="N230" i="28" s="1"/>
  <c r="N231" i="28" s="1"/>
  <c r="N232" i="28" s="1"/>
  <c r="N233" i="28" s="1"/>
  <c r="N234" i="28" s="1"/>
  <c r="N235" i="28" s="1"/>
  <c r="N236" i="28" s="1"/>
  <c r="N237" i="28" s="1"/>
  <c r="N238" i="28" s="1"/>
  <c r="N239" i="28" s="1"/>
  <c r="N240" i="28" s="1"/>
  <c r="N241" i="28" s="1"/>
  <c r="N242" i="28" s="1"/>
  <c r="N243" i="28" s="1"/>
  <c r="N244" i="28" s="1"/>
  <c r="N245" i="28" s="1"/>
  <c r="N246" i="28" s="1"/>
  <c r="N247" i="28" s="1"/>
  <c r="N248" i="28" s="1"/>
  <c r="N249" i="28" s="1"/>
  <c r="N250" i="28" s="1"/>
  <c r="N251" i="28" s="1"/>
  <c r="N252" i="28" s="1"/>
  <c r="N253" i="28" s="1"/>
  <c r="N254" i="28" s="1"/>
  <c r="N255" i="28" s="1"/>
  <c r="N256" i="28" s="1"/>
  <c r="N257" i="28" s="1"/>
  <c r="N258" i="28" s="1"/>
  <c r="N259" i="28" s="1"/>
  <c r="N260" i="28" s="1"/>
  <c r="N261" i="28" s="1"/>
  <c r="N262" i="28" s="1"/>
  <c r="N263" i="28" s="1"/>
  <c r="N264" i="28" s="1"/>
  <c r="N265" i="28" s="1"/>
  <c r="N266" i="28" s="1"/>
  <c r="N267" i="28" s="1"/>
  <c r="N268" i="28" s="1"/>
  <c r="N269" i="28" s="1"/>
  <c r="N270" i="28" s="1"/>
  <c r="N271" i="28" s="1"/>
  <c r="N272" i="28" s="1"/>
  <c r="N273" i="28" s="1"/>
  <c r="N274" i="28" s="1"/>
  <c r="N275" i="28" s="1"/>
  <c r="N276" i="28" s="1"/>
  <c r="N277" i="28" s="1"/>
  <c r="N278" i="28" s="1"/>
  <c r="N279" i="28" s="1"/>
  <c r="N280" i="28" s="1"/>
  <c r="N281" i="28" s="1"/>
  <c r="N282" i="28" s="1"/>
  <c r="N283" i="28" s="1"/>
  <c r="N284" i="28" s="1"/>
  <c r="N285" i="28" s="1"/>
  <c r="N286" i="28" s="1"/>
  <c r="N287" i="28" s="1"/>
  <c r="N288" i="28" s="1"/>
  <c r="N289" i="28" s="1"/>
  <c r="N290" i="28" s="1"/>
  <c r="N291" i="28" s="1"/>
  <c r="N292" i="28" s="1"/>
  <c r="N293" i="28" s="1"/>
  <c r="N294" i="28" s="1"/>
  <c r="N295" i="28" s="1"/>
  <c r="N296" i="28" s="1"/>
  <c r="N297" i="28" s="1"/>
  <c r="N298" i="28" s="1"/>
  <c r="N299" i="28" s="1"/>
  <c r="N300" i="28" s="1"/>
  <c r="N301" i="28" s="1"/>
  <c r="N302" i="28" s="1"/>
  <c r="N303" i="28" s="1"/>
  <c r="N304" i="28" s="1"/>
  <c r="N305" i="28" s="1"/>
  <c r="N306" i="28" s="1"/>
  <c r="N307" i="28" s="1"/>
  <c r="N308" i="28" s="1"/>
  <c r="N309" i="28" s="1"/>
  <c r="N310" i="28" s="1"/>
  <c r="N311" i="28" s="1"/>
  <c r="N312" i="28" s="1"/>
  <c r="N313" i="28" s="1"/>
  <c r="N314" i="28" s="1"/>
  <c r="N315" i="28" s="1"/>
  <c r="N316" i="28" s="1"/>
  <c r="N317" i="28" s="1"/>
  <c r="N318" i="28" s="1"/>
  <c r="N319" i="28" s="1"/>
  <c r="N320" i="28" s="1"/>
  <c r="N321" i="28" s="1"/>
  <c r="N322" i="28" s="1"/>
  <c r="N323" i="28" s="1"/>
  <c r="N324" i="28" s="1"/>
  <c r="N325" i="28" s="1"/>
  <c r="N326" i="28" s="1"/>
  <c r="N327" i="28" s="1"/>
  <c r="N328" i="28" s="1"/>
  <c r="N329" i="28" s="1"/>
  <c r="N330" i="28" s="1"/>
  <c r="N331" i="28" s="1"/>
  <c r="N332" i="28" s="1"/>
  <c r="N333" i="28" s="1"/>
  <c r="N334" i="28" s="1"/>
  <c r="N335" i="28" s="1"/>
  <c r="N336" i="28" s="1"/>
  <c r="N337" i="28" s="1"/>
  <c r="N338" i="28" s="1"/>
  <c r="N339" i="28" s="1"/>
  <c r="N340" i="28" s="1"/>
  <c r="N341" i="28" s="1"/>
  <c r="N342" i="28" s="1"/>
  <c r="N343" i="28" s="1"/>
  <c r="N344" i="28" s="1"/>
  <c r="N345" i="28" s="1"/>
  <c r="N346" i="28" s="1"/>
  <c r="N92" i="27"/>
  <c r="N93" i="27" s="1"/>
  <c r="N94" i="27" s="1"/>
  <c r="N95" i="27" s="1"/>
  <c r="N96" i="27" s="1"/>
  <c r="N97" i="27" s="1"/>
  <c r="N98" i="27" s="1"/>
  <c r="N99" i="27" s="1"/>
  <c r="N100" i="27" s="1"/>
  <c r="N101" i="27" s="1"/>
  <c r="N102" i="27" s="1"/>
  <c r="N103" i="27" s="1"/>
  <c r="N104" i="27" s="1"/>
  <c r="N105" i="27" s="1"/>
  <c r="N106" i="27" s="1"/>
  <c r="N107" i="27" s="1"/>
  <c r="N108" i="27" s="1"/>
  <c r="N109" i="27" s="1"/>
  <c r="N110" i="27" s="1"/>
  <c r="N111" i="27" s="1"/>
  <c r="N112" i="27" s="1"/>
  <c r="N113" i="27" s="1"/>
  <c r="N114" i="27" s="1"/>
  <c r="N115" i="27" s="1"/>
  <c r="N116" i="27" s="1"/>
  <c r="N117" i="27" s="1"/>
  <c r="N118" i="27" s="1"/>
  <c r="N119" i="27" s="1"/>
  <c r="N120" i="27" s="1"/>
  <c r="N121" i="27" s="1"/>
  <c r="N122" i="27" s="1"/>
  <c r="N123" i="27" s="1"/>
  <c r="N124" i="27" s="1"/>
  <c r="N125" i="27" s="1"/>
  <c r="N126" i="27" s="1"/>
  <c r="N127" i="27" s="1"/>
  <c r="N128" i="27" s="1"/>
  <c r="N129" i="27" s="1"/>
  <c r="N130" i="27" s="1"/>
  <c r="N131" i="27" s="1"/>
  <c r="N132" i="27" s="1"/>
  <c r="N133" i="27" s="1"/>
  <c r="N134" i="27" s="1"/>
  <c r="N135" i="27" s="1"/>
  <c r="N136" i="27" s="1"/>
  <c r="N137" i="27" s="1"/>
  <c r="N138" i="27" s="1"/>
  <c r="N139" i="27" s="1"/>
  <c r="N140" i="27" s="1"/>
  <c r="N141" i="27" s="1"/>
  <c r="N142" i="27" s="1"/>
  <c r="N143" i="27" s="1"/>
  <c r="N144" i="27" s="1"/>
  <c r="N145" i="27" s="1"/>
  <c r="N146" i="27" s="1"/>
  <c r="N147" i="27" s="1"/>
  <c r="N148" i="27" s="1"/>
  <c r="N149" i="27" s="1"/>
  <c r="N150" i="27" s="1"/>
  <c r="N151" i="27" s="1"/>
  <c r="N152" i="27" s="1"/>
  <c r="N153" i="27" s="1"/>
  <c r="N154" i="27" s="1"/>
  <c r="N155" i="27" s="1"/>
  <c r="N156" i="27" s="1"/>
  <c r="N157" i="27" s="1"/>
  <c r="N158" i="27" s="1"/>
  <c r="N159" i="27" s="1"/>
  <c r="N160" i="27" s="1"/>
  <c r="N161" i="27" s="1"/>
  <c r="N162" i="27" s="1"/>
  <c r="N163" i="27" s="1"/>
  <c r="N164" i="27" s="1"/>
  <c r="N165" i="27" s="1"/>
  <c r="N166" i="27" s="1"/>
  <c r="N167" i="27" s="1"/>
  <c r="N168" i="27" s="1"/>
  <c r="N169" i="27" s="1"/>
  <c r="N170" i="27" s="1"/>
  <c r="N171" i="27" s="1"/>
  <c r="N172" i="27" s="1"/>
  <c r="N173" i="27" s="1"/>
  <c r="N174" i="27" s="1"/>
  <c r="N175" i="27" s="1"/>
  <c r="N176" i="27" s="1"/>
  <c r="N177" i="27" s="1"/>
  <c r="N178" i="27" s="1"/>
  <c r="N179" i="27" s="1"/>
  <c r="N180" i="27" s="1"/>
  <c r="N181" i="27" s="1"/>
  <c r="N182" i="27" s="1"/>
  <c r="N183" i="27" s="1"/>
  <c r="N184" i="27" s="1"/>
  <c r="N185" i="27" s="1"/>
  <c r="N186" i="27" s="1"/>
  <c r="N187" i="27" s="1"/>
  <c r="N188" i="27" s="1"/>
  <c r="N189" i="27" s="1"/>
  <c r="N190" i="27" s="1"/>
  <c r="N191" i="27" s="1"/>
  <c r="N192" i="27" s="1"/>
  <c r="N193" i="27" s="1"/>
  <c r="N194" i="27" s="1"/>
  <c r="N195" i="27" s="1"/>
  <c r="N196" i="27" s="1"/>
  <c r="N197" i="27" s="1"/>
  <c r="N198" i="27" s="1"/>
  <c r="N199" i="27" s="1"/>
  <c r="N200" i="27" s="1"/>
  <c r="N201" i="27" s="1"/>
  <c r="N202" i="27" s="1"/>
  <c r="N203" i="27" s="1"/>
  <c r="N204" i="27" s="1"/>
  <c r="N205" i="27" s="1"/>
  <c r="N206" i="27" s="1"/>
  <c r="N207" i="27" s="1"/>
  <c r="N208" i="27" s="1"/>
  <c r="N209" i="27" s="1"/>
  <c r="N210" i="27" s="1"/>
  <c r="N211" i="27" s="1"/>
  <c r="N212" i="27" s="1"/>
  <c r="N213" i="27" s="1"/>
  <c r="N214" i="27" s="1"/>
  <c r="N215" i="27" s="1"/>
  <c r="N216" i="27" s="1"/>
  <c r="N217" i="27" s="1"/>
  <c r="N218" i="27" s="1"/>
  <c r="N219" i="27" s="1"/>
  <c r="N220" i="27" s="1"/>
  <c r="N221" i="27" s="1"/>
  <c r="N222" i="27" s="1"/>
  <c r="N223" i="27" s="1"/>
  <c r="N224" i="27" s="1"/>
  <c r="N225" i="27" s="1"/>
  <c r="N226" i="27" s="1"/>
  <c r="N227" i="27" s="1"/>
  <c r="N228" i="27" s="1"/>
  <c r="N229" i="27" s="1"/>
  <c r="N230" i="27" s="1"/>
  <c r="N231" i="27" s="1"/>
  <c r="N232" i="27" s="1"/>
  <c r="N233" i="27" s="1"/>
  <c r="N234" i="27" s="1"/>
  <c r="N235" i="27" s="1"/>
  <c r="N236" i="27" s="1"/>
  <c r="N237" i="27" s="1"/>
  <c r="N238" i="27" s="1"/>
  <c r="N239" i="27" s="1"/>
  <c r="N240" i="27" s="1"/>
  <c r="N241" i="27" s="1"/>
  <c r="N242" i="27" s="1"/>
  <c r="N243" i="27" s="1"/>
  <c r="N244" i="27" s="1"/>
  <c r="N245" i="27" s="1"/>
  <c r="N246" i="27" s="1"/>
  <c r="N247" i="27" s="1"/>
  <c r="N248" i="27" s="1"/>
  <c r="N249" i="27" s="1"/>
  <c r="N250" i="27" s="1"/>
  <c r="N251" i="27" s="1"/>
  <c r="N252" i="27" s="1"/>
  <c r="N253" i="27" s="1"/>
  <c r="N254" i="27" s="1"/>
  <c r="N255" i="27" s="1"/>
  <c r="N256" i="27" s="1"/>
  <c r="N257" i="27" s="1"/>
  <c r="N258" i="27" s="1"/>
  <c r="N259" i="27" s="1"/>
  <c r="N260" i="27" s="1"/>
  <c r="N261" i="27" s="1"/>
  <c r="N262" i="27" s="1"/>
  <c r="N263" i="27" s="1"/>
  <c r="N264" i="27" s="1"/>
  <c r="N265" i="27" s="1"/>
  <c r="N266" i="27" s="1"/>
  <c r="N267" i="27" s="1"/>
  <c r="N268" i="27" s="1"/>
  <c r="N269" i="27" s="1"/>
  <c r="N270" i="27" s="1"/>
  <c r="N271" i="27" s="1"/>
  <c r="N272" i="27" s="1"/>
  <c r="N273" i="27" s="1"/>
  <c r="N274" i="27" s="1"/>
  <c r="N275" i="27" s="1"/>
  <c r="N276" i="27" s="1"/>
  <c r="N277" i="27" s="1"/>
  <c r="N278" i="27" s="1"/>
  <c r="N279" i="27" s="1"/>
  <c r="N280" i="27" s="1"/>
  <c r="N281" i="27" s="1"/>
  <c r="N282" i="27" s="1"/>
  <c r="N283" i="27" s="1"/>
  <c r="N284" i="27" s="1"/>
  <c r="N285" i="27" s="1"/>
  <c r="N286" i="27" s="1"/>
  <c r="N287" i="27" s="1"/>
  <c r="N288" i="27" s="1"/>
  <c r="N289" i="27" s="1"/>
  <c r="N290" i="27" s="1"/>
  <c r="N291" i="27" s="1"/>
  <c r="N292" i="27" s="1"/>
  <c r="N293" i="27" s="1"/>
  <c r="N294" i="27" s="1"/>
  <c r="N295" i="27" s="1"/>
  <c r="N296" i="27" s="1"/>
  <c r="N297" i="27" s="1"/>
  <c r="N298" i="27" s="1"/>
  <c r="N299" i="27" s="1"/>
  <c r="N300" i="27" s="1"/>
  <c r="N301" i="27" s="1"/>
  <c r="N302" i="27" s="1"/>
  <c r="N303" i="27" s="1"/>
  <c r="N304" i="27" s="1"/>
  <c r="N305" i="27" s="1"/>
  <c r="N306" i="27" s="1"/>
  <c r="N307" i="27" s="1"/>
  <c r="N308" i="27" s="1"/>
  <c r="N309" i="27" s="1"/>
  <c r="N310" i="27" s="1"/>
  <c r="N311" i="27" s="1"/>
  <c r="N312" i="27" s="1"/>
  <c r="N313" i="27" s="1"/>
  <c r="N314" i="27" s="1"/>
  <c r="N315" i="27" s="1"/>
  <c r="N316" i="27" s="1"/>
  <c r="N317" i="27" s="1"/>
  <c r="N318" i="27" s="1"/>
  <c r="N319" i="27" s="1"/>
  <c r="N320" i="27" s="1"/>
  <c r="N321" i="27" s="1"/>
  <c r="N322" i="27" s="1"/>
  <c r="N323" i="27" s="1"/>
  <c r="N324" i="27" s="1"/>
  <c r="N325" i="27" s="1"/>
  <c r="N326" i="27" s="1"/>
  <c r="N327" i="27" s="1"/>
  <c r="N328" i="27" s="1"/>
  <c r="N329" i="27" s="1"/>
  <c r="N330" i="27" s="1"/>
  <c r="N331" i="27" s="1"/>
  <c r="N332" i="27" s="1"/>
  <c r="N333" i="27" s="1"/>
  <c r="N334" i="27" s="1"/>
  <c r="N91" i="27"/>
  <c r="N101" i="26"/>
  <c r="N102" i="26" s="1"/>
  <c r="N103" i="26" s="1"/>
  <c r="N104" i="26" s="1"/>
  <c r="N105" i="26" s="1"/>
  <c r="N106" i="26" s="1"/>
  <c r="N107" i="26" s="1"/>
  <c r="N108" i="26" s="1"/>
  <c r="N109" i="26" s="1"/>
  <c r="N110" i="26" s="1"/>
  <c r="N111" i="26" s="1"/>
  <c r="N112" i="26" s="1"/>
  <c r="N113" i="26" s="1"/>
  <c r="N114" i="26" s="1"/>
  <c r="N115" i="26" s="1"/>
  <c r="N116" i="26" s="1"/>
  <c r="N117" i="26" s="1"/>
  <c r="N118" i="26" s="1"/>
  <c r="N119" i="26" s="1"/>
  <c r="N120" i="26" s="1"/>
  <c r="N121" i="26" s="1"/>
  <c r="N122" i="26" s="1"/>
  <c r="N123" i="26" s="1"/>
  <c r="N124" i="26" s="1"/>
  <c r="N125" i="26" s="1"/>
  <c r="N126" i="26" s="1"/>
  <c r="N127" i="26" s="1"/>
  <c r="N128" i="26" s="1"/>
  <c r="N129" i="26" s="1"/>
  <c r="N130" i="26" s="1"/>
  <c r="N131" i="26" s="1"/>
  <c r="N132" i="26" s="1"/>
  <c r="N133" i="26" s="1"/>
  <c r="N134" i="26" s="1"/>
  <c r="N135" i="26" s="1"/>
  <c r="N136" i="26" s="1"/>
  <c r="N137" i="26" s="1"/>
  <c r="N138" i="26" s="1"/>
  <c r="N139" i="26" s="1"/>
  <c r="N140" i="26" s="1"/>
  <c r="N141" i="26" s="1"/>
  <c r="N142" i="26" s="1"/>
  <c r="N143" i="26" s="1"/>
  <c r="N144" i="26" s="1"/>
  <c r="N145" i="26" s="1"/>
  <c r="N146" i="26" s="1"/>
  <c r="N147" i="26" s="1"/>
  <c r="N148" i="26" s="1"/>
  <c r="N149" i="26" s="1"/>
  <c r="N150" i="26" s="1"/>
  <c r="N151" i="26" s="1"/>
  <c r="N152" i="26" s="1"/>
  <c r="N153" i="26" s="1"/>
  <c r="N154" i="26" s="1"/>
  <c r="N155" i="26" s="1"/>
  <c r="N156" i="26" s="1"/>
  <c r="N157" i="26" s="1"/>
  <c r="N158" i="26" s="1"/>
  <c r="N159" i="26" s="1"/>
  <c r="N160" i="26" s="1"/>
  <c r="N161" i="26" s="1"/>
  <c r="N162" i="26" s="1"/>
  <c r="N163" i="26" s="1"/>
  <c r="N164" i="26" s="1"/>
  <c r="N165" i="26" s="1"/>
  <c r="N166" i="26" s="1"/>
  <c r="N167" i="26" s="1"/>
  <c r="N168" i="26" s="1"/>
  <c r="N169" i="26" s="1"/>
  <c r="N170" i="26" s="1"/>
  <c r="N171" i="26" s="1"/>
  <c r="N172" i="26" s="1"/>
  <c r="N173" i="26" s="1"/>
  <c r="N174" i="26" s="1"/>
  <c r="N175" i="26" s="1"/>
  <c r="N176" i="26" s="1"/>
  <c r="N177" i="26" s="1"/>
  <c r="N178" i="26" s="1"/>
  <c r="N179" i="26" s="1"/>
  <c r="N180" i="26" s="1"/>
  <c r="N181" i="26" s="1"/>
  <c r="N182" i="26" s="1"/>
  <c r="N183" i="26" s="1"/>
  <c r="N184" i="26" s="1"/>
  <c r="N185" i="26" s="1"/>
  <c r="N186" i="26" s="1"/>
  <c r="N187" i="26" s="1"/>
  <c r="N188" i="26" s="1"/>
  <c r="N189" i="26" s="1"/>
  <c r="N190" i="26" s="1"/>
  <c r="N191" i="26" s="1"/>
  <c r="N192" i="26" s="1"/>
  <c r="N193" i="26" s="1"/>
  <c r="N194" i="26" s="1"/>
  <c r="N195" i="26" s="1"/>
  <c r="N196" i="26" s="1"/>
  <c r="N197" i="26" s="1"/>
  <c r="N198" i="26" s="1"/>
  <c r="N199" i="26" s="1"/>
  <c r="N200" i="26" s="1"/>
  <c r="N201" i="26" s="1"/>
  <c r="N202" i="26" s="1"/>
  <c r="N203" i="26" s="1"/>
  <c r="N204" i="26" s="1"/>
  <c r="N205" i="26" s="1"/>
  <c r="N206" i="26" s="1"/>
  <c r="N207" i="26" s="1"/>
  <c r="N208" i="26" s="1"/>
  <c r="N209" i="26" s="1"/>
  <c r="N210" i="26" s="1"/>
  <c r="N211" i="26" s="1"/>
  <c r="N212" i="26" s="1"/>
  <c r="N213" i="26" s="1"/>
  <c r="N214" i="26" s="1"/>
  <c r="N215" i="26" s="1"/>
  <c r="N216" i="26" s="1"/>
  <c r="N217" i="26" s="1"/>
  <c r="N218" i="26" s="1"/>
  <c r="N219" i="26" s="1"/>
  <c r="N220" i="26" s="1"/>
  <c r="N221" i="26" s="1"/>
  <c r="N222" i="26" s="1"/>
  <c r="N223" i="26" s="1"/>
  <c r="N224" i="26" s="1"/>
  <c r="N225" i="26" s="1"/>
  <c r="N226" i="26" s="1"/>
  <c r="N227" i="26" s="1"/>
  <c r="N228" i="26" s="1"/>
  <c r="N229" i="26" s="1"/>
  <c r="N230" i="26" s="1"/>
  <c r="N231" i="26" s="1"/>
  <c r="N232" i="26" s="1"/>
  <c r="N233" i="26" s="1"/>
  <c r="N234" i="26" s="1"/>
  <c r="N235" i="26" s="1"/>
  <c r="N236" i="26" s="1"/>
  <c r="N237" i="26" s="1"/>
  <c r="N238" i="26" s="1"/>
  <c r="N239" i="26" s="1"/>
  <c r="N240" i="26" s="1"/>
  <c r="N241" i="26" s="1"/>
  <c r="N242" i="26" s="1"/>
  <c r="N243" i="26" s="1"/>
  <c r="N244" i="26" s="1"/>
  <c r="N245" i="26" s="1"/>
  <c r="N246" i="26" s="1"/>
  <c r="N247" i="26" s="1"/>
  <c r="N248" i="26" s="1"/>
  <c r="N249" i="26" s="1"/>
  <c r="N250" i="26" s="1"/>
  <c r="N251" i="26" s="1"/>
  <c r="N252" i="26" s="1"/>
  <c r="N253" i="26" s="1"/>
  <c r="N254" i="26" s="1"/>
  <c r="N255" i="26" s="1"/>
  <c r="N256" i="26" s="1"/>
  <c r="N257" i="26" s="1"/>
  <c r="N258" i="26" s="1"/>
  <c r="N259" i="26" s="1"/>
  <c r="N260" i="26" s="1"/>
  <c r="N261" i="26" s="1"/>
  <c r="N262" i="26" s="1"/>
  <c r="N263" i="26" s="1"/>
  <c r="N264" i="26" s="1"/>
  <c r="N265" i="26" s="1"/>
  <c r="N266" i="26" s="1"/>
  <c r="N267" i="26" s="1"/>
  <c r="N268" i="26" s="1"/>
  <c r="N269" i="26" s="1"/>
  <c r="N270" i="26" s="1"/>
  <c r="N271" i="26" s="1"/>
  <c r="N272" i="26" s="1"/>
  <c r="N273" i="26" s="1"/>
  <c r="N274" i="26" s="1"/>
  <c r="N275" i="26" s="1"/>
  <c r="N276" i="26" s="1"/>
  <c r="N277" i="26" s="1"/>
  <c r="N278" i="26" s="1"/>
  <c r="N279" i="26" s="1"/>
  <c r="N280" i="26" s="1"/>
  <c r="N281" i="26" s="1"/>
  <c r="N282" i="26" s="1"/>
  <c r="N283" i="26" s="1"/>
  <c r="N284" i="26" s="1"/>
  <c r="N285" i="26" s="1"/>
  <c r="N286" i="26" s="1"/>
  <c r="N287" i="26" s="1"/>
  <c r="N288" i="26" s="1"/>
  <c r="N289" i="26" s="1"/>
  <c r="N290" i="26" s="1"/>
  <c r="N291" i="26" s="1"/>
  <c r="N292" i="26" s="1"/>
  <c r="N293" i="26" s="1"/>
  <c r="N294" i="26" s="1"/>
  <c r="N295" i="26" s="1"/>
  <c r="N296" i="26" s="1"/>
  <c r="N297" i="26" s="1"/>
  <c r="N298" i="26" s="1"/>
  <c r="N299" i="26" s="1"/>
  <c r="N300" i="26" s="1"/>
  <c r="N301" i="26" s="1"/>
  <c r="N302" i="26" s="1"/>
  <c r="N303" i="26" s="1"/>
  <c r="N304" i="26" s="1"/>
  <c r="N305" i="26" s="1"/>
  <c r="N306" i="26" s="1"/>
  <c r="N100" i="26"/>
  <c r="N104" i="25"/>
  <c r="N105" i="25" s="1"/>
  <c r="N106" i="25" s="1"/>
  <c r="N107" i="25" s="1"/>
  <c r="N108" i="25" s="1"/>
  <c r="N109" i="25" s="1"/>
  <c r="N110" i="25" s="1"/>
  <c r="N111" i="25" s="1"/>
  <c r="N112" i="25" s="1"/>
  <c r="N113" i="25" s="1"/>
  <c r="N114" i="25" s="1"/>
  <c r="N115" i="25" s="1"/>
  <c r="N116" i="25" s="1"/>
  <c r="N117" i="25" s="1"/>
  <c r="N118" i="25" s="1"/>
  <c r="N119" i="25" s="1"/>
  <c r="N120" i="25" s="1"/>
  <c r="N121" i="25" s="1"/>
  <c r="N122" i="25" s="1"/>
  <c r="N123" i="25" s="1"/>
  <c r="N124" i="25" s="1"/>
  <c r="N125" i="25" s="1"/>
  <c r="N126" i="25" s="1"/>
  <c r="N127" i="25" s="1"/>
  <c r="N128" i="25" s="1"/>
  <c r="N129" i="25" s="1"/>
  <c r="N130" i="25" s="1"/>
  <c r="N131" i="25" s="1"/>
  <c r="N132" i="25" s="1"/>
  <c r="N133" i="25" s="1"/>
  <c r="N134" i="25" s="1"/>
  <c r="N135" i="25" s="1"/>
  <c r="N136" i="25" s="1"/>
  <c r="N137" i="25" s="1"/>
  <c r="N138" i="25" s="1"/>
  <c r="N139" i="25" s="1"/>
  <c r="N140" i="25" s="1"/>
  <c r="N141" i="25" s="1"/>
  <c r="N142" i="25" s="1"/>
  <c r="N143" i="25" s="1"/>
  <c r="N144" i="25" s="1"/>
  <c r="N145" i="25" s="1"/>
  <c r="N146" i="25" s="1"/>
  <c r="N147" i="25" s="1"/>
  <c r="N148" i="25" s="1"/>
  <c r="N149" i="25" s="1"/>
  <c r="N150" i="25" s="1"/>
  <c r="N151" i="25" s="1"/>
  <c r="N152" i="25" s="1"/>
  <c r="N153" i="25" s="1"/>
  <c r="N154" i="25" s="1"/>
  <c r="N155" i="25" s="1"/>
  <c r="N156" i="25" s="1"/>
  <c r="N157" i="25" s="1"/>
  <c r="N158" i="25" s="1"/>
  <c r="N159" i="25" s="1"/>
  <c r="N160" i="25" s="1"/>
  <c r="N161" i="25" s="1"/>
  <c r="N162" i="25" s="1"/>
  <c r="N163" i="25" s="1"/>
  <c r="N164" i="25" s="1"/>
  <c r="N165" i="25" s="1"/>
  <c r="N166" i="25" s="1"/>
  <c r="N167" i="25" s="1"/>
  <c r="N168" i="25" s="1"/>
  <c r="N169" i="25" s="1"/>
  <c r="N170" i="25" s="1"/>
  <c r="N171" i="25" s="1"/>
  <c r="N172" i="25" s="1"/>
  <c r="N173" i="25" s="1"/>
  <c r="N174" i="25" s="1"/>
  <c r="N175" i="25" s="1"/>
  <c r="N176" i="25" s="1"/>
  <c r="N177" i="25" s="1"/>
  <c r="N178" i="25" s="1"/>
  <c r="N179" i="25" s="1"/>
  <c r="N180" i="25" s="1"/>
  <c r="N181" i="25" s="1"/>
  <c r="N182" i="25" s="1"/>
  <c r="N183" i="25" s="1"/>
  <c r="N184" i="25" s="1"/>
  <c r="N185" i="25" s="1"/>
  <c r="N186" i="25" s="1"/>
  <c r="N187" i="25" s="1"/>
  <c r="N188" i="25" s="1"/>
  <c r="N189" i="25" s="1"/>
  <c r="N190" i="25" s="1"/>
  <c r="N191" i="25" s="1"/>
  <c r="N192" i="25" s="1"/>
  <c r="N193" i="25" s="1"/>
  <c r="N194" i="25" s="1"/>
  <c r="N195" i="25" s="1"/>
  <c r="N196" i="25" s="1"/>
  <c r="N197" i="25" s="1"/>
  <c r="N198" i="25" s="1"/>
  <c r="N199" i="25" s="1"/>
  <c r="N200" i="25" s="1"/>
  <c r="N201" i="25" s="1"/>
  <c r="N202" i="25" s="1"/>
  <c r="N203" i="25" s="1"/>
  <c r="N204" i="25" s="1"/>
  <c r="N205" i="25" s="1"/>
  <c r="N206" i="25" s="1"/>
  <c r="N207" i="25" s="1"/>
  <c r="N208" i="25" s="1"/>
  <c r="N209" i="25" s="1"/>
  <c r="N210" i="25" s="1"/>
  <c r="N211" i="25" s="1"/>
  <c r="N212" i="25" s="1"/>
  <c r="N213" i="25" s="1"/>
  <c r="N214" i="25" s="1"/>
  <c r="N215" i="25" s="1"/>
  <c r="N216" i="25" s="1"/>
  <c r="N217" i="25" s="1"/>
  <c r="N218" i="25" s="1"/>
  <c r="N219" i="25" s="1"/>
  <c r="N220" i="25" s="1"/>
  <c r="N221" i="25" s="1"/>
  <c r="N222" i="25" s="1"/>
  <c r="N223" i="25" s="1"/>
  <c r="N224" i="25" s="1"/>
  <c r="N225" i="25" s="1"/>
  <c r="N226" i="25" s="1"/>
  <c r="N227" i="25" s="1"/>
  <c r="N228" i="25" s="1"/>
  <c r="N229" i="25" s="1"/>
  <c r="N230" i="25" s="1"/>
  <c r="N231" i="25" s="1"/>
  <c r="N232" i="25" s="1"/>
  <c r="N233" i="25" s="1"/>
  <c r="N234" i="25" s="1"/>
  <c r="N235" i="25" s="1"/>
  <c r="N236" i="25" s="1"/>
  <c r="N237" i="25" s="1"/>
  <c r="N238" i="25" s="1"/>
  <c r="N239" i="25" s="1"/>
  <c r="N240" i="25" s="1"/>
  <c r="N241" i="25" s="1"/>
  <c r="N242" i="25" s="1"/>
  <c r="N243" i="25" s="1"/>
  <c r="N244" i="25" s="1"/>
  <c r="N245" i="25" s="1"/>
  <c r="N246" i="25" s="1"/>
  <c r="N247" i="25" s="1"/>
  <c r="N248" i="25" s="1"/>
  <c r="N249" i="25" s="1"/>
  <c r="N250" i="25" s="1"/>
  <c r="N251" i="25" s="1"/>
  <c r="N252" i="25" s="1"/>
  <c r="N253" i="25" s="1"/>
  <c r="N254" i="25" s="1"/>
  <c r="N255" i="25" s="1"/>
  <c r="N256" i="25" s="1"/>
  <c r="N257" i="25" s="1"/>
  <c r="N258" i="25" s="1"/>
  <c r="N259" i="25" s="1"/>
  <c r="N260" i="25" s="1"/>
  <c r="N261" i="25" s="1"/>
  <c r="N262" i="25" s="1"/>
  <c r="N263" i="25" s="1"/>
  <c r="N264" i="25" s="1"/>
  <c r="N265" i="25" s="1"/>
  <c r="N266" i="25" s="1"/>
  <c r="N267" i="25" s="1"/>
  <c r="N268" i="25" s="1"/>
  <c r="N269" i="25" s="1"/>
  <c r="N270" i="25" s="1"/>
  <c r="N271" i="25" s="1"/>
  <c r="N272" i="25" s="1"/>
  <c r="N273" i="25" s="1"/>
  <c r="N274" i="25" s="1"/>
  <c r="N275" i="25" s="1"/>
  <c r="N276" i="25" s="1"/>
  <c r="N277" i="25" s="1"/>
  <c r="N278" i="25" s="1"/>
  <c r="N279" i="25" s="1"/>
  <c r="N280" i="25" s="1"/>
  <c r="N281" i="25" s="1"/>
  <c r="N282" i="25" s="1"/>
  <c r="N283" i="25" s="1"/>
  <c r="N284" i="25" s="1"/>
  <c r="N285" i="25" s="1"/>
  <c r="N286" i="25" s="1"/>
  <c r="N287" i="25" s="1"/>
  <c r="N288" i="25" s="1"/>
  <c r="N289" i="25" s="1"/>
  <c r="N290" i="25" s="1"/>
  <c r="N291" i="25" s="1"/>
  <c r="N292" i="25" s="1"/>
  <c r="N293" i="25" s="1"/>
  <c r="N294" i="25" s="1"/>
  <c r="N295" i="25" s="1"/>
  <c r="N296" i="25" s="1"/>
  <c r="N297" i="25" s="1"/>
  <c r="N298" i="25" s="1"/>
  <c r="N299" i="25" s="1"/>
  <c r="N300" i="25" s="1"/>
  <c r="N301" i="25" s="1"/>
  <c r="N302" i="25" s="1"/>
  <c r="N303" i="25" s="1"/>
  <c r="N304" i="25" s="1"/>
  <c r="N305" i="25" s="1"/>
  <c r="N306" i="25" s="1"/>
  <c r="N307" i="25" s="1"/>
  <c r="N308" i="25" s="1"/>
  <c r="N309" i="25" s="1"/>
  <c r="N310" i="25" s="1"/>
  <c r="N311" i="25" s="1"/>
  <c r="N312" i="25" s="1"/>
  <c r="N313" i="25" s="1"/>
  <c r="N314" i="25" s="1"/>
  <c r="N315" i="25" s="1"/>
  <c r="N316" i="25" s="1"/>
  <c r="N317" i="25" s="1"/>
  <c r="N318" i="25" s="1"/>
  <c r="N102" i="25"/>
  <c r="N103" i="25" s="1"/>
  <c r="N101" i="25"/>
  <c r="N100" i="25"/>
  <c r="N102" i="24"/>
  <c r="N103" i="24" s="1"/>
  <c r="N104" i="24" s="1"/>
  <c r="N105" i="24" s="1"/>
  <c r="N106" i="24" s="1"/>
  <c r="N107" i="24" s="1"/>
  <c r="N108" i="24" s="1"/>
  <c r="N109" i="24" s="1"/>
  <c r="N110" i="24" s="1"/>
  <c r="N111" i="24" s="1"/>
  <c r="N112" i="24" s="1"/>
  <c r="N113" i="24" s="1"/>
  <c r="N114" i="24" s="1"/>
  <c r="N115" i="24" s="1"/>
  <c r="N116" i="24" s="1"/>
  <c r="N117" i="24" s="1"/>
  <c r="N118" i="24" s="1"/>
  <c r="N119" i="24" s="1"/>
  <c r="N120" i="24" s="1"/>
  <c r="N121" i="24" s="1"/>
  <c r="N122" i="24" s="1"/>
  <c r="N123" i="24" s="1"/>
  <c r="N124" i="24" s="1"/>
  <c r="N125" i="24" s="1"/>
  <c r="N126" i="24" s="1"/>
  <c r="N127" i="24" s="1"/>
  <c r="N128" i="24" s="1"/>
  <c r="N129" i="24" s="1"/>
  <c r="N130" i="24" s="1"/>
  <c r="N131" i="24" s="1"/>
  <c r="N132" i="24" s="1"/>
  <c r="N133" i="24" s="1"/>
  <c r="N134" i="24" s="1"/>
  <c r="N135" i="24" s="1"/>
  <c r="N136" i="24" s="1"/>
  <c r="N137" i="24" s="1"/>
  <c r="N138" i="24" s="1"/>
  <c r="N139" i="24" s="1"/>
  <c r="N140" i="24" s="1"/>
  <c r="N141" i="24" s="1"/>
  <c r="N142" i="24" s="1"/>
  <c r="N143" i="24" s="1"/>
  <c r="N144" i="24" s="1"/>
  <c r="N145" i="24" s="1"/>
  <c r="N146" i="24" s="1"/>
  <c r="N147" i="24" s="1"/>
  <c r="N148" i="24" s="1"/>
  <c r="N149" i="24" s="1"/>
  <c r="N150" i="24" s="1"/>
  <c r="N151" i="24" s="1"/>
  <c r="N152" i="24" s="1"/>
  <c r="N153" i="24" s="1"/>
  <c r="N154" i="24" s="1"/>
  <c r="N155" i="24" s="1"/>
  <c r="N156" i="24" s="1"/>
  <c r="N157" i="24" s="1"/>
  <c r="N158" i="24" s="1"/>
  <c r="N159" i="24" s="1"/>
  <c r="N160" i="24" s="1"/>
  <c r="N161" i="24" s="1"/>
  <c r="N162" i="24" s="1"/>
  <c r="N163" i="24" s="1"/>
  <c r="N164" i="24" s="1"/>
  <c r="N165" i="24" s="1"/>
  <c r="N166" i="24" s="1"/>
  <c r="N167" i="24" s="1"/>
  <c r="N168" i="24" s="1"/>
  <c r="N169" i="24" s="1"/>
  <c r="N170" i="24" s="1"/>
  <c r="N171" i="24" s="1"/>
  <c r="N172" i="24" s="1"/>
  <c r="N173" i="24" s="1"/>
  <c r="N174" i="24" s="1"/>
  <c r="N175" i="24" s="1"/>
  <c r="N176" i="24" s="1"/>
  <c r="N177" i="24" s="1"/>
  <c r="N178" i="24" s="1"/>
  <c r="N179" i="24" s="1"/>
  <c r="N180" i="24" s="1"/>
  <c r="N181" i="24" s="1"/>
  <c r="N182" i="24" s="1"/>
  <c r="N183" i="24" s="1"/>
  <c r="N184" i="24" s="1"/>
  <c r="N185" i="24" s="1"/>
  <c r="N186" i="24" s="1"/>
  <c r="N187" i="24" s="1"/>
  <c r="N188" i="24" s="1"/>
  <c r="N189" i="24" s="1"/>
  <c r="N190" i="24" s="1"/>
  <c r="N191" i="24" s="1"/>
  <c r="N192" i="24" s="1"/>
  <c r="N193" i="24" s="1"/>
  <c r="N194" i="24" s="1"/>
  <c r="N195" i="24" s="1"/>
  <c r="N196" i="24" s="1"/>
  <c r="N197" i="24" s="1"/>
  <c r="N198" i="24" s="1"/>
  <c r="N199" i="24" s="1"/>
  <c r="N200" i="24" s="1"/>
  <c r="N201" i="24" s="1"/>
  <c r="N202" i="24" s="1"/>
  <c r="N203" i="24" s="1"/>
  <c r="N204" i="24" s="1"/>
  <c r="N205" i="24" s="1"/>
  <c r="N206" i="24" s="1"/>
  <c r="N207" i="24" s="1"/>
  <c r="N208" i="24" s="1"/>
  <c r="N209" i="24" s="1"/>
  <c r="N210" i="24" s="1"/>
  <c r="N211" i="24" s="1"/>
  <c r="N212" i="24" s="1"/>
  <c r="N213" i="24" s="1"/>
  <c r="N214" i="24" s="1"/>
  <c r="N215" i="24" s="1"/>
  <c r="N216" i="24" s="1"/>
  <c r="N217" i="24" s="1"/>
  <c r="N218" i="24" s="1"/>
  <c r="N219" i="24" s="1"/>
  <c r="N220" i="24" s="1"/>
  <c r="N221" i="24" s="1"/>
  <c r="N222" i="24" s="1"/>
  <c r="N223" i="24" s="1"/>
  <c r="N224" i="24" s="1"/>
  <c r="N225" i="24" s="1"/>
  <c r="N226" i="24" s="1"/>
  <c r="N227" i="24" s="1"/>
  <c r="N228" i="24" s="1"/>
  <c r="N229" i="24" s="1"/>
  <c r="N230" i="24" s="1"/>
  <c r="N231" i="24" s="1"/>
  <c r="N232" i="24" s="1"/>
  <c r="N233" i="24" s="1"/>
  <c r="N234" i="24" s="1"/>
  <c r="N235" i="24" s="1"/>
  <c r="N236" i="24" s="1"/>
  <c r="N237" i="24" s="1"/>
  <c r="N238" i="24" s="1"/>
  <c r="N239" i="24" s="1"/>
  <c r="N240" i="24" s="1"/>
  <c r="N241" i="24" s="1"/>
  <c r="N242" i="24" s="1"/>
  <c r="N243" i="24" s="1"/>
  <c r="N244" i="24" s="1"/>
  <c r="N245" i="24" s="1"/>
  <c r="N246" i="24" s="1"/>
  <c r="N247" i="24" s="1"/>
  <c r="N248" i="24" s="1"/>
  <c r="N249" i="24" s="1"/>
  <c r="N250" i="24" s="1"/>
  <c r="N251" i="24" s="1"/>
  <c r="N252" i="24" s="1"/>
  <c r="N253" i="24" s="1"/>
  <c r="N254" i="24" s="1"/>
  <c r="N255" i="24" s="1"/>
  <c r="N256" i="24" s="1"/>
  <c r="N257" i="24" s="1"/>
  <c r="N258" i="24" s="1"/>
  <c r="N259" i="24" s="1"/>
  <c r="N260" i="24" s="1"/>
  <c r="N261" i="24" s="1"/>
  <c r="N262" i="24" s="1"/>
  <c r="N263" i="24" s="1"/>
  <c r="N264" i="24" s="1"/>
  <c r="N265" i="24" s="1"/>
  <c r="N266" i="24" s="1"/>
  <c r="N267" i="24" s="1"/>
  <c r="N268" i="24" s="1"/>
  <c r="N269" i="24" s="1"/>
  <c r="N270" i="24" s="1"/>
  <c r="N271" i="24" s="1"/>
  <c r="N272" i="24" s="1"/>
  <c r="N273" i="24" s="1"/>
  <c r="N274" i="24" s="1"/>
  <c r="N275" i="24" s="1"/>
  <c r="N276" i="24" s="1"/>
  <c r="N277" i="24" s="1"/>
  <c r="N278" i="24" s="1"/>
  <c r="N279" i="24" s="1"/>
  <c r="N280" i="24" s="1"/>
  <c r="N281" i="24" s="1"/>
  <c r="N282" i="24" s="1"/>
  <c r="N283" i="24" s="1"/>
  <c r="N284" i="24" s="1"/>
  <c r="N285" i="24" s="1"/>
  <c r="N286" i="24" s="1"/>
  <c r="N287" i="24" s="1"/>
  <c r="N288" i="24" s="1"/>
  <c r="N289" i="24" s="1"/>
  <c r="N290" i="24" s="1"/>
  <c r="N291" i="24" s="1"/>
  <c r="N292" i="24" s="1"/>
  <c r="N293" i="24" s="1"/>
  <c r="N294" i="24" s="1"/>
  <c r="N101" i="24"/>
  <c r="N100" i="24"/>
  <c r="P7" i="30"/>
  <c r="P7" i="31"/>
  <c r="J10" i="32"/>
  <c r="J10" i="36"/>
  <c r="AD10" i="37"/>
  <c r="AD10" i="38"/>
  <c r="AD10" i="39"/>
  <c r="J10" i="40"/>
  <c r="AD10" i="41"/>
  <c r="AD10" i="42"/>
  <c r="AD10" i="44"/>
  <c r="AD10" i="45"/>
  <c r="J10" i="46"/>
  <c r="J10" i="47"/>
  <c r="P7" i="48"/>
  <c r="P7" i="49"/>
  <c r="J10" i="50"/>
  <c r="AD10" i="51"/>
  <c r="P7" i="52"/>
  <c r="P7" i="53"/>
  <c r="P7" i="54"/>
  <c r="P7" i="55"/>
  <c r="J10" i="24"/>
  <c r="C10" i="16"/>
  <c r="C10" i="11"/>
  <c r="C10" i="10"/>
  <c r="J10" i="10" s="1"/>
  <c r="B90" i="57"/>
  <c r="C82" i="57"/>
  <c r="D82" i="57" s="1"/>
  <c r="C80" i="57"/>
  <c r="C78" i="57"/>
  <c r="C76" i="57"/>
  <c r="D76" i="57" s="1"/>
  <c r="C74" i="57"/>
  <c r="D74" i="57" s="1"/>
  <c r="C72" i="57"/>
  <c r="B87" i="57"/>
  <c r="B84" i="57"/>
  <c r="B70" i="57"/>
  <c r="B68" i="57"/>
  <c r="B33" i="57"/>
  <c r="B27" i="57"/>
  <c r="B18" i="57"/>
  <c r="B12" i="57"/>
  <c r="C32" i="57"/>
  <c r="C31" i="57"/>
  <c r="C30" i="57"/>
  <c r="C29" i="57"/>
  <c r="C25" i="57"/>
  <c r="C24" i="57"/>
  <c r="C23" i="57"/>
  <c r="C22" i="57"/>
  <c r="C21" i="57"/>
  <c r="C16" i="57"/>
  <c r="C15" i="57"/>
  <c r="C11" i="57"/>
  <c r="C8" i="57"/>
  <c r="D80" i="57"/>
  <c r="D78" i="57"/>
  <c r="D72" i="57"/>
  <c r="D25" i="57"/>
  <c r="D24" i="57"/>
  <c r="D23" i="57"/>
  <c r="D22" i="57"/>
  <c r="AT16" i="5"/>
  <c r="R16" i="5" s="1"/>
  <c r="D16" i="5" s="1"/>
  <c r="S16" i="15" s="1"/>
  <c r="AU16" i="5"/>
  <c r="S16" i="5" s="1"/>
  <c r="E16" i="5" s="1"/>
  <c r="T16" i="15" s="1"/>
  <c r="AU21" i="5"/>
  <c r="S21" i="5" s="1"/>
  <c r="E21" i="5" s="1"/>
  <c r="T16" i="18" s="1"/>
  <c r="AT39" i="5"/>
  <c r="R39" i="5" s="1"/>
  <c r="D39" i="5" s="1"/>
  <c r="S16" i="27" s="1"/>
  <c r="AS43" i="5"/>
  <c r="Q43" i="5" s="1"/>
  <c r="C43" i="5" s="1"/>
  <c r="R16" i="31" s="1"/>
  <c r="AT47" i="5"/>
  <c r="R47" i="5" s="1"/>
  <c r="D47" i="5" s="1"/>
  <c r="S16" i="35" s="1"/>
  <c r="O5" i="55"/>
  <c r="G7" i="55"/>
  <c r="P6" i="55" s="1"/>
  <c r="O17" i="55" s="1"/>
  <c r="O18" i="55" s="1"/>
  <c r="O19" i="55" s="1"/>
  <c r="O20" i="55" s="1"/>
  <c r="O21" i="55" s="1"/>
  <c r="O22" i="55" s="1"/>
  <c r="O23" i="55" s="1"/>
  <c r="O24" i="55" s="1"/>
  <c r="O25" i="55" s="1"/>
  <c r="O26" i="55" s="1"/>
  <c r="O27" i="55" s="1"/>
  <c r="O28" i="55" s="1"/>
  <c r="O29" i="55" s="1"/>
  <c r="O30" i="55" s="1"/>
  <c r="O31" i="55" s="1"/>
  <c r="O32" i="55" s="1"/>
  <c r="O33" i="55" s="1"/>
  <c r="O34" i="55" s="1"/>
  <c r="O35" i="55" s="1"/>
  <c r="O36" i="55" s="1"/>
  <c r="O37" i="55" s="1"/>
  <c r="O38" i="55" s="1"/>
  <c r="O39" i="55" s="1"/>
  <c r="AF7" i="55"/>
  <c r="B10" i="55"/>
  <c r="AA10" i="55"/>
  <c r="N17" i="55"/>
  <c r="N64" i="55"/>
  <c r="N65" i="55" s="1"/>
  <c r="N66" i="55" s="1"/>
  <c r="N67" i="55" s="1"/>
  <c r="N68" i="55" s="1"/>
  <c r="N69" i="55" s="1"/>
  <c r="N70" i="55" s="1"/>
  <c r="N71" i="55" s="1"/>
  <c r="N72" i="55" s="1"/>
  <c r="N73" i="55" s="1"/>
  <c r="N74" i="55" s="1"/>
  <c r="N75" i="55" s="1"/>
  <c r="N76" i="55" s="1"/>
  <c r="N77" i="55" s="1"/>
  <c r="N78" i="55" s="1"/>
  <c r="N79" i="55" s="1"/>
  <c r="N80" i="55" s="1"/>
  <c r="N81" i="55" s="1"/>
  <c r="N82" i="55" s="1"/>
  <c r="N83" i="55" s="1"/>
  <c r="N84" i="55" s="1"/>
  <c r="N85" i="55" s="1"/>
  <c r="N86" i="55" s="1"/>
  <c r="N87" i="55" s="1"/>
  <c r="N88" i="55" s="1"/>
  <c r="N89" i="55" s="1"/>
  <c r="N90" i="55" s="1"/>
  <c r="N91" i="55" s="1"/>
  <c r="N92" i="55" s="1"/>
  <c r="N93" i="55" s="1"/>
  <c r="N94" i="55" s="1"/>
  <c r="N95" i="55" s="1"/>
  <c r="N96" i="55" s="1"/>
  <c r="N97" i="55" s="1"/>
  <c r="N98" i="55" s="1"/>
  <c r="N99" i="55" s="1"/>
  <c r="N100" i="55" s="1"/>
  <c r="N101" i="55" s="1"/>
  <c r="N102" i="55" s="1"/>
  <c r="O5" i="54"/>
  <c r="G7" i="54"/>
  <c r="P6" i="54" s="1"/>
  <c r="O8" i="54" s="1"/>
  <c r="AF7" i="54"/>
  <c r="B10" i="54"/>
  <c r="AA10" i="54"/>
  <c r="N17" i="54"/>
  <c r="N18" i="54" s="1"/>
  <c r="N64" i="54"/>
  <c r="N65" i="54" s="1"/>
  <c r="N66" i="54" s="1"/>
  <c r="N67" i="54" s="1"/>
  <c r="N68" i="54" s="1"/>
  <c r="N69" i="54" s="1"/>
  <c r="N70" i="54" s="1"/>
  <c r="N71" i="54" s="1"/>
  <c r="N72" i="54" s="1"/>
  <c r="N73" i="54" s="1"/>
  <c r="N74" i="54" s="1"/>
  <c r="N75" i="54" s="1"/>
  <c r="N76" i="54" s="1"/>
  <c r="N77" i="54" s="1"/>
  <c r="N78" i="54" s="1"/>
  <c r="N79" i="54" s="1"/>
  <c r="N80" i="54" s="1"/>
  <c r="N81" i="54" s="1"/>
  <c r="N82" i="54" s="1"/>
  <c r="N83" i="54" s="1"/>
  <c r="N84" i="54" s="1"/>
  <c r="N85" i="54" s="1"/>
  <c r="N86" i="54" s="1"/>
  <c r="N87" i="54" s="1"/>
  <c r="N88" i="54" s="1"/>
  <c r="N89" i="54" s="1"/>
  <c r="N90" i="54" s="1"/>
  <c r="N91" i="54" s="1"/>
  <c r="N92" i="54" s="1"/>
  <c r="N93" i="54" s="1"/>
  <c r="N94" i="54" s="1"/>
  <c r="N95" i="54" s="1"/>
  <c r="N96" i="54" s="1"/>
  <c r="N97" i="54" s="1"/>
  <c r="N98" i="54" s="1"/>
  <c r="N99" i="54" s="1"/>
  <c r="N100" i="54" s="1"/>
  <c r="N101" i="54" s="1"/>
  <c r="N102" i="54" s="1"/>
  <c r="N103" i="54" s="1"/>
  <c r="N104" i="54" s="1"/>
  <c r="N105" i="54" s="1"/>
  <c r="N106" i="54" s="1"/>
  <c r="N107" i="54" s="1"/>
  <c r="N108" i="54" s="1"/>
  <c r="N109" i="54" s="1"/>
  <c r="N110" i="54" s="1"/>
  <c r="N111" i="54" s="1"/>
  <c r="N112" i="54" s="1"/>
  <c r="N113" i="54" s="1"/>
  <c r="N114" i="54" s="1"/>
  <c r="N115" i="54" s="1"/>
  <c r="N116" i="54" s="1"/>
  <c r="N117" i="54" s="1"/>
  <c r="N118" i="54" s="1"/>
  <c r="N119" i="54" s="1"/>
  <c r="N120" i="54" s="1"/>
  <c r="N121" i="54" s="1"/>
  <c r="N122" i="54" s="1"/>
  <c r="N123" i="54" s="1"/>
  <c r="N124" i="54" s="1"/>
  <c r="N125" i="54" s="1"/>
  <c r="N126" i="54" s="1"/>
  <c r="N127" i="54" s="1"/>
  <c r="N128" i="54" s="1"/>
  <c r="N129" i="54" s="1"/>
  <c r="N130" i="54" s="1"/>
  <c r="N131" i="54" s="1"/>
  <c r="N132" i="54" s="1"/>
  <c r="N133" i="54" s="1"/>
  <c r="N134" i="54" s="1"/>
  <c r="N135" i="54" s="1"/>
  <c r="N136" i="54" s="1"/>
  <c r="N137" i="54" s="1"/>
  <c r="N138" i="54" s="1"/>
  <c r="N139" i="54" s="1"/>
  <c r="N140" i="54" s="1"/>
  <c r="N141" i="54" s="1"/>
  <c r="N142" i="54" s="1"/>
  <c r="N143" i="54" s="1"/>
  <c r="N144" i="54" s="1"/>
  <c r="N145" i="54" s="1"/>
  <c r="N146" i="54" s="1"/>
  <c r="N147" i="54" s="1"/>
  <c r="N148" i="54" s="1"/>
  <c r="N149" i="54" s="1"/>
  <c r="N150" i="54" s="1"/>
  <c r="N151" i="54" s="1"/>
  <c r="N152" i="54" s="1"/>
  <c r="N153" i="54" s="1"/>
  <c r="N154" i="54" s="1"/>
  <c r="N155" i="54" s="1"/>
  <c r="N156" i="54" s="1"/>
  <c r="N157" i="54" s="1"/>
  <c r="N158" i="54" s="1"/>
  <c r="N159" i="54" s="1"/>
  <c r="N160" i="54" s="1"/>
  <c r="N161" i="54" s="1"/>
  <c r="N162" i="54" s="1"/>
  <c r="N163" i="54" s="1"/>
  <c r="N164" i="54" s="1"/>
  <c r="N165" i="54" s="1"/>
  <c r="N166" i="54" s="1"/>
  <c r="N167" i="54" s="1"/>
  <c r="N168" i="54" s="1"/>
  <c r="N169" i="54" s="1"/>
  <c r="N170" i="54" s="1"/>
  <c r="N171" i="54" s="1"/>
  <c r="N172" i="54" s="1"/>
  <c r="N173" i="54" s="1"/>
  <c r="N174" i="54" s="1"/>
  <c r="N175" i="54" s="1"/>
  <c r="N176" i="54" s="1"/>
  <c r="N177" i="54" s="1"/>
  <c r="N178" i="54" s="1"/>
  <c r="N179" i="54" s="1"/>
  <c r="N180" i="54" s="1"/>
  <c r="N181" i="54" s="1"/>
  <c r="N182" i="54" s="1"/>
  <c r="N183" i="54" s="1"/>
  <c r="N184" i="54" s="1"/>
  <c r="N185" i="54" s="1"/>
  <c r="N186" i="54" s="1"/>
  <c r="N187" i="54" s="1"/>
  <c r="N188" i="54" s="1"/>
  <c r="N189" i="54" s="1"/>
  <c r="N190" i="54" s="1"/>
  <c r="N191" i="54" s="1"/>
  <c r="N192" i="54" s="1"/>
  <c r="N193" i="54" s="1"/>
  <c r="N194" i="54" s="1"/>
  <c r="N195" i="54" s="1"/>
  <c r="N196" i="54" s="1"/>
  <c r="N197" i="54" s="1"/>
  <c r="N198" i="54" s="1"/>
  <c r="N199" i="54" s="1"/>
  <c r="N200" i="54" s="1"/>
  <c r="N201" i="54" s="1"/>
  <c r="N202" i="54" s="1"/>
  <c r="N203" i="54" s="1"/>
  <c r="N204" i="54" s="1"/>
  <c r="N205" i="54" s="1"/>
  <c r="N206" i="54" s="1"/>
  <c r="N207" i="54" s="1"/>
  <c r="N208" i="54" s="1"/>
  <c r="N209" i="54" s="1"/>
  <c r="N210" i="54" s="1"/>
  <c r="N211" i="54" s="1"/>
  <c r="N212" i="54" s="1"/>
  <c r="N213" i="54" s="1"/>
  <c r="N214" i="54" s="1"/>
  <c r="N215" i="54" s="1"/>
  <c r="N216" i="54" s="1"/>
  <c r="N217" i="54" s="1"/>
  <c r="N218" i="54" s="1"/>
  <c r="N219" i="54" s="1"/>
  <c r="N220" i="54" s="1"/>
  <c r="N221" i="54" s="1"/>
  <c r="N222" i="54" s="1"/>
  <c r="N223" i="54" s="1"/>
  <c r="N224" i="54" s="1"/>
  <c r="N225" i="54" s="1"/>
  <c r="N226" i="54" s="1"/>
  <c r="N227" i="54" s="1"/>
  <c r="N228" i="54" s="1"/>
  <c r="N229" i="54" s="1"/>
  <c r="N230" i="54" s="1"/>
  <c r="N231" i="54" s="1"/>
  <c r="N232" i="54" s="1"/>
  <c r="N233" i="54" s="1"/>
  <c r="N234" i="54" s="1"/>
  <c r="N235" i="54" s="1"/>
  <c r="N236" i="54" s="1"/>
  <c r="N237" i="54" s="1"/>
  <c r="N238" i="54" s="1"/>
  <c r="N239" i="54" s="1"/>
  <c r="N240" i="54" s="1"/>
  <c r="N241" i="54" s="1"/>
  <c r="N242" i="54" s="1"/>
  <c r="N243" i="54" s="1"/>
  <c r="N244" i="54" s="1"/>
  <c r="N245" i="54" s="1"/>
  <c r="N246" i="54" s="1"/>
  <c r="N247" i="54" s="1"/>
  <c r="N248" i="54" s="1"/>
  <c r="N249" i="54" s="1"/>
  <c r="N250" i="54" s="1"/>
  <c r="N251" i="54" s="1"/>
  <c r="N252" i="54" s="1"/>
  <c r="N253" i="54" s="1"/>
  <c r="N254" i="54" s="1"/>
  <c r="N255" i="54" s="1"/>
  <c r="N256" i="54" s="1"/>
  <c r="N257" i="54" s="1"/>
  <c r="N258" i="54" s="1"/>
  <c r="N259" i="54" s="1"/>
  <c r="N260" i="54" s="1"/>
  <c r="N261" i="54" s="1"/>
  <c r="N262" i="54" s="1"/>
  <c r="N263" i="54" s="1"/>
  <c r="N264" i="54" s="1"/>
  <c r="N265" i="54" s="1"/>
  <c r="N266" i="54" s="1"/>
  <c r="N267" i="54" s="1"/>
  <c r="N268" i="54" s="1"/>
  <c r="N269" i="54" s="1"/>
  <c r="N270" i="54" s="1"/>
  <c r="N271" i="54" s="1"/>
  <c r="N272" i="54" s="1"/>
  <c r="N273" i="54" s="1"/>
  <c r="N274" i="54" s="1"/>
  <c r="N275" i="54" s="1"/>
  <c r="N276" i="54" s="1"/>
  <c r="N277" i="54" s="1"/>
  <c r="N278" i="54" s="1"/>
  <c r="N279" i="54" s="1"/>
  <c r="N280" i="54" s="1"/>
  <c r="N281" i="54" s="1"/>
  <c r="N282" i="54" s="1"/>
  <c r="N283" i="54" s="1"/>
  <c r="N284" i="54" s="1"/>
  <c r="N285" i="54" s="1"/>
  <c r="N286" i="54" s="1"/>
  <c r="N287" i="54" s="1"/>
  <c r="N288" i="54" s="1"/>
  <c r="N289" i="54" s="1"/>
  <c r="N290" i="54" s="1"/>
  <c r="N291" i="54" s="1"/>
  <c r="N292" i="54" s="1"/>
  <c r="N293" i="54" s="1"/>
  <c r="N294" i="54" s="1"/>
  <c r="N295" i="54" s="1"/>
  <c r="N296" i="54" s="1"/>
  <c r="N297" i="54" s="1"/>
  <c r="N298" i="54" s="1"/>
  <c r="N299" i="54" s="1"/>
  <c r="N300" i="54" s="1"/>
  <c r="N301" i="54" s="1"/>
  <c r="N302" i="54" s="1"/>
  <c r="N303" i="54" s="1"/>
  <c r="N304" i="54" s="1"/>
  <c r="N305" i="54" s="1"/>
  <c r="N306" i="54" s="1"/>
  <c r="N307" i="54" s="1"/>
  <c r="N308" i="54" s="1"/>
  <c r="N309" i="54" s="1"/>
  <c r="N310" i="54" s="1"/>
  <c r="N311" i="54" s="1"/>
  <c r="N312" i="54" s="1"/>
  <c r="N313" i="54" s="1"/>
  <c r="N314" i="54" s="1"/>
  <c r="N315" i="54" s="1"/>
  <c r="N316" i="54" s="1"/>
  <c r="N317" i="54" s="1"/>
  <c r="N318" i="54" s="1"/>
  <c r="N319" i="54" s="1"/>
  <c r="N320" i="54" s="1"/>
  <c r="N321" i="54" s="1"/>
  <c r="N322" i="54" s="1"/>
  <c r="N323" i="54" s="1"/>
  <c r="N324" i="54" s="1"/>
  <c r="N325" i="54" s="1"/>
  <c r="N326" i="54" s="1"/>
  <c r="N327" i="54" s="1"/>
  <c r="N328" i="54" s="1"/>
  <c r="N329" i="54" s="1"/>
  <c r="N330" i="54" s="1"/>
  <c r="N331" i="54" s="1"/>
  <c r="N332" i="54" s="1"/>
  <c r="N333" i="54" s="1"/>
  <c r="N334" i="54" s="1"/>
  <c r="N335" i="54" s="1"/>
  <c r="N336" i="54" s="1"/>
  <c r="N337" i="54" s="1"/>
  <c r="N338" i="54" s="1"/>
  <c r="N339" i="54" s="1"/>
  <c r="N340" i="54" s="1"/>
  <c r="N341" i="54" s="1"/>
  <c r="N342" i="54" s="1"/>
  <c r="N343" i="54" s="1"/>
  <c r="N344" i="54" s="1"/>
  <c r="N345" i="54" s="1"/>
  <c r="N346" i="54" s="1"/>
  <c r="N347" i="54" s="1"/>
  <c r="N348" i="54" s="1"/>
  <c r="N349" i="54" s="1"/>
  <c r="N350" i="54" s="1"/>
  <c r="N351" i="54" s="1"/>
  <c r="N352" i="54" s="1"/>
  <c r="N353" i="54" s="1"/>
  <c r="N354" i="54" s="1"/>
  <c r="N355" i="54" s="1"/>
  <c r="N356" i="54" s="1"/>
  <c r="N357" i="54" s="1"/>
  <c r="N358" i="54" s="1"/>
  <c r="N359" i="54" s="1"/>
  <c r="N360" i="54" s="1"/>
  <c r="N361" i="54" s="1"/>
  <c r="N362" i="54" s="1"/>
  <c r="N363" i="54" s="1"/>
  <c r="N364" i="54" s="1"/>
  <c r="N365" i="54" s="1"/>
  <c r="N366" i="54" s="1"/>
  <c r="N367" i="54" s="1"/>
  <c r="N368" i="54" s="1"/>
  <c r="N369" i="54" s="1"/>
  <c r="N370" i="54" s="1"/>
  <c r="N371" i="54" s="1"/>
  <c r="N372" i="54" s="1"/>
  <c r="N373" i="54" s="1"/>
  <c r="N374" i="54" s="1"/>
  <c r="N375" i="54" s="1"/>
  <c r="N376" i="54" s="1"/>
  <c r="N377" i="54" s="1"/>
  <c r="N378" i="54" s="1"/>
  <c r="N379" i="54" s="1"/>
  <c r="N380" i="54" s="1"/>
  <c r="N381" i="54" s="1"/>
  <c r="N382" i="54" s="1"/>
  <c r="N383" i="54" s="1"/>
  <c r="N384" i="54" s="1"/>
  <c r="N385" i="54" s="1"/>
  <c r="N386" i="54" s="1"/>
  <c r="O5" i="53"/>
  <c r="G7" i="53"/>
  <c r="P6" i="53" s="1"/>
  <c r="AF7" i="53"/>
  <c r="B10" i="53"/>
  <c r="AA10" i="53"/>
  <c r="N17" i="53"/>
  <c r="N64" i="53"/>
  <c r="N65" i="53" s="1"/>
  <c r="N66" i="53" s="1"/>
  <c r="N67" i="53" s="1"/>
  <c r="N68" i="53" s="1"/>
  <c r="N69" i="53" s="1"/>
  <c r="N70" i="53" s="1"/>
  <c r="N71" i="53" s="1"/>
  <c r="N72" i="53" s="1"/>
  <c r="N73" i="53" s="1"/>
  <c r="N74" i="53" s="1"/>
  <c r="N75" i="53" s="1"/>
  <c r="N76" i="53" s="1"/>
  <c r="N77" i="53" s="1"/>
  <c r="N78" i="53" s="1"/>
  <c r="N79" i="53" s="1"/>
  <c r="N80" i="53" s="1"/>
  <c r="N81" i="53" s="1"/>
  <c r="N82" i="53" s="1"/>
  <c r="N83" i="53" s="1"/>
  <c r="N84" i="53" s="1"/>
  <c r="N85" i="53" s="1"/>
  <c r="N86" i="53" s="1"/>
  <c r="N87" i="53" s="1"/>
  <c r="N88" i="53" s="1"/>
  <c r="N89" i="53" s="1"/>
  <c r="N90" i="53" s="1"/>
  <c r="N91" i="53" s="1"/>
  <c r="N92" i="53" s="1"/>
  <c r="N93" i="53" s="1"/>
  <c r="N94" i="53" s="1"/>
  <c r="N95" i="53" s="1"/>
  <c r="N96" i="53" s="1"/>
  <c r="N97" i="53" s="1"/>
  <c r="N98" i="53" s="1"/>
  <c r="N99" i="53" s="1"/>
  <c r="N100" i="53" s="1"/>
  <c r="N101" i="53" s="1"/>
  <c r="N102" i="53" s="1"/>
  <c r="N103" i="53" s="1"/>
  <c r="N104" i="53" s="1"/>
  <c r="N105" i="53" s="1"/>
  <c r="N106" i="53" s="1"/>
  <c r="N107" i="53" s="1"/>
  <c r="N108" i="53" s="1"/>
  <c r="N109" i="53" s="1"/>
  <c r="N110" i="53" s="1"/>
  <c r="N111" i="53" s="1"/>
  <c r="N112" i="53" s="1"/>
  <c r="N113" i="53" s="1"/>
  <c r="N114" i="53" s="1"/>
  <c r="N115" i="53" s="1"/>
  <c r="N116" i="53" s="1"/>
  <c r="N117" i="53" s="1"/>
  <c r="N118" i="53" s="1"/>
  <c r="N119" i="53" s="1"/>
  <c r="N120" i="53" s="1"/>
  <c r="N121" i="53" s="1"/>
  <c r="N122" i="53" s="1"/>
  <c r="N123" i="53" s="1"/>
  <c r="N124" i="53" s="1"/>
  <c r="N125" i="53" s="1"/>
  <c r="N126" i="53" s="1"/>
  <c r="N127" i="53" s="1"/>
  <c r="N128" i="53" s="1"/>
  <c r="N129" i="53" s="1"/>
  <c r="N130" i="53" s="1"/>
  <c r="N131" i="53" s="1"/>
  <c r="N132" i="53" s="1"/>
  <c r="N133" i="53" s="1"/>
  <c r="N134" i="53" s="1"/>
  <c r="N135" i="53" s="1"/>
  <c r="N136" i="53" s="1"/>
  <c r="N137" i="53" s="1"/>
  <c r="N138" i="53" s="1"/>
  <c r="N139" i="53" s="1"/>
  <c r="N140" i="53" s="1"/>
  <c r="N141" i="53" s="1"/>
  <c r="N142" i="53" s="1"/>
  <c r="N143" i="53" s="1"/>
  <c r="N144" i="53" s="1"/>
  <c r="N145" i="53" s="1"/>
  <c r="N146" i="53" s="1"/>
  <c r="N147" i="53" s="1"/>
  <c r="N148" i="53" s="1"/>
  <c r="N149" i="53" s="1"/>
  <c r="N150" i="53" s="1"/>
  <c r="N151" i="53" s="1"/>
  <c r="N152" i="53" s="1"/>
  <c r="N153" i="53" s="1"/>
  <c r="N154" i="53" s="1"/>
  <c r="N155" i="53" s="1"/>
  <c r="N156" i="53" s="1"/>
  <c r="N157" i="53" s="1"/>
  <c r="N158" i="53" s="1"/>
  <c r="N159" i="53" s="1"/>
  <c r="N160" i="53" s="1"/>
  <c r="N161" i="53" s="1"/>
  <c r="N162" i="53" s="1"/>
  <c r="N163" i="53" s="1"/>
  <c r="N164" i="53" s="1"/>
  <c r="N165" i="53" s="1"/>
  <c r="N166" i="53" s="1"/>
  <c r="N167" i="53" s="1"/>
  <c r="N168" i="53" s="1"/>
  <c r="N169" i="53" s="1"/>
  <c r="N170" i="53" s="1"/>
  <c r="N171" i="53" s="1"/>
  <c r="N172" i="53" s="1"/>
  <c r="N173" i="53" s="1"/>
  <c r="N174" i="53" s="1"/>
  <c r="N175" i="53" s="1"/>
  <c r="N176" i="53" s="1"/>
  <c r="N177" i="53" s="1"/>
  <c r="N178" i="53" s="1"/>
  <c r="N179" i="53" s="1"/>
  <c r="N180" i="53" s="1"/>
  <c r="N181" i="53" s="1"/>
  <c r="N182" i="53" s="1"/>
  <c r="N183" i="53" s="1"/>
  <c r="N184" i="53" s="1"/>
  <c r="N185" i="53" s="1"/>
  <c r="N186" i="53" s="1"/>
  <c r="N187" i="53" s="1"/>
  <c r="N188" i="53" s="1"/>
  <c r="N189" i="53" s="1"/>
  <c r="N190" i="53" s="1"/>
  <c r="N191" i="53" s="1"/>
  <c r="N192" i="53" s="1"/>
  <c r="N193" i="53" s="1"/>
  <c r="N194" i="53" s="1"/>
  <c r="N195" i="53" s="1"/>
  <c r="N196" i="53" s="1"/>
  <c r="N197" i="53" s="1"/>
  <c r="N198" i="53" s="1"/>
  <c r="N199" i="53" s="1"/>
  <c r="N200" i="53" s="1"/>
  <c r="N201" i="53" s="1"/>
  <c r="N202" i="53" s="1"/>
  <c r="N203" i="53" s="1"/>
  <c r="N204" i="53" s="1"/>
  <c r="N205" i="53" s="1"/>
  <c r="N206" i="53" s="1"/>
  <c r="N207" i="53" s="1"/>
  <c r="N208" i="53" s="1"/>
  <c r="N209" i="53" s="1"/>
  <c r="N210" i="53" s="1"/>
  <c r="N211" i="53" s="1"/>
  <c r="N212" i="53" s="1"/>
  <c r="N213" i="53" s="1"/>
  <c r="N214" i="53" s="1"/>
  <c r="N215" i="53" s="1"/>
  <c r="N216" i="53" s="1"/>
  <c r="N217" i="53" s="1"/>
  <c r="N218" i="53" s="1"/>
  <c r="N219" i="53" s="1"/>
  <c r="N220" i="53" s="1"/>
  <c r="N221" i="53" s="1"/>
  <c r="N222" i="53" s="1"/>
  <c r="N223" i="53" s="1"/>
  <c r="N224" i="53" s="1"/>
  <c r="N225" i="53" s="1"/>
  <c r="N226" i="53" s="1"/>
  <c r="N227" i="53" s="1"/>
  <c r="N228" i="53" s="1"/>
  <c r="N229" i="53" s="1"/>
  <c r="N230" i="53" s="1"/>
  <c r="N231" i="53" s="1"/>
  <c r="N232" i="53" s="1"/>
  <c r="N233" i="53" s="1"/>
  <c r="N234" i="53" s="1"/>
  <c r="N235" i="53" s="1"/>
  <c r="N236" i="53" s="1"/>
  <c r="N237" i="53" s="1"/>
  <c r="N238" i="53" s="1"/>
  <c r="N239" i="53" s="1"/>
  <c r="N240" i="53" s="1"/>
  <c r="N241" i="53" s="1"/>
  <c r="N242" i="53" s="1"/>
  <c r="N243" i="53" s="1"/>
  <c r="N244" i="53" s="1"/>
  <c r="N245" i="53" s="1"/>
  <c r="N246" i="53" s="1"/>
  <c r="N247" i="53" s="1"/>
  <c r="N248" i="53" s="1"/>
  <c r="N249" i="53" s="1"/>
  <c r="N250" i="53" s="1"/>
  <c r="N251" i="53" s="1"/>
  <c r="N252" i="53" s="1"/>
  <c r="N253" i="53" s="1"/>
  <c r="N254" i="53" s="1"/>
  <c r="N255" i="53" s="1"/>
  <c r="N256" i="53" s="1"/>
  <c r="N257" i="53" s="1"/>
  <c r="N258" i="53" s="1"/>
  <c r="N259" i="53" s="1"/>
  <c r="N260" i="53" s="1"/>
  <c r="N261" i="53" s="1"/>
  <c r="N262" i="53" s="1"/>
  <c r="N263" i="53" s="1"/>
  <c r="N264" i="53" s="1"/>
  <c r="N265" i="53" s="1"/>
  <c r="N266" i="53" s="1"/>
  <c r="N267" i="53" s="1"/>
  <c r="N268" i="53" s="1"/>
  <c r="N269" i="53" s="1"/>
  <c r="N270" i="53" s="1"/>
  <c r="N271" i="53" s="1"/>
  <c r="N272" i="53" s="1"/>
  <c r="N273" i="53" s="1"/>
  <c r="N274" i="53" s="1"/>
  <c r="N275" i="53" s="1"/>
  <c r="N276" i="53" s="1"/>
  <c r="N277" i="53" s="1"/>
  <c r="N278" i="53" s="1"/>
  <c r="N279" i="53" s="1"/>
  <c r="N280" i="53" s="1"/>
  <c r="N281" i="53" s="1"/>
  <c r="N282" i="53" s="1"/>
  <c r="N283" i="53" s="1"/>
  <c r="N284" i="53" s="1"/>
  <c r="N285" i="53" s="1"/>
  <c r="N286" i="53" s="1"/>
  <c r="N287" i="53" s="1"/>
  <c r="N288" i="53" s="1"/>
  <c r="N289" i="53" s="1"/>
  <c r="N290" i="53" s="1"/>
  <c r="N291" i="53" s="1"/>
  <c r="N292" i="53" s="1"/>
  <c r="N293" i="53" s="1"/>
  <c r="N294" i="53" s="1"/>
  <c r="N295" i="53" s="1"/>
  <c r="N296" i="53" s="1"/>
  <c r="N297" i="53" s="1"/>
  <c r="N298" i="53" s="1"/>
  <c r="N299" i="53" s="1"/>
  <c r="N300" i="53" s="1"/>
  <c r="N301" i="53" s="1"/>
  <c r="N302" i="53" s="1"/>
  <c r="N303" i="53" s="1"/>
  <c r="N304" i="53" s="1"/>
  <c r="N305" i="53" s="1"/>
  <c r="N306" i="53" s="1"/>
  <c r="N307" i="53" s="1"/>
  <c r="N308" i="53" s="1"/>
  <c r="N309" i="53" s="1"/>
  <c r="N310" i="53" s="1"/>
  <c r="N311" i="53" s="1"/>
  <c r="N312" i="53" s="1"/>
  <c r="N313" i="53" s="1"/>
  <c r="N314" i="53" s="1"/>
  <c r="N315" i="53" s="1"/>
  <c r="N316" i="53" s="1"/>
  <c r="N317" i="53" s="1"/>
  <c r="N318" i="53" s="1"/>
  <c r="N319" i="53" s="1"/>
  <c r="N320" i="53" s="1"/>
  <c r="N321" i="53" s="1"/>
  <c r="N322" i="53" s="1"/>
  <c r="N323" i="53" s="1"/>
  <c r="N324" i="53" s="1"/>
  <c r="N325" i="53" s="1"/>
  <c r="N326" i="53" s="1"/>
  <c r="N327" i="53" s="1"/>
  <c r="N328" i="53" s="1"/>
  <c r="N329" i="53" s="1"/>
  <c r="N330" i="53" s="1"/>
  <c r="N331" i="53" s="1"/>
  <c r="N332" i="53" s="1"/>
  <c r="N333" i="53" s="1"/>
  <c r="N334" i="53" s="1"/>
  <c r="N335" i="53" s="1"/>
  <c r="N336" i="53" s="1"/>
  <c r="N337" i="53" s="1"/>
  <c r="N338" i="53" s="1"/>
  <c r="N339" i="53" s="1"/>
  <c r="N340" i="53" s="1"/>
  <c r="N341" i="53" s="1"/>
  <c r="N342" i="53" s="1"/>
  <c r="N343" i="53" s="1"/>
  <c r="N344" i="53" s="1"/>
  <c r="N345" i="53" s="1"/>
  <c r="N346" i="53" s="1"/>
  <c r="N347" i="53" s="1"/>
  <c r="N348" i="53" s="1"/>
  <c r="N349" i="53" s="1"/>
  <c r="N350" i="53" s="1"/>
  <c r="N351" i="53" s="1"/>
  <c r="N352" i="53" s="1"/>
  <c r="N353" i="53" s="1"/>
  <c r="N354" i="53" s="1"/>
  <c r="N355" i="53" s="1"/>
  <c r="N356" i="53" s="1"/>
  <c r="N357" i="53" s="1"/>
  <c r="N358" i="53" s="1"/>
  <c r="N359" i="53" s="1"/>
  <c r="N360" i="53" s="1"/>
  <c r="N361" i="53" s="1"/>
  <c r="N362" i="53" s="1"/>
  <c r="N363" i="53" s="1"/>
  <c r="N364" i="53" s="1"/>
  <c r="N365" i="53" s="1"/>
  <c r="N366" i="53" s="1"/>
  <c r="N367" i="53" s="1"/>
  <c r="N368" i="53" s="1"/>
  <c r="N369" i="53" s="1"/>
  <c r="N370" i="53" s="1"/>
  <c r="N371" i="53" s="1"/>
  <c r="N372" i="53" s="1"/>
  <c r="N373" i="53" s="1"/>
  <c r="N374" i="53" s="1"/>
  <c r="N375" i="53" s="1"/>
  <c r="N376" i="53" s="1"/>
  <c r="N377" i="53" s="1"/>
  <c r="N378" i="53" s="1"/>
  <c r="N379" i="53" s="1"/>
  <c r="N380" i="53" s="1"/>
  <c r="N381" i="53" s="1"/>
  <c r="N382" i="53" s="1"/>
  <c r="N383" i="53" s="1"/>
  <c r="N384" i="53" s="1"/>
  <c r="N385" i="53" s="1"/>
  <c r="N386" i="53" s="1"/>
  <c r="O5" i="52"/>
  <c r="G7" i="52"/>
  <c r="AF7" i="52"/>
  <c r="B10" i="52"/>
  <c r="AA10" i="52"/>
  <c r="N17" i="52"/>
  <c r="N64" i="52"/>
  <c r="N65" i="52" s="1"/>
  <c r="N66" i="52" s="1"/>
  <c r="N67" i="52" s="1"/>
  <c r="N68" i="52" s="1"/>
  <c r="N69" i="52" s="1"/>
  <c r="N70" i="52" s="1"/>
  <c r="N71" i="52" s="1"/>
  <c r="N72" i="52" s="1"/>
  <c r="N73" i="52" s="1"/>
  <c r="N74" i="52" s="1"/>
  <c r="N75" i="52" s="1"/>
  <c r="N76" i="52" s="1"/>
  <c r="N77" i="52" s="1"/>
  <c r="N78" i="52" s="1"/>
  <c r="N79" i="52" s="1"/>
  <c r="N80" i="52" s="1"/>
  <c r="N81" i="52" s="1"/>
  <c r="N82" i="52" s="1"/>
  <c r="N83" i="52" s="1"/>
  <c r="N84" i="52" s="1"/>
  <c r="N85" i="52" s="1"/>
  <c r="N86" i="52" s="1"/>
  <c r="N87" i="52" s="1"/>
  <c r="N88" i="52" s="1"/>
  <c r="N89" i="52" s="1"/>
  <c r="N90" i="52" s="1"/>
  <c r="N91" i="52" s="1"/>
  <c r="N92" i="52" s="1"/>
  <c r="N93" i="52" s="1"/>
  <c r="N94" i="52" s="1"/>
  <c r="N95" i="52" s="1"/>
  <c r="N96" i="52" s="1"/>
  <c r="N97" i="52" s="1"/>
  <c r="N98" i="52" s="1"/>
  <c r="N99" i="52" s="1"/>
  <c r="N100" i="52" s="1"/>
  <c r="N101" i="52" s="1"/>
  <c r="N102" i="52" s="1"/>
  <c r="N103" i="52" s="1"/>
  <c r="N104" i="52" s="1"/>
  <c r="N105" i="52" s="1"/>
  <c r="N106" i="52" s="1"/>
  <c r="N107" i="52" s="1"/>
  <c r="N108" i="52" s="1"/>
  <c r="N109" i="52" s="1"/>
  <c r="N110" i="52" s="1"/>
  <c r="N111" i="52" s="1"/>
  <c r="N112" i="52" s="1"/>
  <c r="N113" i="52" s="1"/>
  <c r="N114" i="52" s="1"/>
  <c r="N115" i="52" s="1"/>
  <c r="N116" i="52" s="1"/>
  <c r="N117" i="52" s="1"/>
  <c r="N118" i="52" s="1"/>
  <c r="N119" i="52" s="1"/>
  <c r="N120" i="52" s="1"/>
  <c r="N121" i="52" s="1"/>
  <c r="N122" i="52" s="1"/>
  <c r="N123" i="52" s="1"/>
  <c r="N124" i="52" s="1"/>
  <c r="N125" i="52" s="1"/>
  <c r="N126" i="52" s="1"/>
  <c r="N127" i="52" s="1"/>
  <c r="N128" i="52" s="1"/>
  <c r="N129" i="52" s="1"/>
  <c r="N130" i="52" s="1"/>
  <c r="N131" i="52" s="1"/>
  <c r="N132" i="52" s="1"/>
  <c r="N133" i="52" s="1"/>
  <c r="N134" i="52" s="1"/>
  <c r="N135" i="52" s="1"/>
  <c r="N136" i="52" s="1"/>
  <c r="N137" i="52" s="1"/>
  <c r="N138" i="52" s="1"/>
  <c r="N139" i="52" s="1"/>
  <c r="N140" i="52" s="1"/>
  <c r="N141" i="52" s="1"/>
  <c r="N142" i="52" s="1"/>
  <c r="N143" i="52" s="1"/>
  <c r="N144" i="52" s="1"/>
  <c r="N145" i="52" s="1"/>
  <c r="N146" i="52" s="1"/>
  <c r="N147" i="52" s="1"/>
  <c r="N148" i="52" s="1"/>
  <c r="N149" i="52" s="1"/>
  <c r="N150" i="52" s="1"/>
  <c r="N151" i="52" s="1"/>
  <c r="N152" i="52" s="1"/>
  <c r="N153" i="52" s="1"/>
  <c r="N154" i="52" s="1"/>
  <c r="N155" i="52" s="1"/>
  <c r="N156" i="52" s="1"/>
  <c r="N157" i="52" s="1"/>
  <c r="N158" i="52" s="1"/>
  <c r="N159" i="52" s="1"/>
  <c r="N160" i="52" s="1"/>
  <c r="N161" i="52" s="1"/>
  <c r="N162" i="52" s="1"/>
  <c r="N163" i="52" s="1"/>
  <c r="N164" i="52" s="1"/>
  <c r="N165" i="52" s="1"/>
  <c r="N166" i="52" s="1"/>
  <c r="N167" i="52" s="1"/>
  <c r="N168" i="52" s="1"/>
  <c r="N169" i="52" s="1"/>
  <c r="N170" i="52" s="1"/>
  <c r="N171" i="52" s="1"/>
  <c r="N172" i="52" s="1"/>
  <c r="N173" i="52" s="1"/>
  <c r="N174" i="52" s="1"/>
  <c r="N175" i="52" s="1"/>
  <c r="N176" i="52" s="1"/>
  <c r="N177" i="52" s="1"/>
  <c r="N178" i="52" s="1"/>
  <c r="N179" i="52" s="1"/>
  <c r="N180" i="52" s="1"/>
  <c r="N181" i="52" s="1"/>
  <c r="N182" i="52" s="1"/>
  <c r="N183" i="52" s="1"/>
  <c r="N184" i="52" s="1"/>
  <c r="N185" i="52" s="1"/>
  <c r="N186" i="52" s="1"/>
  <c r="N187" i="52" s="1"/>
  <c r="N188" i="52" s="1"/>
  <c r="N189" i="52" s="1"/>
  <c r="N190" i="52" s="1"/>
  <c r="N191" i="52" s="1"/>
  <c r="N192" i="52" s="1"/>
  <c r="N193" i="52" s="1"/>
  <c r="N194" i="52" s="1"/>
  <c r="N195" i="52" s="1"/>
  <c r="N196" i="52" s="1"/>
  <c r="N197" i="52" s="1"/>
  <c r="N198" i="52" s="1"/>
  <c r="N199" i="52" s="1"/>
  <c r="N200" i="52" s="1"/>
  <c r="N201" i="52" s="1"/>
  <c r="N202" i="52" s="1"/>
  <c r="N203" i="52" s="1"/>
  <c r="N204" i="52" s="1"/>
  <c r="N205" i="52" s="1"/>
  <c r="N206" i="52" s="1"/>
  <c r="N207" i="52" s="1"/>
  <c r="N208" i="52" s="1"/>
  <c r="N209" i="52" s="1"/>
  <c r="N210" i="52" s="1"/>
  <c r="N211" i="52" s="1"/>
  <c r="N212" i="52" s="1"/>
  <c r="N213" i="52" s="1"/>
  <c r="N214" i="52" s="1"/>
  <c r="N215" i="52" s="1"/>
  <c r="N216" i="52" s="1"/>
  <c r="N217" i="52" s="1"/>
  <c r="N218" i="52" s="1"/>
  <c r="N219" i="52" s="1"/>
  <c r="N220" i="52" s="1"/>
  <c r="N221" i="52" s="1"/>
  <c r="N222" i="52" s="1"/>
  <c r="N223" i="52" s="1"/>
  <c r="N224" i="52" s="1"/>
  <c r="N225" i="52" s="1"/>
  <c r="N226" i="52" s="1"/>
  <c r="N227" i="52" s="1"/>
  <c r="N228" i="52" s="1"/>
  <c r="N229" i="52" s="1"/>
  <c r="N230" i="52" s="1"/>
  <c r="N231" i="52" s="1"/>
  <c r="N232" i="52" s="1"/>
  <c r="N233" i="52" s="1"/>
  <c r="N234" i="52" s="1"/>
  <c r="N235" i="52" s="1"/>
  <c r="N236" i="52" s="1"/>
  <c r="N237" i="52" s="1"/>
  <c r="N238" i="52" s="1"/>
  <c r="N239" i="52" s="1"/>
  <c r="N240" i="52" s="1"/>
  <c r="N241" i="52" s="1"/>
  <c r="N242" i="52" s="1"/>
  <c r="N243" i="52" s="1"/>
  <c r="N244" i="52" s="1"/>
  <c r="N245" i="52" s="1"/>
  <c r="N246" i="52" s="1"/>
  <c r="N247" i="52" s="1"/>
  <c r="N248" i="52" s="1"/>
  <c r="N249" i="52" s="1"/>
  <c r="N250" i="52" s="1"/>
  <c r="N251" i="52" s="1"/>
  <c r="N252" i="52" s="1"/>
  <c r="N253" i="52" s="1"/>
  <c r="N254" i="52" s="1"/>
  <c r="N255" i="52" s="1"/>
  <c r="N256" i="52" s="1"/>
  <c r="N257" i="52" s="1"/>
  <c r="N258" i="52" s="1"/>
  <c r="N259" i="52" s="1"/>
  <c r="N260" i="52" s="1"/>
  <c r="N261" i="52" s="1"/>
  <c r="N262" i="52" s="1"/>
  <c r="N263" i="52" s="1"/>
  <c r="N264" i="52" s="1"/>
  <c r="N265" i="52" s="1"/>
  <c r="N266" i="52" s="1"/>
  <c r="N267" i="52" s="1"/>
  <c r="N268" i="52" s="1"/>
  <c r="N269" i="52" s="1"/>
  <c r="N270" i="52" s="1"/>
  <c r="N271" i="52" s="1"/>
  <c r="N272" i="52" s="1"/>
  <c r="N273" i="52" s="1"/>
  <c r="N274" i="52" s="1"/>
  <c r="N275" i="52" s="1"/>
  <c r="N276" i="52" s="1"/>
  <c r="N277" i="52" s="1"/>
  <c r="N278" i="52" s="1"/>
  <c r="N279" i="52" s="1"/>
  <c r="N280" i="52" s="1"/>
  <c r="N281" i="52" s="1"/>
  <c r="N282" i="52" s="1"/>
  <c r="N283" i="52" s="1"/>
  <c r="N284" i="52" s="1"/>
  <c r="N285" i="52" s="1"/>
  <c r="N286" i="52" s="1"/>
  <c r="N287" i="52" s="1"/>
  <c r="N288" i="52" s="1"/>
  <c r="N289" i="52" s="1"/>
  <c r="N290" i="52" s="1"/>
  <c r="N291" i="52" s="1"/>
  <c r="N292" i="52" s="1"/>
  <c r="N293" i="52" s="1"/>
  <c r="N294" i="52" s="1"/>
  <c r="N295" i="52" s="1"/>
  <c r="N296" i="52" s="1"/>
  <c r="N297" i="52" s="1"/>
  <c r="N298" i="52" s="1"/>
  <c r="N299" i="52" s="1"/>
  <c r="N300" i="52" s="1"/>
  <c r="N301" i="52" s="1"/>
  <c r="N302" i="52" s="1"/>
  <c r="N303" i="52" s="1"/>
  <c r="N304" i="52" s="1"/>
  <c r="N305" i="52" s="1"/>
  <c r="N306" i="52" s="1"/>
  <c r="N307" i="52" s="1"/>
  <c r="N308" i="52" s="1"/>
  <c r="N309" i="52" s="1"/>
  <c r="N310" i="52" s="1"/>
  <c r="N311" i="52" s="1"/>
  <c r="N312" i="52" s="1"/>
  <c r="N313" i="52" s="1"/>
  <c r="N314" i="52" s="1"/>
  <c r="N315" i="52" s="1"/>
  <c r="N316" i="52" s="1"/>
  <c r="N317" i="52" s="1"/>
  <c r="N318" i="52" s="1"/>
  <c r="N319" i="52" s="1"/>
  <c r="N320" i="52" s="1"/>
  <c r="N321" i="52" s="1"/>
  <c r="N322" i="52" s="1"/>
  <c r="N323" i="52" s="1"/>
  <c r="N324" i="52" s="1"/>
  <c r="N325" i="52" s="1"/>
  <c r="N326" i="52" s="1"/>
  <c r="N327" i="52" s="1"/>
  <c r="N328" i="52" s="1"/>
  <c r="N329" i="52" s="1"/>
  <c r="N330" i="52" s="1"/>
  <c r="N331" i="52" s="1"/>
  <c r="N332" i="52" s="1"/>
  <c r="N333" i="52" s="1"/>
  <c r="N334" i="52" s="1"/>
  <c r="N335" i="52" s="1"/>
  <c r="N336" i="52" s="1"/>
  <c r="N337" i="52" s="1"/>
  <c r="N338" i="52" s="1"/>
  <c r="N339" i="52" s="1"/>
  <c r="N340" i="52" s="1"/>
  <c r="N341" i="52" s="1"/>
  <c r="N342" i="52" s="1"/>
  <c r="N343" i="52" s="1"/>
  <c r="N344" i="52" s="1"/>
  <c r="N345" i="52" s="1"/>
  <c r="N346" i="52" s="1"/>
  <c r="N347" i="52" s="1"/>
  <c r="N348" i="52" s="1"/>
  <c r="N349" i="52" s="1"/>
  <c r="N350" i="52" s="1"/>
  <c r="N351" i="52" s="1"/>
  <c r="N352" i="52" s="1"/>
  <c r="N353" i="52" s="1"/>
  <c r="N354" i="52" s="1"/>
  <c r="N355" i="52" s="1"/>
  <c r="N356" i="52" s="1"/>
  <c r="N357" i="52" s="1"/>
  <c r="N358" i="52" s="1"/>
  <c r="N359" i="52" s="1"/>
  <c r="N360" i="52" s="1"/>
  <c r="N361" i="52" s="1"/>
  <c r="N362" i="52" s="1"/>
  <c r="N363" i="52" s="1"/>
  <c r="N364" i="52" s="1"/>
  <c r="N365" i="52" s="1"/>
  <c r="N366" i="52" s="1"/>
  <c r="N367" i="52" s="1"/>
  <c r="N368" i="52" s="1"/>
  <c r="N369" i="52" s="1"/>
  <c r="N370" i="52" s="1"/>
  <c r="N371" i="52" s="1"/>
  <c r="N372" i="52" s="1"/>
  <c r="N373" i="52" s="1"/>
  <c r="N374" i="52" s="1"/>
  <c r="N375" i="52" s="1"/>
  <c r="N376" i="52" s="1"/>
  <c r="N377" i="52" s="1"/>
  <c r="N378" i="52" s="1"/>
  <c r="N379" i="52" s="1"/>
  <c r="N380" i="52" s="1"/>
  <c r="N381" i="52" s="1"/>
  <c r="N382" i="52" s="1"/>
  <c r="N383" i="52" s="1"/>
  <c r="N384" i="52" s="1"/>
  <c r="N385" i="52" s="1"/>
  <c r="N386" i="52" s="1"/>
  <c r="O5" i="51"/>
  <c r="G7" i="51"/>
  <c r="AF7" i="51"/>
  <c r="B10" i="51"/>
  <c r="AA10" i="51"/>
  <c r="N17" i="51"/>
  <c r="N18" i="51" s="1"/>
  <c r="N19" i="51" s="1"/>
  <c r="N20" i="51" s="1"/>
  <c r="N21" i="51" s="1"/>
  <c r="N64" i="51"/>
  <c r="N65" i="51" s="1"/>
  <c r="N66" i="51" s="1"/>
  <c r="N67" i="51" s="1"/>
  <c r="N68" i="51" s="1"/>
  <c r="N69" i="51" s="1"/>
  <c r="N70" i="51" s="1"/>
  <c r="N71" i="51" s="1"/>
  <c r="N72" i="51" s="1"/>
  <c r="N73" i="51" s="1"/>
  <c r="N74" i="51" s="1"/>
  <c r="N75" i="51" s="1"/>
  <c r="N76" i="51" s="1"/>
  <c r="N77" i="51" s="1"/>
  <c r="N78" i="51" s="1"/>
  <c r="N79" i="51" s="1"/>
  <c r="N80" i="51" s="1"/>
  <c r="N81" i="51" s="1"/>
  <c r="N82" i="51" s="1"/>
  <c r="N83" i="51" s="1"/>
  <c r="N84" i="51" s="1"/>
  <c r="N85" i="51" s="1"/>
  <c r="N86" i="51" s="1"/>
  <c r="N87" i="51" s="1"/>
  <c r="N88" i="51" s="1"/>
  <c r="N89" i="51" s="1"/>
  <c r="N90" i="51" s="1"/>
  <c r="N91" i="51" s="1"/>
  <c r="N92" i="51" s="1"/>
  <c r="N93" i="51" s="1"/>
  <c r="N94" i="51" s="1"/>
  <c r="N95" i="51" s="1"/>
  <c r="N96" i="51" s="1"/>
  <c r="N97" i="51" s="1"/>
  <c r="N98" i="51" s="1"/>
  <c r="N99" i="51" s="1"/>
  <c r="N100" i="51" s="1"/>
  <c r="N101" i="51" s="1"/>
  <c r="N102" i="51" s="1"/>
  <c r="N103" i="51" s="1"/>
  <c r="N104" i="51" s="1"/>
  <c r="N105" i="51" s="1"/>
  <c r="N106" i="51" s="1"/>
  <c r="N107" i="51" s="1"/>
  <c r="N108" i="51" s="1"/>
  <c r="N109" i="51" s="1"/>
  <c r="N110" i="51" s="1"/>
  <c r="N111" i="51" s="1"/>
  <c r="N112" i="51" s="1"/>
  <c r="N113" i="51" s="1"/>
  <c r="N114" i="51" s="1"/>
  <c r="N115" i="51" s="1"/>
  <c r="N116" i="51" s="1"/>
  <c r="N117" i="51" s="1"/>
  <c r="N118" i="51" s="1"/>
  <c r="N119" i="51" s="1"/>
  <c r="N120" i="51" s="1"/>
  <c r="N121" i="51" s="1"/>
  <c r="N122" i="51" s="1"/>
  <c r="N123" i="51" s="1"/>
  <c r="N124" i="51" s="1"/>
  <c r="N125" i="51" s="1"/>
  <c r="N126" i="51" s="1"/>
  <c r="N127" i="51" s="1"/>
  <c r="N128" i="51" s="1"/>
  <c r="N129" i="51" s="1"/>
  <c r="N130" i="51" s="1"/>
  <c r="N131" i="51" s="1"/>
  <c r="N132" i="51" s="1"/>
  <c r="N133" i="51" s="1"/>
  <c r="N134" i="51" s="1"/>
  <c r="N135" i="51" s="1"/>
  <c r="N136" i="51" s="1"/>
  <c r="N137" i="51" s="1"/>
  <c r="N138" i="51" s="1"/>
  <c r="N139" i="51" s="1"/>
  <c r="N140" i="51" s="1"/>
  <c r="N141" i="51" s="1"/>
  <c r="N142" i="51" s="1"/>
  <c r="N143" i="51" s="1"/>
  <c r="N144" i="51" s="1"/>
  <c r="N145" i="51" s="1"/>
  <c r="N146" i="51" s="1"/>
  <c r="N147" i="51" s="1"/>
  <c r="N148" i="51" s="1"/>
  <c r="N149" i="51" s="1"/>
  <c r="N150" i="51" s="1"/>
  <c r="N151" i="51" s="1"/>
  <c r="N152" i="51" s="1"/>
  <c r="N153" i="51" s="1"/>
  <c r="N154" i="51" s="1"/>
  <c r="N155" i="51" s="1"/>
  <c r="N156" i="51" s="1"/>
  <c r="N157" i="51" s="1"/>
  <c r="N158" i="51" s="1"/>
  <c r="N159" i="51" s="1"/>
  <c r="N160" i="51" s="1"/>
  <c r="N161" i="51" s="1"/>
  <c r="N162" i="51" s="1"/>
  <c r="N163" i="51" s="1"/>
  <c r="N164" i="51" s="1"/>
  <c r="N165" i="51" s="1"/>
  <c r="N166" i="51" s="1"/>
  <c r="N167" i="51" s="1"/>
  <c r="N168" i="51" s="1"/>
  <c r="N169" i="51" s="1"/>
  <c r="N170" i="51" s="1"/>
  <c r="N171" i="51" s="1"/>
  <c r="N172" i="51" s="1"/>
  <c r="N173" i="51" s="1"/>
  <c r="N174" i="51" s="1"/>
  <c r="N175" i="51" s="1"/>
  <c r="N176" i="51" s="1"/>
  <c r="N177" i="51" s="1"/>
  <c r="N178" i="51" s="1"/>
  <c r="N179" i="51" s="1"/>
  <c r="N180" i="51" s="1"/>
  <c r="N181" i="51" s="1"/>
  <c r="N182" i="51" s="1"/>
  <c r="N183" i="51" s="1"/>
  <c r="N184" i="51" s="1"/>
  <c r="N185" i="51" s="1"/>
  <c r="N186" i="51" s="1"/>
  <c r="N187" i="51" s="1"/>
  <c r="N188" i="51" s="1"/>
  <c r="N189" i="51" s="1"/>
  <c r="N190" i="51" s="1"/>
  <c r="N191" i="51" s="1"/>
  <c r="N192" i="51" s="1"/>
  <c r="N193" i="51" s="1"/>
  <c r="N194" i="51" s="1"/>
  <c r="N195" i="51" s="1"/>
  <c r="N196" i="51" s="1"/>
  <c r="N197" i="51" s="1"/>
  <c r="N198" i="51" s="1"/>
  <c r="N199" i="51" s="1"/>
  <c r="N200" i="51" s="1"/>
  <c r="N201" i="51" s="1"/>
  <c r="N202" i="51" s="1"/>
  <c r="N203" i="51" s="1"/>
  <c r="N204" i="51" s="1"/>
  <c r="N205" i="51" s="1"/>
  <c r="N206" i="51" s="1"/>
  <c r="N207" i="51" s="1"/>
  <c r="N208" i="51" s="1"/>
  <c r="N209" i="51" s="1"/>
  <c r="N210" i="51" s="1"/>
  <c r="N211" i="51" s="1"/>
  <c r="N212" i="51" s="1"/>
  <c r="N213" i="51" s="1"/>
  <c r="N214" i="51" s="1"/>
  <c r="N215" i="51" s="1"/>
  <c r="N216" i="51" s="1"/>
  <c r="N217" i="51" s="1"/>
  <c r="N218" i="51" s="1"/>
  <c r="N219" i="51" s="1"/>
  <c r="N220" i="51" s="1"/>
  <c r="N221" i="51" s="1"/>
  <c r="N222" i="51" s="1"/>
  <c r="N223" i="51" s="1"/>
  <c r="N224" i="51" s="1"/>
  <c r="N225" i="51" s="1"/>
  <c r="N226" i="51" s="1"/>
  <c r="N227" i="51" s="1"/>
  <c r="N228" i="51" s="1"/>
  <c r="N229" i="51" s="1"/>
  <c r="N230" i="51" s="1"/>
  <c r="N231" i="51" s="1"/>
  <c r="N232" i="51" s="1"/>
  <c r="N233" i="51" s="1"/>
  <c r="N234" i="51" s="1"/>
  <c r="N235" i="51" s="1"/>
  <c r="N236" i="51" s="1"/>
  <c r="N237" i="51" s="1"/>
  <c r="N238" i="51" s="1"/>
  <c r="N239" i="51" s="1"/>
  <c r="N240" i="51" s="1"/>
  <c r="N241" i="51" s="1"/>
  <c r="N242" i="51" s="1"/>
  <c r="N243" i="51" s="1"/>
  <c r="N244" i="51" s="1"/>
  <c r="N245" i="51" s="1"/>
  <c r="N246" i="51" s="1"/>
  <c r="N247" i="51" s="1"/>
  <c r="N248" i="51" s="1"/>
  <c r="N249" i="51" s="1"/>
  <c r="N250" i="51" s="1"/>
  <c r="N251" i="51" s="1"/>
  <c r="N252" i="51" s="1"/>
  <c r="N253" i="51" s="1"/>
  <c r="N254" i="51" s="1"/>
  <c r="N255" i="51" s="1"/>
  <c r="N256" i="51" s="1"/>
  <c r="N257" i="51" s="1"/>
  <c r="N258" i="51" s="1"/>
  <c r="N259" i="51" s="1"/>
  <c r="N260" i="51" s="1"/>
  <c r="N261" i="51" s="1"/>
  <c r="N262" i="51" s="1"/>
  <c r="N263" i="51" s="1"/>
  <c r="N264" i="51" s="1"/>
  <c r="N265" i="51" s="1"/>
  <c r="N266" i="51" s="1"/>
  <c r="N267" i="51" s="1"/>
  <c r="N268" i="51" s="1"/>
  <c r="N269" i="51" s="1"/>
  <c r="N270" i="51" s="1"/>
  <c r="N271" i="51" s="1"/>
  <c r="N272" i="51" s="1"/>
  <c r="N273" i="51" s="1"/>
  <c r="N274" i="51" s="1"/>
  <c r="N275" i="51" s="1"/>
  <c r="N276" i="51" s="1"/>
  <c r="N277" i="51" s="1"/>
  <c r="N278" i="51" s="1"/>
  <c r="N279" i="51" s="1"/>
  <c r="N280" i="51" s="1"/>
  <c r="N281" i="51" s="1"/>
  <c r="N282" i="51" s="1"/>
  <c r="N283" i="51" s="1"/>
  <c r="N284" i="51" s="1"/>
  <c r="N285" i="51" s="1"/>
  <c r="N286" i="51" s="1"/>
  <c r="N287" i="51" s="1"/>
  <c r="N288" i="51" s="1"/>
  <c r="N289" i="51" s="1"/>
  <c r="N290" i="51" s="1"/>
  <c r="N291" i="51" s="1"/>
  <c r="N292" i="51" s="1"/>
  <c r="N293" i="51" s="1"/>
  <c r="N294" i="51" s="1"/>
  <c r="N295" i="51" s="1"/>
  <c r="N296" i="51" s="1"/>
  <c r="N297" i="51" s="1"/>
  <c r="N298" i="51" s="1"/>
  <c r="N299" i="51" s="1"/>
  <c r="N300" i="51" s="1"/>
  <c r="N301" i="51" s="1"/>
  <c r="N302" i="51" s="1"/>
  <c r="N303" i="51" s="1"/>
  <c r="N304" i="51" s="1"/>
  <c r="N305" i="51" s="1"/>
  <c r="N306" i="51" s="1"/>
  <c r="N307" i="51" s="1"/>
  <c r="N308" i="51" s="1"/>
  <c r="N309" i="51" s="1"/>
  <c r="N310" i="51" s="1"/>
  <c r="N311" i="51" s="1"/>
  <c r="N312" i="51" s="1"/>
  <c r="N313" i="51" s="1"/>
  <c r="N314" i="51" s="1"/>
  <c r="N315" i="51" s="1"/>
  <c r="N316" i="51" s="1"/>
  <c r="N317" i="51" s="1"/>
  <c r="N318" i="51" s="1"/>
  <c r="N319" i="51" s="1"/>
  <c r="N320" i="51" s="1"/>
  <c r="N321" i="51" s="1"/>
  <c r="N322" i="51" s="1"/>
  <c r="N323" i="51" s="1"/>
  <c r="N324" i="51" s="1"/>
  <c r="N325" i="51" s="1"/>
  <c r="N326" i="51" s="1"/>
  <c r="N327" i="51" s="1"/>
  <c r="N328" i="51" s="1"/>
  <c r="N329" i="51" s="1"/>
  <c r="N330" i="51" s="1"/>
  <c r="N331" i="51" s="1"/>
  <c r="N332" i="51" s="1"/>
  <c r="N333" i="51" s="1"/>
  <c r="N334" i="51" s="1"/>
  <c r="N335" i="51" s="1"/>
  <c r="N336" i="51" s="1"/>
  <c r="N337" i="51" s="1"/>
  <c r="N338" i="51" s="1"/>
  <c r="N339" i="51" s="1"/>
  <c r="N340" i="51" s="1"/>
  <c r="N341" i="51" s="1"/>
  <c r="N342" i="51" s="1"/>
  <c r="N343" i="51" s="1"/>
  <c r="N344" i="51" s="1"/>
  <c r="N345" i="51" s="1"/>
  <c r="N346" i="51" s="1"/>
  <c r="N347" i="51" s="1"/>
  <c r="N348" i="51" s="1"/>
  <c r="N349" i="51" s="1"/>
  <c r="N350" i="51" s="1"/>
  <c r="N351" i="51" s="1"/>
  <c r="N352" i="51" s="1"/>
  <c r="N353" i="51" s="1"/>
  <c r="N354" i="51" s="1"/>
  <c r="N355" i="51" s="1"/>
  <c r="N356" i="51" s="1"/>
  <c r="N357" i="51" s="1"/>
  <c r="N358" i="51" s="1"/>
  <c r="N359" i="51" s="1"/>
  <c r="N360" i="51" s="1"/>
  <c r="N361" i="51" s="1"/>
  <c r="N362" i="51" s="1"/>
  <c r="N363" i="51" s="1"/>
  <c r="N364" i="51" s="1"/>
  <c r="N365" i="51" s="1"/>
  <c r="N366" i="51" s="1"/>
  <c r="N367" i="51" s="1"/>
  <c r="N368" i="51" s="1"/>
  <c r="N369" i="51" s="1"/>
  <c r="N370" i="51" s="1"/>
  <c r="N371" i="51" s="1"/>
  <c r="N372" i="51" s="1"/>
  <c r="N373" i="51" s="1"/>
  <c r="N374" i="51" s="1"/>
  <c r="N375" i="51" s="1"/>
  <c r="N376" i="51" s="1"/>
  <c r="N377" i="51" s="1"/>
  <c r="N378" i="51" s="1"/>
  <c r="N379" i="51" s="1"/>
  <c r="N380" i="51" s="1"/>
  <c r="N381" i="51" s="1"/>
  <c r="N382" i="51" s="1"/>
  <c r="N383" i="51" s="1"/>
  <c r="N384" i="51" s="1"/>
  <c r="N385" i="51" s="1"/>
  <c r="N386" i="51" s="1"/>
  <c r="N387" i="51" s="1"/>
  <c r="N388" i="51" s="1"/>
  <c r="N389" i="51" s="1"/>
  <c r="N390" i="51" s="1"/>
  <c r="N391" i="51" s="1"/>
  <c r="N392" i="51" s="1"/>
  <c r="N393" i="51" s="1"/>
  <c r="N394" i="51" s="1"/>
  <c r="N395" i="51" s="1"/>
  <c r="N396" i="51" s="1"/>
  <c r="N397" i="51" s="1"/>
  <c r="N398" i="51" s="1"/>
  <c r="N399" i="51" s="1"/>
  <c r="N400" i="51" s="1"/>
  <c r="N401" i="51" s="1"/>
  <c r="N402" i="51" s="1"/>
  <c r="N403" i="51" s="1"/>
  <c r="N404" i="51" s="1"/>
  <c r="N405" i="51" s="1"/>
  <c r="N406" i="51" s="1"/>
  <c r="N407" i="51" s="1"/>
  <c r="N408" i="51" s="1"/>
  <c r="N409" i="51" s="1"/>
  <c r="N410" i="51" s="1"/>
  <c r="O5" i="50"/>
  <c r="G7" i="50"/>
  <c r="AC10" i="50" s="1"/>
  <c r="AF7" i="50"/>
  <c r="B10" i="50"/>
  <c r="AA10" i="50"/>
  <c r="N17" i="50"/>
  <c r="N18" i="50" s="1"/>
  <c r="N64" i="50"/>
  <c r="N65" i="50" s="1"/>
  <c r="N66" i="50" s="1"/>
  <c r="N67" i="50" s="1"/>
  <c r="N68" i="50" s="1"/>
  <c r="N69" i="50" s="1"/>
  <c r="N70" i="50" s="1"/>
  <c r="N71" i="50" s="1"/>
  <c r="N72" i="50" s="1"/>
  <c r="N73" i="50" s="1"/>
  <c r="N74" i="50" s="1"/>
  <c r="N75" i="50" s="1"/>
  <c r="N76" i="50" s="1"/>
  <c r="N77" i="50" s="1"/>
  <c r="N78" i="50" s="1"/>
  <c r="N79" i="50" s="1"/>
  <c r="N80" i="50" s="1"/>
  <c r="N81" i="50" s="1"/>
  <c r="N82" i="50" s="1"/>
  <c r="N83" i="50" s="1"/>
  <c r="N84" i="50" s="1"/>
  <c r="N85" i="50" s="1"/>
  <c r="N86" i="50" s="1"/>
  <c r="N87" i="50" s="1"/>
  <c r="N88" i="50" s="1"/>
  <c r="N89" i="50" s="1"/>
  <c r="N90" i="50" s="1"/>
  <c r="N91" i="50" s="1"/>
  <c r="N92" i="50" s="1"/>
  <c r="N93" i="50" s="1"/>
  <c r="N94" i="50" s="1"/>
  <c r="N95" i="50" s="1"/>
  <c r="N96" i="50" s="1"/>
  <c r="N97" i="50" s="1"/>
  <c r="N98" i="50" s="1"/>
  <c r="N99" i="50" s="1"/>
  <c r="N100" i="50" s="1"/>
  <c r="N101" i="50" s="1"/>
  <c r="N102" i="50" s="1"/>
  <c r="N103" i="50" s="1"/>
  <c r="N104" i="50" s="1"/>
  <c r="N105" i="50" s="1"/>
  <c r="N106" i="50" s="1"/>
  <c r="N107" i="50" s="1"/>
  <c r="N108" i="50" s="1"/>
  <c r="N109" i="50" s="1"/>
  <c r="N110" i="50" s="1"/>
  <c r="N111" i="50" s="1"/>
  <c r="N112" i="50" s="1"/>
  <c r="N113" i="50" s="1"/>
  <c r="N114" i="50" s="1"/>
  <c r="N115" i="50" s="1"/>
  <c r="N116" i="50" s="1"/>
  <c r="N117" i="50" s="1"/>
  <c r="N118" i="50" s="1"/>
  <c r="N119" i="50" s="1"/>
  <c r="N120" i="50" s="1"/>
  <c r="N121" i="50" s="1"/>
  <c r="N122" i="50" s="1"/>
  <c r="N123" i="50" s="1"/>
  <c r="N124" i="50" s="1"/>
  <c r="N125" i="50" s="1"/>
  <c r="N126" i="50" s="1"/>
  <c r="N127" i="50" s="1"/>
  <c r="N128" i="50" s="1"/>
  <c r="N129" i="50" s="1"/>
  <c r="N130" i="50" s="1"/>
  <c r="N131" i="50" s="1"/>
  <c r="N132" i="50" s="1"/>
  <c r="N133" i="50" s="1"/>
  <c r="N134" i="50" s="1"/>
  <c r="N135" i="50" s="1"/>
  <c r="N136" i="50" s="1"/>
  <c r="N137" i="50" s="1"/>
  <c r="N138" i="50" s="1"/>
  <c r="N139" i="50" s="1"/>
  <c r="N140" i="50" s="1"/>
  <c r="N141" i="50" s="1"/>
  <c r="N142" i="50" s="1"/>
  <c r="N143" i="50" s="1"/>
  <c r="N144" i="50" s="1"/>
  <c r="N145" i="50" s="1"/>
  <c r="N146" i="50" s="1"/>
  <c r="N147" i="50" s="1"/>
  <c r="N148" i="50" s="1"/>
  <c r="N149" i="50" s="1"/>
  <c r="N150" i="50" s="1"/>
  <c r="N151" i="50" s="1"/>
  <c r="N152" i="50" s="1"/>
  <c r="N153" i="50" s="1"/>
  <c r="N154" i="50" s="1"/>
  <c r="N155" i="50" s="1"/>
  <c r="N156" i="50" s="1"/>
  <c r="N157" i="50" s="1"/>
  <c r="N158" i="50" s="1"/>
  <c r="N159" i="50" s="1"/>
  <c r="N160" i="50" s="1"/>
  <c r="N161" i="50" s="1"/>
  <c r="N162" i="50" s="1"/>
  <c r="N163" i="50" s="1"/>
  <c r="N164" i="50" s="1"/>
  <c r="N165" i="50" s="1"/>
  <c r="N166" i="50" s="1"/>
  <c r="N167" i="50" s="1"/>
  <c r="N168" i="50" s="1"/>
  <c r="N169" i="50" s="1"/>
  <c r="N170" i="50" s="1"/>
  <c r="N171" i="50" s="1"/>
  <c r="N172" i="50" s="1"/>
  <c r="N173" i="50" s="1"/>
  <c r="N174" i="50" s="1"/>
  <c r="N175" i="50" s="1"/>
  <c r="N176" i="50" s="1"/>
  <c r="N177" i="50" s="1"/>
  <c r="N178" i="50" s="1"/>
  <c r="N179" i="50" s="1"/>
  <c r="N180" i="50" s="1"/>
  <c r="N181" i="50" s="1"/>
  <c r="N182" i="50" s="1"/>
  <c r="N183" i="50" s="1"/>
  <c r="N184" i="50" s="1"/>
  <c r="N185" i="50" s="1"/>
  <c r="N186" i="50" s="1"/>
  <c r="N187" i="50" s="1"/>
  <c r="N188" i="50" s="1"/>
  <c r="N189" i="50" s="1"/>
  <c r="N190" i="50" s="1"/>
  <c r="N191" i="50" s="1"/>
  <c r="N192" i="50" s="1"/>
  <c r="N193" i="50" s="1"/>
  <c r="N194" i="50" s="1"/>
  <c r="N195" i="50" s="1"/>
  <c r="N196" i="50" s="1"/>
  <c r="N197" i="50" s="1"/>
  <c r="N198" i="50" s="1"/>
  <c r="N199" i="50" s="1"/>
  <c r="N200" i="50" s="1"/>
  <c r="N201" i="50" s="1"/>
  <c r="N202" i="50" s="1"/>
  <c r="N203" i="50" s="1"/>
  <c r="N204" i="50" s="1"/>
  <c r="N205" i="50" s="1"/>
  <c r="N206" i="50" s="1"/>
  <c r="N207" i="50" s="1"/>
  <c r="N208" i="50" s="1"/>
  <c r="N209" i="50" s="1"/>
  <c r="N210" i="50" s="1"/>
  <c r="N211" i="50" s="1"/>
  <c r="N212" i="50" s="1"/>
  <c r="N213" i="50" s="1"/>
  <c r="N214" i="50" s="1"/>
  <c r="N215" i="50" s="1"/>
  <c r="N216" i="50" s="1"/>
  <c r="N217" i="50" s="1"/>
  <c r="N218" i="50" s="1"/>
  <c r="N219" i="50" s="1"/>
  <c r="N220" i="50" s="1"/>
  <c r="N221" i="50" s="1"/>
  <c r="N222" i="50" s="1"/>
  <c r="N223" i="50" s="1"/>
  <c r="N224" i="50" s="1"/>
  <c r="N225" i="50" s="1"/>
  <c r="N226" i="50" s="1"/>
  <c r="N227" i="50" s="1"/>
  <c r="N228" i="50" s="1"/>
  <c r="N229" i="50" s="1"/>
  <c r="N230" i="50" s="1"/>
  <c r="N231" i="50" s="1"/>
  <c r="N232" i="50" s="1"/>
  <c r="N233" i="50" s="1"/>
  <c r="N234" i="50" s="1"/>
  <c r="N235" i="50" s="1"/>
  <c r="N236" i="50" s="1"/>
  <c r="N237" i="50" s="1"/>
  <c r="N238" i="50" s="1"/>
  <c r="N239" i="50" s="1"/>
  <c r="N240" i="50" s="1"/>
  <c r="N241" i="50" s="1"/>
  <c r="N242" i="50" s="1"/>
  <c r="N243" i="50" s="1"/>
  <c r="N244" i="50" s="1"/>
  <c r="N245" i="50" s="1"/>
  <c r="N246" i="50" s="1"/>
  <c r="N247" i="50" s="1"/>
  <c r="N248" i="50" s="1"/>
  <c r="N249" i="50" s="1"/>
  <c r="N250" i="50" s="1"/>
  <c r="N251" i="50" s="1"/>
  <c r="N252" i="50" s="1"/>
  <c r="N253" i="50" s="1"/>
  <c r="N254" i="50" s="1"/>
  <c r="N255" i="50" s="1"/>
  <c r="N256" i="50" s="1"/>
  <c r="N257" i="50" s="1"/>
  <c r="N258" i="50" s="1"/>
  <c r="N259" i="50" s="1"/>
  <c r="N260" i="50" s="1"/>
  <c r="N261" i="50" s="1"/>
  <c r="N262" i="50" s="1"/>
  <c r="N263" i="50" s="1"/>
  <c r="N264" i="50" s="1"/>
  <c r="N265" i="50" s="1"/>
  <c r="N266" i="50" s="1"/>
  <c r="N267" i="50" s="1"/>
  <c r="N268" i="50" s="1"/>
  <c r="N269" i="50" s="1"/>
  <c r="N270" i="50" s="1"/>
  <c r="N271" i="50" s="1"/>
  <c r="N272" i="50" s="1"/>
  <c r="N273" i="50" s="1"/>
  <c r="N274" i="50" s="1"/>
  <c r="N275" i="50" s="1"/>
  <c r="N276" i="50" s="1"/>
  <c r="N277" i="50" s="1"/>
  <c r="N278" i="50" s="1"/>
  <c r="N279" i="50" s="1"/>
  <c r="N280" i="50" s="1"/>
  <c r="N281" i="50" s="1"/>
  <c r="N282" i="50" s="1"/>
  <c r="N283" i="50" s="1"/>
  <c r="N284" i="50" s="1"/>
  <c r="N285" i="50" s="1"/>
  <c r="N286" i="50" s="1"/>
  <c r="N287" i="50" s="1"/>
  <c r="N288" i="50" s="1"/>
  <c r="N289" i="50" s="1"/>
  <c r="N290" i="50" s="1"/>
  <c r="N291" i="50" s="1"/>
  <c r="N292" i="50" s="1"/>
  <c r="N293" i="50" s="1"/>
  <c r="N294" i="50" s="1"/>
  <c r="N295" i="50" s="1"/>
  <c r="N296" i="50" s="1"/>
  <c r="N297" i="50" s="1"/>
  <c r="N298" i="50" s="1"/>
  <c r="N299" i="50" s="1"/>
  <c r="N300" i="50" s="1"/>
  <c r="N301" i="50" s="1"/>
  <c r="N302" i="50" s="1"/>
  <c r="N303" i="50" s="1"/>
  <c r="N304" i="50" s="1"/>
  <c r="N305" i="50" s="1"/>
  <c r="N306" i="50" s="1"/>
  <c r="N307" i="50" s="1"/>
  <c r="N308" i="50" s="1"/>
  <c r="N309" i="50" s="1"/>
  <c r="N310" i="50" s="1"/>
  <c r="N311" i="50" s="1"/>
  <c r="N312" i="50" s="1"/>
  <c r="N313" i="50" s="1"/>
  <c r="N314" i="50" s="1"/>
  <c r="N315" i="50" s="1"/>
  <c r="N316" i="50" s="1"/>
  <c r="N317" i="50" s="1"/>
  <c r="N318" i="50" s="1"/>
  <c r="N319" i="50" s="1"/>
  <c r="N320" i="50" s="1"/>
  <c r="N321" i="50" s="1"/>
  <c r="N322" i="50" s="1"/>
  <c r="N323" i="50" s="1"/>
  <c r="N324" i="50" s="1"/>
  <c r="N325" i="50" s="1"/>
  <c r="N326" i="50" s="1"/>
  <c r="N327" i="50" s="1"/>
  <c r="N328" i="50" s="1"/>
  <c r="N329" i="50" s="1"/>
  <c r="N330" i="50" s="1"/>
  <c r="N331" i="50" s="1"/>
  <c r="N332" i="50" s="1"/>
  <c r="N333" i="50" s="1"/>
  <c r="N334" i="50" s="1"/>
  <c r="N335" i="50" s="1"/>
  <c r="N336" i="50" s="1"/>
  <c r="N337" i="50" s="1"/>
  <c r="N338" i="50" s="1"/>
  <c r="N339" i="50" s="1"/>
  <c r="N340" i="50" s="1"/>
  <c r="N341" i="50" s="1"/>
  <c r="N342" i="50" s="1"/>
  <c r="N343" i="50" s="1"/>
  <c r="N344" i="50" s="1"/>
  <c r="N345" i="50" s="1"/>
  <c r="N346" i="50" s="1"/>
  <c r="N347" i="50" s="1"/>
  <c r="N348" i="50" s="1"/>
  <c r="N349" i="50" s="1"/>
  <c r="N350" i="50" s="1"/>
  <c r="N351" i="50" s="1"/>
  <c r="N352" i="50" s="1"/>
  <c r="N353" i="50" s="1"/>
  <c r="N354" i="50" s="1"/>
  <c r="N355" i="50" s="1"/>
  <c r="N356" i="50" s="1"/>
  <c r="N357" i="50" s="1"/>
  <c r="N358" i="50" s="1"/>
  <c r="N359" i="50" s="1"/>
  <c r="N360" i="50" s="1"/>
  <c r="N361" i="50" s="1"/>
  <c r="N362" i="50" s="1"/>
  <c r="N363" i="50" s="1"/>
  <c r="N364" i="50" s="1"/>
  <c r="N365" i="50" s="1"/>
  <c r="N366" i="50" s="1"/>
  <c r="N367" i="50" s="1"/>
  <c r="N368" i="50" s="1"/>
  <c r="N369" i="50" s="1"/>
  <c r="N370" i="50" s="1"/>
  <c r="N371" i="50" s="1"/>
  <c r="N372" i="50" s="1"/>
  <c r="N373" i="50" s="1"/>
  <c r="N374" i="50" s="1"/>
  <c r="N375" i="50" s="1"/>
  <c r="N376" i="50" s="1"/>
  <c r="N377" i="50" s="1"/>
  <c r="N378" i="50" s="1"/>
  <c r="N379" i="50" s="1"/>
  <c r="N380" i="50" s="1"/>
  <c r="N381" i="50" s="1"/>
  <c r="N382" i="50" s="1"/>
  <c r="N383" i="50" s="1"/>
  <c r="N384" i="50" s="1"/>
  <c r="N385" i="50" s="1"/>
  <c r="N386" i="50" s="1"/>
  <c r="N387" i="50" s="1"/>
  <c r="N388" i="50" s="1"/>
  <c r="N389" i="50" s="1"/>
  <c r="N390" i="50" s="1"/>
  <c r="N391" i="50" s="1"/>
  <c r="N392" i="50" s="1"/>
  <c r="N393" i="50" s="1"/>
  <c r="N394" i="50" s="1"/>
  <c r="N395" i="50" s="1"/>
  <c r="N396" i="50" s="1"/>
  <c r="N397" i="50" s="1"/>
  <c r="N398" i="50" s="1"/>
  <c r="N399" i="50" s="1"/>
  <c r="N400" i="50" s="1"/>
  <c r="N401" i="50" s="1"/>
  <c r="N402" i="50" s="1"/>
  <c r="N403" i="50" s="1"/>
  <c r="N404" i="50" s="1"/>
  <c r="N405" i="50" s="1"/>
  <c r="N406" i="50" s="1"/>
  <c r="N407" i="50" s="1"/>
  <c r="N408" i="50" s="1"/>
  <c r="N409" i="50" s="1"/>
  <c r="N410" i="50" s="1"/>
  <c r="O5" i="49"/>
  <c r="G7" i="49"/>
  <c r="AC10" i="49" s="1"/>
  <c r="AF7" i="49"/>
  <c r="B10" i="49"/>
  <c r="AA10" i="49"/>
  <c r="AD10" i="49"/>
  <c r="N17" i="49"/>
  <c r="N18" i="49" s="1"/>
  <c r="N19" i="49" s="1"/>
  <c r="N20" i="49" s="1"/>
  <c r="N64" i="49"/>
  <c r="N65" i="49" s="1"/>
  <c r="N66" i="49" s="1"/>
  <c r="N67" i="49" s="1"/>
  <c r="N68" i="49" s="1"/>
  <c r="N69" i="49" s="1"/>
  <c r="N70" i="49" s="1"/>
  <c r="N71" i="49" s="1"/>
  <c r="N72" i="49" s="1"/>
  <c r="N73" i="49" s="1"/>
  <c r="N74" i="49" s="1"/>
  <c r="N75" i="49" s="1"/>
  <c r="N76" i="49" s="1"/>
  <c r="N77" i="49" s="1"/>
  <c r="N78" i="49" s="1"/>
  <c r="N79" i="49" s="1"/>
  <c r="N80" i="49" s="1"/>
  <c r="N81" i="49" s="1"/>
  <c r="N82" i="49" s="1"/>
  <c r="N83" i="49" s="1"/>
  <c r="N84" i="49" s="1"/>
  <c r="N85" i="49" s="1"/>
  <c r="N86" i="49" s="1"/>
  <c r="N87" i="49" s="1"/>
  <c r="N88" i="49" s="1"/>
  <c r="N89" i="49" s="1"/>
  <c r="N90" i="49" s="1"/>
  <c r="N91" i="49" s="1"/>
  <c r="N92" i="49" s="1"/>
  <c r="N93" i="49" s="1"/>
  <c r="N94" i="49" s="1"/>
  <c r="N95" i="49" s="1"/>
  <c r="N96" i="49" s="1"/>
  <c r="N97" i="49" s="1"/>
  <c r="N98" i="49" s="1"/>
  <c r="N99" i="49" s="1"/>
  <c r="N100" i="49" s="1"/>
  <c r="N101" i="49" s="1"/>
  <c r="N102" i="49" s="1"/>
  <c r="N103" i="49" s="1"/>
  <c r="N104" i="49" s="1"/>
  <c r="N105" i="49" s="1"/>
  <c r="N106" i="49" s="1"/>
  <c r="N107" i="49" s="1"/>
  <c r="N108" i="49" s="1"/>
  <c r="N109" i="49" s="1"/>
  <c r="N110" i="49" s="1"/>
  <c r="N111" i="49" s="1"/>
  <c r="N112" i="49" s="1"/>
  <c r="N113" i="49" s="1"/>
  <c r="N114" i="49" s="1"/>
  <c r="N115" i="49" s="1"/>
  <c r="N116" i="49" s="1"/>
  <c r="N117" i="49" s="1"/>
  <c r="N118" i="49" s="1"/>
  <c r="N119" i="49" s="1"/>
  <c r="N120" i="49" s="1"/>
  <c r="N121" i="49" s="1"/>
  <c r="N122" i="49" s="1"/>
  <c r="N123" i="49" s="1"/>
  <c r="N124" i="49" s="1"/>
  <c r="N125" i="49" s="1"/>
  <c r="N126" i="49" s="1"/>
  <c r="N127" i="49" s="1"/>
  <c r="N128" i="49" s="1"/>
  <c r="N129" i="49" s="1"/>
  <c r="N130" i="49" s="1"/>
  <c r="N131" i="49" s="1"/>
  <c r="N132" i="49" s="1"/>
  <c r="N133" i="49" s="1"/>
  <c r="N134" i="49" s="1"/>
  <c r="N135" i="49" s="1"/>
  <c r="N136" i="49" s="1"/>
  <c r="N137" i="49" s="1"/>
  <c r="N138" i="49" s="1"/>
  <c r="N139" i="49" s="1"/>
  <c r="N140" i="49" s="1"/>
  <c r="N141" i="49" s="1"/>
  <c r="N142" i="49" s="1"/>
  <c r="N143" i="49" s="1"/>
  <c r="N144" i="49" s="1"/>
  <c r="N145" i="49" s="1"/>
  <c r="N146" i="49" s="1"/>
  <c r="N147" i="49" s="1"/>
  <c r="N148" i="49" s="1"/>
  <c r="N149" i="49" s="1"/>
  <c r="N150" i="49" s="1"/>
  <c r="N151" i="49" s="1"/>
  <c r="N152" i="49" s="1"/>
  <c r="N153" i="49" s="1"/>
  <c r="N154" i="49" s="1"/>
  <c r="N155" i="49" s="1"/>
  <c r="N156" i="49" s="1"/>
  <c r="N157" i="49" s="1"/>
  <c r="N158" i="49" s="1"/>
  <c r="N159" i="49" s="1"/>
  <c r="N160" i="49" s="1"/>
  <c r="N161" i="49" s="1"/>
  <c r="N162" i="49" s="1"/>
  <c r="N163" i="49" s="1"/>
  <c r="N164" i="49" s="1"/>
  <c r="N165" i="49" s="1"/>
  <c r="N166" i="49" s="1"/>
  <c r="N167" i="49" s="1"/>
  <c r="N168" i="49" s="1"/>
  <c r="N169" i="49" s="1"/>
  <c r="N170" i="49" s="1"/>
  <c r="N171" i="49" s="1"/>
  <c r="N172" i="49" s="1"/>
  <c r="N173" i="49" s="1"/>
  <c r="N174" i="49" s="1"/>
  <c r="N175" i="49" s="1"/>
  <c r="N176" i="49" s="1"/>
  <c r="N177" i="49" s="1"/>
  <c r="N178" i="49" s="1"/>
  <c r="N179" i="49" s="1"/>
  <c r="N180" i="49" s="1"/>
  <c r="N181" i="49" s="1"/>
  <c r="N182" i="49" s="1"/>
  <c r="N183" i="49" s="1"/>
  <c r="N184" i="49" s="1"/>
  <c r="N185" i="49" s="1"/>
  <c r="N186" i="49" s="1"/>
  <c r="N187" i="49" s="1"/>
  <c r="N188" i="49" s="1"/>
  <c r="N189" i="49" s="1"/>
  <c r="N190" i="49" s="1"/>
  <c r="N191" i="49" s="1"/>
  <c r="N192" i="49" s="1"/>
  <c r="N193" i="49" s="1"/>
  <c r="N194" i="49" s="1"/>
  <c r="N195" i="49" s="1"/>
  <c r="N196" i="49" s="1"/>
  <c r="N197" i="49" s="1"/>
  <c r="N198" i="49" s="1"/>
  <c r="N199" i="49" s="1"/>
  <c r="N200" i="49" s="1"/>
  <c r="N201" i="49" s="1"/>
  <c r="N202" i="49" s="1"/>
  <c r="N203" i="49" s="1"/>
  <c r="N204" i="49" s="1"/>
  <c r="N205" i="49" s="1"/>
  <c r="N206" i="49" s="1"/>
  <c r="N207" i="49" s="1"/>
  <c r="N208" i="49" s="1"/>
  <c r="N209" i="49" s="1"/>
  <c r="N210" i="49" s="1"/>
  <c r="N211" i="49" s="1"/>
  <c r="N212" i="49" s="1"/>
  <c r="N213" i="49" s="1"/>
  <c r="N214" i="49" s="1"/>
  <c r="N215" i="49" s="1"/>
  <c r="N216" i="49" s="1"/>
  <c r="N217" i="49" s="1"/>
  <c r="N218" i="49" s="1"/>
  <c r="N219" i="49" s="1"/>
  <c r="N220" i="49" s="1"/>
  <c r="N221" i="49" s="1"/>
  <c r="N222" i="49" s="1"/>
  <c r="N223" i="49" s="1"/>
  <c r="N224" i="49" s="1"/>
  <c r="N225" i="49" s="1"/>
  <c r="N226" i="49" s="1"/>
  <c r="N227" i="49" s="1"/>
  <c r="N228" i="49" s="1"/>
  <c r="N229" i="49" s="1"/>
  <c r="N230" i="49" s="1"/>
  <c r="N231" i="49" s="1"/>
  <c r="N232" i="49" s="1"/>
  <c r="N233" i="49" s="1"/>
  <c r="N234" i="49" s="1"/>
  <c r="N235" i="49" s="1"/>
  <c r="N236" i="49" s="1"/>
  <c r="N237" i="49" s="1"/>
  <c r="N238" i="49" s="1"/>
  <c r="N239" i="49" s="1"/>
  <c r="N240" i="49" s="1"/>
  <c r="N241" i="49" s="1"/>
  <c r="N242" i="49" s="1"/>
  <c r="N243" i="49" s="1"/>
  <c r="N244" i="49" s="1"/>
  <c r="N245" i="49" s="1"/>
  <c r="N246" i="49" s="1"/>
  <c r="N247" i="49" s="1"/>
  <c r="N248" i="49" s="1"/>
  <c r="N249" i="49" s="1"/>
  <c r="N250" i="49" s="1"/>
  <c r="N251" i="49" s="1"/>
  <c r="N252" i="49" s="1"/>
  <c r="N253" i="49" s="1"/>
  <c r="N254" i="49" s="1"/>
  <c r="N255" i="49" s="1"/>
  <c r="N256" i="49" s="1"/>
  <c r="N257" i="49" s="1"/>
  <c r="N258" i="49" s="1"/>
  <c r="N259" i="49" s="1"/>
  <c r="N260" i="49" s="1"/>
  <c r="N261" i="49" s="1"/>
  <c r="N262" i="49" s="1"/>
  <c r="N263" i="49" s="1"/>
  <c r="N264" i="49" s="1"/>
  <c r="N265" i="49" s="1"/>
  <c r="N266" i="49" s="1"/>
  <c r="N267" i="49" s="1"/>
  <c r="N268" i="49" s="1"/>
  <c r="N269" i="49" s="1"/>
  <c r="N270" i="49" s="1"/>
  <c r="N271" i="49" s="1"/>
  <c r="N272" i="49" s="1"/>
  <c r="N273" i="49" s="1"/>
  <c r="N274" i="49" s="1"/>
  <c r="N275" i="49" s="1"/>
  <c r="N276" i="49" s="1"/>
  <c r="N277" i="49" s="1"/>
  <c r="N278" i="49" s="1"/>
  <c r="N279" i="49" s="1"/>
  <c r="N280" i="49" s="1"/>
  <c r="N281" i="49" s="1"/>
  <c r="N282" i="49" s="1"/>
  <c r="N283" i="49" s="1"/>
  <c r="N284" i="49" s="1"/>
  <c r="N285" i="49" s="1"/>
  <c r="N286" i="49" s="1"/>
  <c r="N287" i="49" s="1"/>
  <c r="N288" i="49" s="1"/>
  <c r="N289" i="49" s="1"/>
  <c r="N290" i="49" s="1"/>
  <c r="N291" i="49" s="1"/>
  <c r="N292" i="49" s="1"/>
  <c r="N293" i="49" s="1"/>
  <c r="N294" i="49" s="1"/>
  <c r="N295" i="49" s="1"/>
  <c r="N296" i="49" s="1"/>
  <c r="N297" i="49" s="1"/>
  <c r="N298" i="49" s="1"/>
  <c r="N299" i="49" s="1"/>
  <c r="N300" i="49" s="1"/>
  <c r="N301" i="49" s="1"/>
  <c r="N302" i="49" s="1"/>
  <c r="N303" i="49" s="1"/>
  <c r="N304" i="49" s="1"/>
  <c r="N305" i="49" s="1"/>
  <c r="N306" i="49" s="1"/>
  <c r="N307" i="49" s="1"/>
  <c r="N308" i="49" s="1"/>
  <c r="N309" i="49" s="1"/>
  <c r="N310" i="49" s="1"/>
  <c r="N311" i="49" s="1"/>
  <c r="N312" i="49" s="1"/>
  <c r="N313" i="49" s="1"/>
  <c r="N314" i="49" s="1"/>
  <c r="N315" i="49" s="1"/>
  <c r="N316" i="49" s="1"/>
  <c r="N317" i="49" s="1"/>
  <c r="N318" i="49" s="1"/>
  <c r="N319" i="49" s="1"/>
  <c r="N320" i="49" s="1"/>
  <c r="N321" i="49" s="1"/>
  <c r="N322" i="49" s="1"/>
  <c r="N323" i="49" s="1"/>
  <c r="N324" i="49" s="1"/>
  <c r="N325" i="49" s="1"/>
  <c r="N326" i="49" s="1"/>
  <c r="N327" i="49" s="1"/>
  <c r="N328" i="49" s="1"/>
  <c r="N329" i="49" s="1"/>
  <c r="N330" i="49" s="1"/>
  <c r="N331" i="49" s="1"/>
  <c r="N332" i="49" s="1"/>
  <c r="N333" i="49" s="1"/>
  <c r="N334" i="49" s="1"/>
  <c r="N335" i="49" s="1"/>
  <c r="N336" i="49" s="1"/>
  <c r="N337" i="49" s="1"/>
  <c r="N338" i="49" s="1"/>
  <c r="N339" i="49" s="1"/>
  <c r="N340" i="49" s="1"/>
  <c r="N341" i="49" s="1"/>
  <c r="N342" i="49" s="1"/>
  <c r="N343" i="49" s="1"/>
  <c r="N344" i="49" s="1"/>
  <c r="N345" i="49" s="1"/>
  <c r="N346" i="49" s="1"/>
  <c r="N347" i="49" s="1"/>
  <c r="N348" i="49" s="1"/>
  <c r="N349" i="49" s="1"/>
  <c r="N350" i="49" s="1"/>
  <c r="N351" i="49" s="1"/>
  <c r="N352" i="49" s="1"/>
  <c r="N353" i="49" s="1"/>
  <c r="N354" i="49" s="1"/>
  <c r="N355" i="49" s="1"/>
  <c r="N356" i="49" s="1"/>
  <c r="N357" i="49" s="1"/>
  <c r="N358" i="49" s="1"/>
  <c r="N359" i="49" s="1"/>
  <c r="N360" i="49" s="1"/>
  <c r="N361" i="49" s="1"/>
  <c r="N362" i="49" s="1"/>
  <c r="N363" i="49" s="1"/>
  <c r="N364" i="49" s="1"/>
  <c r="N365" i="49" s="1"/>
  <c r="N366" i="49" s="1"/>
  <c r="N367" i="49" s="1"/>
  <c r="N368" i="49" s="1"/>
  <c r="N369" i="49" s="1"/>
  <c r="N370" i="49" s="1"/>
  <c r="N371" i="49" s="1"/>
  <c r="N372" i="49" s="1"/>
  <c r="N373" i="49" s="1"/>
  <c r="N374" i="49" s="1"/>
  <c r="N375" i="49" s="1"/>
  <c r="N376" i="49" s="1"/>
  <c r="N377" i="49" s="1"/>
  <c r="N378" i="49" s="1"/>
  <c r="N379" i="49" s="1"/>
  <c r="N380" i="49" s="1"/>
  <c r="N381" i="49" s="1"/>
  <c r="N382" i="49" s="1"/>
  <c r="N383" i="49" s="1"/>
  <c r="N384" i="49" s="1"/>
  <c r="N385" i="49" s="1"/>
  <c r="N386" i="49" s="1"/>
  <c r="O5" i="48"/>
  <c r="G7" i="48"/>
  <c r="P6" i="48" s="1"/>
  <c r="AF7" i="48"/>
  <c r="B10" i="48"/>
  <c r="AA10" i="48"/>
  <c r="N17" i="48"/>
  <c r="N18" i="48" s="1"/>
  <c r="N19" i="48" s="1"/>
  <c r="N64" i="48"/>
  <c r="N65" i="48" s="1"/>
  <c r="N66" i="48" s="1"/>
  <c r="N67" i="48" s="1"/>
  <c r="N68" i="48" s="1"/>
  <c r="N69" i="48" s="1"/>
  <c r="N70" i="48" s="1"/>
  <c r="N71" i="48" s="1"/>
  <c r="N72" i="48" s="1"/>
  <c r="N73" i="48" s="1"/>
  <c r="N74" i="48" s="1"/>
  <c r="N75" i="48" s="1"/>
  <c r="N76" i="48" s="1"/>
  <c r="N77" i="48" s="1"/>
  <c r="N78" i="48" s="1"/>
  <c r="N79" i="48" s="1"/>
  <c r="N80" i="48" s="1"/>
  <c r="N81" i="48" s="1"/>
  <c r="N82" i="48" s="1"/>
  <c r="N83" i="48" s="1"/>
  <c r="N84" i="48" s="1"/>
  <c r="N85" i="48" s="1"/>
  <c r="N86" i="48" s="1"/>
  <c r="N87" i="48" s="1"/>
  <c r="N88" i="48" s="1"/>
  <c r="N89" i="48" s="1"/>
  <c r="N90" i="48" s="1"/>
  <c r="N91" i="48" s="1"/>
  <c r="N92" i="48" s="1"/>
  <c r="N93" i="48" s="1"/>
  <c r="N94" i="48" s="1"/>
  <c r="N95" i="48" s="1"/>
  <c r="N96" i="48" s="1"/>
  <c r="N97" i="48" s="1"/>
  <c r="N98" i="48" s="1"/>
  <c r="N99" i="48" s="1"/>
  <c r="N100" i="48" s="1"/>
  <c r="N101" i="48" s="1"/>
  <c r="N102" i="48" s="1"/>
  <c r="N103" i="48" s="1"/>
  <c r="N104" i="48" s="1"/>
  <c r="N105" i="48" s="1"/>
  <c r="N106" i="48" s="1"/>
  <c r="N107" i="48" s="1"/>
  <c r="N108" i="48" s="1"/>
  <c r="N109" i="48" s="1"/>
  <c r="N110" i="48" s="1"/>
  <c r="N111" i="48" s="1"/>
  <c r="N112" i="48" s="1"/>
  <c r="N113" i="48" s="1"/>
  <c r="N114" i="48" s="1"/>
  <c r="N115" i="48" s="1"/>
  <c r="N116" i="48" s="1"/>
  <c r="N117" i="48" s="1"/>
  <c r="N118" i="48" s="1"/>
  <c r="N119" i="48" s="1"/>
  <c r="N120" i="48" s="1"/>
  <c r="N121" i="48" s="1"/>
  <c r="N122" i="48" s="1"/>
  <c r="N123" i="48" s="1"/>
  <c r="N124" i="48" s="1"/>
  <c r="N125" i="48" s="1"/>
  <c r="N126" i="48" s="1"/>
  <c r="N127" i="48" s="1"/>
  <c r="N128" i="48" s="1"/>
  <c r="N129" i="48" s="1"/>
  <c r="N130" i="48" s="1"/>
  <c r="N131" i="48" s="1"/>
  <c r="N132" i="48" s="1"/>
  <c r="N133" i="48" s="1"/>
  <c r="N134" i="48" s="1"/>
  <c r="N135" i="48" s="1"/>
  <c r="N136" i="48" s="1"/>
  <c r="N137" i="48" s="1"/>
  <c r="N138" i="48" s="1"/>
  <c r="N139" i="48" s="1"/>
  <c r="N140" i="48" s="1"/>
  <c r="N141" i="48" s="1"/>
  <c r="N142" i="48" s="1"/>
  <c r="N143" i="48" s="1"/>
  <c r="N144" i="48" s="1"/>
  <c r="N145" i="48" s="1"/>
  <c r="N146" i="48" s="1"/>
  <c r="N147" i="48" s="1"/>
  <c r="N148" i="48" s="1"/>
  <c r="N149" i="48" s="1"/>
  <c r="N150" i="48" s="1"/>
  <c r="N151" i="48" s="1"/>
  <c r="N152" i="48" s="1"/>
  <c r="N153" i="48" s="1"/>
  <c r="N154" i="48" s="1"/>
  <c r="N155" i="48" s="1"/>
  <c r="N156" i="48" s="1"/>
  <c r="N157" i="48" s="1"/>
  <c r="N158" i="48" s="1"/>
  <c r="N159" i="48" s="1"/>
  <c r="N160" i="48" s="1"/>
  <c r="N161" i="48" s="1"/>
  <c r="N162" i="48" s="1"/>
  <c r="N163" i="48" s="1"/>
  <c r="N164" i="48" s="1"/>
  <c r="N165" i="48" s="1"/>
  <c r="N166" i="48" s="1"/>
  <c r="N167" i="48" s="1"/>
  <c r="N168" i="48" s="1"/>
  <c r="N169" i="48" s="1"/>
  <c r="N170" i="48" s="1"/>
  <c r="N171" i="48" s="1"/>
  <c r="N172" i="48" s="1"/>
  <c r="N173" i="48" s="1"/>
  <c r="N174" i="48" s="1"/>
  <c r="N175" i="48" s="1"/>
  <c r="N176" i="48" s="1"/>
  <c r="N177" i="48" s="1"/>
  <c r="N178" i="48" s="1"/>
  <c r="N179" i="48" s="1"/>
  <c r="N180" i="48" s="1"/>
  <c r="N181" i="48" s="1"/>
  <c r="N182" i="48" s="1"/>
  <c r="N183" i="48" s="1"/>
  <c r="N184" i="48" s="1"/>
  <c r="N185" i="48" s="1"/>
  <c r="N186" i="48" s="1"/>
  <c r="N187" i="48" s="1"/>
  <c r="N188" i="48" s="1"/>
  <c r="N189" i="48" s="1"/>
  <c r="N190" i="48" s="1"/>
  <c r="N191" i="48" s="1"/>
  <c r="N192" i="48" s="1"/>
  <c r="N193" i="48" s="1"/>
  <c r="N194" i="48" s="1"/>
  <c r="N195" i="48" s="1"/>
  <c r="N196" i="48" s="1"/>
  <c r="N197" i="48" s="1"/>
  <c r="N198" i="48" s="1"/>
  <c r="N199" i="48" s="1"/>
  <c r="N200" i="48" s="1"/>
  <c r="N201" i="48" s="1"/>
  <c r="N202" i="48" s="1"/>
  <c r="N203" i="48" s="1"/>
  <c r="N204" i="48" s="1"/>
  <c r="N205" i="48" s="1"/>
  <c r="N206" i="48" s="1"/>
  <c r="N207" i="48" s="1"/>
  <c r="N208" i="48" s="1"/>
  <c r="N209" i="48" s="1"/>
  <c r="N210" i="48" s="1"/>
  <c r="N211" i="48" s="1"/>
  <c r="N212" i="48" s="1"/>
  <c r="N213" i="48" s="1"/>
  <c r="N214" i="48" s="1"/>
  <c r="N215" i="48" s="1"/>
  <c r="N216" i="48" s="1"/>
  <c r="N217" i="48" s="1"/>
  <c r="N218" i="48" s="1"/>
  <c r="N219" i="48" s="1"/>
  <c r="N220" i="48" s="1"/>
  <c r="N221" i="48" s="1"/>
  <c r="N222" i="48" s="1"/>
  <c r="N223" i="48" s="1"/>
  <c r="N224" i="48" s="1"/>
  <c r="N225" i="48" s="1"/>
  <c r="N226" i="48" s="1"/>
  <c r="N227" i="48" s="1"/>
  <c r="N228" i="48" s="1"/>
  <c r="N229" i="48" s="1"/>
  <c r="N230" i="48" s="1"/>
  <c r="N231" i="48" s="1"/>
  <c r="N232" i="48" s="1"/>
  <c r="N233" i="48" s="1"/>
  <c r="N234" i="48" s="1"/>
  <c r="N235" i="48" s="1"/>
  <c r="N236" i="48" s="1"/>
  <c r="N237" i="48" s="1"/>
  <c r="N238" i="48" s="1"/>
  <c r="N239" i="48" s="1"/>
  <c r="N240" i="48" s="1"/>
  <c r="N241" i="48" s="1"/>
  <c r="N242" i="48" s="1"/>
  <c r="N243" i="48" s="1"/>
  <c r="N244" i="48" s="1"/>
  <c r="N245" i="48" s="1"/>
  <c r="N246" i="48" s="1"/>
  <c r="N247" i="48" s="1"/>
  <c r="N248" i="48" s="1"/>
  <c r="N249" i="48" s="1"/>
  <c r="N250" i="48" s="1"/>
  <c r="N251" i="48" s="1"/>
  <c r="N252" i="48" s="1"/>
  <c r="N253" i="48" s="1"/>
  <c r="N254" i="48" s="1"/>
  <c r="N255" i="48" s="1"/>
  <c r="N256" i="48" s="1"/>
  <c r="N257" i="48" s="1"/>
  <c r="N258" i="48" s="1"/>
  <c r="N259" i="48" s="1"/>
  <c r="N260" i="48" s="1"/>
  <c r="N261" i="48" s="1"/>
  <c r="N262" i="48" s="1"/>
  <c r="N263" i="48" s="1"/>
  <c r="N264" i="48" s="1"/>
  <c r="N265" i="48" s="1"/>
  <c r="N266" i="48" s="1"/>
  <c r="N267" i="48" s="1"/>
  <c r="N268" i="48" s="1"/>
  <c r="N269" i="48" s="1"/>
  <c r="N270" i="48" s="1"/>
  <c r="N271" i="48" s="1"/>
  <c r="N272" i="48" s="1"/>
  <c r="N273" i="48" s="1"/>
  <c r="N274" i="48" s="1"/>
  <c r="N275" i="48" s="1"/>
  <c r="N276" i="48" s="1"/>
  <c r="N277" i="48" s="1"/>
  <c r="N278" i="48" s="1"/>
  <c r="N279" i="48" s="1"/>
  <c r="N280" i="48" s="1"/>
  <c r="N281" i="48" s="1"/>
  <c r="N282" i="48" s="1"/>
  <c r="N283" i="48" s="1"/>
  <c r="N284" i="48" s="1"/>
  <c r="N285" i="48" s="1"/>
  <c r="N286" i="48" s="1"/>
  <c r="N287" i="48" s="1"/>
  <c r="N288" i="48" s="1"/>
  <c r="N289" i="48" s="1"/>
  <c r="N290" i="48" s="1"/>
  <c r="N291" i="48" s="1"/>
  <c r="N292" i="48" s="1"/>
  <c r="N293" i="48" s="1"/>
  <c r="N294" i="48" s="1"/>
  <c r="N295" i="48" s="1"/>
  <c r="N296" i="48" s="1"/>
  <c r="N297" i="48" s="1"/>
  <c r="N298" i="48" s="1"/>
  <c r="N299" i="48" s="1"/>
  <c r="N300" i="48" s="1"/>
  <c r="N301" i="48" s="1"/>
  <c r="N302" i="48" s="1"/>
  <c r="N303" i="48" s="1"/>
  <c r="N304" i="48" s="1"/>
  <c r="N305" i="48" s="1"/>
  <c r="N306" i="48" s="1"/>
  <c r="N307" i="48" s="1"/>
  <c r="N308" i="48" s="1"/>
  <c r="N309" i="48" s="1"/>
  <c r="N310" i="48" s="1"/>
  <c r="N311" i="48" s="1"/>
  <c r="N312" i="48" s="1"/>
  <c r="N313" i="48" s="1"/>
  <c r="N314" i="48" s="1"/>
  <c r="N315" i="48" s="1"/>
  <c r="N316" i="48" s="1"/>
  <c r="N317" i="48" s="1"/>
  <c r="N318" i="48" s="1"/>
  <c r="N319" i="48" s="1"/>
  <c r="N320" i="48" s="1"/>
  <c r="N321" i="48" s="1"/>
  <c r="N322" i="48" s="1"/>
  <c r="N323" i="48" s="1"/>
  <c r="N324" i="48" s="1"/>
  <c r="N325" i="48" s="1"/>
  <c r="N326" i="48" s="1"/>
  <c r="N327" i="48" s="1"/>
  <c r="N328" i="48" s="1"/>
  <c r="N329" i="48" s="1"/>
  <c r="N330" i="48" s="1"/>
  <c r="N331" i="48" s="1"/>
  <c r="N332" i="48" s="1"/>
  <c r="N333" i="48" s="1"/>
  <c r="N334" i="48" s="1"/>
  <c r="N335" i="48" s="1"/>
  <c r="N336" i="48" s="1"/>
  <c r="N337" i="48" s="1"/>
  <c r="N338" i="48" s="1"/>
  <c r="N339" i="48" s="1"/>
  <c r="N340" i="48" s="1"/>
  <c r="N341" i="48" s="1"/>
  <c r="N342" i="48" s="1"/>
  <c r="N343" i="48" s="1"/>
  <c r="N344" i="48" s="1"/>
  <c r="N345" i="48" s="1"/>
  <c r="N346" i="48" s="1"/>
  <c r="N347" i="48" s="1"/>
  <c r="N348" i="48" s="1"/>
  <c r="N349" i="48" s="1"/>
  <c r="N350" i="48" s="1"/>
  <c r="N351" i="48" s="1"/>
  <c r="N352" i="48" s="1"/>
  <c r="N353" i="48" s="1"/>
  <c r="N354" i="48" s="1"/>
  <c r="N355" i="48" s="1"/>
  <c r="N356" i="48" s="1"/>
  <c r="N357" i="48" s="1"/>
  <c r="N358" i="48" s="1"/>
  <c r="N359" i="48" s="1"/>
  <c r="N360" i="48" s="1"/>
  <c r="N361" i="48" s="1"/>
  <c r="N362" i="48" s="1"/>
  <c r="N363" i="48" s="1"/>
  <c r="N364" i="48" s="1"/>
  <c r="N365" i="48" s="1"/>
  <c r="N366" i="48" s="1"/>
  <c r="N367" i="48" s="1"/>
  <c r="N368" i="48" s="1"/>
  <c r="N369" i="48" s="1"/>
  <c r="N370" i="48" s="1"/>
  <c r="N371" i="48" s="1"/>
  <c r="N372" i="48" s="1"/>
  <c r="N373" i="48" s="1"/>
  <c r="N374" i="48" s="1"/>
  <c r="N375" i="48" s="1"/>
  <c r="N376" i="48" s="1"/>
  <c r="N377" i="48" s="1"/>
  <c r="N378" i="48" s="1"/>
  <c r="N379" i="48" s="1"/>
  <c r="N380" i="48" s="1"/>
  <c r="N381" i="48" s="1"/>
  <c r="N382" i="48" s="1"/>
  <c r="N383" i="48" s="1"/>
  <c r="N384" i="48" s="1"/>
  <c r="N385" i="48" s="1"/>
  <c r="N386" i="48" s="1"/>
  <c r="N387" i="48" s="1"/>
  <c r="N388" i="48" s="1"/>
  <c r="N389" i="48" s="1"/>
  <c r="N390" i="48" s="1"/>
  <c r="N391" i="48" s="1"/>
  <c r="N392" i="48" s="1"/>
  <c r="N393" i="48" s="1"/>
  <c r="N394" i="48" s="1"/>
  <c r="N395" i="48" s="1"/>
  <c r="N396" i="48" s="1"/>
  <c r="N397" i="48" s="1"/>
  <c r="N398" i="48" s="1"/>
  <c r="N399" i="48" s="1"/>
  <c r="N400" i="48" s="1"/>
  <c r="N401" i="48" s="1"/>
  <c r="N402" i="48" s="1"/>
  <c r="N403" i="48" s="1"/>
  <c r="N404" i="48" s="1"/>
  <c r="N405" i="48" s="1"/>
  <c r="N406" i="48" s="1"/>
  <c r="N407" i="48" s="1"/>
  <c r="N408" i="48" s="1"/>
  <c r="N409" i="48" s="1"/>
  <c r="N410" i="48" s="1"/>
  <c r="N411" i="48" s="1"/>
  <c r="N412" i="48" s="1"/>
  <c r="N413" i="48" s="1"/>
  <c r="N414" i="48" s="1"/>
  <c r="N415" i="48" s="1"/>
  <c r="N416" i="48" s="1"/>
  <c r="N417" i="48" s="1"/>
  <c r="N418" i="48" s="1"/>
  <c r="N419" i="48" s="1"/>
  <c r="N420" i="48" s="1"/>
  <c r="N421" i="48" s="1"/>
  <c r="N422" i="48" s="1"/>
  <c r="O5" i="47"/>
  <c r="G7" i="47"/>
  <c r="AC10" i="47" s="1"/>
  <c r="AF7" i="47"/>
  <c r="B10" i="47"/>
  <c r="AA10" i="47"/>
  <c r="N17" i="47"/>
  <c r="N18" i="47" s="1"/>
  <c r="N64" i="47"/>
  <c r="N65" i="47" s="1"/>
  <c r="N66" i="47" s="1"/>
  <c r="N67" i="47" s="1"/>
  <c r="N68" i="47" s="1"/>
  <c r="N69" i="47" s="1"/>
  <c r="N70" i="47" s="1"/>
  <c r="N71" i="47" s="1"/>
  <c r="N72" i="47" s="1"/>
  <c r="N73" i="47" s="1"/>
  <c r="N74" i="47" s="1"/>
  <c r="N75" i="47" s="1"/>
  <c r="N76" i="47" s="1"/>
  <c r="N77" i="47" s="1"/>
  <c r="N78" i="47" s="1"/>
  <c r="N79" i="47" s="1"/>
  <c r="N80" i="47" s="1"/>
  <c r="N81" i="47" s="1"/>
  <c r="N82" i="47" s="1"/>
  <c r="N83" i="47" s="1"/>
  <c r="N84" i="47" s="1"/>
  <c r="N85" i="47" s="1"/>
  <c r="N86" i="47" s="1"/>
  <c r="N87" i="47" s="1"/>
  <c r="N88" i="47" s="1"/>
  <c r="N89" i="47" s="1"/>
  <c r="N90" i="47" s="1"/>
  <c r="N91" i="47" s="1"/>
  <c r="N92" i="47" s="1"/>
  <c r="N93" i="47" s="1"/>
  <c r="N94" i="47" s="1"/>
  <c r="N95" i="47" s="1"/>
  <c r="N96" i="47" s="1"/>
  <c r="N97" i="47" s="1"/>
  <c r="N98" i="47" s="1"/>
  <c r="N99" i="47" s="1"/>
  <c r="N100" i="47" s="1"/>
  <c r="N101" i="47" s="1"/>
  <c r="N102" i="47" s="1"/>
  <c r="N103" i="47" s="1"/>
  <c r="N104" i="47" s="1"/>
  <c r="N105" i="47" s="1"/>
  <c r="N106" i="47" s="1"/>
  <c r="N107" i="47" s="1"/>
  <c r="N108" i="47" s="1"/>
  <c r="N109" i="47" s="1"/>
  <c r="N110" i="47" s="1"/>
  <c r="N111" i="47" s="1"/>
  <c r="N112" i="47" s="1"/>
  <c r="N113" i="47" s="1"/>
  <c r="N114" i="47" s="1"/>
  <c r="N115" i="47" s="1"/>
  <c r="N116" i="47" s="1"/>
  <c r="N117" i="47" s="1"/>
  <c r="N118" i="47" s="1"/>
  <c r="N119" i="47" s="1"/>
  <c r="N120" i="47" s="1"/>
  <c r="N121" i="47" s="1"/>
  <c r="N122" i="47" s="1"/>
  <c r="N123" i="47" s="1"/>
  <c r="N124" i="47" s="1"/>
  <c r="N125" i="47" s="1"/>
  <c r="N126" i="47" s="1"/>
  <c r="N127" i="47" s="1"/>
  <c r="N128" i="47" s="1"/>
  <c r="N129" i="47" s="1"/>
  <c r="N130" i="47" s="1"/>
  <c r="N131" i="47" s="1"/>
  <c r="N132" i="47" s="1"/>
  <c r="N133" i="47" s="1"/>
  <c r="N134" i="47" s="1"/>
  <c r="N135" i="47" s="1"/>
  <c r="N136" i="47" s="1"/>
  <c r="N137" i="47" s="1"/>
  <c r="N138" i="47" s="1"/>
  <c r="N139" i="47" s="1"/>
  <c r="N140" i="47" s="1"/>
  <c r="N141" i="47" s="1"/>
  <c r="N142" i="47" s="1"/>
  <c r="N143" i="47" s="1"/>
  <c r="N144" i="47" s="1"/>
  <c r="N145" i="47" s="1"/>
  <c r="N146" i="47" s="1"/>
  <c r="N147" i="47" s="1"/>
  <c r="N148" i="47" s="1"/>
  <c r="N149" i="47" s="1"/>
  <c r="N150" i="47" s="1"/>
  <c r="N151" i="47" s="1"/>
  <c r="N152" i="47" s="1"/>
  <c r="N153" i="47" s="1"/>
  <c r="N154" i="47" s="1"/>
  <c r="N155" i="47" s="1"/>
  <c r="N156" i="47" s="1"/>
  <c r="N157" i="47" s="1"/>
  <c r="N158" i="47" s="1"/>
  <c r="N159" i="47" s="1"/>
  <c r="N160" i="47" s="1"/>
  <c r="N161" i="47" s="1"/>
  <c r="N162" i="47" s="1"/>
  <c r="N163" i="47" s="1"/>
  <c r="N164" i="47" s="1"/>
  <c r="N165" i="47" s="1"/>
  <c r="N166" i="47" s="1"/>
  <c r="N167" i="47" s="1"/>
  <c r="N168" i="47" s="1"/>
  <c r="N169" i="47" s="1"/>
  <c r="N170" i="47" s="1"/>
  <c r="N171" i="47" s="1"/>
  <c r="N172" i="47" s="1"/>
  <c r="N173" i="47" s="1"/>
  <c r="N174" i="47" s="1"/>
  <c r="N175" i="47" s="1"/>
  <c r="N176" i="47" s="1"/>
  <c r="N177" i="47" s="1"/>
  <c r="N178" i="47" s="1"/>
  <c r="N179" i="47" s="1"/>
  <c r="N180" i="47" s="1"/>
  <c r="N181" i="47" s="1"/>
  <c r="N182" i="47" s="1"/>
  <c r="N183" i="47" s="1"/>
  <c r="N184" i="47" s="1"/>
  <c r="N185" i="47" s="1"/>
  <c r="N186" i="47" s="1"/>
  <c r="N187" i="47" s="1"/>
  <c r="N188" i="47" s="1"/>
  <c r="N189" i="47" s="1"/>
  <c r="N190" i="47" s="1"/>
  <c r="N191" i="47" s="1"/>
  <c r="N192" i="47" s="1"/>
  <c r="N193" i="47" s="1"/>
  <c r="N194" i="47" s="1"/>
  <c r="N195" i="47" s="1"/>
  <c r="N196" i="47" s="1"/>
  <c r="N197" i="47" s="1"/>
  <c r="N198" i="47" s="1"/>
  <c r="N199" i="47" s="1"/>
  <c r="N200" i="47" s="1"/>
  <c r="N201" i="47" s="1"/>
  <c r="N202" i="47" s="1"/>
  <c r="N203" i="47" s="1"/>
  <c r="N204" i="47" s="1"/>
  <c r="N205" i="47" s="1"/>
  <c r="N206" i="47" s="1"/>
  <c r="N207" i="47" s="1"/>
  <c r="N208" i="47" s="1"/>
  <c r="N209" i="47" s="1"/>
  <c r="N210" i="47" s="1"/>
  <c r="N211" i="47" s="1"/>
  <c r="N212" i="47" s="1"/>
  <c r="N213" i="47" s="1"/>
  <c r="N214" i="47" s="1"/>
  <c r="N215" i="47" s="1"/>
  <c r="N216" i="47" s="1"/>
  <c r="N217" i="47" s="1"/>
  <c r="N218" i="47" s="1"/>
  <c r="N219" i="47" s="1"/>
  <c r="N220" i="47" s="1"/>
  <c r="N221" i="47" s="1"/>
  <c r="N222" i="47" s="1"/>
  <c r="N223" i="47" s="1"/>
  <c r="N224" i="47" s="1"/>
  <c r="N225" i="47" s="1"/>
  <c r="N226" i="47" s="1"/>
  <c r="N227" i="47" s="1"/>
  <c r="N228" i="47" s="1"/>
  <c r="N229" i="47" s="1"/>
  <c r="N230" i="47" s="1"/>
  <c r="N231" i="47" s="1"/>
  <c r="N232" i="47" s="1"/>
  <c r="N233" i="47" s="1"/>
  <c r="N234" i="47" s="1"/>
  <c r="N235" i="47" s="1"/>
  <c r="N236" i="47" s="1"/>
  <c r="N237" i="47" s="1"/>
  <c r="N238" i="47" s="1"/>
  <c r="N239" i="47" s="1"/>
  <c r="N240" i="47" s="1"/>
  <c r="N241" i="47" s="1"/>
  <c r="N242" i="47" s="1"/>
  <c r="N243" i="47" s="1"/>
  <c r="N244" i="47" s="1"/>
  <c r="N245" i="47" s="1"/>
  <c r="N246" i="47" s="1"/>
  <c r="N247" i="47" s="1"/>
  <c r="N248" i="47" s="1"/>
  <c r="N249" i="47" s="1"/>
  <c r="N250" i="47" s="1"/>
  <c r="N251" i="47" s="1"/>
  <c r="N252" i="47" s="1"/>
  <c r="N253" i="47" s="1"/>
  <c r="N254" i="47" s="1"/>
  <c r="N255" i="47" s="1"/>
  <c r="N256" i="47" s="1"/>
  <c r="N257" i="47" s="1"/>
  <c r="N258" i="47" s="1"/>
  <c r="N259" i="47" s="1"/>
  <c r="N260" i="47" s="1"/>
  <c r="N261" i="47" s="1"/>
  <c r="N262" i="47" s="1"/>
  <c r="N263" i="47" s="1"/>
  <c r="N264" i="47" s="1"/>
  <c r="N265" i="47" s="1"/>
  <c r="N266" i="47" s="1"/>
  <c r="N267" i="47" s="1"/>
  <c r="N268" i="47" s="1"/>
  <c r="N269" i="47" s="1"/>
  <c r="N270" i="47" s="1"/>
  <c r="N271" i="47" s="1"/>
  <c r="N272" i="47" s="1"/>
  <c r="N273" i="47" s="1"/>
  <c r="N274" i="47" s="1"/>
  <c r="N275" i="47" s="1"/>
  <c r="N276" i="47" s="1"/>
  <c r="N277" i="47" s="1"/>
  <c r="N278" i="47" s="1"/>
  <c r="N279" i="47" s="1"/>
  <c r="N280" i="47" s="1"/>
  <c r="N281" i="47" s="1"/>
  <c r="N282" i="47" s="1"/>
  <c r="N283" i="47" s="1"/>
  <c r="N284" i="47" s="1"/>
  <c r="N285" i="47" s="1"/>
  <c r="N286" i="47" s="1"/>
  <c r="N287" i="47" s="1"/>
  <c r="N288" i="47" s="1"/>
  <c r="N289" i="47" s="1"/>
  <c r="N290" i="47" s="1"/>
  <c r="N291" i="47" s="1"/>
  <c r="N292" i="47" s="1"/>
  <c r="N293" i="47" s="1"/>
  <c r="N294" i="47" s="1"/>
  <c r="N295" i="47" s="1"/>
  <c r="N296" i="47" s="1"/>
  <c r="N297" i="47" s="1"/>
  <c r="N298" i="47" s="1"/>
  <c r="N299" i="47" s="1"/>
  <c r="N300" i="47" s="1"/>
  <c r="N301" i="47" s="1"/>
  <c r="N302" i="47" s="1"/>
  <c r="N303" i="47" s="1"/>
  <c r="N304" i="47" s="1"/>
  <c r="N305" i="47" s="1"/>
  <c r="N306" i="47" s="1"/>
  <c r="N307" i="47" s="1"/>
  <c r="N308" i="47" s="1"/>
  <c r="N309" i="47" s="1"/>
  <c r="N310" i="47" s="1"/>
  <c r="N311" i="47" s="1"/>
  <c r="N312" i="47" s="1"/>
  <c r="N313" i="47" s="1"/>
  <c r="N314" i="47" s="1"/>
  <c r="N315" i="47" s="1"/>
  <c r="N316" i="47" s="1"/>
  <c r="N317" i="47" s="1"/>
  <c r="N318" i="47" s="1"/>
  <c r="N319" i="47" s="1"/>
  <c r="N320" i="47" s="1"/>
  <c r="N321" i="47" s="1"/>
  <c r="N322" i="47" s="1"/>
  <c r="N323" i="47" s="1"/>
  <c r="N324" i="47" s="1"/>
  <c r="N325" i="47" s="1"/>
  <c r="N326" i="47" s="1"/>
  <c r="N327" i="47" s="1"/>
  <c r="N328" i="47" s="1"/>
  <c r="N329" i="47" s="1"/>
  <c r="N330" i="47" s="1"/>
  <c r="N331" i="47" s="1"/>
  <c r="N332" i="47" s="1"/>
  <c r="N333" i="47" s="1"/>
  <c r="N334" i="47" s="1"/>
  <c r="N335" i="47" s="1"/>
  <c r="N336" i="47" s="1"/>
  <c r="N337" i="47" s="1"/>
  <c r="N338" i="47" s="1"/>
  <c r="N339" i="47" s="1"/>
  <c r="N340" i="47" s="1"/>
  <c r="N341" i="47" s="1"/>
  <c r="N342" i="47" s="1"/>
  <c r="N343" i="47" s="1"/>
  <c r="N344" i="47" s="1"/>
  <c r="N345" i="47" s="1"/>
  <c r="N346" i="47" s="1"/>
  <c r="N347" i="47" s="1"/>
  <c r="N348" i="47" s="1"/>
  <c r="N349" i="47" s="1"/>
  <c r="N350" i="47" s="1"/>
  <c r="N351" i="47" s="1"/>
  <c r="N352" i="47" s="1"/>
  <c r="N353" i="47" s="1"/>
  <c r="N354" i="47" s="1"/>
  <c r="N355" i="47" s="1"/>
  <c r="N356" i="47" s="1"/>
  <c r="N357" i="47" s="1"/>
  <c r="N358" i="47" s="1"/>
  <c r="N359" i="47" s="1"/>
  <c r="N360" i="47" s="1"/>
  <c r="N361" i="47" s="1"/>
  <c r="N362" i="47" s="1"/>
  <c r="N363" i="47" s="1"/>
  <c r="N364" i="47" s="1"/>
  <c r="N365" i="47" s="1"/>
  <c r="N366" i="47" s="1"/>
  <c r="N367" i="47" s="1"/>
  <c r="N368" i="47" s="1"/>
  <c r="N369" i="47" s="1"/>
  <c r="N370" i="47" s="1"/>
  <c r="N371" i="47" s="1"/>
  <c r="N372" i="47" s="1"/>
  <c r="N373" i="47" s="1"/>
  <c r="N374" i="47" s="1"/>
  <c r="N375" i="47" s="1"/>
  <c r="N376" i="47" s="1"/>
  <c r="N377" i="47" s="1"/>
  <c r="N378" i="47" s="1"/>
  <c r="N379" i="47" s="1"/>
  <c r="N380" i="47" s="1"/>
  <c r="N381" i="47" s="1"/>
  <c r="N382" i="47" s="1"/>
  <c r="N383" i="47" s="1"/>
  <c r="N384" i="47" s="1"/>
  <c r="N385" i="47" s="1"/>
  <c r="N386" i="47" s="1"/>
  <c r="N387" i="47" s="1"/>
  <c r="N388" i="47" s="1"/>
  <c r="N389" i="47" s="1"/>
  <c r="N390" i="47" s="1"/>
  <c r="N391" i="47" s="1"/>
  <c r="N392" i="47" s="1"/>
  <c r="N393" i="47" s="1"/>
  <c r="N394" i="47" s="1"/>
  <c r="N395" i="47" s="1"/>
  <c r="N396" i="47" s="1"/>
  <c r="N397" i="47" s="1"/>
  <c r="N398" i="47" s="1"/>
  <c r="N399" i="47" s="1"/>
  <c r="N400" i="47" s="1"/>
  <c r="N401" i="47" s="1"/>
  <c r="N402" i="47" s="1"/>
  <c r="N403" i="47" s="1"/>
  <c r="N404" i="47" s="1"/>
  <c r="N405" i="47" s="1"/>
  <c r="N406" i="47" s="1"/>
  <c r="N407" i="47" s="1"/>
  <c r="N408" i="47" s="1"/>
  <c r="N409" i="47" s="1"/>
  <c r="N410" i="47" s="1"/>
  <c r="N411" i="47" s="1"/>
  <c r="N412" i="47" s="1"/>
  <c r="N413" i="47" s="1"/>
  <c r="N414" i="47" s="1"/>
  <c r="N415" i="47" s="1"/>
  <c r="N416" i="47" s="1"/>
  <c r="N417" i="47" s="1"/>
  <c r="N418" i="47" s="1"/>
  <c r="N419" i="47" s="1"/>
  <c r="N420" i="47" s="1"/>
  <c r="N421" i="47" s="1"/>
  <c r="N422" i="47" s="1"/>
  <c r="O5" i="46"/>
  <c r="P6" i="46"/>
  <c r="G7" i="46"/>
  <c r="AF7" i="46"/>
  <c r="B10" i="46"/>
  <c r="AA10" i="46"/>
  <c r="N17" i="46"/>
  <c r="N18" i="46" s="1"/>
  <c r="N19" i="46" s="1"/>
  <c r="N64" i="46"/>
  <c r="N65" i="46" s="1"/>
  <c r="N66" i="46" s="1"/>
  <c r="N67" i="46" s="1"/>
  <c r="N68" i="46" s="1"/>
  <c r="N69" i="46" s="1"/>
  <c r="N70" i="46" s="1"/>
  <c r="N71" i="46" s="1"/>
  <c r="N72" i="46" s="1"/>
  <c r="N73" i="46" s="1"/>
  <c r="N74" i="46" s="1"/>
  <c r="N75" i="46" s="1"/>
  <c r="N76" i="46" s="1"/>
  <c r="N77" i="46" s="1"/>
  <c r="N78" i="46" s="1"/>
  <c r="N79" i="46" s="1"/>
  <c r="N80" i="46" s="1"/>
  <c r="N81" i="46" s="1"/>
  <c r="N82" i="46" s="1"/>
  <c r="N83" i="46" s="1"/>
  <c r="N84" i="46" s="1"/>
  <c r="N85" i="46" s="1"/>
  <c r="N86" i="46" s="1"/>
  <c r="N87" i="46" s="1"/>
  <c r="N88" i="46" s="1"/>
  <c r="N89" i="46" s="1"/>
  <c r="N90" i="46" s="1"/>
  <c r="N91" i="46" s="1"/>
  <c r="N92" i="46" s="1"/>
  <c r="N93" i="46" s="1"/>
  <c r="N94" i="46" s="1"/>
  <c r="N95" i="46" s="1"/>
  <c r="N96" i="46" s="1"/>
  <c r="N97" i="46" s="1"/>
  <c r="N98" i="46" s="1"/>
  <c r="N99" i="46" s="1"/>
  <c r="N100" i="46" s="1"/>
  <c r="N101" i="46" s="1"/>
  <c r="N102" i="46" s="1"/>
  <c r="N103" i="46" s="1"/>
  <c r="N104" i="46" s="1"/>
  <c r="N105" i="46" s="1"/>
  <c r="N106" i="46" s="1"/>
  <c r="N107" i="46" s="1"/>
  <c r="N108" i="46" s="1"/>
  <c r="N109" i="46" s="1"/>
  <c r="N110" i="46" s="1"/>
  <c r="N111" i="46" s="1"/>
  <c r="N112" i="46" s="1"/>
  <c r="N113" i="46" s="1"/>
  <c r="N114" i="46" s="1"/>
  <c r="N115" i="46" s="1"/>
  <c r="N116" i="46" s="1"/>
  <c r="N117" i="46" s="1"/>
  <c r="N118" i="46" s="1"/>
  <c r="N119" i="46" s="1"/>
  <c r="N120" i="46" s="1"/>
  <c r="N121" i="46" s="1"/>
  <c r="N122" i="46" s="1"/>
  <c r="N123" i="46" s="1"/>
  <c r="N124" i="46" s="1"/>
  <c r="N125" i="46" s="1"/>
  <c r="N126" i="46" s="1"/>
  <c r="N127" i="46" s="1"/>
  <c r="N128" i="46" s="1"/>
  <c r="N129" i="46" s="1"/>
  <c r="N130" i="46" s="1"/>
  <c r="N131" i="46" s="1"/>
  <c r="N132" i="46" s="1"/>
  <c r="N133" i="46" s="1"/>
  <c r="N134" i="46" s="1"/>
  <c r="N135" i="46" s="1"/>
  <c r="N136" i="46" s="1"/>
  <c r="N137" i="46" s="1"/>
  <c r="N138" i="46" s="1"/>
  <c r="N139" i="46" s="1"/>
  <c r="N140" i="46" s="1"/>
  <c r="N141" i="46" s="1"/>
  <c r="N142" i="46" s="1"/>
  <c r="N143" i="46" s="1"/>
  <c r="N144" i="46" s="1"/>
  <c r="N145" i="46" s="1"/>
  <c r="N146" i="46" s="1"/>
  <c r="N147" i="46" s="1"/>
  <c r="N148" i="46" s="1"/>
  <c r="N149" i="46" s="1"/>
  <c r="N150" i="46" s="1"/>
  <c r="N151" i="46" s="1"/>
  <c r="N152" i="46" s="1"/>
  <c r="N153" i="46" s="1"/>
  <c r="N154" i="46" s="1"/>
  <c r="N155" i="46" s="1"/>
  <c r="N156" i="46" s="1"/>
  <c r="N157" i="46" s="1"/>
  <c r="N158" i="46" s="1"/>
  <c r="N159" i="46" s="1"/>
  <c r="N160" i="46" s="1"/>
  <c r="N161" i="46" s="1"/>
  <c r="N162" i="46" s="1"/>
  <c r="N163" i="46" s="1"/>
  <c r="N164" i="46" s="1"/>
  <c r="N165" i="46" s="1"/>
  <c r="N166" i="46" s="1"/>
  <c r="N167" i="46" s="1"/>
  <c r="N168" i="46" s="1"/>
  <c r="N169" i="46" s="1"/>
  <c r="N170" i="46" s="1"/>
  <c r="N171" i="46" s="1"/>
  <c r="N172" i="46" s="1"/>
  <c r="N173" i="46" s="1"/>
  <c r="N174" i="46" s="1"/>
  <c r="N175" i="46" s="1"/>
  <c r="N176" i="46" s="1"/>
  <c r="N177" i="46" s="1"/>
  <c r="N178" i="46" s="1"/>
  <c r="N179" i="46" s="1"/>
  <c r="N180" i="46" s="1"/>
  <c r="N181" i="46" s="1"/>
  <c r="N182" i="46" s="1"/>
  <c r="N183" i="46" s="1"/>
  <c r="N184" i="46" s="1"/>
  <c r="N185" i="46" s="1"/>
  <c r="N186" i="46" s="1"/>
  <c r="N187" i="46" s="1"/>
  <c r="N188" i="46" s="1"/>
  <c r="N189" i="46" s="1"/>
  <c r="N190" i="46" s="1"/>
  <c r="N191" i="46" s="1"/>
  <c r="N192" i="46" s="1"/>
  <c r="N193" i="46" s="1"/>
  <c r="N194" i="46" s="1"/>
  <c r="N195" i="46" s="1"/>
  <c r="N196" i="46" s="1"/>
  <c r="N197" i="46" s="1"/>
  <c r="N198" i="46" s="1"/>
  <c r="N199" i="46" s="1"/>
  <c r="N200" i="46" s="1"/>
  <c r="N201" i="46" s="1"/>
  <c r="N202" i="46" s="1"/>
  <c r="N203" i="46" s="1"/>
  <c r="N204" i="46" s="1"/>
  <c r="N205" i="46" s="1"/>
  <c r="N206" i="46" s="1"/>
  <c r="N207" i="46" s="1"/>
  <c r="N208" i="46" s="1"/>
  <c r="N209" i="46" s="1"/>
  <c r="N210" i="46" s="1"/>
  <c r="N211" i="46" s="1"/>
  <c r="N212" i="46" s="1"/>
  <c r="N213" i="46" s="1"/>
  <c r="N214" i="46" s="1"/>
  <c r="N215" i="46" s="1"/>
  <c r="N216" i="46" s="1"/>
  <c r="N217" i="46" s="1"/>
  <c r="N218" i="46" s="1"/>
  <c r="N219" i="46" s="1"/>
  <c r="N220" i="46" s="1"/>
  <c r="N221" i="46" s="1"/>
  <c r="N222" i="46" s="1"/>
  <c r="N223" i="46" s="1"/>
  <c r="N224" i="46" s="1"/>
  <c r="N225" i="46" s="1"/>
  <c r="N226" i="46" s="1"/>
  <c r="N227" i="46" s="1"/>
  <c r="N228" i="46" s="1"/>
  <c r="N229" i="46" s="1"/>
  <c r="N230" i="46" s="1"/>
  <c r="N231" i="46" s="1"/>
  <c r="N232" i="46" s="1"/>
  <c r="N233" i="46" s="1"/>
  <c r="N234" i="46" s="1"/>
  <c r="N235" i="46" s="1"/>
  <c r="N236" i="46" s="1"/>
  <c r="N237" i="46" s="1"/>
  <c r="N238" i="46" s="1"/>
  <c r="N239" i="46" s="1"/>
  <c r="N240" i="46" s="1"/>
  <c r="N241" i="46" s="1"/>
  <c r="N242" i="46" s="1"/>
  <c r="N243" i="46" s="1"/>
  <c r="N244" i="46" s="1"/>
  <c r="N245" i="46" s="1"/>
  <c r="N246" i="46" s="1"/>
  <c r="N247" i="46" s="1"/>
  <c r="N248" i="46" s="1"/>
  <c r="N249" i="46" s="1"/>
  <c r="N250" i="46" s="1"/>
  <c r="N251" i="46" s="1"/>
  <c r="N252" i="46" s="1"/>
  <c r="N253" i="46" s="1"/>
  <c r="N254" i="46" s="1"/>
  <c r="N255" i="46" s="1"/>
  <c r="N256" i="46" s="1"/>
  <c r="N257" i="46" s="1"/>
  <c r="N258" i="46" s="1"/>
  <c r="N259" i="46" s="1"/>
  <c r="N260" i="46" s="1"/>
  <c r="N261" i="46" s="1"/>
  <c r="N262" i="46" s="1"/>
  <c r="N263" i="46" s="1"/>
  <c r="N264" i="46" s="1"/>
  <c r="N265" i="46" s="1"/>
  <c r="N266" i="46" s="1"/>
  <c r="N267" i="46" s="1"/>
  <c r="N268" i="46" s="1"/>
  <c r="N269" i="46" s="1"/>
  <c r="N270" i="46" s="1"/>
  <c r="N271" i="46" s="1"/>
  <c r="N272" i="46" s="1"/>
  <c r="N273" i="46" s="1"/>
  <c r="N274" i="46" s="1"/>
  <c r="N275" i="46" s="1"/>
  <c r="N276" i="46" s="1"/>
  <c r="N277" i="46" s="1"/>
  <c r="N278" i="46" s="1"/>
  <c r="N279" i="46" s="1"/>
  <c r="N280" i="46" s="1"/>
  <c r="N281" i="46" s="1"/>
  <c r="N282" i="46" s="1"/>
  <c r="N283" i="46" s="1"/>
  <c r="N284" i="46" s="1"/>
  <c r="N285" i="46" s="1"/>
  <c r="N286" i="46" s="1"/>
  <c r="N287" i="46" s="1"/>
  <c r="N288" i="46" s="1"/>
  <c r="N289" i="46" s="1"/>
  <c r="N290" i="46" s="1"/>
  <c r="N291" i="46" s="1"/>
  <c r="N292" i="46" s="1"/>
  <c r="N293" i="46" s="1"/>
  <c r="N294" i="46" s="1"/>
  <c r="N295" i="46" s="1"/>
  <c r="N296" i="46" s="1"/>
  <c r="N297" i="46" s="1"/>
  <c r="N298" i="46" s="1"/>
  <c r="N299" i="46" s="1"/>
  <c r="N300" i="46" s="1"/>
  <c r="N301" i="46" s="1"/>
  <c r="N302" i="46" s="1"/>
  <c r="N303" i="46" s="1"/>
  <c r="N304" i="46" s="1"/>
  <c r="N305" i="46" s="1"/>
  <c r="N306" i="46" s="1"/>
  <c r="N307" i="46" s="1"/>
  <c r="N308" i="46" s="1"/>
  <c r="N309" i="46" s="1"/>
  <c r="N310" i="46" s="1"/>
  <c r="N311" i="46" s="1"/>
  <c r="N312" i="46" s="1"/>
  <c r="N313" i="46" s="1"/>
  <c r="N314" i="46" s="1"/>
  <c r="N315" i="46" s="1"/>
  <c r="N316" i="46" s="1"/>
  <c r="N317" i="46" s="1"/>
  <c r="N318" i="46" s="1"/>
  <c r="N319" i="46" s="1"/>
  <c r="N320" i="46" s="1"/>
  <c r="N321" i="46" s="1"/>
  <c r="N322" i="46" s="1"/>
  <c r="N323" i="46" s="1"/>
  <c r="N324" i="46" s="1"/>
  <c r="N325" i="46" s="1"/>
  <c r="N326" i="46" s="1"/>
  <c r="N327" i="46" s="1"/>
  <c r="N328" i="46" s="1"/>
  <c r="N329" i="46" s="1"/>
  <c r="N330" i="46" s="1"/>
  <c r="N331" i="46" s="1"/>
  <c r="N332" i="46" s="1"/>
  <c r="N333" i="46" s="1"/>
  <c r="N334" i="46" s="1"/>
  <c r="N335" i="46" s="1"/>
  <c r="N336" i="46" s="1"/>
  <c r="N337" i="46" s="1"/>
  <c r="N338" i="46" s="1"/>
  <c r="N339" i="46" s="1"/>
  <c r="N340" i="46" s="1"/>
  <c r="N341" i="46" s="1"/>
  <c r="N342" i="46" s="1"/>
  <c r="N343" i="46" s="1"/>
  <c r="N344" i="46" s="1"/>
  <c r="N345" i="46" s="1"/>
  <c r="N346" i="46" s="1"/>
  <c r="N347" i="46" s="1"/>
  <c r="N348" i="46" s="1"/>
  <c r="N349" i="46" s="1"/>
  <c r="N350" i="46" s="1"/>
  <c r="N351" i="46" s="1"/>
  <c r="N352" i="46" s="1"/>
  <c r="N353" i="46" s="1"/>
  <c r="N354" i="46" s="1"/>
  <c r="N355" i="46" s="1"/>
  <c r="N356" i="46" s="1"/>
  <c r="N357" i="46" s="1"/>
  <c r="N358" i="46" s="1"/>
  <c r="N359" i="46" s="1"/>
  <c r="N360" i="46" s="1"/>
  <c r="N361" i="46" s="1"/>
  <c r="N362" i="46" s="1"/>
  <c r="O5" i="45"/>
  <c r="G7" i="45"/>
  <c r="P6" i="45" s="1"/>
  <c r="AF7" i="45"/>
  <c r="B10" i="45"/>
  <c r="AA10" i="45"/>
  <c r="N17" i="45"/>
  <c r="N64" i="45"/>
  <c r="N65" i="45" s="1"/>
  <c r="N66" i="45" s="1"/>
  <c r="N67" i="45" s="1"/>
  <c r="N68" i="45" s="1"/>
  <c r="N69" i="45" s="1"/>
  <c r="N70" i="45" s="1"/>
  <c r="N71" i="45" s="1"/>
  <c r="N72" i="45" s="1"/>
  <c r="N73" i="45" s="1"/>
  <c r="N74" i="45" s="1"/>
  <c r="N75" i="45" s="1"/>
  <c r="N76" i="45" s="1"/>
  <c r="N77" i="45" s="1"/>
  <c r="N78" i="45" s="1"/>
  <c r="N79" i="45" s="1"/>
  <c r="N80" i="45" s="1"/>
  <c r="N81" i="45" s="1"/>
  <c r="N82" i="45" s="1"/>
  <c r="N83" i="45" s="1"/>
  <c r="N84" i="45" s="1"/>
  <c r="N85" i="45" s="1"/>
  <c r="N86" i="45" s="1"/>
  <c r="N87" i="45" s="1"/>
  <c r="N88" i="45" s="1"/>
  <c r="N89" i="45" s="1"/>
  <c r="N90" i="45" s="1"/>
  <c r="N91" i="45" s="1"/>
  <c r="N92" i="45" s="1"/>
  <c r="N93" i="45" s="1"/>
  <c r="N94" i="45" s="1"/>
  <c r="N95" i="45" s="1"/>
  <c r="N96" i="45" s="1"/>
  <c r="N97" i="45" s="1"/>
  <c r="N98" i="45" s="1"/>
  <c r="N99" i="45" s="1"/>
  <c r="N100" i="45" s="1"/>
  <c r="N101" i="45" s="1"/>
  <c r="N102" i="45" s="1"/>
  <c r="N103" i="45" s="1"/>
  <c r="N104" i="45" s="1"/>
  <c r="N105" i="45" s="1"/>
  <c r="N106" i="45" s="1"/>
  <c r="N107" i="45" s="1"/>
  <c r="N108" i="45" s="1"/>
  <c r="N109" i="45" s="1"/>
  <c r="N110" i="45" s="1"/>
  <c r="N111" i="45" s="1"/>
  <c r="N112" i="45" s="1"/>
  <c r="N113" i="45" s="1"/>
  <c r="N114" i="45" s="1"/>
  <c r="N115" i="45" s="1"/>
  <c r="N116" i="45" s="1"/>
  <c r="N117" i="45" s="1"/>
  <c r="N118" i="45" s="1"/>
  <c r="N119" i="45" s="1"/>
  <c r="N120" i="45" s="1"/>
  <c r="N121" i="45" s="1"/>
  <c r="N122" i="45" s="1"/>
  <c r="N123" i="45" s="1"/>
  <c r="N124" i="45" s="1"/>
  <c r="N125" i="45" s="1"/>
  <c r="N126" i="45" s="1"/>
  <c r="N127" i="45" s="1"/>
  <c r="N128" i="45" s="1"/>
  <c r="N129" i="45" s="1"/>
  <c r="N130" i="45" s="1"/>
  <c r="N131" i="45" s="1"/>
  <c r="N132" i="45" s="1"/>
  <c r="N133" i="45" s="1"/>
  <c r="N134" i="45" s="1"/>
  <c r="N135" i="45" s="1"/>
  <c r="N136" i="45" s="1"/>
  <c r="N137" i="45" s="1"/>
  <c r="N138" i="45" s="1"/>
  <c r="N139" i="45" s="1"/>
  <c r="N140" i="45" s="1"/>
  <c r="N141" i="45" s="1"/>
  <c r="N142" i="45" s="1"/>
  <c r="N143" i="45" s="1"/>
  <c r="N144" i="45" s="1"/>
  <c r="N145" i="45" s="1"/>
  <c r="N146" i="45" s="1"/>
  <c r="N147" i="45" s="1"/>
  <c r="N148" i="45" s="1"/>
  <c r="N149" i="45" s="1"/>
  <c r="N150" i="45" s="1"/>
  <c r="N151" i="45" s="1"/>
  <c r="N152" i="45" s="1"/>
  <c r="N153" i="45" s="1"/>
  <c r="N154" i="45" s="1"/>
  <c r="N155" i="45" s="1"/>
  <c r="N156" i="45" s="1"/>
  <c r="N157" i="45" s="1"/>
  <c r="N158" i="45" s="1"/>
  <c r="N159" i="45" s="1"/>
  <c r="N160" i="45" s="1"/>
  <c r="N161" i="45" s="1"/>
  <c r="N162" i="45" s="1"/>
  <c r="N163" i="45" s="1"/>
  <c r="N164" i="45" s="1"/>
  <c r="N165" i="45" s="1"/>
  <c r="N166" i="45" s="1"/>
  <c r="N167" i="45" s="1"/>
  <c r="N168" i="45" s="1"/>
  <c r="N169" i="45" s="1"/>
  <c r="N170" i="45" s="1"/>
  <c r="N171" i="45" s="1"/>
  <c r="N172" i="45" s="1"/>
  <c r="N173" i="45" s="1"/>
  <c r="N174" i="45" s="1"/>
  <c r="N175" i="45" s="1"/>
  <c r="N176" i="45" s="1"/>
  <c r="N177" i="45" s="1"/>
  <c r="N178" i="45" s="1"/>
  <c r="N179" i="45" s="1"/>
  <c r="N180" i="45" s="1"/>
  <c r="N181" i="45" s="1"/>
  <c r="N182" i="45" s="1"/>
  <c r="N183" i="45" s="1"/>
  <c r="N184" i="45" s="1"/>
  <c r="N185" i="45" s="1"/>
  <c r="N186" i="45" s="1"/>
  <c r="N187" i="45" s="1"/>
  <c r="N188" i="45" s="1"/>
  <c r="N189" i="45" s="1"/>
  <c r="N190" i="45" s="1"/>
  <c r="N191" i="45" s="1"/>
  <c r="N192" i="45" s="1"/>
  <c r="N193" i="45" s="1"/>
  <c r="N194" i="45" s="1"/>
  <c r="N195" i="45" s="1"/>
  <c r="N196" i="45" s="1"/>
  <c r="N197" i="45" s="1"/>
  <c r="N198" i="45" s="1"/>
  <c r="N199" i="45" s="1"/>
  <c r="N200" i="45" s="1"/>
  <c r="N201" i="45" s="1"/>
  <c r="N202" i="45" s="1"/>
  <c r="N203" i="45" s="1"/>
  <c r="N204" i="45" s="1"/>
  <c r="N205" i="45" s="1"/>
  <c r="N206" i="45" s="1"/>
  <c r="N207" i="45" s="1"/>
  <c r="N208" i="45" s="1"/>
  <c r="N209" i="45" s="1"/>
  <c r="N210" i="45" s="1"/>
  <c r="N211" i="45" s="1"/>
  <c r="N212" i="45" s="1"/>
  <c r="N213" i="45" s="1"/>
  <c r="N214" i="45" s="1"/>
  <c r="N215" i="45" s="1"/>
  <c r="N216" i="45" s="1"/>
  <c r="N217" i="45" s="1"/>
  <c r="N218" i="45" s="1"/>
  <c r="N219" i="45" s="1"/>
  <c r="N220" i="45" s="1"/>
  <c r="N221" i="45" s="1"/>
  <c r="N222" i="45" s="1"/>
  <c r="N223" i="45" s="1"/>
  <c r="N224" i="45" s="1"/>
  <c r="N225" i="45" s="1"/>
  <c r="N226" i="45" s="1"/>
  <c r="N227" i="45" s="1"/>
  <c r="N228" i="45" s="1"/>
  <c r="N229" i="45" s="1"/>
  <c r="N230" i="45" s="1"/>
  <c r="N231" i="45" s="1"/>
  <c r="N232" i="45" s="1"/>
  <c r="N233" i="45" s="1"/>
  <c r="N234" i="45" s="1"/>
  <c r="N235" i="45" s="1"/>
  <c r="N236" i="45" s="1"/>
  <c r="N237" i="45" s="1"/>
  <c r="N238" i="45" s="1"/>
  <c r="N239" i="45" s="1"/>
  <c r="N240" i="45" s="1"/>
  <c r="N241" i="45" s="1"/>
  <c r="N242" i="45" s="1"/>
  <c r="N243" i="45" s="1"/>
  <c r="N244" i="45" s="1"/>
  <c r="N245" i="45" s="1"/>
  <c r="N246" i="45" s="1"/>
  <c r="N247" i="45" s="1"/>
  <c r="N248" i="45" s="1"/>
  <c r="N249" i="45" s="1"/>
  <c r="N250" i="45" s="1"/>
  <c r="N251" i="45" s="1"/>
  <c r="N252" i="45" s="1"/>
  <c r="N253" i="45" s="1"/>
  <c r="N254" i="45" s="1"/>
  <c r="N255" i="45" s="1"/>
  <c r="N256" i="45" s="1"/>
  <c r="N257" i="45" s="1"/>
  <c r="N258" i="45" s="1"/>
  <c r="N259" i="45" s="1"/>
  <c r="N260" i="45" s="1"/>
  <c r="N261" i="45" s="1"/>
  <c r="N262" i="45" s="1"/>
  <c r="N263" i="45" s="1"/>
  <c r="N264" i="45" s="1"/>
  <c r="N265" i="45" s="1"/>
  <c r="N266" i="45" s="1"/>
  <c r="N267" i="45" s="1"/>
  <c r="N268" i="45" s="1"/>
  <c r="N269" i="45" s="1"/>
  <c r="N270" i="45" s="1"/>
  <c r="N271" i="45" s="1"/>
  <c r="N272" i="45" s="1"/>
  <c r="N273" i="45" s="1"/>
  <c r="N274" i="45" s="1"/>
  <c r="N275" i="45" s="1"/>
  <c r="N276" i="45" s="1"/>
  <c r="N277" i="45" s="1"/>
  <c r="N278" i="45" s="1"/>
  <c r="N279" i="45" s="1"/>
  <c r="N280" i="45" s="1"/>
  <c r="N281" i="45" s="1"/>
  <c r="N282" i="45" s="1"/>
  <c r="N283" i="45" s="1"/>
  <c r="N284" i="45" s="1"/>
  <c r="N285" i="45" s="1"/>
  <c r="N286" i="45" s="1"/>
  <c r="N287" i="45" s="1"/>
  <c r="N288" i="45" s="1"/>
  <c r="N289" i="45" s="1"/>
  <c r="N290" i="45" s="1"/>
  <c r="N291" i="45" s="1"/>
  <c r="N292" i="45" s="1"/>
  <c r="N293" i="45" s="1"/>
  <c r="N294" i="45" s="1"/>
  <c r="N295" i="45" s="1"/>
  <c r="N296" i="45" s="1"/>
  <c r="N297" i="45" s="1"/>
  <c r="N298" i="45" s="1"/>
  <c r="N299" i="45" s="1"/>
  <c r="N300" i="45" s="1"/>
  <c r="N301" i="45" s="1"/>
  <c r="N302" i="45" s="1"/>
  <c r="N303" i="45" s="1"/>
  <c r="N304" i="45" s="1"/>
  <c r="N305" i="45" s="1"/>
  <c r="N306" i="45" s="1"/>
  <c r="N307" i="45" s="1"/>
  <c r="N308" i="45" s="1"/>
  <c r="N309" i="45" s="1"/>
  <c r="N310" i="45" s="1"/>
  <c r="N311" i="45" s="1"/>
  <c r="N312" i="45" s="1"/>
  <c r="N313" i="45" s="1"/>
  <c r="N314" i="45" s="1"/>
  <c r="N315" i="45" s="1"/>
  <c r="N316" i="45" s="1"/>
  <c r="N317" i="45" s="1"/>
  <c r="N318" i="45" s="1"/>
  <c r="N319" i="45" s="1"/>
  <c r="N320" i="45" s="1"/>
  <c r="N321" i="45" s="1"/>
  <c r="N322" i="45" s="1"/>
  <c r="N323" i="45" s="1"/>
  <c r="N324" i="45" s="1"/>
  <c r="N325" i="45" s="1"/>
  <c r="N326" i="45" s="1"/>
  <c r="N327" i="45" s="1"/>
  <c r="N328" i="45" s="1"/>
  <c r="N329" i="45" s="1"/>
  <c r="N330" i="45" s="1"/>
  <c r="N331" i="45" s="1"/>
  <c r="N332" i="45" s="1"/>
  <c r="N333" i="45" s="1"/>
  <c r="N334" i="45" s="1"/>
  <c r="N335" i="45" s="1"/>
  <c r="N336" i="45" s="1"/>
  <c r="N337" i="45" s="1"/>
  <c r="N338" i="45" s="1"/>
  <c r="N339" i="45" s="1"/>
  <c r="N340" i="45" s="1"/>
  <c r="N341" i="45" s="1"/>
  <c r="N342" i="45" s="1"/>
  <c r="N343" i="45" s="1"/>
  <c r="N344" i="45" s="1"/>
  <c r="N345" i="45" s="1"/>
  <c r="N346" i="45" s="1"/>
  <c r="N347" i="45" s="1"/>
  <c r="N348" i="45" s="1"/>
  <c r="N349" i="45" s="1"/>
  <c r="N350" i="45" s="1"/>
  <c r="N351" i="45" s="1"/>
  <c r="N352" i="45" s="1"/>
  <c r="N353" i="45" s="1"/>
  <c r="N354" i="45" s="1"/>
  <c r="N355" i="45" s="1"/>
  <c r="N356" i="45" s="1"/>
  <c r="N357" i="45" s="1"/>
  <c r="N358" i="45" s="1"/>
  <c r="N359" i="45" s="1"/>
  <c r="N360" i="45" s="1"/>
  <c r="N361" i="45" s="1"/>
  <c r="N362" i="45" s="1"/>
  <c r="N363" i="45" s="1"/>
  <c r="N364" i="45" s="1"/>
  <c r="N365" i="45" s="1"/>
  <c r="N366" i="45" s="1"/>
  <c r="N367" i="45" s="1"/>
  <c r="N368" i="45" s="1"/>
  <c r="N369" i="45" s="1"/>
  <c r="N370" i="45" s="1"/>
  <c r="N371" i="45" s="1"/>
  <c r="N372" i="45" s="1"/>
  <c r="N373" i="45" s="1"/>
  <c r="N374" i="45" s="1"/>
  <c r="N375" i="45" s="1"/>
  <c r="N376" i="45" s="1"/>
  <c r="N377" i="45" s="1"/>
  <c r="N378" i="45" s="1"/>
  <c r="N379" i="45" s="1"/>
  <c r="N380" i="45" s="1"/>
  <c r="N381" i="45" s="1"/>
  <c r="N382" i="45" s="1"/>
  <c r="N383" i="45" s="1"/>
  <c r="N384" i="45" s="1"/>
  <c r="N385" i="45" s="1"/>
  <c r="N386" i="45" s="1"/>
  <c r="N387" i="45" s="1"/>
  <c r="N388" i="45" s="1"/>
  <c r="N389" i="45" s="1"/>
  <c r="N390" i="45" s="1"/>
  <c r="N391" i="45" s="1"/>
  <c r="N392" i="45" s="1"/>
  <c r="N393" i="45" s="1"/>
  <c r="N394" i="45" s="1"/>
  <c r="N395" i="45" s="1"/>
  <c r="N396" i="45" s="1"/>
  <c r="N397" i="45" s="1"/>
  <c r="N398" i="45" s="1"/>
  <c r="N399" i="45" s="1"/>
  <c r="N400" i="45" s="1"/>
  <c r="N401" i="45" s="1"/>
  <c r="N402" i="45" s="1"/>
  <c r="N403" i="45" s="1"/>
  <c r="N404" i="45" s="1"/>
  <c r="N405" i="45" s="1"/>
  <c r="N406" i="45" s="1"/>
  <c r="N407" i="45" s="1"/>
  <c r="N408" i="45" s="1"/>
  <c r="N409" i="45" s="1"/>
  <c r="N410" i="45" s="1"/>
  <c r="O5" i="44"/>
  <c r="G7" i="44"/>
  <c r="P6" i="44" s="1"/>
  <c r="O8" i="44" s="1"/>
  <c r="AF7" i="44"/>
  <c r="B10" i="44"/>
  <c r="AA10" i="44"/>
  <c r="N17" i="44"/>
  <c r="N18" i="44" s="1"/>
  <c r="N64" i="44"/>
  <c r="N65" i="44" s="1"/>
  <c r="N66" i="44" s="1"/>
  <c r="N67" i="44" s="1"/>
  <c r="N68" i="44" s="1"/>
  <c r="N69" i="44" s="1"/>
  <c r="N70" i="44" s="1"/>
  <c r="N71" i="44" s="1"/>
  <c r="N72" i="44" s="1"/>
  <c r="N73" i="44" s="1"/>
  <c r="N74" i="44" s="1"/>
  <c r="N75" i="44" s="1"/>
  <c r="N76" i="44" s="1"/>
  <c r="N77" i="44" s="1"/>
  <c r="N78" i="44" s="1"/>
  <c r="N79" i="44" s="1"/>
  <c r="N80" i="44" s="1"/>
  <c r="N81" i="44" s="1"/>
  <c r="N82" i="44" s="1"/>
  <c r="N83" i="44" s="1"/>
  <c r="N84" i="44" s="1"/>
  <c r="N85" i="44" s="1"/>
  <c r="N86" i="44" s="1"/>
  <c r="N87" i="44" s="1"/>
  <c r="N88" i="44" s="1"/>
  <c r="N89" i="44" s="1"/>
  <c r="N90" i="44" s="1"/>
  <c r="N91" i="44" s="1"/>
  <c r="N92" i="44" s="1"/>
  <c r="N93" i="44" s="1"/>
  <c r="N94" i="44" s="1"/>
  <c r="N95" i="44" s="1"/>
  <c r="N96" i="44" s="1"/>
  <c r="N97" i="44" s="1"/>
  <c r="N98" i="44" s="1"/>
  <c r="N99" i="44" s="1"/>
  <c r="N100" i="44" s="1"/>
  <c r="N101" i="44" s="1"/>
  <c r="N102" i="44" s="1"/>
  <c r="N103" i="44" s="1"/>
  <c r="N104" i="44" s="1"/>
  <c r="N105" i="44" s="1"/>
  <c r="N106" i="44" s="1"/>
  <c r="N107" i="44" s="1"/>
  <c r="N108" i="44" s="1"/>
  <c r="N109" i="44" s="1"/>
  <c r="N110" i="44" s="1"/>
  <c r="N111" i="44" s="1"/>
  <c r="N112" i="44" s="1"/>
  <c r="N113" i="44" s="1"/>
  <c r="N114" i="44" s="1"/>
  <c r="N115" i="44" s="1"/>
  <c r="N116" i="44" s="1"/>
  <c r="N117" i="44" s="1"/>
  <c r="N118" i="44" s="1"/>
  <c r="N119" i="44" s="1"/>
  <c r="N120" i="44" s="1"/>
  <c r="N121" i="44" s="1"/>
  <c r="N122" i="44" s="1"/>
  <c r="N123" i="44" s="1"/>
  <c r="N124" i="44" s="1"/>
  <c r="N125" i="44" s="1"/>
  <c r="N126" i="44" s="1"/>
  <c r="N127" i="44" s="1"/>
  <c r="N128" i="44" s="1"/>
  <c r="N129" i="44" s="1"/>
  <c r="N130" i="44" s="1"/>
  <c r="N131" i="44" s="1"/>
  <c r="N132" i="44" s="1"/>
  <c r="N133" i="44" s="1"/>
  <c r="N134" i="44" s="1"/>
  <c r="N135" i="44" s="1"/>
  <c r="N136" i="44" s="1"/>
  <c r="N137" i="44" s="1"/>
  <c r="N138" i="44" s="1"/>
  <c r="N139" i="44" s="1"/>
  <c r="N140" i="44" s="1"/>
  <c r="N141" i="44" s="1"/>
  <c r="N142" i="44" s="1"/>
  <c r="N143" i="44" s="1"/>
  <c r="N144" i="44" s="1"/>
  <c r="N145" i="44" s="1"/>
  <c r="N146" i="44" s="1"/>
  <c r="N147" i="44" s="1"/>
  <c r="N148" i="44" s="1"/>
  <c r="N149" i="44" s="1"/>
  <c r="N150" i="44" s="1"/>
  <c r="N151" i="44" s="1"/>
  <c r="N152" i="44" s="1"/>
  <c r="N153" i="44" s="1"/>
  <c r="N154" i="44" s="1"/>
  <c r="N155" i="44" s="1"/>
  <c r="N156" i="44" s="1"/>
  <c r="N157" i="44" s="1"/>
  <c r="N158" i="44" s="1"/>
  <c r="N159" i="44" s="1"/>
  <c r="N160" i="44" s="1"/>
  <c r="N161" i="44" s="1"/>
  <c r="N162" i="44" s="1"/>
  <c r="N163" i="44" s="1"/>
  <c r="N164" i="44" s="1"/>
  <c r="N165" i="44" s="1"/>
  <c r="N166" i="44" s="1"/>
  <c r="N167" i="44" s="1"/>
  <c r="N168" i="44" s="1"/>
  <c r="N169" i="44" s="1"/>
  <c r="N170" i="44" s="1"/>
  <c r="N171" i="44" s="1"/>
  <c r="N172" i="44" s="1"/>
  <c r="N173" i="44" s="1"/>
  <c r="N174" i="44" s="1"/>
  <c r="N175" i="44" s="1"/>
  <c r="N176" i="44" s="1"/>
  <c r="N177" i="44" s="1"/>
  <c r="N178" i="44" s="1"/>
  <c r="N179" i="44" s="1"/>
  <c r="N180" i="44" s="1"/>
  <c r="N181" i="44" s="1"/>
  <c r="N182" i="44" s="1"/>
  <c r="N183" i="44" s="1"/>
  <c r="N184" i="44" s="1"/>
  <c r="N185" i="44" s="1"/>
  <c r="N186" i="44" s="1"/>
  <c r="N187" i="44" s="1"/>
  <c r="N188" i="44" s="1"/>
  <c r="N189" i="44" s="1"/>
  <c r="N190" i="44" s="1"/>
  <c r="N191" i="44" s="1"/>
  <c r="N192" i="44" s="1"/>
  <c r="N193" i="44" s="1"/>
  <c r="N194" i="44" s="1"/>
  <c r="N195" i="44" s="1"/>
  <c r="N196" i="44" s="1"/>
  <c r="N197" i="44" s="1"/>
  <c r="N198" i="44" s="1"/>
  <c r="N199" i="44" s="1"/>
  <c r="N200" i="44" s="1"/>
  <c r="N201" i="44" s="1"/>
  <c r="N202" i="44" s="1"/>
  <c r="N203" i="44" s="1"/>
  <c r="N204" i="44" s="1"/>
  <c r="N205" i="44" s="1"/>
  <c r="N206" i="44" s="1"/>
  <c r="N207" i="44" s="1"/>
  <c r="N208" i="44" s="1"/>
  <c r="N209" i="44" s="1"/>
  <c r="N210" i="44" s="1"/>
  <c r="N211" i="44" s="1"/>
  <c r="N212" i="44" s="1"/>
  <c r="N213" i="44" s="1"/>
  <c r="N214" i="44" s="1"/>
  <c r="N215" i="44" s="1"/>
  <c r="N216" i="44" s="1"/>
  <c r="N217" i="44" s="1"/>
  <c r="N218" i="44" s="1"/>
  <c r="N219" i="44" s="1"/>
  <c r="N220" i="44" s="1"/>
  <c r="N221" i="44" s="1"/>
  <c r="N222" i="44" s="1"/>
  <c r="N223" i="44" s="1"/>
  <c r="N224" i="44" s="1"/>
  <c r="N225" i="44" s="1"/>
  <c r="N226" i="44" s="1"/>
  <c r="N227" i="44" s="1"/>
  <c r="N228" i="44" s="1"/>
  <c r="N229" i="44" s="1"/>
  <c r="N230" i="44" s="1"/>
  <c r="N231" i="44" s="1"/>
  <c r="N232" i="44" s="1"/>
  <c r="N233" i="44" s="1"/>
  <c r="N234" i="44" s="1"/>
  <c r="N235" i="44" s="1"/>
  <c r="N236" i="44" s="1"/>
  <c r="N237" i="44" s="1"/>
  <c r="N238" i="44" s="1"/>
  <c r="N239" i="44" s="1"/>
  <c r="N240" i="44" s="1"/>
  <c r="N241" i="44" s="1"/>
  <c r="N242" i="44" s="1"/>
  <c r="N243" i="44" s="1"/>
  <c r="N244" i="44" s="1"/>
  <c r="N245" i="44" s="1"/>
  <c r="N246" i="44" s="1"/>
  <c r="N247" i="44" s="1"/>
  <c r="N248" i="44" s="1"/>
  <c r="N249" i="44" s="1"/>
  <c r="N250" i="44" s="1"/>
  <c r="N251" i="44" s="1"/>
  <c r="N252" i="44" s="1"/>
  <c r="N253" i="44" s="1"/>
  <c r="N254" i="44" s="1"/>
  <c r="N255" i="44" s="1"/>
  <c r="N256" i="44" s="1"/>
  <c r="N257" i="44" s="1"/>
  <c r="N258" i="44" s="1"/>
  <c r="N259" i="44" s="1"/>
  <c r="N260" i="44" s="1"/>
  <c r="N261" i="44" s="1"/>
  <c r="N262" i="44" s="1"/>
  <c r="N263" i="44" s="1"/>
  <c r="N264" i="44" s="1"/>
  <c r="N265" i="44" s="1"/>
  <c r="N266" i="44" s="1"/>
  <c r="N267" i="44" s="1"/>
  <c r="N268" i="44" s="1"/>
  <c r="N269" i="44" s="1"/>
  <c r="N270" i="44" s="1"/>
  <c r="N271" i="44" s="1"/>
  <c r="N272" i="44" s="1"/>
  <c r="N273" i="44" s="1"/>
  <c r="N274" i="44" s="1"/>
  <c r="N275" i="44" s="1"/>
  <c r="N276" i="44" s="1"/>
  <c r="N277" i="44" s="1"/>
  <c r="N278" i="44" s="1"/>
  <c r="N279" i="44" s="1"/>
  <c r="N280" i="44" s="1"/>
  <c r="N281" i="44" s="1"/>
  <c r="N282" i="44" s="1"/>
  <c r="N283" i="44" s="1"/>
  <c r="N284" i="44" s="1"/>
  <c r="N285" i="44" s="1"/>
  <c r="N286" i="44" s="1"/>
  <c r="N287" i="44" s="1"/>
  <c r="N288" i="44" s="1"/>
  <c r="N289" i="44" s="1"/>
  <c r="N290" i="44" s="1"/>
  <c r="N291" i="44" s="1"/>
  <c r="N292" i="44" s="1"/>
  <c r="N293" i="44" s="1"/>
  <c r="N294" i="44" s="1"/>
  <c r="N295" i="44" s="1"/>
  <c r="N296" i="44" s="1"/>
  <c r="N297" i="44" s="1"/>
  <c r="N298" i="44" s="1"/>
  <c r="N299" i="44" s="1"/>
  <c r="N300" i="44" s="1"/>
  <c r="N301" i="44" s="1"/>
  <c r="N302" i="44" s="1"/>
  <c r="N303" i="44" s="1"/>
  <c r="N304" i="44" s="1"/>
  <c r="N305" i="44" s="1"/>
  <c r="N306" i="44" s="1"/>
  <c r="N307" i="44" s="1"/>
  <c r="N308" i="44" s="1"/>
  <c r="N309" i="44" s="1"/>
  <c r="N310" i="44" s="1"/>
  <c r="N311" i="44" s="1"/>
  <c r="N312" i="44" s="1"/>
  <c r="N313" i="44" s="1"/>
  <c r="N314" i="44" s="1"/>
  <c r="N315" i="44" s="1"/>
  <c r="N316" i="44" s="1"/>
  <c r="N317" i="44" s="1"/>
  <c r="N318" i="44" s="1"/>
  <c r="N319" i="44" s="1"/>
  <c r="N320" i="44" s="1"/>
  <c r="N321" i="44" s="1"/>
  <c r="N322" i="44" s="1"/>
  <c r="N323" i="44" s="1"/>
  <c r="N324" i="44" s="1"/>
  <c r="N325" i="44" s="1"/>
  <c r="N326" i="44" s="1"/>
  <c r="N327" i="44" s="1"/>
  <c r="N328" i="44" s="1"/>
  <c r="N329" i="44" s="1"/>
  <c r="N330" i="44" s="1"/>
  <c r="N331" i="44" s="1"/>
  <c r="N332" i="44" s="1"/>
  <c r="N333" i="44" s="1"/>
  <c r="N334" i="44" s="1"/>
  <c r="N335" i="44" s="1"/>
  <c r="N336" i="44" s="1"/>
  <c r="N337" i="44" s="1"/>
  <c r="N338" i="44" s="1"/>
  <c r="N339" i="44" s="1"/>
  <c r="N340" i="44" s="1"/>
  <c r="N341" i="44" s="1"/>
  <c r="N342" i="44" s="1"/>
  <c r="N343" i="44" s="1"/>
  <c r="N344" i="44" s="1"/>
  <c r="N345" i="44" s="1"/>
  <c r="N346" i="44" s="1"/>
  <c r="N347" i="44" s="1"/>
  <c r="N348" i="44" s="1"/>
  <c r="N349" i="44" s="1"/>
  <c r="N350" i="44" s="1"/>
  <c r="N351" i="44" s="1"/>
  <c r="N352" i="44" s="1"/>
  <c r="N353" i="44" s="1"/>
  <c r="N354" i="44" s="1"/>
  <c r="N355" i="44" s="1"/>
  <c r="N356" i="44" s="1"/>
  <c r="N357" i="44" s="1"/>
  <c r="N358" i="44" s="1"/>
  <c r="N359" i="44" s="1"/>
  <c r="N360" i="44" s="1"/>
  <c r="N361" i="44" s="1"/>
  <c r="N362" i="44" s="1"/>
  <c r="N363" i="44" s="1"/>
  <c r="N364" i="44" s="1"/>
  <c r="N365" i="44" s="1"/>
  <c r="N366" i="44" s="1"/>
  <c r="N367" i="44" s="1"/>
  <c r="N368" i="44" s="1"/>
  <c r="N369" i="44" s="1"/>
  <c r="N370" i="44" s="1"/>
  <c r="N371" i="44" s="1"/>
  <c r="N372" i="44" s="1"/>
  <c r="N373" i="44" s="1"/>
  <c r="N374" i="44" s="1"/>
  <c r="N375" i="44" s="1"/>
  <c r="N376" i="44" s="1"/>
  <c r="N377" i="44" s="1"/>
  <c r="N378" i="44" s="1"/>
  <c r="N379" i="44" s="1"/>
  <c r="N380" i="44" s="1"/>
  <c r="N381" i="44" s="1"/>
  <c r="N382" i="44" s="1"/>
  <c r="N383" i="44" s="1"/>
  <c r="N384" i="44" s="1"/>
  <c r="N385" i="44" s="1"/>
  <c r="N386" i="44" s="1"/>
  <c r="N387" i="44" s="1"/>
  <c r="N388" i="44" s="1"/>
  <c r="N389" i="44" s="1"/>
  <c r="N390" i="44" s="1"/>
  <c r="N391" i="44" s="1"/>
  <c r="N392" i="44" s="1"/>
  <c r="N393" i="44" s="1"/>
  <c r="N394" i="44" s="1"/>
  <c r="N395" i="44" s="1"/>
  <c r="N396" i="44" s="1"/>
  <c r="N397" i="44" s="1"/>
  <c r="N398" i="44" s="1"/>
  <c r="O5" i="43"/>
  <c r="G7" i="43"/>
  <c r="P7" i="43"/>
  <c r="AF7" i="43"/>
  <c r="B10" i="43"/>
  <c r="J10" i="43"/>
  <c r="AA10" i="43"/>
  <c r="AD10" i="43"/>
  <c r="N17" i="43"/>
  <c r="N60" i="43"/>
  <c r="N61" i="43" s="1"/>
  <c r="N62" i="43" s="1"/>
  <c r="N63" i="43" s="1"/>
  <c r="N64" i="43" s="1"/>
  <c r="N65" i="43" s="1"/>
  <c r="N66" i="43" s="1"/>
  <c r="N67" i="43" s="1"/>
  <c r="N68" i="43" s="1"/>
  <c r="N69" i="43" s="1"/>
  <c r="N70" i="43" s="1"/>
  <c r="N71" i="43" s="1"/>
  <c r="N72" i="43" s="1"/>
  <c r="N73" i="43" s="1"/>
  <c r="N74" i="43" s="1"/>
  <c r="N75" i="43" s="1"/>
  <c r="N76" i="43" s="1"/>
  <c r="O5" i="42"/>
  <c r="G7" i="42"/>
  <c r="P6" i="42" s="1"/>
  <c r="P7" i="42"/>
  <c r="AF7" i="42"/>
  <c r="B10" i="42"/>
  <c r="J10" i="42"/>
  <c r="AA10" i="42"/>
  <c r="AC10" i="42"/>
  <c r="N17" i="42"/>
  <c r="N18" i="42"/>
  <c r="N19" i="42" s="1"/>
  <c r="N20" i="42" s="1"/>
  <c r="N64" i="42"/>
  <c r="N65" i="42"/>
  <c r="N66" i="42" s="1"/>
  <c r="N67" i="42" s="1"/>
  <c r="N68" i="42" s="1"/>
  <c r="O5" i="41"/>
  <c r="G7" i="41"/>
  <c r="P6" i="41" s="1"/>
  <c r="AF7" i="41"/>
  <c r="B10" i="41"/>
  <c r="AA10" i="41"/>
  <c r="N17" i="41"/>
  <c r="N64" i="41"/>
  <c r="N65" i="41" s="1"/>
  <c r="N66" i="41" s="1"/>
  <c r="N67" i="41" s="1"/>
  <c r="N68" i="41" s="1"/>
  <c r="N69" i="41" s="1"/>
  <c r="N70" i="41" s="1"/>
  <c r="N71" i="41" s="1"/>
  <c r="N72" i="41" s="1"/>
  <c r="N73" i="41" s="1"/>
  <c r="N74" i="41" s="1"/>
  <c r="N75" i="41" s="1"/>
  <c r="N76" i="41" s="1"/>
  <c r="N77" i="41" s="1"/>
  <c r="N78" i="41" s="1"/>
  <c r="N79" i="41" s="1"/>
  <c r="N80" i="41" s="1"/>
  <c r="N81" i="41" s="1"/>
  <c r="N82" i="41" s="1"/>
  <c r="N83" i="41" s="1"/>
  <c r="N84" i="41" s="1"/>
  <c r="N85" i="41" s="1"/>
  <c r="N86" i="41" s="1"/>
  <c r="N87" i="41" s="1"/>
  <c r="N88" i="41" s="1"/>
  <c r="N89" i="41" s="1"/>
  <c r="N90" i="41" s="1"/>
  <c r="N91" i="41" s="1"/>
  <c r="N92" i="41" s="1"/>
  <c r="N93" i="41" s="1"/>
  <c r="N94" i="41" s="1"/>
  <c r="N95" i="41" s="1"/>
  <c r="N96" i="41" s="1"/>
  <c r="N97" i="41" s="1"/>
  <c r="N98" i="41" s="1"/>
  <c r="N99" i="41" s="1"/>
  <c r="N100" i="41" s="1"/>
  <c r="N101" i="41" s="1"/>
  <c r="N102" i="41" s="1"/>
  <c r="N103" i="41" s="1"/>
  <c r="N104" i="41" s="1"/>
  <c r="N105" i="41" s="1"/>
  <c r="N106" i="41" s="1"/>
  <c r="N107" i="41" s="1"/>
  <c r="N108" i="41" s="1"/>
  <c r="N109" i="41" s="1"/>
  <c r="N110" i="41" s="1"/>
  <c r="N111" i="41" s="1"/>
  <c r="N112" i="41" s="1"/>
  <c r="N113" i="41" s="1"/>
  <c r="N114" i="41" s="1"/>
  <c r="N115" i="41" s="1"/>
  <c r="N116" i="41" s="1"/>
  <c r="N117" i="41" s="1"/>
  <c r="N118" i="41" s="1"/>
  <c r="N119" i="41" s="1"/>
  <c r="N120" i="41" s="1"/>
  <c r="N121" i="41" s="1"/>
  <c r="N122" i="41" s="1"/>
  <c r="N123" i="41" s="1"/>
  <c r="N124" i="41" s="1"/>
  <c r="N125" i="41" s="1"/>
  <c r="N126" i="41" s="1"/>
  <c r="N127" i="41" s="1"/>
  <c r="N128" i="41" s="1"/>
  <c r="N129" i="41" s="1"/>
  <c r="N130" i="41" s="1"/>
  <c r="N131" i="41" s="1"/>
  <c r="N132" i="41" s="1"/>
  <c r="N133" i="41" s="1"/>
  <c r="N134" i="41" s="1"/>
  <c r="N135" i="41" s="1"/>
  <c r="N136" i="41" s="1"/>
  <c r="N137" i="41" s="1"/>
  <c r="N138" i="41" s="1"/>
  <c r="N139" i="41" s="1"/>
  <c r="N140" i="41" s="1"/>
  <c r="N141" i="41" s="1"/>
  <c r="N142" i="41" s="1"/>
  <c r="N143" i="41" s="1"/>
  <c r="N144" i="41" s="1"/>
  <c r="N145" i="41" s="1"/>
  <c r="N146" i="41" s="1"/>
  <c r="N147" i="41" s="1"/>
  <c r="N148" i="41" s="1"/>
  <c r="N149" i="41" s="1"/>
  <c r="N150" i="41" s="1"/>
  <c r="N151" i="41" s="1"/>
  <c r="N152" i="41" s="1"/>
  <c r="N153" i="41" s="1"/>
  <c r="N154" i="41" s="1"/>
  <c r="N155" i="41" s="1"/>
  <c r="N156" i="41" s="1"/>
  <c r="N157" i="41" s="1"/>
  <c r="N158" i="41" s="1"/>
  <c r="N159" i="41" s="1"/>
  <c r="N160" i="41" s="1"/>
  <c r="N161" i="41" s="1"/>
  <c r="N162" i="41" s="1"/>
  <c r="N163" i="41" s="1"/>
  <c r="N164" i="41" s="1"/>
  <c r="N165" i="41" s="1"/>
  <c r="N166" i="41" s="1"/>
  <c r="N167" i="41" s="1"/>
  <c r="N168" i="41" s="1"/>
  <c r="N169" i="41" s="1"/>
  <c r="N170" i="41" s="1"/>
  <c r="N171" i="41" s="1"/>
  <c r="N172" i="41" s="1"/>
  <c r="N173" i="41" s="1"/>
  <c r="N174" i="41" s="1"/>
  <c r="N175" i="41" s="1"/>
  <c r="N176" i="41" s="1"/>
  <c r="N177" i="41" s="1"/>
  <c r="N178" i="41" s="1"/>
  <c r="N179" i="41" s="1"/>
  <c r="N180" i="41" s="1"/>
  <c r="N181" i="41" s="1"/>
  <c r="N182" i="41" s="1"/>
  <c r="N183" i="41" s="1"/>
  <c r="N184" i="41" s="1"/>
  <c r="N185" i="41" s="1"/>
  <c r="N186" i="41" s="1"/>
  <c r="N187" i="41" s="1"/>
  <c r="N188" i="41" s="1"/>
  <c r="N189" i="41" s="1"/>
  <c r="N190" i="41" s="1"/>
  <c r="N191" i="41" s="1"/>
  <c r="N192" i="41" s="1"/>
  <c r="N193" i="41" s="1"/>
  <c r="N194" i="41" s="1"/>
  <c r="N195" i="41" s="1"/>
  <c r="N196" i="41" s="1"/>
  <c r="N197" i="41" s="1"/>
  <c r="N198" i="41" s="1"/>
  <c r="N199" i="41" s="1"/>
  <c r="N200" i="41" s="1"/>
  <c r="N201" i="41" s="1"/>
  <c r="N202" i="41" s="1"/>
  <c r="N203" i="41" s="1"/>
  <c r="N204" i="41" s="1"/>
  <c r="N205" i="41" s="1"/>
  <c r="N206" i="41" s="1"/>
  <c r="N207" i="41" s="1"/>
  <c r="N208" i="41" s="1"/>
  <c r="N209" i="41" s="1"/>
  <c r="N210" i="41" s="1"/>
  <c r="N211" i="41" s="1"/>
  <c r="N212" i="41" s="1"/>
  <c r="N213" i="41" s="1"/>
  <c r="N214" i="41" s="1"/>
  <c r="N215" i="41" s="1"/>
  <c r="N216" i="41" s="1"/>
  <c r="N217" i="41" s="1"/>
  <c r="N218" i="41" s="1"/>
  <c r="N219" i="41" s="1"/>
  <c r="N220" i="41" s="1"/>
  <c r="N221" i="41" s="1"/>
  <c r="N222" i="41" s="1"/>
  <c r="N223" i="41" s="1"/>
  <c r="N224" i="41" s="1"/>
  <c r="N225" i="41" s="1"/>
  <c r="N226" i="41" s="1"/>
  <c r="N227" i="41" s="1"/>
  <c r="N228" i="41" s="1"/>
  <c r="N229" i="41" s="1"/>
  <c r="N230" i="41" s="1"/>
  <c r="N231" i="41" s="1"/>
  <c r="N232" i="41" s="1"/>
  <c r="N233" i="41" s="1"/>
  <c r="N234" i="41" s="1"/>
  <c r="N235" i="41" s="1"/>
  <c r="N236" i="41" s="1"/>
  <c r="N237" i="41" s="1"/>
  <c r="N238" i="41" s="1"/>
  <c r="N239" i="41" s="1"/>
  <c r="N240" i="41" s="1"/>
  <c r="N241" i="41" s="1"/>
  <c r="N242" i="41" s="1"/>
  <c r="N243" i="41" s="1"/>
  <c r="N244" i="41" s="1"/>
  <c r="N245" i="41" s="1"/>
  <c r="N246" i="41" s="1"/>
  <c r="N247" i="41" s="1"/>
  <c r="N248" i="41" s="1"/>
  <c r="N249" i="41" s="1"/>
  <c r="N250" i="41" s="1"/>
  <c r="N251" i="41" s="1"/>
  <c r="N252" i="41" s="1"/>
  <c r="N253" i="41" s="1"/>
  <c r="N254" i="41" s="1"/>
  <c r="N255" i="41" s="1"/>
  <c r="N256" i="41" s="1"/>
  <c r="N257" i="41" s="1"/>
  <c r="N258" i="41" s="1"/>
  <c r="N259" i="41" s="1"/>
  <c r="N260" i="41" s="1"/>
  <c r="N261" i="41" s="1"/>
  <c r="N262" i="41" s="1"/>
  <c r="N263" i="41" s="1"/>
  <c r="N264" i="41" s="1"/>
  <c r="N265" i="41" s="1"/>
  <c r="N266" i="41" s="1"/>
  <c r="N267" i="41" s="1"/>
  <c r="N268" i="41" s="1"/>
  <c r="N269" i="41" s="1"/>
  <c r="N270" i="41" s="1"/>
  <c r="N271" i="41" s="1"/>
  <c r="N272" i="41" s="1"/>
  <c r="N273" i="41" s="1"/>
  <c r="N274" i="41" s="1"/>
  <c r="N275" i="41" s="1"/>
  <c r="N276" i="41" s="1"/>
  <c r="N277" i="41" s="1"/>
  <c r="N278" i="41" s="1"/>
  <c r="N279" i="41" s="1"/>
  <c r="N280" i="41" s="1"/>
  <c r="N281" i="41" s="1"/>
  <c r="N282" i="41" s="1"/>
  <c r="N283" i="41" s="1"/>
  <c r="N284" i="41" s="1"/>
  <c r="N285" i="41" s="1"/>
  <c r="N286" i="41" s="1"/>
  <c r="N287" i="41" s="1"/>
  <c r="N288" i="41" s="1"/>
  <c r="N289" i="41" s="1"/>
  <c r="N290" i="41" s="1"/>
  <c r="N291" i="41" s="1"/>
  <c r="N292" i="41" s="1"/>
  <c r="N293" i="41" s="1"/>
  <c r="N294" i="41" s="1"/>
  <c r="N295" i="41" s="1"/>
  <c r="N296" i="41" s="1"/>
  <c r="N297" i="41" s="1"/>
  <c r="N298" i="41" s="1"/>
  <c r="N299" i="41" s="1"/>
  <c r="N300" i="41" s="1"/>
  <c r="N301" i="41" s="1"/>
  <c r="N302" i="41" s="1"/>
  <c r="N303" i="41" s="1"/>
  <c r="N304" i="41" s="1"/>
  <c r="N305" i="41" s="1"/>
  <c r="N306" i="41" s="1"/>
  <c r="N307" i="41" s="1"/>
  <c r="N308" i="41" s="1"/>
  <c r="N309" i="41" s="1"/>
  <c r="N310" i="41" s="1"/>
  <c r="N311" i="41" s="1"/>
  <c r="N312" i="41" s="1"/>
  <c r="N313" i="41" s="1"/>
  <c r="N314" i="41" s="1"/>
  <c r="N315" i="41" s="1"/>
  <c r="N316" i="41" s="1"/>
  <c r="N317" i="41" s="1"/>
  <c r="N318" i="41" s="1"/>
  <c r="N319" i="41" s="1"/>
  <c r="N320" i="41" s="1"/>
  <c r="N321" i="41" s="1"/>
  <c r="N322" i="41" s="1"/>
  <c r="N323" i="41" s="1"/>
  <c r="N324" i="41" s="1"/>
  <c r="N325" i="41" s="1"/>
  <c r="N326" i="41" s="1"/>
  <c r="N327" i="41" s="1"/>
  <c r="N328" i="41" s="1"/>
  <c r="N329" i="41" s="1"/>
  <c r="N330" i="41" s="1"/>
  <c r="N331" i="41" s="1"/>
  <c r="N332" i="41" s="1"/>
  <c r="N333" i="41" s="1"/>
  <c r="N334" i="41" s="1"/>
  <c r="N335" i="41" s="1"/>
  <c r="N336" i="41" s="1"/>
  <c r="N337" i="41" s="1"/>
  <c r="N338" i="41" s="1"/>
  <c r="N339" i="41" s="1"/>
  <c r="N340" i="41" s="1"/>
  <c r="N341" i="41" s="1"/>
  <c r="N342" i="41" s="1"/>
  <c r="N343" i="41" s="1"/>
  <c r="N344" i="41" s="1"/>
  <c r="N345" i="41" s="1"/>
  <c r="N346" i="41" s="1"/>
  <c r="N347" i="41" s="1"/>
  <c r="N348" i="41" s="1"/>
  <c r="N349" i="41" s="1"/>
  <c r="N350" i="41" s="1"/>
  <c r="N351" i="41" s="1"/>
  <c r="N352" i="41" s="1"/>
  <c r="N353" i="41" s="1"/>
  <c r="N354" i="41" s="1"/>
  <c r="N355" i="41" s="1"/>
  <c r="N356" i="41" s="1"/>
  <c r="N357" i="41" s="1"/>
  <c r="N358" i="41" s="1"/>
  <c r="N359" i="41" s="1"/>
  <c r="N360" i="41" s="1"/>
  <c r="N361" i="41" s="1"/>
  <c r="N362" i="41" s="1"/>
  <c r="N363" i="41" s="1"/>
  <c r="N364" i="41" s="1"/>
  <c r="N365" i="41" s="1"/>
  <c r="N366" i="41" s="1"/>
  <c r="N367" i="41" s="1"/>
  <c r="N368" i="41" s="1"/>
  <c r="N369" i="41" s="1"/>
  <c r="N370" i="41" s="1"/>
  <c r="N371" i="41" s="1"/>
  <c r="N372" i="41" s="1"/>
  <c r="N373" i="41" s="1"/>
  <c r="N374" i="41" s="1"/>
  <c r="N375" i="41" s="1"/>
  <c r="N376" i="41" s="1"/>
  <c r="N377" i="41" s="1"/>
  <c r="N378" i="41" s="1"/>
  <c r="N379" i="41" s="1"/>
  <c r="N380" i="41" s="1"/>
  <c r="N381" i="41" s="1"/>
  <c r="N382" i="41" s="1"/>
  <c r="N383" i="41" s="1"/>
  <c r="N384" i="41" s="1"/>
  <c r="N385" i="41" s="1"/>
  <c r="N386" i="41" s="1"/>
  <c r="N387" i="41" s="1"/>
  <c r="N388" i="41" s="1"/>
  <c r="N389" i="41" s="1"/>
  <c r="N390" i="41" s="1"/>
  <c r="N391" i="41" s="1"/>
  <c r="N392" i="41" s="1"/>
  <c r="N393" i="41" s="1"/>
  <c r="N394" i="41" s="1"/>
  <c r="N395" i="41" s="1"/>
  <c r="N396" i="41" s="1"/>
  <c r="N397" i="41" s="1"/>
  <c r="N398" i="41" s="1"/>
  <c r="N399" i="41" s="1"/>
  <c r="N400" i="41" s="1"/>
  <c r="N401" i="41" s="1"/>
  <c r="N402" i="41" s="1"/>
  <c r="N403" i="41" s="1"/>
  <c r="N404" i="41" s="1"/>
  <c r="N405" i="41" s="1"/>
  <c r="N406" i="41" s="1"/>
  <c r="N407" i="41" s="1"/>
  <c r="N408" i="41" s="1"/>
  <c r="N409" i="41" s="1"/>
  <c r="N410" i="41" s="1"/>
  <c r="O5" i="40"/>
  <c r="G7" i="40"/>
  <c r="AF7" i="40"/>
  <c r="B10" i="40"/>
  <c r="AA10" i="40"/>
  <c r="N17" i="40"/>
  <c r="N18" i="40" s="1"/>
  <c r="N19" i="40" s="1"/>
  <c r="N64" i="40"/>
  <c r="N65" i="40" s="1"/>
  <c r="N66" i="40" s="1"/>
  <c r="N67" i="40" s="1"/>
  <c r="N68" i="40" s="1"/>
  <c r="N69" i="40" s="1"/>
  <c r="N70" i="40" s="1"/>
  <c r="N71" i="40" s="1"/>
  <c r="N72" i="40" s="1"/>
  <c r="N73" i="40" s="1"/>
  <c r="N74" i="40" s="1"/>
  <c r="N75" i="40" s="1"/>
  <c r="N76" i="40" s="1"/>
  <c r="N77" i="40" s="1"/>
  <c r="N78" i="40" s="1"/>
  <c r="N79" i="40" s="1"/>
  <c r="N80" i="40" s="1"/>
  <c r="N81" i="40" s="1"/>
  <c r="N82" i="40" s="1"/>
  <c r="N83" i="40" s="1"/>
  <c r="N84" i="40" s="1"/>
  <c r="N85" i="40" s="1"/>
  <c r="N86" i="40" s="1"/>
  <c r="N87" i="40" s="1"/>
  <c r="N88" i="40" s="1"/>
  <c r="N89" i="40" s="1"/>
  <c r="N90" i="40" s="1"/>
  <c r="N91" i="40" s="1"/>
  <c r="N92" i="40" s="1"/>
  <c r="N93" i="40" s="1"/>
  <c r="N94" i="40" s="1"/>
  <c r="N95" i="40" s="1"/>
  <c r="N96" i="40" s="1"/>
  <c r="N97" i="40" s="1"/>
  <c r="N98" i="40" s="1"/>
  <c r="N99" i="40" s="1"/>
  <c r="N100" i="40" s="1"/>
  <c r="N101" i="40" s="1"/>
  <c r="N102" i="40" s="1"/>
  <c r="N103" i="40" s="1"/>
  <c r="N104" i="40" s="1"/>
  <c r="N105" i="40" s="1"/>
  <c r="N106" i="40" s="1"/>
  <c r="N107" i="40" s="1"/>
  <c r="N108" i="40" s="1"/>
  <c r="N109" i="40" s="1"/>
  <c r="N110" i="40" s="1"/>
  <c r="N111" i="40" s="1"/>
  <c r="N112" i="40" s="1"/>
  <c r="N113" i="40" s="1"/>
  <c r="N114" i="40" s="1"/>
  <c r="N115" i="40" s="1"/>
  <c r="N116" i="40" s="1"/>
  <c r="N117" i="40" s="1"/>
  <c r="N118" i="40" s="1"/>
  <c r="N119" i="40" s="1"/>
  <c r="N120" i="40" s="1"/>
  <c r="N121" i="40" s="1"/>
  <c r="N122" i="40" s="1"/>
  <c r="N123" i="40" s="1"/>
  <c r="N124" i="40" s="1"/>
  <c r="N125" i="40" s="1"/>
  <c r="N126" i="40" s="1"/>
  <c r="N127" i="40" s="1"/>
  <c r="N128" i="40" s="1"/>
  <c r="N129" i="40" s="1"/>
  <c r="N130" i="40" s="1"/>
  <c r="N131" i="40" s="1"/>
  <c r="N132" i="40" s="1"/>
  <c r="N133" i="40" s="1"/>
  <c r="N134" i="40" s="1"/>
  <c r="N135" i="40" s="1"/>
  <c r="N136" i="40" s="1"/>
  <c r="N137" i="40" s="1"/>
  <c r="N138" i="40" s="1"/>
  <c r="N139" i="40" s="1"/>
  <c r="N140" i="40" s="1"/>
  <c r="N141" i="40" s="1"/>
  <c r="N142" i="40" s="1"/>
  <c r="N143" i="40" s="1"/>
  <c r="N144" i="40" s="1"/>
  <c r="N145" i="40" s="1"/>
  <c r="N146" i="40" s="1"/>
  <c r="N147" i="40" s="1"/>
  <c r="N148" i="40" s="1"/>
  <c r="N149" i="40" s="1"/>
  <c r="N150" i="40" s="1"/>
  <c r="N151" i="40" s="1"/>
  <c r="N152" i="40" s="1"/>
  <c r="N153" i="40" s="1"/>
  <c r="N154" i="40" s="1"/>
  <c r="N155" i="40" s="1"/>
  <c r="N156" i="40" s="1"/>
  <c r="N157" i="40" s="1"/>
  <c r="N158" i="40" s="1"/>
  <c r="N159" i="40" s="1"/>
  <c r="N160" i="40" s="1"/>
  <c r="N161" i="40" s="1"/>
  <c r="N162" i="40" s="1"/>
  <c r="N163" i="40" s="1"/>
  <c r="N164" i="40" s="1"/>
  <c r="N165" i="40" s="1"/>
  <c r="N166" i="40" s="1"/>
  <c r="N167" i="40" s="1"/>
  <c r="N168" i="40" s="1"/>
  <c r="N169" i="40" s="1"/>
  <c r="N170" i="40" s="1"/>
  <c r="N171" i="40" s="1"/>
  <c r="N172" i="40" s="1"/>
  <c r="N173" i="40" s="1"/>
  <c r="N174" i="40" s="1"/>
  <c r="N175" i="40" s="1"/>
  <c r="N176" i="40" s="1"/>
  <c r="N177" i="40" s="1"/>
  <c r="N178" i="40" s="1"/>
  <c r="N179" i="40" s="1"/>
  <c r="N180" i="40" s="1"/>
  <c r="N181" i="40" s="1"/>
  <c r="N182" i="40" s="1"/>
  <c r="N183" i="40" s="1"/>
  <c r="N184" i="40" s="1"/>
  <c r="N185" i="40" s="1"/>
  <c r="N186" i="40" s="1"/>
  <c r="N187" i="40" s="1"/>
  <c r="N188" i="40" s="1"/>
  <c r="N189" i="40" s="1"/>
  <c r="N190" i="40" s="1"/>
  <c r="N191" i="40" s="1"/>
  <c r="N192" i="40" s="1"/>
  <c r="N193" i="40" s="1"/>
  <c r="N194" i="40" s="1"/>
  <c r="N195" i="40" s="1"/>
  <c r="N196" i="40" s="1"/>
  <c r="N197" i="40" s="1"/>
  <c r="N198" i="40" s="1"/>
  <c r="N199" i="40" s="1"/>
  <c r="N200" i="40" s="1"/>
  <c r="N201" i="40" s="1"/>
  <c r="N202" i="40" s="1"/>
  <c r="N203" i="40" s="1"/>
  <c r="N204" i="40" s="1"/>
  <c r="N205" i="40" s="1"/>
  <c r="N206" i="40" s="1"/>
  <c r="N207" i="40" s="1"/>
  <c r="N208" i="40" s="1"/>
  <c r="N209" i="40" s="1"/>
  <c r="N210" i="40" s="1"/>
  <c r="N211" i="40" s="1"/>
  <c r="N212" i="40" s="1"/>
  <c r="N213" i="40" s="1"/>
  <c r="N214" i="40" s="1"/>
  <c r="N215" i="40" s="1"/>
  <c r="N216" i="40" s="1"/>
  <c r="N217" i="40" s="1"/>
  <c r="N218" i="40" s="1"/>
  <c r="N219" i="40" s="1"/>
  <c r="N220" i="40" s="1"/>
  <c r="N221" i="40" s="1"/>
  <c r="N222" i="40" s="1"/>
  <c r="N223" i="40" s="1"/>
  <c r="N224" i="40" s="1"/>
  <c r="N225" i="40" s="1"/>
  <c r="N226" i="40" s="1"/>
  <c r="N227" i="40" s="1"/>
  <c r="N228" i="40" s="1"/>
  <c r="N229" i="40" s="1"/>
  <c r="N230" i="40" s="1"/>
  <c r="N231" i="40" s="1"/>
  <c r="N232" i="40" s="1"/>
  <c r="N233" i="40" s="1"/>
  <c r="N234" i="40" s="1"/>
  <c r="N235" i="40" s="1"/>
  <c r="N236" i="40" s="1"/>
  <c r="N237" i="40" s="1"/>
  <c r="N238" i="40" s="1"/>
  <c r="N239" i="40" s="1"/>
  <c r="N240" i="40" s="1"/>
  <c r="N241" i="40" s="1"/>
  <c r="N242" i="40" s="1"/>
  <c r="N243" i="40" s="1"/>
  <c r="N244" i="40" s="1"/>
  <c r="N245" i="40" s="1"/>
  <c r="N246" i="40" s="1"/>
  <c r="N247" i="40" s="1"/>
  <c r="N248" i="40" s="1"/>
  <c r="N249" i="40" s="1"/>
  <c r="N250" i="40" s="1"/>
  <c r="N251" i="40" s="1"/>
  <c r="N252" i="40" s="1"/>
  <c r="N253" i="40" s="1"/>
  <c r="N254" i="40" s="1"/>
  <c r="N255" i="40" s="1"/>
  <c r="N256" i="40" s="1"/>
  <c r="N257" i="40" s="1"/>
  <c r="N258" i="40" s="1"/>
  <c r="N259" i="40" s="1"/>
  <c r="N260" i="40" s="1"/>
  <c r="N261" i="40" s="1"/>
  <c r="N262" i="40" s="1"/>
  <c r="N263" i="40" s="1"/>
  <c r="N264" i="40" s="1"/>
  <c r="N265" i="40" s="1"/>
  <c r="N266" i="40" s="1"/>
  <c r="N267" i="40" s="1"/>
  <c r="N268" i="40" s="1"/>
  <c r="N269" i="40" s="1"/>
  <c r="N270" i="40" s="1"/>
  <c r="N271" i="40" s="1"/>
  <c r="N272" i="40" s="1"/>
  <c r="N273" i="40" s="1"/>
  <c r="N274" i="40" s="1"/>
  <c r="N275" i="40" s="1"/>
  <c r="N276" i="40" s="1"/>
  <c r="N277" i="40" s="1"/>
  <c r="N278" i="40" s="1"/>
  <c r="N279" i="40" s="1"/>
  <c r="N280" i="40" s="1"/>
  <c r="N281" i="40" s="1"/>
  <c r="N282" i="40" s="1"/>
  <c r="N283" i="40" s="1"/>
  <c r="N284" i="40" s="1"/>
  <c r="N285" i="40" s="1"/>
  <c r="N286" i="40" s="1"/>
  <c r="N287" i="40" s="1"/>
  <c r="N288" i="40" s="1"/>
  <c r="N289" i="40" s="1"/>
  <c r="N290" i="40" s="1"/>
  <c r="N291" i="40" s="1"/>
  <c r="N292" i="40" s="1"/>
  <c r="N293" i="40" s="1"/>
  <c r="N294" i="40" s="1"/>
  <c r="N295" i="40" s="1"/>
  <c r="N296" i="40" s="1"/>
  <c r="N297" i="40" s="1"/>
  <c r="N298" i="40" s="1"/>
  <c r="N299" i="40" s="1"/>
  <c r="N300" i="40" s="1"/>
  <c r="N301" i="40" s="1"/>
  <c r="N302" i="40" s="1"/>
  <c r="N303" i="40" s="1"/>
  <c r="N304" i="40" s="1"/>
  <c r="N305" i="40" s="1"/>
  <c r="N306" i="40" s="1"/>
  <c r="N307" i="40" s="1"/>
  <c r="N308" i="40" s="1"/>
  <c r="N309" i="40" s="1"/>
  <c r="N310" i="40" s="1"/>
  <c r="N311" i="40" s="1"/>
  <c r="N312" i="40" s="1"/>
  <c r="N313" i="40" s="1"/>
  <c r="N314" i="40" s="1"/>
  <c r="N315" i="40" s="1"/>
  <c r="N316" i="40" s="1"/>
  <c r="N317" i="40" s="1"/>
  <c r="N318" i="40" s="1"/>
  <c r="N319" i="40" s="1"/>
  <c r="N320" i="40" s="1"/>
  <c r="N321" i="40" s="1"/>
  <c r="N322" i="40" s="1"/>
  <c r="N323" i="40" s="1"/>
  <c r="N324" i="40" s="1"/>
  <c r="N325" i="40" s="1"/>
  <c r="N326" i="40" s="1"/>
  <c r="N327" i="40" s="1"/>
  <c r="N328" i="40" s="1"/>
  <c r="N329" i="40" s="1"/>
  <c r="N330" i="40" s="1"/>
  <c r="N331" i="40" s="1"/>
  <c r="N332" i="40" s="1"/>
  <c r="N333" i="40" s="1"/>
  <c r="N334" i="40" s="1"/>
  <c r="N335" i="40" s="1"/>
  <c r="N336" i="40" s="1"/>
  <c r="N337" i="40" s="1"/>
  <c r="N338" i="40" s="1"/>
  <c r="N339" i="40" s="1"/>
  <c r="N340" i="40" s="1"/>
  <c r="N341" i="40" s="1"/>
  <c r="N342" i="40" s="1"/>
  <c r="N343" i="40" s="1"/>
  <c r="N344" i="40" s="1"/>
  <c r="N345" i="40" s="1"/>
  <c r="N346" i="40" s="1"/>
  <c r="N347" i="40" s="1"/>
  <c r="N348" i="40" s="1"/>
  <c r="N349" i="40" s="1"/>
  <c r="N350" i="40" s="1"/>
  <c r="N351" i="40" s="1"/>
  <c r="N352" i="40" s="1"/>
  <c r="N353" i="40" s="1"/>
  <c r="N354" i="40" s="1"/>
  <c r="N355" i="40" s="1"/>
  <c r="N356" i="40" s="1"/>
  <c r="N357" i="40" s="1"/>
  <c r="N358" i="40" s="1"/>
  <c r="N359" i="40" s="1"/>
  <c r="N360" i="40" s="1"/>
  <c r="N361" i="40" s="1"/>
  <c r="N362" i="40" s="1"/>
  <c r="N363" i="40" s="1"/>
  <c r="N364" i="40" s="1"/>
  <c r="N365" i="40" s="1"/>
  <c r="N366" i="40" s="1"/>
  <c r="N367" i="40" s="1"/>
  <c r="N368" i="40" s="1"/>
  <c r="N369" i="40" s="1"/>
  <c r="N370" i="40" s="1"/>
  <c r="N371" i="40" s="1"/>
  <c r="N372" i="40" s="1"/>
  <c r="N373" i="40" s="1"/>
  <c r="N374" i="40" s="1"/>
  <c r="N375" i="40" s="1"/>
  <c r="N376" i="40" s="1"/>
  <c r="N377" i="40" s="1"/>
  <c r="N378" i="40" s="1"/>
  <c r="N379" i="40" s="1"/>
  <c r="N380" i="40" s="1"/>
  <c r="N381" i="40" s="1"/>
  <c r="N382" i="40" s="1"/>
  <c r="N383" i="40" s="1"/>
  <c r="N384" i="40" s="1"/>
  <c r="N385" i="40" s="1"/>
  <c r="N386" i="40" s="1"/>
  <c r="N387" i="40" s="1"/>
  <c r="N388" i="40" s="1"/>
  <c r="N389" i="40" s="1"/>
  <c r="N390" i="40" s="1"/>
  <c r="N391" i="40" s="1"/>
  <c r="N392" i="40" s="1"/>
  <c r="N393" i="40" s="1"/>
  <c r="N394" i="40" s="1"/>
  <c r="N395" i="40" s="1"/>
  <c r="N396" i="40" s="1"/>
  <c r="N397" i="40" s="1"/>
  <c r="N398" i="40" s="1"/>
  <c r="N399" i="40" s="1"/>
  <c r="N400" i="40" s="1"/>
  <c r="N401" i="40" s="1"/>
  <c r="N402" i="40" s="1"/>
  <c r="N403" i="40" s="1"/>
  <c r="N404" i="40" s="1"/>
  <c r="N405" i="40" s="1"/>
  <c r="N406" i="40" s="1"/>
  <c r="N407" i="40" s="1"/>
  <c r="N408" i="40" s="1"/>
  <c r="N409" i="40" s="1"/>
  <c r="N410" i="40" s="1"/>
  <c r="O5" i="39"/>
  <c r="G7" i="39"/>
  <c r="P6" i="39" s="1"/>
  <c r="O14" i="39" s="1"/>
  <c r="AF7" i="39"/>
  <c r="B10" i="39"/>
  <c r="AA10" i="39"/>
  <c r="N17" i="39"/>
  <c r="N64" i="39"/>
  <c r="N65" i="39" s="1"/>
  <c r="N66" i="39" s="1"/>
  <c r="N67" i="39" s="1"/>
  <c r="N68" i="39" s="1"/>
  <c r="N69" i="39" s="1"/>
  <c r="N70" i="39" s="1"/>
  <c r="N71" i="39" s="1"/>
  <c r="N72" i="39" s="1"/>
  <c r="N73" i="39" s="1"/>
  <c r="N74" i="39" s="1"/>
  <c r="N75" i="39" s="1"/>
  <c r="N76" i="39" s="1"/>
  <c r="N77" i="39" s="1"/>
  <c r="N78" i="39" s="1"/>
  <c r="N79" i="39" s="1"/>
  <c r="N80" i="39" s="1"/>
  <c r="N81" i="39" s="1"/>
  <c r="N82" i="39" s="1"/>
  <c r="N83" i="39" s="1"/>
  <c r="N84" i="39" s="1"/>
  <c r="N85" i="39" s="1"/>
  <c r="N86" i="39" s="1"/>
  <c r="N87" i="39" s="1"/>
  <c r="N88" i="39" s="1"/>
  <c r="N89" i="39" s="1"/>
  <c r="N90" i="39" s="1"/>
  <c r="N91" i="39" s="1"/>
  <c r="N92" i="39" s="1"/>
  <c r="N93" i="39" s="1"/>
  <c r="N94" i="39" s="1"/>
  <c r="N95" i="39" s="1"/>
  <c r="N96" i="39" s="1"/>
  <c r="N97" i="39" s="1"/>
  <c r="N98" i="39" s="1"/>
  <c r="N99" i="39" s="1"/>
  <c r="N100" i="39" s="1"/>
  <c r="N101" i="39" s="1"/>
  <c r="N102" i="39" s="1"/>
  <c r="N103" i="39" s="1"/>
  <c r="N104" i="39" s="1"/>
  <c r="N105" i="39" s="1"/>
  <c r="N106" i="39" s="1"/>
  <c r="N107" i="39" s="1"/>
  <c r="N108" i="39" s="1"/>
  <c r="N109" i="39" s="1"/>
  <c r="N110" i="39" s="1"/>
  <c r="N111" i="39" s="1"/>
  <c r="N112" i="39" s="1"/>
  <c r="N113" i="39" s="1"/>
  <c r="N114" i="39" s="1"/>
  <c r="N115" i="39" s="1"/>
  <c r="N116" i="39" s="1"/>
  <c r="N117" i="39" s="1"/>
  <c r="N118" i="39" s="1"/>
  <c r="N119" i="39" s="1"/>
  <c r="N120" i="39" s="1"/>
  <c r="N121" i="39" s="1"/>
  <c r="N122" i="39" s="1"/>
  <c r="N123" i="39" s="1"/>
  <c r="N124" i="39" s="1"/>
  <c r="N125" i="39" s="1"/>
  <c r="N126" i="39" s="1"/>
  <c r="N127" i="39" s="1"/>
  <c r="N128" i="39" s="1"/>
  <c r="N129" i="39" s="1"/>
  <c r="N130" i="39" s="1"/>
  <c r="N131" i="39" s="1"/>
  <c r="N132" i="39" s="1"/>
  <c r="N133" i="39" s="1"/>
  <c r="N134" i="39" s="1"/>
  <c r="N135" i="39" s="1"/>
  <c r="N136" i="39" s="1"/>
  <c r="N137" i="39" s="1"/>
  <c r="N138" i="39" s="1"/>
  <c r="N139" i="39" s="1"/>
  <c r="N140" i="39" s="1"/>
  <c r="N141" i="39" s="1"/>
  <c r="N142" i="39" s="1"/>
  <c r="N143" i="39" s="1"/>
  <c r="N144" i="39" s="1"/>
  <c r="N145" i="39" s="1"/>
  <c r="N146" i="39" s="1"/>
  <c r="N147" i="39" s="1"/>
  <c r="N148" i="39" s="1"/>
  <c r="N149" i="39" s="1"/>
  <c r="N150" i="39" s="1"/>
  <c r="N151" i="39" s="1"/>
  <c r="N152" i="39" s="1"/>
  <c r="N153" i="39" s="1"/>
  <c r="N154" i="39" s="1"/>
  <c r="N155" i="39" s="1"/>
  <c r="N156" i="39" s="1"/>
  <c r="N157" i="39" s="1"/>
  <c r="N158" i="39" s="1"/>
  <c r="N159" i="39" s="1"/>
  <c r="N160" i="39" s="1"/>
  <c r="N161" i="39" s="1"/>
  <c r="N162" i="39" s="1"/>
  <c r="N163" i="39" s="1"/>
  <c r="N164" i="39" s="1"/>
  <c r="N165" i="39" s="1"/>
  <c r="N166" i="39" s="1"/>
  <c r="N167" i="39" s="1"/>
  <c r="N168" i="39" s="1"/>
  <c r="N169" i="39" s="1"/>
  <c r="N170" i="39" s="1"/>
  <c r="N171" i="39" s="1"/>
  <c r="N172" i="39" s="1"/>
  <c r="N173" i="39" s="1"/>
  <c r="N174" i="39" s="1"/>
  <c r="N175" i="39" s="1"/>
  <c r="N176" i="39" s="1"/>
  <c r="N177" i="39" s="1"/>
  <c r="N178" i="39" s="1"/>
  <c r="N179" i="39" s="1"/>
  <c r="N180" i="39" s="1"/>
  <c r="N181" i="39" s="1"/>
  <c r="N182" i="39" s="1"/>
  <c r="N183" i="39" s="1"/>
  <c r="N184" i="39" s="1"/>
  <c r="N185" i="39" s="1"/>
  <c r="N186" i="39" s="1"/>
  <c r="N187" i="39" s="1"/>
  <c r="N188" i="39" s="1"/>
  <c r="N189" i="39" s="1"/>
  <c r="N190" i="39" s="1"/>
  <c r="N191" i="39" s="1"/>
  <c r="N192" i="39" s="1"/>
  <c r="N193" i="39" s="1"/>
  <c r="N194" i="39" s="1"/>
  <c r="N195" i="39" s="1"/>
  <c r="N196" i="39" s="1"/>
  <c r="N197" i="39" s="1"/>
  <c r="N198" i="39" s="1"/>
  <c r="N199" i="39" s="1"/>
  <c r="N200" i="39" s="1"/>
  <c r="N201" i="39" s="1"/>
  <c r="N202" i="39" s="1"/>
  <c r="N203" i="39" s="1"/>
  <c r="N204" i="39" s="1"/>
  <c r="N205" i="39" s="1"/>
  <c r="N206" i="39" s="1"/>
  <c r="N207" i="39" s="1"/>
  <c r="N208" i="39" s="1"/>
  <c r="N209" i="39" s="1"/>
  <c r="N210" i="39" s="1"/>
  <c r="N211" i="39" s="1"/>
  <c r="N212" i="39" s="1"/>
  <c r="N213" i="39" s="1"/>
  <c r="N214" i="39" s="1"/>
  <c r="N215" i="39" s="1"/>
  <c r="N216" i="39" s="1"/>
  <c r="N217" i="39" s="1"/>
  <c r="N218" i="39" s="1"/>
  <c r="N219" i="39" s="1"/>
  <c r="N220" i="39" s="1"/>
  <c r="N221" i="39" s="1"/>
  <c r="N222" i="39" s="1"/>
  <c r="N223" i="39" s="1"/>
  <c r="N224" i="39" s="1"/>
  <c r="N225" i="39" s="1"/>
  <c r="N226" i="39" s="1"/>
  <c r="N227" i="39" s="1"/>
  <c r="N228" i="39" s="1"/>
  <c r="N229" i="39" s="1"/>
  <c r="N230" i="39" s="1"/>
  <c r="N231" i="39" s="1"/>
  <c r="N232" i="39" s="1"/>
  <c r="N233" i="39" s="1"/>
  <c r="N234" i="39" s="1"/>
  <c r="N235" i="39" s="1"/>
  <c r="N236" i="39" s="1"/>
  <c r="N237" i="39" s="1"/>
  <c r="N238" i="39" s="1"/>
  <c r="N239" i="39" s="1"/>
  <c r="N240" i="39" s="1"/>
  <c r="N241" i="39" s="1"/>
  <c r="N242" i="39" s="1"/>
  <c r="N243" i="39" s="1"/>
  <c r="N244" i="39" s="1"/>
  <c r="N245" i="39" s="1"/>
  <c r="N246" i="39" s="1"/>
  <c r="N247" i="39" s="1"/>
  <c r="N248" i="39" s="1"/>
  <c r="N249" i="39" s="1"/>
  <c r="N250" i="39" s="1"/>
  <c r="N251" i="39" s="1"/>
  <c r="N252" i="39" s="1"/>
  <c r="N253" i="39" s="1"/>
  <c r="N254" i="39" s="1"/>
  <c r="N255" i="39" s="1"/>
  <c r="N256" i="39" s="1"/>
  <c r="N257" i="39" s="1"/>
  <c r="N258" i="39" s="1"/>
  <c r="N259" i="39" s="1"/>
  <c r="N260" i="39" s="1"/>
  <c r="N261" i="39" s="1"/>
  <c r="N262" i="39" s="1"/>
  <c r="N263" i="39" s="1"/>
  <c r="N264" i="39" s="1"/>
  <c r="N265" i="39" s="1"/>
  <c r="N266" i="39" s="1"/>
  <c r="N267" i="39" s="1"/>
  <c r="N268" i="39" s="1"/>
  <c r="N269" i="39" s="1"/>
  <c r="N270" i="39" s="1"/>
  <c r="N271" i="39" s="1"/>
  <c r="N272" i="39" s="1"/>
  <c r="N273" i="39" s="1"/>
  <c r="N274" i="39" s="1"/>
  <c r="N275" i="39" s="1"/>
  <c r="N276" i="39" s="1"/>
  <c r="N277" i="39" s="1"/>
  <c r="N278" i="39" s="1"/>
  <c r="N279" i="39" s="1"/>
  <c r="N280" i="39" s="1"/>
  <c r="N281" i="39" s="1"/>
  <c r="N282" i="39" s="1"/>
  <c r="N283" i="39" s="1"/>
  <c r="N284" i="39" s="1"/>
  <c r="N285" i="39" s="1"/>
  <c r="N286" i="39" s="1"/>
  <c r="N287" i="39" s="1"/>
  <c r="N288" i="39" s="1"/>
  <c r="N289" i="39" s="1"/>
  <c r="N290" i="39" s="1"/>
  <c r="N291" i="39" s="1"/>
  <c r="N292" i="39" s="1"/>
  <c r="N293" i="39" s="1"/>
  <c r="N294" i="39" s="1"/>
  <c r="N295" i="39" s="1"/>
  <c r="N296" i="39" s="1"/>
  <c r="N297" i="39" s="1"/>
  <c r="N298" i="39" s="1"/>
  <c r="N299" i="39" s="1"/>
  <c r="N300" i="39" s="1"/>
  <c r="N301" i="39" s="1"/>
  <c r="N302" i="39" s="1"/>
  <c r="N303" i="39" s="1"/>
  <c r="N304" i="39" s="1"/>
  <c r="N305" i="39" s="1"/>
  <c r="N306" i="39" s="1"/>
  <c r="N307" i="39" s="1"/>
  <c r="N308" i="39" s="1"/>
  <c r="N309" i="39" s="1"/>
  <c r="N310" i="39" s="1"/>
  <c r="N311" i="39" s="1"/>
  <c r="N312" i="39" s="1"/>
  <c r="N313" i="39" s="1"/>
  <c r="N314" i="39" s="1"/>
  <c r="N315" i="39" s="1"/>
  <c r="N316" i="39" s="1"/>
  <c r="N317" i="39" s="1"/>
  <c r="N318" i="39" s="1"/>
  <c r="N319" i="39" s="1"/>
  <c r="N320" i="39" s="1"/>
  <c r="N321" i="39" s="1"/>
  <c r="N322" i="39" s="1"/>
  <c r="N323" i="39" s="1"/>
  <c r="N324" i="39" s="1"/>
  <c r="N325" i="39" s="1"/>
  <c r="N326" i="39" s="1"/>
  <c r="N327" i="39" s="1"/>
  <c r="N328" i="39" s="1"/>
  <c r="N329" i="39" s="1"/>
  <c r="N330" i="39" s="1"/>
  <c r="N331" i="39" s="1"/>
  <c r="N332" i="39" s="1"/>
  <c r="N333" i="39" s="1"/>
  <c r="N334" i="39" s="1"/>
  <c r="N335" i="39" s="1"/>
  <c r="N336" i="39" s="1"/>
  <c r="N337" i="39" s="1"/>
  <c r="N338" i="39" s="1"/>
  <c r="N339" i="39" s="1"/>
  <c r="N340" i="39" s="1"/>
  <c r="N341" i="39" s="1"/>
  <c r="N342" i="39" s="1"/>
  <c r="N343" i="39" s="1"/>
  <c r="N344" i="39" s="1"/>
  <c r="N345" i="39" s="1"/>
  <c r="N346" i="39" s="1"/>
  <c r="N347" i="39" s="1"/>
  <c r="N348" i="39" s="1"/>
  <c r="N349" i="39" s="1"/>
  <c r="N350" i="39" s="1"/>
  <c r="N351" i="39" s="1"/>
  <c r="N352" i="39" s="1"/>
  <c r="N353" i="39" s="1"/>
  <c r="N354" i="39" s="1"/>
  <c r="N355" i="39" s="1"/>
  <c r="N356" i="39" s="1"/>
  <c r="N357" i="39" s="1"/>
  <c r="N358" i="39" s="1"/>
  <c r="N359" i="39" s="1"/>
  <c r="N360" i="39" s="1"/>
  <c r="N361" i="39" s="1"/>
  <c r="N362" i="39" s="1"/>
  <c r="N363" i="39" s="1"/>
  <c r="N364" i="39" s="1"/>
  <c r="N365" i="39" s="1"/>
  <c r="N366" i="39" s="1"/>
  <c r="N367" i="39" s="1"/>
  <c r="N368" i="39" s="1"/>
  <c r="N369" i="39" s="1"/>
  <c r="N370" i="39" s="1"/>
  <c r="N371" i="39" s="1"/>
  <c r="N372" i="39" s="1"/>
  <c r="N373" i="39" s="1"/>
  <c r="N374" i="39" s="1"/>
  <c r="N375" i="39" s="1"/>
  <c r="N376" i="39" s="1"/>
  <c r="N377" i="39" s="1"/>
  <c r="N378" i="39" s="1"/>
  <c r="N379" i="39" s="1"/>
  <c r="N380" i="39" s="1"/>
  <c r="N381" i="39" s="1"/>
  <c r="N382" i="39" s="1"/>
  <c r="N383" i="39" s="1"/>
  <c r="N384" i="39" s="1"/>
  <c r="N385" i="39" s="1"/>
  <c r="N386" i="39" s="1"/>
  <c r="O5" i="38"/>
  <c r="G7" i="38"/>
  <c r="P6" i="38" s="1"/>
  <c r="O17" i="38" s="1"/>
  <c r="O18" i="38" s="1"/>
  <c r="O19" i="38" s="1"/>
  <c r="O20" i="38" s="1"/>
  <c r="O21" i="38" s="1"/>
  <c r="O22" i="38" s="1"/>
  <c r="O23" i="38" s="1"/>
  <c r="O24" i="38" s="1"/>
  <c r="O25" i="38" s="1"/>
  <c r="O26" i="38" s="1"/>
  <c r="O27" i="38" s="1"/>
  <c r="O28" i="38" s="1"/>
  <c r="O29" i="38" s="1"/>
  <c r="O30" i="38" s="1"/>
  <c r="O31" i="38" s="1"/>
  <c r="O32" i="38" s="1"/>
  <c r="O33" i="38" s="1"/>
  <c r="O34" i="38" s="1"/>
  <c r="O35" i="38" s="1"/>
  <c r="O36" i="38" s="1"/>
  <c r="O37" i="38" s="1"/>
  <c r="O38" i="38" s="1"/>
  <c r="O39" i="38" s="1"/>
  <c r="O40" i="38" s="1"/>
  <c r="O41" i="38" s="1"/>
  <c r="O42" i="38" s="1"/>
  <c r="O43" i="38" s="1"/>
  <c r="O44" i="38" s="1"/>
  <c r="O45" i="38" s="1"/>
  <c r="O46" i="38" s="1"/>
  <c r="O47" i="38" s="1"/>
  <c r="O48" i="38" s="1"/>
  <c r="O49" i="38" s="1"/>
  <c r="O50" i="38" s="1"/>
  <c r="O51" i="38" s="1"/>
  <c r="O52" i="38" s="1"/>
  <c r="AF7" i="38"/>
  <c r="B10" i="38"/>
  <c r="AA10" i="38"/>
  <c r="N17" i="38"/>
  <c r="N64" i="38"/>
  <c r="N65" i="38" s="1"/>
  <c r="N66" i="38" s="1"/>
  <c r="N67" i="38" s="1"/>
  <c r="N68" i="38" s="1"/>
  <c r="N69" i="38" s="1"/>
  <c r="N70" i="38" s="1"/>
  <c r="N71" i="38" s="1"/>
  <c r="N72" i="38" s="1"/>
  <c r="N73" i="38" s="1"/>
  <c r="N74" i="38" s="1"/>
  <c r="N75" i="38" s="1"/>
  <c r="N76" i="38" s="1"/>
  <c r="N77" i="38" s="1"/>
  <c r="N78" i="38" s="1"/>
  <c r="N79" i="38" s="1"/>
  <c r="N80" i="38" s="1"/>
  <c r="N81" i="38" s="1"/>
  <c r="N82" i="38" s="1"/>
  <c r="N83" i="38" s="1"/>
  <c r="N84" i="38" s="1"/>
  <c r="N85" i="38" s="1"/>
  <c r="N86" i="38" s="1"/>
  <c r="N87" i="38" s="1"/>
  <c r="N88" i="38" s="1"/>
  <c r="N89" i="38" s="1"/>
  <c r="N90" i="38" s="1"/>
  <c r="N91" i="38" s="1"/>
  <c r="N92" i="38" s="1"/>
  <c r="N93" i="38" s="1"/>
  <c r="N94" i="38" s="1"/>
  <c r="N95" i="38" s="1"/>
  <c r="N96" i="38" s="1"/>
  <c r="N97" i="38" s="1"/>
  <c r="N98" i="38" s="1"/>
  <c r="N99" i="38" s="1"/>
  <c r="N100" i="38" s="1"/>
  <c r="N101" i="38" s="1"/>
  <c r="N102" i="38" s="1"/>
  <c r="N103" i="38" s="1"/>
  <c r="N104" i="38" s="1"/>
  <c r="N105" i="38" s="1"/>
  <c r="N106" i="38" s="1"/>
  <c r="N107" i="38" s="1"/>
  <c r="N108" i="38" s="1"/>
  <c r="N109" i="38" s="1"/>
  <c r="N110" i="38" s="1"/>
  <c r="N111" i="38" s="1"/>
  <c r="N112" i="38" s="1"/>
  <c r="N113" i="38" s="1"/>
  <c r="N114" i="38" s="1"/>
  <c r="N115" i="38" s="1"/>
  <c r="N116" i="38" s="1"/>
  <c r="N117" i="38" s="1"/>
  <c r="N118" i="38" s="1"/>
  <c r="N119" i="38" s="1"/>
  <c r="N120" i="38" s="1"/>
  <c r="N121" i="38" s="1"/>
  <c r="N122" i="38" s="1"/>
  <c r="N123" i="38" s="1"/>
  <c r="N124" i="38" s="1"/>
  <c r="N125" i="38" s="1"/>
  <c r="N126" i="38" s="1"/>
  <c r="N127" i="38" s="1"/>
  <c r="N128" i="38" s="1"/>
  <c r="N129" i="38" s="1"/>
  <c r="N130" i="38" s="1"/>
  <c r="N131" i="38" s="1"/>
  <c r="N132" i="38" s="1"/>
  <c r="N133" i="38" s="1"/>
  <c r="N134" i="38" s="1"/>
  <c r="N135" i="38" s="1"/>
  <c r="N136" i="38" s="1"/>
  <c r="N137" i="38" s="1"/>
  <c r="N138" i="38" s="1"/>
  <c r="N139" i="38" s="1"/>
  <c r="N140" i="38" s="1"/>
  <c r="N141" i="38" s="1"/>
  <c r="N142" i="38" s="1"/>
  <c r="N143" i="38" s="1"/>
  <c r="N144" i="38" s="1"/>
  <c r="N145" i="38" s="1"/>
  <c r="N146" i="38" s="1"/>
  <c r="N147" i="38" s="1"/>
  <c r="N148" i="38" s="1"/>
  <c r="N149" i="38" s="1"/>
  <c r="N150" i="38" s="1"/>
  <c r="N151" i="38" s="1"/>
  <c r="N152" i="38" s="1"/>
  <c r="N153" i="38" s="1"/>
  <c r="N154" i="38" s="1"/>
  <c r="N155" i="38" s="1"/>
  <c r="N156" i="38" s="1"/>
  <c r="N157" i="38" s="1"/>
  <c r="N158" i="38" s="1"/>
  <c r="N159" i="38" s="1"/>
  <c r="N160" i="38" s="1"/>
  <c r="N161" i="38" s="1"/>
  <c r="N162" i="38" s="1"/>
  <c r="N163" i="38" s="1"/>
  <c r="N164" i="38" s="1"/>
  <c r="N165" i="38" s="1"/>
  <c r="N166" i="38" s="1"/>
  <c r="N167" i="38" s="1"/>
  <c r="N168" i="38" s="1"/>
  <c r="N169" i="38" s="1"/>
  <c r="N170" i="38" s="1"/>
  <c r="N171" i="38" s="1"/>
  <c r="N172" i="38" s="1"/>
  <c r="N173" i="38" s="1"/>
  <c r="N174" i="38" s="1"/>
  <c r="N175" i="38" s="1"/>
  <c r="N176" i="38" s="1"/>
  <c r="N177" i="38" s="1"/>
  <c r="N178" i="38" s="1"/>
  <c r="N179" i="38" s="1"/>
  <c r="N180" i="38" s="1"/>
  <c r="N181" i="38" s="1"/>
  <c r="N182" i="38" s="1"/>
  <c r="N183" i="38" s="1"/>
  <c r="N184" i="38" s="1"/>
  <c r="N185" i="38" s="1"/>
  <c r="N186" i="38" s="1"/>
  <c r="N187" i="38" s="1"/>
  <c r="N188" i="38" s="1"/>
  <c r="N189" i="38" s="1"/>
  <c r="N190" i="38" s="1"/>
  <c r="N191" i="38" s="1"/>
  <c r="N192" i="38" s="1"/>
  <c r="N193" i="38" s="1"/>
  <c r="N194" i="38" s="1"/>
  <c r="N195" i="38" s="1"/>
  <c r="N196" i="38" s="1"/>
  <c r="N197" i="38" s="1"/>
  <c r="N198" i="38" s="1"/>
  <c r="N199" i="38" s="1"/>
  <c r="N200" i="38" s="1"/>
  <c r="N201" i="38" s="1"/>
  <c r="N202" i="38" s="1"/>
  <c r="N203" i="38" s="1"/>
  <c r="N204" i="38" s="1"/>
  <c r="N205" i="38" s="1"/>
  <c r="N206" i="38" s="1"/>
  <c r="N207" i="38" s="1"/>
  <c r="N208" i="38" s="1"/>
  <c r="N209" i="38" s="1"/>
  <c r="N210" i="38" s="1"/>
  <c r="N211" i="38" s="1"/>
  <c r="N212" i="38" s="1"/>
  <c r="N213" i="38" s="1"/>
  <c r="N214" i="38" s="1"/>
  <c r="N215" i="38" s="1"/>
  <c r="N216" i="38" s="1"/>
  <c r="N217" i="38" s="1"/>
  <c r="N218" i="38" s="1"/>
  <c r="N219" i="38" s="1"/>
  <c r="N220" i="38" s="1"/>
  <c r="N221" i="38" s="1"/>
  <c r="N222" i="38" s="1"/>
  <c r="N223" i="38" s="1"/>
  <c r="N224" i="38" s="1"/>
  <c r="N225" i="38" s="1"/>
  <c r="N226" i="38" s="1"/>
  <c r="N227" i="38" s="1"/>
  <c r="N228" i="38" s="1"/>
  <c r="N229" i="38" s="1"/>
  <c r="N230" i="38" s="1"/>
  <c r="N231" i="38" s="1"/>
  <c r="N232" i="38" s="1"/>
  <c r="N233" i="38" s="1"/>
  <c r="N234" i="38" s="1"/>
  <c r="N235" i="38" s="1"/>
  <c r="N236" i="38" s="1"/>
  <c r="N237" i="38" s="1"/>
  <c r="N238" i="38" s="1"/>
  <c r="N239" i="38" s="1"/>
  <c r="N240" i="38" s="1"/>
  <c r="N241" i="38" s="1"/>
  <c r="N242" i="38" s="1"/>
  <c r="N243" i="38" s="1"/>
  <c r="N244" i="38" s="1"/>
  <c r="N245" i="38" s="1"/>
  <c r="N246" i="38" s="1"/>
  <c r="N247" i="38" s="1"/>
  <c r="N248" i="38" s="1"/>
  <c r="N249" i="38" s="1"/>
  <c r="N250" i="38" s="1"/>
  <c r="N251" i="38" s="1"/>
  <c r="N252" i="38" s="1"/>
  <c r="N253" i="38" s="1"/>
  <c r="N254" i="38" s="1"/>
  <c r="N255" i="38" s="1"/>
  <c r="N256" i="38" s="1"/>
  <c r="N257" i="38" s="1"/>
  <c r="N258" i="38" s="1"/>
  <c r="N259" i="38" s="1"/>
  <c r="N260" i="38" s="1"/>
  <c r="N261" i="38" s="1"/>
  <c r="N262" i="38" s="1"/>
  <c r="N263" i="38" s="1"/>
  <c r="N264" i="38" s="1"/>
  <c r="N265" i="38" s="1"/>
  <c r="N266" i="38" s="1"/>
  <c r="N267" i="38" s="1"/>
  <c r="N268" i="38" s="1"/>
  <c r="N269" i="38" s="1"/>
  <c r="N270" i="38" s="1"/>
  <c r="N271" i="38" s="1"/>
  <c r="N272" i="38" s="1"/>
  <c r="N273" i="38" s="1"/>
  <c r="N274" i="38" s="1"/>
  <c r="N275" i="38" s="1"/>
  <c r="N276" i="38" s="1"/>
  <c r="N277" i="38" s="1"/>
  <c r="N278" i="38" s="1"/>
  <c r="N279" i="38" s="1"/>
  <c r="N280" i="38" s="1"/>
  <c r="N281" i="38" s="1"/>
  <c r="N282" i="38" s="1"/>
  <c r="N283" i="38" s="1"/>
  <c r="N284" i="38" s="1"/>
  <c r="N285" i="38" s="1"/>
  <c r="N286" i="38" s="1"/>
  <c r="N287" i="38" s="1"/>
  <c r="N288" i="38" s="1"/>
  <c r="N289" i="38" s="1"/>
  <c r="N290" i="38" s="1"/>
  <c r="N291" i="38" s="1"/>
  <c r="N292" i="38" s="1"/>
  <c r="N293" i="38" s="1"/>
  <c r="N294" i="38" s="1"/>
  <c r="N295" i="38" s="1"/>
  <c r="N296" i="38" s="1"/>
  <c r="N297" i="38" s="1"/>
  <c r="N298" i="38" s="1"/>
  <c r="N299" i="38" s="1"/>
  <c r="N300" i="38" s="1"/>
  <c r="N301" i="38" s="1"/>
  <c r="N302" i="38" s="1"/>
  <c r="N303" i="38" s="1"/>
  <c r="N304" i="38" s="1"/>
  <c r="N305" i="38" s="1"/>
  <c r="N306" i="38" s="1"/>
  <c r="N307" i="38" s="1"/>
  <c r="N308" i="38" s="1"/>
  <c r="N309" i="38" s="1"/>
  <c r="N310" i="38" s="1"/>
  <c r="N311" i="38" s="1"/>
  <c r="N312" i="38" s="1"/>
  <c r="N313" i="38" s="1"/>
  <c r="N314" i="38" s="1"/>
  <c r="N315" i="38" s="1"/>
  <c r="N316" i="38" s="1"/>
  <c r="N317" i="38" s="1"/>
  <c r="N318" i="38" s="1"/>
  <c r="N319" i="38" s="1"/>
  <c r="N320" i="38" s="1"/>
  <c r="N321" i="38" s="1"/>
  <c r="N322" i="38" s="1"/>
  <c r="N323" i="38" s="1"/>
  <c r="N324" i="38" s="1"/>
  <c r="N325" i="38" s="1"/>
  <c r="N326" i="38" s="1"/>
  <c r="N327" i="38" s="1"/>
  <c r="N328" i="38" s="1"/>
  <c r="N329" i="38" s="1"/>
  <c r="N330" i="38" s="1"/>
  <c r="N331" i="38" s="1"/>
  <c r="N332" i="38" s="1"/>
  <c r="N333" i="38" s="1"/>
  <c r="N334" i="38" s="1"/>
  <c r="N335" i="38" s="1"/>
  <c r="N336" i="38" s="1"/>
  <c r="N337" i="38" s="1"/>
  <c r="N338" i="38" s="1"/>
  <c r="N339" i="38" s="1"/>
  <c r="N340" i="38" s="1"/>
  <c r="N341" i="38" s="1"/>
  <c r="N342" i="38" s="1"/>
  <c r="N343" i="38" s="1"/>
  <c r="N344" i="38" s="1"/>
  <c r="N345" i="38" s="1"/>
  <c r="N346" i="38" s="1"/>
  <c r="N347" i="38" s="1"/>
  <c r="N348" i="38" s="1"/>
  <c r="N349" i="38" s="1"/>
  <c r="N350" i="38" s="1"/>
  <c r="N351" i="38" s="1"/>
  <c r="N352" i="38" s="1"/>
  <c r="N353" i="38" s="1"/>
  <c r="N354" i="38" s="1"/>
  <c r="N355" i="38" s="1"/>
  <c r="N356" i="38" s="1"/>
  <c r="N357" i="38" s="1"/>
  <c r="N358" i="38" s="1"/>
  <c r="N359" i="38" s="1"/>
  <c r="N360" i="38" s="1"/>
  <c r="N361" i="38" s="1"/>
  <c r="N362" i="38" s="1"/>
  <c r="N363" i="38" s="1"/>
  <c r="N364" i="38" s="1"/>
  <c r="N365" i="38" s="1"/>
  <c r="N366" i="38" s="1"/>
  <c r="N367" i="38" s="1"/>
  <c r="N368" i="38" s="1"/>
  <c r="N369" i="38" s="1"/>
  <c r="N370" i="38" s="1"/>
  <c r="N371" i="38" s="1"/>
  <c r="N372" i="38" s="1"/>
  <c r="N373" i="38" s="1"/>
  <c r="N374" i="38" s="1"/>
  <c r="N375" i="38" s="1"/>
  <c r="N376" i="38" s="1"/>
  <c r="N377" i="38" s="1"/>
  <c r="N378" i="38" s="1"/>
  <c r="N379" i="38" s="1"/>
  <c r="N380" i="38" s="1"/>
  <c r="N381" i="38" s="1"/>
  <c r="N382" i="38" s="1"/>
  <c r="N383" i="38" s="1"/>
  <c r="N384" i="38" s="1"/>
  <c r="N385" i="38" s="1"/>
  <c r="N386" i="38" s="1"/>
  <c r="O5" i="37"/>
  <c r="G7" i="37"/>
  <c r="AF7" i="37"/>
  <c r="B10" i="37"/>
  <c r="AA10" i="37"/>
  <c r="N17" i="37"/>
  <c r="N18" i="37" s="1"/>
  <c r="N64" i="37"/>
  <c r="N65" i="37" s="1"/>
  <c r="N66" i="37" s="1"/>
  <c r="N67" i="37" s="1"/>
  <c r="N68" i="37" s="1"/>
  <c r="N69" i="37" s="1"/>
  <c r="N70" i="37" s="1"/>
  <c r="N71" i="37" s="1"/>
  <c r="N72" i="37" s="1"/>
  <c r="N73" i="37" s="1"/>
  <c r="N74" i="37" s="1"/>
  <c r="N75" i="37" s="1"/>
  <c r="N76" i="37" s="1"/>
  <c r="N77" i="37" s="1"/>
  <c r="N78" i="37" s="1"/>
  <c r="N79" i="37" s="1"/>
  <c r="N80" i="37" s="1"/>
  <c r="N81" i="37" s="1"/>
  <c r="N82" i="37" s="1"/>
  <c r="N83" i="37" s="1"/>
  <c r="N84" i="37" s="1"/>
  <c r="N85" i="37" s="1"/>
  <c r="N86" i="37" s="1"/>
  <c r="N87" i="37" s="1"/>
  <c r="N88" i="37" s="1"/>
  <c r="N89" i="37" s="1"/>
  <c r="N90" i="37" s="1"/>
  <c r="N91" i="37" s="1"/>
  <c r="N92" i="37" s="1"/>
  <c r="N93" i="37" s="1"/>
  <c r="N94" i="37" s="1"/>
  <c r="N95" i="37" s="1"/>
  <c r="N96" i="37" s="1"/>
  <c r="N97" i="37" s="1"/>
  <c r="N98" i="37" s="1"/>
  <c r="N99" i="37" s="1"/>
  <c r="N100" i="37" s="1"/>
  <c r="N101" i="37" s="1"/>
  <c r="N102" i="37" s="1"/>
  <c r="N103" i="37" s="1"/>
  <c r="N104" i="37" s="1"/>
  <c r="N105" i="37" s="1"/>
  <c r="N106" i="37" s="1"/>
  <c r="N107" i="37" s="1"/>
  <c r="N108" i="37" s="1"/>
  <c r="N109" i="37" s="1"/>
  <c r="N110" i="37" s="1"/>
  <c r="N111" i="37" s="1"/>
  <c r="N112" i="37" s="1"/>
  <c r="N113" i="37" s="1"/>
  <c r="N114" i="37" s="1"/>
  <c r="N115" i="37" s="1"/>
  <c r="N116" i="37" s="1"/>
  <c r="N117" i="37" s="1"/>
  <c r="N118" i="37" s="1"/>
  <c r="N119" i="37" s="1"/>
  <c r="N120" i="37" s="1"/>
  <c r="N121" i="37" s="1"/>
  <c r="N122" i="37" s="1"/>
  <c r="N123" i="37" s="1"/>
  <c r="N124" i="37" s="1"/>
  <c r="N125" i="37" s="1"/>
  <c r="N126" i="37" s="1"/>
  <c r="N127" i="37" s="1"/>
  <c r="N128" i="37" s="1"/>
  <c r="N129" i="37" s="1"/>
  <c r="N130" i="37" s="1"/>
  <c r="N131" i="37" s="1"/>
  <c r="N132" i="37" s="1"/>
  <c r="N133" i="37" s="1"/>
  <c r="N134" i="37" s="1"/>
  <c r="N135" i="37" s="1"/>
  <c r="N136" i="37" s="1"/>
  <c r="N137" i="37" s="1"/>
  <c r="N138" i="37" s="1"/>
  <c r="N139" i="37" s="1"/>
  <c r="N140" i="37" s="1"/>
  <c r="N141" i="37" s="1"/>
  <c r="N142" i="37" s="1"/>
  <c r="N143" i="37" s="1"/>
  <c r="N144" i="37" s="1"/>
  <c r="N145" i="37" s="1"/>
  <c r="N146" i="37" s="1"/>
  <c r="N147" i="37" s="1"/>
  <c r="N148" i="37" s="1"/>
  <c r="N149" i="37" s="1"/>
  <c r="N150" i="37" s="1"/>
  <c r="N151" i="37" s="1"/>
  <c r="N152" i="37" s="1"/>
  <c r="N153" i="37" s="1"/>
  <c r="N154" i="37" s="1"/>
  <c r="N155" i="37" s="1"/>
  <c r="N156" i="37" s="1"/>
  <c r="N157" i="37" s="1"/>
  <c r="N158" i="37" s="1"/>
  <c r="N159" i="37" s="1"/>
  <c r="N160" i="37" s="1"/>
  <c r="N161" i="37" s="1"/>
  <c r="N162" i="37" s="1"/>
  <c r="N163" i="37" s="1"/>
  <c r="N164" i="37" s="1"/>
  <c r="N165" i="37" s="1"/>
  <c r="N166" i="37" s="1"/>
  <c r="N167" i="37" s="1"/>
  <c r="N168" i="37" s="1"/>
  <c r="N169" i="37" s="1"/>
  <c r="N170" i="37" s="1"/>
  <c r="N171" i="37" s="1"/>
  <c r="N172" i="37" s="1"/>
  <c r="N173" i="37" s="1"/>
  <c r="N174" i="37" s="1"/>
  <c r="N175" i="37" s="1"/>
  <c r="N176" i="37" s="1"/>
  <c r="N177" i="37" s="1"/>
  <c r="N178" i="37" s="1"/>
  <c r="N179" i="37" s="1"/>
  <c r="N180" i="37" s="1"/>
  <c r="N181" i="37" s="1"/>
  <c r="N182" i="37" s="1"/>
  <c r="N183" i="37" s="1"/>
  <c r="N184" i="37" s="1"/>
  <c r="N185" i="37" s="1"/>
  <c r="N186" i="37" s="1"/>
  <c r="N187" i="37" s="1"/>
  <c r="N188" i="37" s="1"/>
  <c r="N189" i="37" s="1"/>
  <c r="N190" i="37" s="1"/>
  <c r="N191" i="37" s="1"/>
  <c r="N192" i="37" s="1"/>
  <c r="N193" i="37" s="1"/>
  <c r="N194" i="37" s="1"/>
  <c r="N195" i="37" s="1"/>
  <c r="N196" i="37" s="1"/>
  <c r="N197" i="37" s="1"/>
  <c r="N198" i="37" s="1"/>
  <c r="N199" i="37" s="1"/>
  <c r="N200" i="37" s="1"/>
  <c r="N201" i="37" s="1"/>
  <c r="N202" i="37" s="1"/>
  <c r="N203" i="37" s="1"/>
  <c r="N204" i="37" s="1"/>
  <c r="N205" i="37" s="1"/>
  <c r="N206" i="37" s="1"/>
  <c r="N207" i="37" s="1"/>
  <c r="N208" i="37" s="1"/>
  <c r="N209" i="37" s="1"/>
  <c r="N210" i="37" s="1"/>
  <c r="N211" i="37" s="1"/>
  <c r="N212" i="37" s="1"/>
  <c r="N213" i="37" s="1"/>
  <c r="N214" i="37" s="1"/>
  <c r="N215" i="37" s="1"/>
  <c r="N216" i="37" s="1"/>
  <c r="N217" i="37" s="1"/>
  <c r="N218" i="37" s="1"/>
  <c r="N219" i="37" s="1"/>
  <c r="N220" i="37" s="1"/>
  <c r="N221" i="37" s="1"/>
  <c r="N222" i="37" s="1"/>
  <c r="N223" i="37" s="1"/>
  <c r="N224" i="37" s="1"/>
  <c r="N225" i="37" s="1"/>
  <c r="N226" i="37" s="1"/>
  <c r="N227" i="37" s="1"/>
  <c r="N228" i="37" s="1"/>
  <c r="N229" i="37" s="1"/>
  <c r="N230" i="37" s="1"/>
  <c r="N231" i="37" s="1"/>
  <c r="N232" i="37" s="1"/>
  <c r="N233" i="37" s="1"/>
  <c r="N234" i="37" s="1"/>
  <c r="N235" i="37" s="1"/>
  <c r="N236" i="37" s="1"/>
  <c r="N237" i="37" s="1"/>
  <c r="N238" i="37" s="1"/>
  <c r="N239" i="37" s="1"/>
  <c r="N240" i="37" s="1"/>
  <c r="N241" i="37" s="1"/>
  <c r="N242" i="37" s="1"/>
  <c r="N243" i="37" s="1"/>
  <c r="N244" i="37" s="1"/>
  <c r="N245" i="37" s="1"/>
  <c r="N246" i="37" s="1"/>
  <c r="N247" i="37" s="1"/>
  <c r="N248" i="37" s="1"/>
  <c r="N249" i="37" s="1"/>
  <c r="N250" i="37" s="1"/>
  <c r="N251" i="37" s="1"/>
  <c r="N252" i="37" s="1"/>
  <c r="N253" i="37" s="1"/>
  <c r="N254" i="37" s="1"/>
  <c r="N255" i="37" s="1"/>
  <c r="N256" i="37" s="1"/>
  <c r="N257" i="37" s="1"/>
  <c r="N258" i="37" s="1"/>
  <c r="N259" i="37" s="1"/>
  <c r="N260" i="37" s="1"/>
  <c r="N261" i="37" s="1"/>
  <c r="N262" i="37" s="1"/>
  <c r="N263" i="37" s="1"/>
  <c r="N264" i="37" s="1"/>
  <c r="N265" i="37" s="1"/>
  <c r="N266" i="37" s="1"/>
  <c r="N267" i="37" s="1"/>
  <c r="N268" i="37" s="1"/>
  <c r="N269" i="37" s="1"/>
  <c r="N270" i="37" s="1"/>
  <c r="N271" i="37" s="1"/>
  <c r="N272" i="37" s="1"/>
  <c r="N273" i="37" s="1"/>
  <c r="N274" i="37" s="1"/>
  <c r="N275" i="37" s="1"/>
  <c r="N276" i="37" s="1"/>
  <c r="N277" i="37" s="1"/>
  <c r="N278" i="37" s="1"/>
  <c r="N279" i="37" s="1"/>
  <c r="N280" i="37" s="1"/>
  <c r="N281" i="37" s="1"/>
  <c r="N282" i="37" s="1"/>
  <c r="N283" i="37" s="1"/>
  <c r="N284" i="37" s="1"/>
  <c r="N285" i="37" s="1"/>
  <c r="N286" i="37" s="1"/>
  <c r="N287" i="37" s="1"/>
  <c r="N288" i="37" s="1"/>
  <c r="N289" i="37" s="1"/>
  <c r="N290" i="37" s="1"/>
  <c r="N291" i="37" s="1"/>
  <c r="N292" i="37" s="1"/>
  <c r="N293" i="37" s="1"/>
  <c r="N294" i="37" s="1"/>
  <c r="N295" i="37" s="1"/>
  <c r="N296" i="37" s="1"/>
  <c r="N297" i="37" s="1"/>
  <c r="N298" i="37" s="1"/>
  <c r="N299" i="37" s="1"/>
  <c r="N300" i="37" s="1"/>
  <c r="N301" i="37" s="1"/>
  <c r="N302" i="37" s="1"/>
  <c r="N303" i="37" s="1"/>
  <c r="N304" i="37" s="1"/>
  <c r="N305" i="37" s="1"/>
  <c r="N306" i="37" s="1"/>
  <c r="N307" i="37" s="1"/>
  <c r="N308" i="37" s="1"/>
  <c r="N309" i="37" s="1"/>
  <c r="N310" i="37" s="1"/>
  <c r="N311" i="37" s="1"/>
  <c r="N312" i="37" s="1"/>
  <c r="N313" i="37" s="1"/>
  <c r="N314" i="37" s="1"/>
  <c r="N315" i="37" s="1"/>
  <c r="N316" i="37" s="1"/>
  <c r="N317" i="37" s="1"/>
  <c r="N318" i="37" s="1"/>
  <c r="N319" i="37" s="1"/>
  <c r="N320" i="37" s="1"/>
  <c r="N321" i="37" s="1"/>
  <c r="N322" i="37" s="1"/>
  <c r="N323" i="37" s="1"/>
  <c r="N324" i="37" s="1"/>
  <c r="N325" i="37" s="1"/>
  <c r="N326" i="37" s="1"/>
  <c r="N327" i="37" s="1"/>
  <c r="N328" i="37" s="1"/>
  <c r="N329" i="37" s="1"/>
  <c r="N330" i="37" s="1"/>
  <c r="N331" i="37" s="1"/>
  <c r="N332" i="37" s="1"/>
  <c r="N333" i="37" s="1"/>
  <c r="N334" i="37" s="1"/>
  <c r="N335" i="37" s="1"/>
  <c r="N336" i="37" s="1"/>
  <c r="N337" i="37" s="1"/>
  <c r="N338" i="37" s="1"/>
  <c r="N339" i="37" s="1"/>
  <c r="N340" i="37" s="1"/>
  <c r="N341" i="37" s="1"/>
  <c r="N342" i="37" s="1"/>
  <c r="N343" i="37" s="1"/>
  <c r="N344" i="37" s="1"/>
  <c r="N345" i="37" s="1"/>
  <c r="N346" i="37" s="1"/>
  <c r="N347" i="37" s="1"/>
  <c r="N348" i="37" s="1"/>
  <c r="N349" i="37" s="1"/>
  <c r="N350" i="37" s="1"/>
  <c r="N351" i="37" s="1"/>
  <c r="N352" i="37" s="1"/>
  <c r="N353" i="37" s="1"/>
  <c r="N354" i="37" s="1"/>
  <c r="N355" i="37" s="1"/>
  <c r="N356" i="37" s="1"/>
  <c r="N357" i="37" s="1"/>
  <c r="N358" i="37" s="1"/>
  <c r="N359" i="37" s="1"/>
  <c r="N360" i="37" s="1"/>
  <c r="N361" i="37" s="1"/>
  <c r="N362" i="37" s="1"/>
  <c r="N363" i="37" s="1"/>
  <c r="N364" i="37" s="1"/>
  <c r="N365" i="37" s="1"/>
  <c r="N366" i="37" s="1"/>
  <c r="N367" i="37" s="1"/>
  <c r="N368" i="37" s="1"/>
  <c r="N369" i="37" s="1"/>
  <c r="N370" i="37" s="1"/>
  <c r="N371" i="37" s="1"/>
  <c r="N372" i="37" s="1"/>
  <c r="N373" i="37" s="1"/>
  <c r="N374" i="37" s="1"/>
  <c r="N375" i="37" s="1"/>
  <c r="N376" i="37" s="1"/>
  <c r="N377" i="37" s="1"/>
  <c r="N378" i="37" s="1"/>
  <c r="O5" i="36"/>
  <c r="G7" i="36"/>
  <c r="P6" i="36" s="1"/>
  <c r="AF7" i="36"/>
  <c r="B10" i="36"/>
  <c r="AA10" i="36"/>
  <c r="N17" i="36"/>
  <c r="N18" i="36" s="1"/>
  <c r="N64" i="36"/>
  <c r="N65" i="36" s="1"/>
  <c r="N66" i="36" s="1"/>
  <c r="N67" i="36" s="1"/>
  <c r="N68" i="36" s="1"/>
  <c r="N69" i="36" s="1"/>
  <c r="N70" i="36" s="1"/>
  <c r="N71" i="36" s="1"/>
  <c r="N72" i="36" s="1"/>
  <c r="N73" i="36" s="1"/>
  <c r="N74" i="36" s="1"/>
  <c r="N75" i="36" s="1"/>
  <c r="N76" i="36" s="1"/>
  <c r="N77" i="36" s="1"/>
  <c r="N78" i="36" s="1"/>
  <c r="N79" i="36" s="1"/>
  <c r="N80" i="36" s="1"/>
  <c r="N81" i="36" s="1"/>
  <c r="N82" i="36" s="1"/>
  <c r="N83" i="36" s="1"/>
  <c r="N84" i="36" s="1"/>
  <c r="N85" i="36" s="1"/>
  <c r="N86" i="36" s="1"/>
  <c r="N87" i="36" s="1"/>
  <c r="N88" i="36" s="1"/>
  <c r="N89" i="36" s="1"/>
  <c r="N90" i="36" s="1"/>
  <c r="N91" i="36" s="1"/>
  <c r="N92" i="36" s="1"/>
  <c r="N93" i="36" s="1"/>
  <c r="N94" i="36" s="1"/>
  <c r="N95" i="36" s="1"/>
  <c r="N96" i="36" s="1"/>
  <c r="N97" i="36" s="1"/>
  <c r="N98" i="36" s="1"/>
  <c r="N99" i="36" s="1"/>
  <c r="N100" i="36" s="1"/>
  <c r="N101" i="36" s="1"/>
  <c r="N102" i="36" s="1"/>
  <c r="N103" i="36" s="1"/>
  <c r="N104" i="36" s="1"/>
  <c r="N105" i="36" s="1"/>
  <c r="N106" i="36" s="1"/>
  <c r="N107" i="36" s="1"/>
  <c r="N108" i="36" s="1"/>
  <c r="N109" i="36" s="1"/>
  <c r="N110" i="36" s="1"/>
  <c r="N111" i="36" s="1"/>
  <c r="N112" i="36" s="1"/>
  <c r="N113" i="36" s="1"/>
  <c r="N114" i="36" s="1"/>
  <c r="N115" i="36" s="1"/>
  <c r="N116" i="36" s="1"/>
  <c r="N117" i="36" s="1"/>
  <c r="N118" i="36" s="1"/>
  <c r="N119" i="36" s="1"/>
  <c r="N120" i="36" s="1"/>
  <c r="N121" i="36" s="1"/>
  <c r="N122" i="36" s="1"/>
  <c r="N123" i="36" s="1"/>
  <c r="N124" i="36" s="1"/>
  <c r="N125" i="36" s="1"/>
  <c r="N126" i="36" s="1"/>
  <c r="N127" i="36" s="1"/>
  <c r="N128" i="36" s="1"/>
  <c r="N129" i="36" s="1"/>
  <c r="N130" i="36" s="1"/>
  <c r="N131" i="36" s="1"/>
  <c r="N132" i="36" s="1"/>
  <c r="N133" i="36" s="1"/>
  <c r="N134" i="36" s="1"/>
  <c r="N135" i="36" s="1"/>
  <c r="N136" i="36" s="1"/>
  <c r="N137" i="36" s="1"/>
  <c r="N138" i="36" s="1"/>
  <c r="N139" i="36" s="1"/>
  <c r="N140" i="36" s="1"/>
  <c r="N141" i="36" s="1"/>
  <c r="N142" i="36" s="1"/>
  <c r="N143" i="36" s="1"/>
  <c r="N144" i="36" s="1"/>
  <c r="N145" i="36" s="1"/>
  <c r="N146" i="36" s="1"/>
  <c r="N147" i="36" s="1"/>
  <c r="N148" i="36" s="1"/>
  <c r="N149" i="36" s="1"/>
  <c r="N150" i="36" s="1"/>
  <c r="N151" i="36" s="1"/>
  <c r="N152" i="36" s="1"/>
  <c r="N153" i="36" s="1"/>
  <c r="N154" i="36" s="1"/>
  <c r="N155" i="36" s="1"/>
  <c r="N156" i="36" s="1"/>
  <c r="N157" i="36" s="1"/>
  <c r="N158" i="36" s="1"/>
  <c r="N159" i="36" s="1"/>
  <c r="N160" i="36" s="1"/>
  <c r="N161" i="36" s="1"/>
  <c r="N162" i="36" s="1"/>
  <c r="N163" i="36" s="1"/>
  <c r="N164" i="36" s="1"/>
  <c r="N165" i="36" s="1"/>
  <c r="N166" i="36" s="1"/>
  <c r="N167" i="36" s="1"/>
  <c r="N168" i="36" s="1"/>
  <c r="N169" i="36" s="1"/>
  <c r="N170" i="36" s="1"/>
  <c r="N171" i="36" s="1"/>
  <c r="N172" i="36" s="1"/>
  <c r="N173" i="36" s="1"/>
  <c r="N174" i="36" s="1"/>
  <c r="N175" i="36" s="1"/>
  <c r="N176" i="36" s="1"/>
  <c r="N177" i="36" s="1"/>
  <c r="N178" i="36" s="1"/>
  <c r="N179" i="36" s="1"/>
  <c r="N180" i="36" s="1"/>
  <c r="N181" i="36" s="1"/>
  <c r="N182" i="36" s="1"/>
  <c r="N183" i="36" s="1"/>
  <c r="N184" i="36" s="1"/>
  <c r="N185" i="36" s="1"/>
  <c r="N186" i="36" s="1"/>
  <c r="N187" i="36" s="1"/>
  <c r="N188" i="36" s="1"/>
  <c r="N189" i="36" s="1"/>
  <c r="N190" i="36" s="1"/>
  <c r="N191" i="36" s="1"/>
  <c r="N192" i="36" s="1"/>
  <c r="N193" i="36" s="1"/>
  <c r="N194" i="36" s="1"/>
  <c r="N195" i="36" s="1"/>
  <c r="N196" i="36" s="1"/>
  <c r="N197" i="36" s="1"/>
  <c r="N198" i="36" s="1"/>
  <c r="N199" i="36" s="1"/>
  <c r="N200" i="36" s="1"/>
  <c r="N201" i="36" s="1"/>
  <c r="N202" i="36" s="1"/>
  <c r="N203" i="36" s="1"/>
  <c r="N204" i="36" s="1"/>
  <c r="N205" i="36" s="1"/>
  <c r="N206" i="36" s="1"/>
  <c r="N207" i="36" s="1"/>
  <c r="N208" i="36" s="1"/>
  <c r="N209" i="36" s="1"/>
  <c r="N210" i="36" s="1"/>
  <c r="N211" i="36" s="1"/>
  <c r="N212" i="36" s="1"/>
  <c r="N213" i="36" s="1"/>
  <c r="N214" i="36" s="1"/>
  <c r="N215" i="36" s="1"/>
  <c r="N216" i="36" s="1"/>
  <c r="N217" i="36" s="1"/>
  <c r="N218" i="36" s="1"/>
  <c r="N219" i="36" s="1"/>
  <c r="N220" i="36" s="1"/>
  <c r="N221" i="36" s="1"/>
  <c r="N222" i="36" s="1"/>
  <c r="N223" i="36" s="1"/>
  <c r="N224" i="36" s="1"/>
  <c r="N225" i="36" s="1"/>
  <c r="N226" i="36" s="1"/>
  <c r="N227" i="36" s="1"/>
  <c r="N228" i="36" s="1"/>
  <c r="N229" i="36" s="1"/>
  <c r="N230" i="36" s="1"/>
  <c r="N231" i="36" s="1"/>
  <c r="N232" i="36" s="1"/>
  <c r="N233" i="36" s="1"/>
  <c r="N234" i="36" s="1"/>
  <c r="N235" i="36" s="1"/>
  <c r="N236" i="36" s="1"/>
  <c r="N237" i="36" s="1"/>
  <c r="N238" i="36" s="1"/>
  <c r="N239" i="36" s="1"/>
  <c r="N240" i="36" s="1"/>
  <c r="N241" i="36" s="1"/>
  <c r="N242" i="36" s="1"/>
  <c r="N243" i="36" s="1"/>
  <c r="N244" i="36" s="1"/>
  <c r="N245" i="36" s="1"/>
  <c r="N246" i="36" s="1"/>
  <c r="N247" i="36" s="1"/>
  <c r="N248" i="36" s="1"/>
  <c r="N249" i="36" s="1"/>
  <c r="N250" i="36" s="1"/>
  <c r="N251" i="36" s="1"/>
  <c r="N252" i="36" s="1"/>
  <c r="N253" i="36" s="1"/>
  <c r="N254" i="36" s="1"/>
  <c r="N255" i="36" s="1"/>
  <c r="N256" i="36" s="1"/>
  <c r="N257" i="36" s="1"/>
  <c r="N258" i="36" s="1"/>
  <c r="N259" i="36" s="1"/>
  <c r="N260" i="36" s="1"/>
  <c r="N261" i="36" s="1"/>
  <c r="N262" i="36" s="1"/>
  <c r="N263" i="36" s="1"/>
  <c r="N264" i="36" s="1"/>
  <c r="N265" i="36" s="1"/>
  <c r="N266" i="36" s="1"/>
  <c r="N267" i="36" s="1"/>
  <c r="N268" i="36" s="1"/>
  <c r="N269" i="36" s="1"/>
  <c r="N270" i="36" s="1"/>
  <c r="N271" i="36" s="1"/>
  <c r="N272" i="36" s="1"/>
  <c r="N273" i="36" s="1"/>
  <c r="N274" i="36" s="1"/>
  <c r="N275" i="36" s="1"/>
  <c r="N276" i="36" s="1"/>
  <c r="N277" i="36" s="1"/>
  <c r="N278" i="36" s="1"/>
  <c r="N279" i="36" s="1"/>
  <c r="N280" i="36" s="1"/>
  <c r="N281" i="36" s="1"/>
  <c r="N282" i="36" s="1"/>
  <c r="N283" i="36" s="1"/>
  <c r="N284" i="36" s="1"/>
  <c r="N285" i="36" s="1"/>
  <c r="N286" i="36" s="1"/>
  <c r="N287" i="36" s="1"/>
  <c r="N288" i="36" s="1"/>
  <c r="N289" i="36" s="1"/>
  <c r="N290" i="36" s="1"/>
  <c r="N291" i="36" s="1"/>
  <c r="N292" i="36" s="1"/>
  <c r="N293" i="36" s="1"/>
  <c r="N294" i="36" s="1"/>
  <c r="N295" i="36" s="1"/>
  <c r="N296" i="36" s="1"/>
  <c r="N297" i="36" s="1"/>
  <c r="N298" i="36" s="1"/>
  <c r="N299" i="36" s="1"/>
  <c r="N300" i="36" s="1"/>
  <c r="N301" i="36" s="1"/>
  <c r="N302" i="36" s="1"/>
  <c r="N303" i="36" s="1"/>
  <c r="N304" i="36" s="1"/>
  <c r="N305" i="36" s="1"/>
  <c r="N306" i="36" s="1"/>
  <c r="N307" i="36" s="1"/>
  <c r="N308" i="36" s="1"/>
  <c r="N309" i="36" s="1"/>
  <c r="N310" i="36" s="1"/>
  <c r="N311" i="36" s="1"/>
  <c r="N312" i="36" s="1"/>
  <c r="N313" i="36" s="1"/>
  <c r="N314" i="36" s="1"/>
  <c r="N315" i="36" s="1"/>
  <c r="N316" i="36" s="1"/>
  <c r="N317" i="36" s="1"/>
  <c r="N318" i="36" s="1"/>
  <c r="N319" i="36" s="1"/>
  <c r="N320" i="36" s="1"/>
  <c r="N321" i="36" s="1"/>
  <c r="N322" i="36" s="1"/>
  <c r="N323" i="36" s="1"/>
  <c r="N324" i="36" s="1"/>
  <c r="N325" i="36" s="1"/>
  <c r="N326" i="36" s="1"/>
  <c r="N327" i="36" s="1"/>
  <c r="N328" i="36" s="1"/>
  <c r="N329" i="36" s="1"/>
  <c r="N330" i="36" s="1"/>
  <c r="N331" i="36" s="1"/>
  <c r="N332" i="36" s="1"/>
  <c r="N333" i="36" s="1"/>
  <c r="N334" i="36" s="1"/>
  <c r="N335" i="36" s="1"/>
  <c r="N336" i="36" s="1"/>
  <c r="N337" i="36" s="1"/>
  <c r="N338" i="36" s="1"/>
  <c r="N339" i="36" s="1"/>
  <c r="N340" i="36" s="1"/>
  <c r="N341" i="36" s="1"/>
  <c r="N342" i="36" s="1"/>
  <c r="N343" i="36" s="1"/>
  <c r="N344" i="36" s="1"/>
  <c r="N345" i="36" s="1"/>
  <c r="N346" i="36" s="1"/>
  <c r="N347" i="36" s="1"/>
  <c r="N348" i="36" s="1"/>
  <c r="N349" i="36" s="1"/>
  <c r="N350" i="36" s="1"/>
  <c r="N351" i="36" s="1"/>
  <c r="N352" i="36" s="1"/>
  <c r="N353" i="36" s="1"/>
  <c r="N354" i="36" s="1"/>
  <c r="N355" i="36" s="1"/>
  <c r="N356" i="36" s="1"/>
  <c r="N357" i="36" s="1"/>
  <c r="N358" i="36" s="1"/>
  <c r="N359" i="36" s="1"/>
  <c r="N360" i="36" s="1"/>
  <c r="N361" i="36" s="1"/>
  <c r="N362" i="36" s="1"/>
  <c r="N363" i="36" s="1"/>
  <c r="N364" i="36" s="1"/>
  <c r="N365" i="36" s="1"/>
  <c r="N366" i="36" s="1"/>
  <c r="N367" i="36" s="1"/>
  <c r="N368" i="36" s="1"/>
  <c r="N369" i="36" s="1"/>
  <c r="N370" i="36" s="1"/>
  <c r="N371" i="36" s="1"/>
  <c r="N372" i="36" s="1"/>
  <c r="N373" i="36" s="1"/>
  <c r="N374" i="36" s="1"/>
  <c r="N375" i="36" s="1"/>
  <c r="N376" i="36" s="1"/>
  <c r="N377" i="36" s="1"/>
  <c r="N378" i="36" s="1"/>
  <c r="N379" i="36" s="1"/>
  <c r="N380" i="36" s="1"/>
  <c r="N381" i="36" s="1"/>
  <c r="N382" i="36" s="1"/>
  <c r="N383" i="36" s="1"/>
  <c r="N384" i="36" s="1"/>
  <c r="N385" i="36" s="1"/>
  <c r="N386" i="36" s="1"/>
  <c r="O5" i="35"/>
  <c r="G7" i="35"/>
  <c r="P7" i="35"/>
  <c r="AF7" i="35"/>
  <c r="B10" i="35"/>
  <c r="J10" i="35"/>
  <c r="AA10" i="35"/>
  <c r="AD10" i="35"/>
  <c r="N17" i="35"/>
  <c r="N18" i="35"/>
  <c r="N60" i="35"/>
  <c r="N61" i="35"/>
  <c r="N62" i="35" s="1"/>
  <c r="N63" i="35" s="1"/>
  <c r="N64" i="35" s="1"/>
  <c r="N65" i="35" s="1"/>
  <c r="N66" i="35" s="1"/>
  <c r="N67" i="35" s="1"/>
  <c r="N68" i="35" s="1"/>
  <c r="N69" i="35" s="1"/>
  <c r="N70" i="35" s="1"/>
  <c r="N71" i="35" s="1"/>
  <c r="N72" i="35" s="1"/>
  <c r="N73" i="35" s="1"/>
  <c r="N74" i="35" s="1"/>
  <c r="N75" i="35" s="1"/>
  <c r="N76" i="35" s="1"/>
  <c r="N77" i="35" s="1"/>
  <c r="N78" i="35" s="1"/>
  <c r="N79" i="35" s="1"/>
  <c r="O5" i="34"/>
  <c r="G7" i="34"/>
  <c r="P7" i="34"/>
  <c r="AF7" i="34"/>
  <c r="B10" i="34"/>
  <c r="J10" i="34"/>
  <c r="AA10" i="34"/>
  <c r="AD10" i="34"/>
  <c r="N17" i="34"/>
  <c r="N60" i="34"/>
  <c r="N61" i="34" s="1"/>
  <c r="N62" i="34" s="1"/>
  <c r="N63" i="34" s="1"/>
  <c r="N64" i="34" s="1"/>
  <c r="N65" i="34" s="1"/>
  <c r="N66" i="34" s="1"/>
  <c r="N67" i="34" s="1"/>
  <c r="N68" i="34" s="1"/>
  <c r="N69" i="34" s="1"/>
  <c r="N70" i="34" s="1"/>
  <c r="N71" i="34" s="1"/>
  <c r="N72" i="34" s="1"/>
  <c r="N73" i="34" s="1"/>
  <c r="N74" i="34" s="1"/>
  <c r="N75" i="34" s="1"/>
  <c r="N76" i="34" s="1"/>
  <c r="N77" i="34" s="1"/>
  <c r="N78" i="34" s="1"/>
  <c r="N79" i="34" s="1"/>
  <c r="N80" i="34" s="1"/>
  <c r="N81" i="34" s="1"/>
  <c r="N82" i="34" s="1"/>
  <c r="N83" i="34" s="1"/>
  <c r="N84" i="34" s="1"/>
  <c r="N85" i="34" s="1"/>
  <c r="N86" i="34" s="1"/>
  <c r="N87" i="34" s="1"/>
  <c r="N88" i="34" s="1"/>
  <c r="N89" i="34" s="1"/>
  <c r="N90" i="34" s="1"/>
  <c r="N91" i="34" s="1"/>
  <c r="N92" i="34" s="1"/>
  <c r="N93" i="34" s="1"/>
  <c r="N94" i="34" s="1"/>
  <c r="O5" i="33"/>
  <c r="G7" i="33"/>
  <c r="AC10" i="33" s="1"/>
  <c r="P7" i="33"/>
  <c r="AF7" i="33"/>
  <c r="B10" i="33"/>
  <c r="J10" i="33"/>
  <c r="AA10" i="33"/>
  <c r="AD10" i="33"/>
  <c r="N17" i="33"/>
  <c r="N59" i="33"/>
  <c r="N60" i="33" s="1"/>
  <c r="N61" i="33" s="1"/>
  <c r="N62" i="33" s="1"/>
  <c r="N63" i="33" s="1"/>
  <c r="N64" i="33" s="1"/>
  <c r="N65" i="33" s="1"/>
  <c r="N66" i="33" s="1"/>
  <c r="N67" i="33" s="1"/>
  <c r="N68" i="33" s="1"/>
  <c r="N69" i="33" s="1"/>
  <c r="N70" i="33" s="1"/>
  <c r="N71" i="33" s="1"/>
  <c r="N72" i="33" s="1"/>
  <c r="N73" i="33" s="1"/>
  <c r="N74" i="33" s="1"/>
  <c r="N75" i="33" s="1"/>
  <c r="N76" i="33" s="1"/>
  <c r="N77" i="33" s="1"/>
  <c r="N78" i="33" s="1"/>
  <c r="N79" i="33" s="1"/>
  <c r="N80" i="33" s="1"/>
  <c r="N81" i="33" s="1"/>
  <c r="N82" i="33" s="1"/>
  <c r="N83" i="33" s="1"/>
  <c r="N84" i="33" s="1"/>
  <c r="N85" i="33" s="1"/>
  <c r="N86" i="33" s="1"/>
  <c r="N87" i="33" s="1"/>
  <c r="N88" i="33" s="1"/>
  <c r="N89" i="33" s="1"/>
  <c r="N90" i="33" s="1"/>
  <c r="N91" i="33" s="1"/>
  <c r="O5" i="32"/>
  <c r="P6" i="32"/>
  <c r="G7" i="32"/>
  <c r="AF7" i="32"/>
  <c r="B10" i="32"/>
  <c r="AA10" i="32"/>
  <c r="N17" i="32"/>
  <c r="N18" i="32" s="1"/>
  <c r="N19" i="32" s="1"/>
  <c r="N60" i="32"/>
  <c r="N61" i="32"/>
  <c r="N62" i="32" s="1"/>
  <c r="N63" i="32" s="1"/>
  <c r="N64" i="32" s="1"/>
  <c r="N65" i="32" s="1"/>
  <c r="N66" i="32" s="1"/>
  <c r="N67" i="32" s="1"/>
  <c r="N68" i="32" s="1"/>
  <c r="N69" i="32" s="1"/>
  <c r="N70" i="32" s="1"/>
  <c r="N71" i="32" s="1"/>
  <c r="N72" i="32" s="1"/>
  <c r="N73" i="32" s="1"/>
  <c r="N74" i="32" s="1"/>
  <c r="N75" i="32" s="1"/>
  <c r="N76" i="32" s="1"/>
  <c r="N77" i="32" s="1"/>
  <c r="N78" i="32" s="1"/>
  <c r="N79" i="32" s="1"/>
  <c r="N80" i="32" s="1"/>
  <c r="N81" i="32" s="1"/>
  <c r="N82" i="32" s="1"/>
  <c r="N83" i="32" s="1"/>
  <c r="N84" i="32" s="1"/>
  <c r="N85" i="32" s="1"/>
  <c r="N86" i="32" s="1"/>
  <c r="N87" i="32" s="1"/>
  <c r="N88" i="32" s="1"/>
  <c r="N89" i="32" s="1"/>
  <c r="N90" i="32" s="1"/>
  <c r="O5" i="31"/>
  <c r="G7" i="31"/>
  <c r="AC10" i="31" s="1"/>
  <c r="AF7" i="31"/>
  <c r="B10" i="31"/>
  <c r="AA10" i="31"/>
  <c r="AD10" i="31"/>
  <c r="N17" i="31"/>
  <c r="N18" i="31"/>
  <c r="N60" i="31"/>
  <c r="N61" i="31"/>
  <c r="N62" i="31" s="1"/>
  <c r="N63" i="31" s="1"/>
  <c r="N64" i="31" s="1"/>
  <c r="N65" i="31" s="1"/>
  <c r="N66" i="31" s="1"/>
  <c r="N67" i="31" s="1"/>
  <c r="N68" i="31" s="1"/>
  <c r="N69" i="31" s="1"/>
  <c r="N70" i="31" s="1"/>
  <c r="N71" i="31" s="1"/>
  <c r="N72" i="31" s="1"/>
  <c r="N73" i="31" s="1"/>
  <c r="N74" i="31" s="1"/>
  <c r="N75" i="31" s="1"/>
  <c r="N76" i="31" s="1"/>
  <c r="N77" i="31" s="1"/>
  <c r="N78" i="31" s="1"/>
  <c r="N79" i="31" s="1"/>
  <c r="N80" i="31" s="1"/>
  <c r="N81" i="31" s="1"/>
  <c r="N82" i="31" s="1"/>
  <c r="N83" i="31" s="1"/>
  <c r="N84" i="31" s="1"/>
  <c r="N85" i="31" s="1"/>
  <c r="N86" i="31" s="1"/>
  <c r="N87" i="31" s="1"/>
  <c r="O5" i="30"/>
  <c r="G7" i="30"/>
  <c r="AF7" i="30"/>
  <c r="B10" i="30"/>
  <c r="AA10" i="30"/>
  <c r="AC10" i="30"/>
  <c r="AD10" i="30"/>
  <c r="N17" i="30"/>
  <c r="N18" i="30" s="1"/>
  <c r="N19" i="30" s="1"/>
  <c r="N20" i="30" s="1"/>
  <c r="N60" i="30"/>
  <c r="N61" i="30" s="1"/>
  <c r="N62" i="30"/>
  <c r="N63" i="30" s="1"/>
  <c r="N64" i="30" s="1"/>
  <c r="N65" i="30" s="1"/>
  <c r="N66" i="30" s="1"/>
  <c r="N67" i="30" s="1"/>
  <c r="N68" i="30" s="1"/>
  <c r="N69" i="30" s="1"/>
  <c r="N70" i="30" s="1"/>
  <c r="N71" i="30" s="1"/>
  <c r="N72" i="30" s="1"/>
  <c r="N73" i="30" s="1"/>
  <c r="N74" i="30" s="1"/>
  <c r="N75" i="30" s="1"/>
  <c r="N76" i="30" s="1"/>
  <c r="N77" i="30" s="1"/>
  <c r="N78" i="30" s="1"/>
  <c r="N79" i="30" s="1"/>
  <c r="N80" i="30" s="1"/>
  <c r="N81" i="30" s="1"/>
  <c r="N82" i="30" s="1"/>
  <c r="N83" i="30" s="1"/>
  <c r="N84" i="30" s="1"/>
  <c r="N85" i="30" s="1"/>
  <c r="N86" i="30" s="1"/>
  <c r="N87" i="30" s="1"/>
  <c r="N88" i="30" s="1"/>
  <c r="N89" i="30" s="1"/>
  <c r="O5" i="29"/>
  <c r="G7" i="29"/>
  <c r="P7" i="29"/>
  <c r="AF7" i="29"/>
  <c r="B10" i="29"/>
  <c r="J10" i="29"/>
  <c r="AA10" i="29"/>
  <c r="AD10" i="29"/>
  <c r="N17" i="29"/>
  <c r="N18" i="29"/>
  <c r="N19" i="29" s="1"/>
  <c r="N20" i="29" s="1"/>
  <c r="N60" i="29"/>
  <c r="N61" i="29" s="1"/>
  <c r="N62" i="29" s="1"/>
  <c r="N63" i="29" s="1"/>
  <c r="N64" i="29" s="1"/>
  <c r="N65" i="29" s="1"/>
  <c r="N66" i="29" s="1"/>
  <c r="N67" i="29" s="1"/>
  <c r="N68" i="29" s="1"/>
  <c r="N69" i="29" s="1"/>
  <c r="N70" i="29" s="1"/>
  <c r="N71" i="29" s="1"/>
  <c r="N72" i="29" s="1"/>
  <c r="N73" i="29" s="1"/>
  <c r="N74" i="29" s="1"/>
  <c r="N75" i="29" s="1"/>
  <c r="N76" i="29" s="1"/>
  <c r="N77" i="29" s="1"/>
  <c r="N78" i="29" s="1"/>
  <c r="N79" i="29" s="1"/>
  <c r="N80" i="29" s="1"/>
  <c r="N81" i="29" s="1"/>
  <c r="N82" i="29" s="1"/>
  <c r="N83" i="29" s="1"/>
  <c r="N84" i="29" s="1"/>
  <c r="N85" i="29" s="1"/>
  <c r="N86" i="29" s="1"/>
  <c r="N87" i="29" s="1"/>
  <c r="N88" i="29" s="1"/>
  <c r="N89" i="29" s="1"/>
  <c r="N90" i="29" s="1"/>
  <c r="N91" i="29" s="1"/>
  <c r="N92" i="29" s="1"/>
  <c r="N93" i="29" s="1"/>
  <c r="N94" i="29" s="1"/>
  <c r="N95" i="29" s="1"/>
  <c r="N96" i="29" s="1"/>
  <c r="N97" i="29" s="1"/>
  <c r="N98" i="29" s="1"/>
  <c r="N99" i="29" s="1"/>
  <c r="O5" i="28"/>
  <c r="G7" i="28"/>
  <c r="P7" i="28"/>
  <c r="AF7" i="28"/>
  <c r="B10" i="28"/>
  <c r="J10" i="28"/>
  <c r="AA10" i="28"/>
  <c r="AD10" i="28"/>
  <c r="N17" i="28"/>
  <c r="N18" i="28" s="1"/>
  <c r="N19" i="28"/>
  <c r="N60" i="28"/>
  <c r="N61" i="28" s="1"/>
  <c r="N62" i="28" s="1"/>
  <c r="N63" i="28" s="1"/>
  <c r="N64" i="28" s="1"/>
  <c r="N65" i="28" s="1"/>
  <c r="N66" i="28" s="1"/>
  <c r="N67" i="28" s="1"/>
  <c r="N68" i="28" s="1"/>
  <c r="N69" i="28" s="1"/>
  <c r="N70" i="28" s="1"/>
  <c r="N71" i="28" s="1"/>
  <c r="N72" i="28" s="1"/>
  <c r="N73" i="28" s="1"/>
  <c r="N74" i="28" s="1"/>
  <c r="N75" i="28" s="1"/>
  <c r="N76" i="28" s="1"/>
  <c r="N77" i="28" s="1"/>
  <c r="N78" i="28" s="1"/>
  <c r="N79" i="28" s="1"/>
  <c r="N80" i="28" s="1"/>
  <c r="N81" i="28" s="1"/>
  <c r="N82" i="28" s="1"/>
  <c r="O5" i="27"/>
  <c r="G7" i="27"/>
  <c r="P6" i="27" s="1"/>
  <c r="P7" i="27"/>
  <c r="AF7" i="27"/>
  <c r="B10" i="27"/>
  <c r="J10" i="27"/>
  <c r="AA10" i="27"/>
  <c r="AC10" i="27"/>
  <c r="AD10" i="27"/>
  <c r="N17" i="27"/>
  <c r="N18" i="27" s="1"/>
  <c r="N60" i="27"/>
  <c r="N61" i="27"/>
  <c r="N62" i="27" s="1"/>
  <c r="N63" i="27" s="1"/>
  <c r="N64" i="27" s="1"/>
  <c r="N65" i="27" s="1"/>
  <c r="N66" i="27" s="1"/>
  <c r="N67" i="27" s="1"/>
  <c r="N68" i="27" s="1"/>
  <c r="N69" i="27" s="1"/>
  <c r="N70" i="27" s="1"/>
  <c r="N71" i="27" s="1"/>
  <c r="N72" i="27" s="1"/>
  <c r="N73" i="27" s="1"/>
  <c r="N74" i="27" s="1"/>
  <c r="N75" i="27" s="1"/>
  <c r="N76" i="27" s="1"/>
  <c r="N77" i="27" s="1"/>
  <c r="N78" i="27" s="1"/>
  <c r="N79" i="27" s="1"/>
  <c r="N80" i="27" s="1"/>
  <c r="N81" i="27"/>
  <c r="N82" i="27" s="1"/>
  <c r="N83" i="27" s="1"/>
  <c r="N84" i="27" s="1"/>
  <c r="N85" i="27" s="1"/>
  <c r="N86" i="27" s="1"/>
  <c r="N87" i="27" s="1"/>
  <c r="N88" i="27" s="1"/>
  <c r="N89" i="27" s="1"/>
  <c r="N90" i="27" s="1"/>
  <c r="O5" i="26"/>
  <c r="P6" i="26"/>
  <c r="O8" i="26" s="1"/>
  <c r="G7" i="26"/>
  <c r="AC10" i="26" s="1"/>
  <c r="P7" i="26"/>
  <c r="AF7" i="26"/>
  <c r="B10" i="26"/>
  <c r="J10" i="26"/>
  <c r="AA10" i="26"/>
  <c r="AD10" i="26"/>
  <c r="N17" i="26"/>
  <c r="N18" i="26"/>
  <c r="N56" i="26"/>
  <c r="N57" i="26"/>
  <c r="N58" i="26" s="1"/>
  <c r="N59" i="26" s="1"/>
  <c r="N60" i="26" s="1"/>
  <c r="N61" i="26" s="1"/>
  <c r="N62" i="26" s="1"/>
  <c r="N63" i="26" s="1"/>
  <c r="N64" i="26" s="1"/>
  <c r="N65" i="26" s="1"/>
  <c r="N66" i="26" s="1"/>
  <c r="N67" i="26" s="1"/>
  <c r="N68" i="26" s="1"/>
  <c r="N69" i="26" s="1"/>
  <c r="N70" i="26" s="1"/>
  <c r="N71" i="26" s="1"/>
  <c r="N72" i="26" s="1"/>
  <c r="N73" i="26" s="1"/>
  <c r="N74" i="26" s="1"/>
  <c r="N75" i="26" s="1"/>
  <c r="N76" i="26" s="1"/>
  <c r="N77" i="26" s="1"/>
  <c r="N78" i="26" s="1"/>
  <c r="N79" i="26" s="1"/>
  <c r="N80" i="26" s="1"/>
  <c r="N81" i="26" s="1"/>
  <c r="N82" i="26" s="1"/>
  <c r="N83" i="26" s="1"/>
  <c r="N84" i="26" s="1"/>
  <c r="N85" i="26" s="1"/>
  <c r="N86" i="26" s="1"/>
  <c r="N87" i="26" s="1"/>
  <c r="N88" i="26" s="1"/>
  <c r="N89" i="26" s="1"/>
  <c r="N90" i="26" s="1"/>
  <c r="N91" i="26" s="1"/>
  <c r="N92" i="26" s="1"/>
  <c r="N93" i="26" s="1"/>
  <c r="N94" i="26" s="1"/>
  <c r="N95" i="26" s="1"/>
  <c r="N96" i="26" s="1"/>
  <c r="N97" i="26" s="1"/>
  <c r="N98" i="26" s="1"/>
  <c r="N99" i="26" s="1"/>
  <c r="O5" i="25"/>
  <c r="G7" i="25"/>
  <c r="P7" i="25"/>
  <c r="AF7" i="25"/>
  <c r="B10" i="25"/>
  <c r="J10" i="25"/>
  <c r="AA10" i="25"/>
  <c r="AD10" i="25"/>
  <c r="N17" i="25"/>
  <c r="N56" i="25"/>
  <c r="N57" i="25" s="1"/>
  <c r="N58" i="25" s="1"/>
  <c r="N59" i="25" s="1"/>
  <c r="N60" i="25" s="1"/>
  <c r="N61" i="25" s="1"/>
  <c r="N62" i="25" s="1"/>
  <c r="N63" i="25" s="1"/>
  <c r="N64" i="25" s="1"/>
  <c r="N65" i="25" s="1"/>
  <c r="N66" i="25" s="1"/>
  <c r="N67" i="25" s="1"/>
  <c r="N68" i="25" s="1"/>
  <c r="N69" i="25" s="1"/>
  <c r="N70" i="25" s="1"/>
  <c r="N71" i="25" s="1"/>
  <c r="N72" i="25" s="1"/>
  <c r="N73" i="25" s="1"/>
  <c r="N74" i="25" s="1"/>
  <c r="N75" i="25" s="1"/>
  <c r="N76" i="25" s="1"/>
  <c r="N77" i="25" s="1"/>
  <c r="N78" i="25" s="1"/>
  <c r="N79" i="25" s="1"/>
  <c r="N80" i="25" s="1"/>
  <c r="N81" i="25" s="1"/>
  <c r="N82" i="25" s="1"/>
  <c r="N83" i="25" s="1"/>
  <c r="N84" i="25" s="1"/>
  <c r="N85" i="25" s="1"/>
  <c r="N86" i="25" s="1"/>
  <c r="N87" i="25" s="1"/>
  <c r="N88" i="25" s="1"/>
  <c r="N89" i="25" s="1"/>
  <c r="N90" i="25" s="1"/>
  <c r="N91" i="25" s="1"/>
  <c r="N92" i="25" s="1"/>
  <c r="N93" i="25" s="1"/>
  <c r="N94" i="25" s="1"/>
  <c r="N95" i="25" s="1"/>
  <c r="N96" i="25" s="1"/>
  <c r="N97" i="25" s="1"/>
  <c r="N98" i="25" s="1"/>
  <c r="N99" i="25" s="1"/>
  <c r="O5" i="24"/>
  <c r="G7" i="24"/>
  <c r="AF7" i="24"/>
  <c r="B10" i="24"/>
  <c r="AA10" i="24"/>
  <c r="N17" i="24"/>
  <c r="N56" i="24"/>
  <c r="N57" i="24" s="1"/>
  <c r="N58" i="24" s="1"/>
  <c r="N59" i="24" s="1"/>
  <c r="N60" i="24" s="1"/>
  <c r="N61" i="24" s="1"/>
  <c r="N62" i="24" s="1"/>
  <c r="N63" i="24" s="1"/>
  <c r="N64" i="24" s="1"/>
  <c r="N65" i="24" s="1"/>
  <c r="N66" i="24" s="1"/>
  <c r="N67" i="24" s="1"/>
  <c r="N68" i="24" s="1"/>
  <c r="N69" i="24" s="1"/>
  <c r="N70" i="24" s="1"/>
  <c r="N71" i="24" s="1"/>
  <c r="N72" i="24" s="1"/>
  <c r="N73" i="24" s="1"/>
  <c r="N74" i="24" s="1"/>
  <c r="N75" i="24" s="1"/>
  <c r="N76" i="24" s="1"/>
  <c r="N77" i="24" s="1"/>
  <c r="N78" i="24" s="1"/>
  <c r="N79" i="24" s="1"/>
  <c r="N80" i="24" s="1"/>
  <c r="N81" i="24" s="1"/>
  <c r="N82" i="24" s="1"/>
  <c r="N83" i="24" s="1"/>
  <c r="N84" i="24" s="1"/>
  <c r="N85" i="24" s="1"/>
  <c r="N86" i="24" s="1"/>
  <c r="N87" i="24" s="1"/>
  <c r="N88" i="24" s="1"/>
  <c r="N89" i="24" s="1"/>
  <c r="N90" i="24" s="1"/>
  <c r="N91" i="24" s="1"/>
  <c r="N92" i="24" s="1"/>
  <c r="N93" i="24" s="1"/>
  <c r="N94" i="24" s="1"/>
  <c r="N95" i="24" s="1"/>
  <c r="N96" i="24" s="1"/>
  <c r="N97" i="24" s="1"/>
  <c r="N98" i="24" s="1"/>
  <c r="N99" i="24" s="1"/>
  <c r="O5" i="23"/>
  <c r="G7" i="23"/>
  <c r="P7" i="23"/>
  <c r="AF7" i="23"/>
  <c r="B10" i="23"/>
  <c r="J10" i="23"/>
  <c r="AA10" i="23"/>
  <c r="AD10" i="23"/>
  <c r="N17" i="23"/>
  <c r="N18" i="23" s="1"/>
  <c r="N19" i="23"/>
  <c r="N68" i="23"/>
  <c r="N69" i="23"/>
  <c r="N70" i="23"/>
  <c r="N71" i="23" s="1"/>
  <c r="N72" i="23" s="1"/>
  <c r="N73" i="23" s="1"/>
  <c r="N74" i="23"/>
  <c r="N75" i="23" s="1"/>
  <c r="N76" i="23" s="1"/>
  <c r="N77" i="23"/>
  <c r="N78" i="23"/>
  <c r="N79" i="23" s="1"/>
  <c r="N80" i="23" s="1"/>
  <c r="N81" i="23" s="1"/>
  <c r="N82" i="23"/>
  <c r="N83" i="23" s="1"/>
  <c r="N84" i="23" s="1"/>
  <c r="N85" i="23" s="1"/>
  <c r="N86" i="23" s="1"/>
  <c r="N87" i="23" s="1"/>
  <c r="N88" i="23" s="1"/>
  <c r="N89" i="23" s="1"/>
  <c r="N90" i="23" s="1"/>
  <c r="N91" i="23" s="1"/>
  <c r="N92" i="23" s="1"/>
  <c r="N93" i="23"/>
  <c r="N94" i="23" s="1"/>
  <c r="N95" i="23" s="1"/>
  <c r="N96" i="23" s="1"/>
  <c r="N97" i="23" s="1"/>
  <c r="N98" i="23" s="1"/>
  <c r="N99" i="23" s="1"/>
  <c r="N100" i="23" s="1"/>
  <c r="N101" i="23" s="1"/>
  <c r="N102" i="23" s="1"/>
  <c r="N103" i="23" s="1"/>
  <c r="N104" i="23" s="1"/>
  <c r="N105" i="23" s="1"/>
  <c r="N106" i="23" s="1"/>
  <c r="N107" i="23" s="1"/>
  <c r="N108" i="23" s="1"/>
  <c r="N109" i="23" s="1"/>
  <c r="N110" i="23" s="1"/>
  <c r="N111" i="23" s="1"/>
  <c r="N112" i="23" s="1"/>
  <c r="N113" i="23" s="1"/>
  <c r="N114" i="23" s="1"/>
  <c r="N115" i="23" s="1"/>
  <c r="N116" i="23" s="1"/>
  <c r="N117" i="23" s="1"/>
  <c r="N118" i="23" s="1"/>
  <c r="N119" i="23" s="1"/>
  <c r="N120" i="23" s="1"/>
  <c r="N121" i="23" s="1"/>
  <c r="N122" i="23" s="1"/>
  <c r="N123" i="23" s="1"/>
  <c r="N124" i="23" s="1"/>
  <c r="N125" i="23" s="1"/>
  <c r="N126" i="23" s="1"/>
  <c r="N127" i="23" s="1"/>
  <c r="N128" i="23" s="1"/>
  <c r="N129" i="23" s="1"/>
  <c r="N130" i="23" s="1"/>
  <c r="N131" i="23" s="1"/>
  <c r="N132" i="23" s="1"/>
  <c r="N133" i="23" s="1"/>
  <c r="N134" i="23" s="1"/>
  <c r="N135" i="23" s="1"/>
  <c r="N136" i="23" s="1"/>
  <c r="N137" i="23" s="1"/>
  <c r="N138" i="23" s="1"/>
  <c r="N139" i="23" s="1"/>
  <c r="N140" i="23" s="1"/>
  <c r="N141" i="23" s="1"/>
  <c r="N142" i="23" s="1"/>
  <c r="N143" i="23" s="1"/>
  <c r="N144" i="23" s="1"/>
  <c r="N145" i="23" s="1"/>
  <c r="N146" i="23" s="1"/>
  <c r="N147" i="23" s="1"/>
  <c r="N148" i="23" s="1"/>
  <c r="N149" i="23" s="1"/>
  <c r="N150" i="23" s="1"/>
  <c r="N151" i="23" s="1"/>
  <c r="N152" i="23" s="1"/>
  <c r="N153" i="23" s="1"/>
  <c r="N154" i="23" s="1"/>
  <c r="N155" i="23" s="1"/>
  <c r="N156" i="23" s="1"/>
  <c r="N157" i="23" s="1"/>
  <c r="N158" i="23" s="1"/>
  <c r="N159" i="23" s="1"/>
  <c r="N160" i="23" s="1"/>
  <c r="N161" i="23" s="1"/>
  <c r="N162" i="23" s="1"/>
  <c r="N163" i="23" s="1"/>
  <c r="N164" i="23" s="1"/>
  <c r="N165" i="23" s="1"/>
  <c r="N166" i="23" s="1"/>
  <c r="N167" i="23" s="1"/>
  <c r="N168" i="23" s="1"/>
  <c r="N169" i="23" s="1"/>
  <c r="N170" i="23" s="1"/>
  <c r="N171" i="23" s="1"/>
  <c r="N172" i="23" s="1"/>
  <c r="N173" i="23" s="1"/>
  <c r="N174" i="23" s="1"/>
  <c r="N175" i="23" s="1"/>
  <c r="N176" i="23" s="1"/>
  <c r="N177" i="23" s="1"/>
  <c r="N178" i="23" s="1"/>
  <c r="N179" i="23" s="1"/>
  <c r="N180" i="23" s="1"/>
  <c r="N181" i="23" s="1"/>
  <c r="N182" i="23" s="1"/>
  <c r="N183" i="23" s="1"/>
  <c r="N184" i="23" s="1"/>
  <c r="N185" i="23" s="1"/>
  <c r="N186" i="23" s="1"/>
  <c r="N187" i="23" s="1"/>
  <c r="N188" i="23" s="1"/>
  <c r="N189" i="23" s="1"/>
  <c r="N190" i="23" s="1"/>
  <c r="N191" i="23" s="1"/>
  <c r="N192" i="23" s="1"/>
  <c r="N193" i="23" s="1"/>
  <c r="N194" i="23" s="1"/>
  <c r="N195" i="23" s="1"/>
  <c r="N196" i="23" s="1"/>
  <c r="N197" i="23" s="1"/>
  <c r="N198" i="23" s="1"/>
  <c r="N199" i="23" s="1"/>
  <c r="N200" i="23" s="1"/>
  <c r="N201" i="23" s="1"/>
  <c r="N202" i="23" s="1"/>
  <c r="N203" i="23" s="1"/>
  <c r="N204" i="23" s="1"/>
  <c r="N205" i="23" s="1"/>
  <c r="N206" i="23" s="1"/>
  <c r="N207" i="23" s="1"/>
  <c r="N208" i="23" s="1"/>
  <c r="N209" i="23" s="1"/>
  <c r="N210" i="23" s="1"/>
  <c r="N211" i="23" s="1"/>
  <c r="N212" i="23" s="1"/>
  <c r="N213" i="23" s="1"/>
  <c r="N214" i="23" s="1"/>
  <c r="N215" i="23" s="1"/>
  <c r="N216" i="23" s="1"/>
  <c r="N217" i="23" s="1"/>
  <c r="N218" i="23" s="1"/>
  <c r="N219" i="23" s="1"/>
  <c r="N220" i="23" s="1"/>
  <c r="N221" i="23" s="1"/>
  <c r="N222" i="23" s="1"/>
  <c r="N223" i="23" s="1"/>
  <c r="N224" i="23" s="1"/>
  <c r="N225" i="23" s="1"/>
  <c r="N226" i="23" s="1"/>
  <c r="N227" i="23" s="1"/>
  <c r="N228" i="23" s="1"/>
  <c r="N229" i="23" s="1"/>
  <c r="N230" i="23" s="1"/>
  <c r="N231" i="23" s="1"/>
  <c r="N232" i="23" s="1"/>
  <c r="N233" i="23" s="1"/>
  <c r="N234" i="23" s="1"/>
  <c r="N235" i="23" s="1"/>
  <c r="N236" i="23" s="1"/>
  <c r="N237" i="23" s="1"/>
  <c r="N238" i="23" s="1"/>
  <c r="N239" i="23" s="1"/>
  <c r="N240" i="23" s="1"/>
  <c r="N241" i="23" s="1"/>
  <c r="N242" i="23" s="1"/>
  <c r="N243" i="23" s="1"/>
  <c r="N244" i="23" s="1"/>
  <c r="N245" i="23" s="1"/>
  <c r="N246" i="23" s="1"/>
  <c r="N247" i="23" s="1"/>
  <c r="N248" i="23" s="1"/>
  <c r="N249" i="23" s="1"/>
  <c r="N250" i="23" s="1"/>
  <c r="N251" i="23" s="1"/>
  <c r="N252" i="23" s="1"/>
  <c r="N253" i="23" s="1"/>
  <c r="N254" i="23" s="1"/>
  <c r="N255" i="23" s="1"/>
  <c r="N256" i="23" s="1"/>
  <c r="N257" i="23" s="1"/>
  <c r="N258" i="23" s="1"/>
  <c r="N259" i="23" s="1"/>
  <c r="N260" i="23" s="1"/>
  <c r="N261" i="23" s="1"/>
  <c r="N262" i="23" s="1"/>
  <c r="N263" i="23" s="1"/>
  <c r="N264" i="23" s="1"/>
  <c r="N265" i="23" s="1"/>
  <c r="N266" i="23" s="1"/>
  <c r="N267" i="23" s="1"/>
  <c r="N268" i="23" s="1"/>
  <c r="N269" i="23" s="1"/>
  <c r="N270" i="23" s="1"/>
  <c r="N271" i="23" s="1"/>
  <c r="N272" i="23" s="1"/>
  <c r="N273" i="23" s="1"/>
  <c r="N274" i="23" s="1"/>
  <c r="N275" i="23" s="1"/>
  <c r="N276" i="23" s="1"/>
  <c r="N277" i="23" s="1"/>
  <c r="N278" i="23" s="1"/>
  <c r="N279" i="23" s="1"/>
  <c r="N280" i="23" s="1"/>
  <c r="N281" i="23" s="1"/>
  <c r="N282" i="23" s="1"/>
  <c r="N283" i="23" s="1"/>
  <c r="N284" i="23" s="1"/>
  <c r="N285" i="23" s="1"/>
  <c r="N286" i="23" s="1"/>
  <c r="N287" i="23" s="1"/>
  <c r="N288" i="23" s="1"/>
  <c r="N289" i="23" s="1"/>
  <c r="N290" i="23" s="1"/>
  <c r="N291" i="23" s="1"/>
  <c r="N292" i="23" s="1"/>
  <c r="N293" i="23" s="1"/>
  <c r="N294" i="23" s="1"/>
  <c r="N295" i="23" s="1"/>
  <c r="N296" i="23" s="1"/>
  <c r="N297" i="23" s="1"/>
  <c r="N298" i="23" s="1"/>
  <c r="N299" i="23" s="1"/>
  <c r="N300" i="23" s="1"/>
  <c r="N301" i="23" s="1"/>
  <c r="N302" i="23" s="1"/>
  <c r="N303" i="23" s="1"/>
  <c r="N304" i="23" s="1"/>
  <c r="N305" i="23" s="1"/>
  <c r="N306" i="23" s="1"/>
  <c r="N307" i="23" s="1"/>
  <c r="N308" i="23" s="1"/>
  <c r="N309" i="23" s="1"/>
  <c r="N310" i="23" s="1"/>
  <c r="N311" i="23" s="1"/>
  <c r="N312" i="23" s="1"/>
  <c r="N313" i="23" s="1"/>
  <c r="N314" i="23" s="1"/>
  <c r="N315" i="23" s="1"/>
  <c r="N316" i="23" s="1"/>
  <c r="N317" i="23" s="1"/>
  <c r="N318" i="23" s="1"/>
  <c r="N319" i="23" s="1"/>
  <c r="N320" i="23" s="1"/>
  <c r="N321" i="23" s="1"/>
  <c r="N322" i="23" s="1"/>
  <c r="N323" i="23" s="1"/>
  <c r="N324" i="23" s="1"/>
  <c r="N325" i="23" s="1"/>
  <c r="N326" i="23" s="1"/>
  <c r="N327" i="23" s="1"/>
  <c r="N328" i="23" s="1"/>
  <c r="N329" i="23" s="1"/>
  <c r="N330" i="23" s="1"/>
  <c r="N331" i="23" s="1"/>
  <c r="N332" i="23" s="1"/>
  <c r="N333" i="23" s="1"/>
  <c r="N334" i="23" s="1"/>
  <c r="N335" i="23" s="1"/>
  <c r="N336" i="23" s="1"/>
  <c r="N337" i="23" s="1"/>
  <c r="N338" i="23" s="1"/>
  <c r="N339" i="23" s="1"/>
  <c r="N340" i="23" s="1"/>
  <c r="N341" i="23" s="1"/>
  <c r="N342" i="23" s="1"/>
  <c r="N343" i="23" s="1"/>
  <c r="N344" i="23" s="1"/>
  <c r="N345" i="23" s="1"/>
  <c r="N346" i="23" s="1"/>
  <c r="N347" i="23" s="1"/>
  <c r="N348" i="23" s="1"/>
  <c r="N349" i="23" s="1"/>
  <c r="N350" i="23" s="1"/>
  <c r="N351" i="23" s="1"/>
  <c r="N352" i="23" s="1"/>
  <c r="N353" i="23" s="1"/>
  <c r="N354" i="23" s="1"/>
  <c r="N355" i="23" s="1"/>
  <c r="N356" i="23" s="1"/>
  <c r="N357" i="23" s="1"/>
  <c r="N358" i="23" s="1"/>
  <c r="N359" i="23" s="1"/>
  <c r="N360" i="23" s="1"/>
  <c r="N361" i="23" s="1"/>
  <c r="N362" i="23" s="1"/>
  <c r="N363" i="23" s="1"/>
  <c r="N364" i="23" s="1"/>
  <c r="N365" i="23" s="1"/>
  <c r="N366" i="23" s="1"/>
  <c r="N367" i="23" s="1"/>
  <c r="N368" i="23" s="1"/>
  <c r="N369" i="23" s="1"/>
  <c r="N370" i="23" s="1"/>
  <c r="N371" i="23" s="1"/>
  <c r="N372" i="23" s="1"/>
  <c r="N373" i="23" s="1"/>
  <c r="N374" i="23" s="1"/>
  <c r="N375" i="23" s="1"/>
  <c r="N376" i="23" s="1"/>
  <c r="N377" i="23" s="1"/>
  <c r="N378" i="23" s="1"/>
  <c r="N379" i="23" s="1"/>
  <c r="N380" i="23" s="1"/>
  <c r="N381" i="23" s="1"/>
  <c r="N382" i="23" s="1"/>
  <c r="N383" i="23" s="1"/>
  <c r="N384" i="23" s="1"/>
  <c r="N385" i="23" s="1"/>
  <c r="N386" i="23" s="1"/>
  <c r="N387" i="23" s="1"/>
  <c r="N388" i="23" s="1"/>
  <c r="N389" i="23" s="1"/>
  <c r="N390" i="23" s="1"/>
  <c r="N391" i="23" s="1"/>
  <c r="N392" i="23" s="1"/>
  <c r="N393" i="23" s="1"/>
  <c r="N394" i="23" s="1"/>
  <c r="N395" i="23" s="1"/>
  <c r="N396" i="23" s="1"/>
  <c r="N397" i="23" s="1"/>
  <c r="N398" i="23" s="1"/>
  <c r="N399" i="23" s="1"/>
  <c r="N400" i="23" s="1"/>
  <c r="N401" i="23" s="1"/>
  <c r="N402" i="23" s="1"/>
  <c r="N403" i="23" s="1"/>
  <c r="N404" i="23" s="1"/>
  <c r="N405" i="23" s="1"/>
  <c r="N406" i="23" s="1"/>
  <c r="N407" i="23" s="1"/>
  <c r="N408" i="23" s="1"/>
  <c r="N409" i="23" s="1"/>
  <c r="N410" i="23" s="1"/>
  <c r="N411" i="23" s="1"/>
  <c r="N412" i="23" s="1"/>
  <c r="N413" i="23" s="1"/>
  <c r="N414" i="23" s="1"/>
  <c r="N415" i="23" s="1"/>
  <c r="N416" i="23" s="1"/>
  <c r="N417" i="23" s="1"/>
  <c r="N418" i="23" s="1"/>
  <c r="N419" i="23" s="1"/>
  <c r="N420" i="23" s="1"/>
  <c r="N421" i="23" s="1"/>
  <c r="N422" i="23" s="1"/>
  <c r="N423" i="23" s="1"/>
  <c r="N424" i="23" s="1"/>
  <c r="N425" i="23" s="1"/>
  <c r="N426" i="23" s="1"/>
  <c r="O5" i="22"/>
  <c r="G7" i="22"/>
  <c r="P6" i="22" s="1"/>
  <c r="P7" i="22"/>
  <c r="AF7" i="22"/>
  <c r="B10" i="22"/>
  <c r="J10" i="22"/>
  <c r="AA10" i="22"/>
  <c r="AC10" i="22"/>
  <c r="AD10" i="22"/>
  <c r="O14" i="22"/>
  <c r="N17" i="22"/>
  <c r="N68" i="22"/>
  <c r="N69" i="22"/>
  <c r="N70" i="22" s="1"/>
  <c r="N71" i="22" s="1"/>
  <c r="N72" i="22" s="1"/>
  <c r="N73" i="22" s="1"/>
  <c r="N74" i="22" s="1"/>
  <c r="N75" i="22" s="1"/>
  <c r="N76" i="22" s="1"/>
  <c r="N77" i="22" s="1"/>
  <c r="N78" i="22" s="1"/>
  <c r="N79" i="22" s="1"/>
  <c r="N80" i="22" s="1"/>
  <c r="N81" i="22" s="1"/>
  <c r="N82" i="22" s="1"/>
  <c r="N83" i="22" s="1"/>
  <c r="N84" i="22" s="1"/>
  <c r="N85" i="22" s="1"/>
  <c r="N86" i="22" s="1"/>
  <c r="N87" i="22" s="1"/>
  <c r="N88" i="22" s="1"/>
  <c r="N89" i="22" s="1"/>
  <c r="N90" i="22" s="1"/>
  <c r="N91" i="22" s="1"/>
  <c r="N92" i="22" s="1"/>
  <c r="N93" i="22" s="1"/>
  <c r="N94" i="22" s="1"/>
  <c r="N95" i="22" s="1"/>
  <c r="N96" i="22" s="1"/>
  <c r="N97" i="22" s="1"/>
  <c r="N98" i="22" s="1"/>
  <c r="N99" i="22" s="1"/>
  <c r="N100" i="22" s="1"/>
  <c r="N101" i="22" s="1"/>
  <c r="N102" i="22" s="1"/>
  <c r="N103" i="22" s="1"/>
  <c r="N104" i="22" s="1"/>
  <c r="N105" i="22" s="1"/>
  <c r="N106" i="22" s="1"/>
  <c r="N107" i="22" s="1"/>
  <c r="N108" i="22" s="1"/>
  <c r="N109" i="22" s="1"/>
  <c r="N110" i="22" s="1"/>
  <c r="N111" i="22" s="1"/>
  <c r="N112" i="22" s="1"/>
  <c r="N113" i="22" s="1"/>
  <c r="N114" i="22" s="1"/>
  <c r="N115" i="22" s="1"/>
  <c r="N116" i="22" s="1"/>
  <c r="N117" i="22" s="1"/>
  <c r="N118" i="22" s="1"/>
  <c r="N119" i="22" s="1"/>
  <c r="N120" i="22" s="1"/>
  <c r="N121" i="22" s="1"/>
  <c r="N122" i="22" s="1"/>
  <c r="N123" i="22" s="1"/>
  <c r="N124" i="22" s="1"/>
  <c r="N125" i="22" s="1"/>
  <c r="N126" i="22" s="1"/>
  <c r="N127" i="22" s="1"/>
  <c r="N128" i="22" s="1"/>
  <c r="N129" i="22" s="1"/>
  <c r="N130" i="22" s="1"/>
  <c r="N131" i="22" s="1"/>
  <c r="N132" i="22" s="1"/>
  <c r="N133" i="22" s="1"/>
  <c r="N134" i="22" s="1"/>
  <c r="N135" i="22" s="1"/>
  <c r="N136" i="22" s="1"/>
  <c r="N137" i="22" s="1"/>
  <c r="N138" i="22" s="1"/>
  <c r="N139" i="22" s="1"/>
  <c r="N140" i="22" s="1"/>
  <c r="N141" i="22" s="1"/>
  <c r="N142" i="22" s="1"/>
  <c r="N143" i="22" s="1"/>
  <c r="N144" i="22" s="1"/>
  <c r="N145" i="22" s="1"/>
  <c r="N146" i="22" s="1"/>
  <c r="N147" i="22" s="1"/>
  <c r="N148" i="22" s="1"/>
  <c r="N149" i="22" s="1"/>
  <c r="N150" i="22" s="1"/>
  <c r="N151" i="22" s="1"/>
  <c r="N152" i="22" s="1"/>
  <c r="N153" i="22" s="1"/>
  <c r="N154" i="22" s="1"/>
  <c r="N155" i="22" s="1"/>
  <c r="N156" i="22" s="1"/>
  <c r="N157" i="22" s="1"/>
  <c r="N158" i="22" s="1"/>
  <c r="N159" i="22" s="1"/>
  <c r="N160" i="22" s="1"/>
  <c r="N161" i="22" s="1"/>
  <c r="N162" i="22" s="1"/>
  <c r="N163" i="22" s="1"/>
  <c r="N164" i="22" s="1"/>
  <c r="N165" i="22" s="1"/>
  <c r="N166" i="22" s="1"/>
  <c r="N167" i="22" s="1"/>
  <c r="N168" i="22" s="1"/>
  <c r="N169" i="22" s="1"/>
  <c r="N170" i="22" s="1"/>
  <c r="N171" i="22" s="1"/>
  <c r="N172" i="22" s="1"/>
  <c r="N173" i="22" s="1"/>
  <c r="N174" i="22" s="1"/>
  <c r="N175" i="22" s="1"/>
  <c r="N176" i="22" s="1"/>
  <c r="N177" i="22" s="1"/>
  <c r="N178" i="22" s="1"/>
  <c r="N179" i="22" s="1"/>
  <c r="N180" i="22" s="1"/>
  <c r="N181" i="22" s="1"/>
  <c r="N182" i="22" s="1"/>
  <c r="N183" i="22" s="1"/>
  <c r="N184" i="22" s="1"/>
  <c r="N185" i="22" s="1"/>
  <c r="N186" i="22" s="1"/>
  <c r="N187" i="22" s="1"/>
  <c r="N188" i="22" s="1"/>
  <c r="N189" i="22" s="1"/>
  <c r="N190" i="22" s="1"/>
  <c r="N191" i="22" s="1"/>
  <c r="N192" i="22" s="1"/>
  <c r="N193" i="22" s="1"/>
  <c r="N194" i="22" s="1"/>
  <c r="N195" i="22" s="1"/>
  <c r="N196" i="22" s="1"/>
  <c r="N197" i="22" s="1"/>
  <c r="N198" i="22" s="1"/>
  <c r="N199" i="22" s="1"/>
  <c r="N200" i="22" s="1"/>
  <c r="N201" i="22" s="1"/>
  <c r="N202" i="22" s="1"/>
  <c r="N203" i="22" s="1"/>
  <c r="N204" i="22" s="1"/>
  <c r="N205" i="22" s="1"/>
  <c r="N206" i="22" s="1"/>
  <c r="N207" i="22" s="1"/>
  <c r="N208" i="22" s="1"/>
  <c r="N209" i="22" s="1"/>
  <c r="N210" i="22" s="1"/>
  <c r="N211" i="22" s="1"/>
  <c r="N212" i="22" s="1"/>
  <c r="N213" i="22" s="1"/>
  <c r="N214" i="22" s="1"/>
  <c r="N215" i="22" s="1"/>
  <c r="N216" i="22" s="1"/>
  <c r="N217" i="22" s="1"/>
  <c r="N218" i="22" s="1"/>
  <c r="N219" i="22" s="1"/>
  <c r="N220" i="22" s="1"/>
  <c r="N221" i="22" s="1"/>
  <c r="N222" i="22" s="1"/>
  <c r="N223" i="22" s="1"/>
  <c r="N224" i="22" s="1"/>
  <c r="N225" i="22" s="1"/>
  <c r="N226" i="22" s="1"/>
  <c r="N227" i="22" s="1"/>
  <c r="N228" i="22" s="1"/>
  <c r="N229" i="22" s="1"/>
  <c r="N230" i="22" s="1"/>
  <c r="N231" i="22" s="1"/>
  <c r="N232" i="22" s="1"/>
  <c r="N233" i="22" s="1"/>
  <c r="N234" i="22" s="1"/>
  <c r="N235" i="22" s="1"/>
  <c r="N236" i="22" s="1"/>
  <c r="N237" i="22" s="1"/>
  <c r="N238" i="22" s="1"/>
  <c r="N239" i="22" s="1"/>
  <c r="N240" i="22" s="1"/>
  <c r="N241" i="22" s="1"/>
  <c r="N242" i="22" s="1"/>
  <c r="N243" i="22" s="1"/>
  <c r="N244" i="22" s="1"/>
  <c r="N245" i="22" s="1"/>
  <c r="N246" i="22" s="1"/>
  <c r="N247" i="22" s="1"/>
  <c r="N248" i="22" s="1"/>
  <c r="N249" i="22" s="1"/>
  <c r="N250" i="22" s="1"/>
  <c r="N251" i="22" s="1"/>
  <c r="N252" i="22" s="1"/>
  <c r="N253" i="22" s="1"/>
  <c r="N254" i="22" s="1"/>
  <c r="N255" i="22" s="1"/>
  <c r="N256" i="22" s="1"/>
  <c r="N257" i="22" s="1"/>
  <c r="N258" i="22" s="1"/>
  <c r="N259" i="22" s="1"/>
  <c r="N260" i="22" s="1"/>
  <c r="N261" i="22" s="1"/>
  <c r="N262" i="22" s="1"/>
  <c r="N263" i="22" s="1"/>
  <c r="N264" i="22" s="1"/>
  <c r="N265" i="22" s="1"/>
  <c r="N266" i="22" s="1"/>
  <c r="N267" i="22" s="1"/>
  <c r="N268" i="22" s="1"/>
  <c r="N269" i="22" s="1"/>
  <c r="N270" i="22" s="1"/>
  <c r="N271" i="22" s="1"/>
  <c r="N272" i="22" s="1"/>
  <c r="N273" i="22" s="1"/>
  <c r="N274" i="22" s="1"/>
  <c r="N275" i="22" s="1"/>
  <c r="N276" i="22" s="1"/>
  <c r="N277" i="22" s="1"/>
  <c r="N278" i="22" s="1"/>
  <c r="N279" i="22" s="1"/>
  <c r="N280" i="22" s="1"/>
  <c r="N281" i="22" s="1"/>
  <c r="N282" i="22" s="1"/>
  <c r="N283" i="22" s="1"/>
  <c r="N284" i="22" s="1"/>
  <c r="N285" i="22" s="1"/>
  <c r="N286" i="22" s="1"/>
  <c r="N287" i="22" s="1"/>
  <c r="N288" i="22" s="1"/>
  <c r="N289" i="22" s="1"/>
  <c r="N290" i="22" s="1"/>
  <c r="N291" i="22" s="1"/>
  <c r="N292" i="22" s="1"/>
  <c r="N293" i="22" s="1"/>
  <c r="N294" i="22" s="1"/>
  <c r="N295" i="22" s="1"/>
  <c r="N296" i="22" s="1"/>
  <c r="N297" i="22" s="1"/>
  <c r="N298" i="22" s="1"/>
  <c r="N299" i="22" s="1"/>
  <c r="N300" i="22" s="1"/>
  <c r="N301" i="22" s="1"/>
  <c r="N302" i="22" s="1"/>
  <c r="N303" i="22" s="1"/>
  <c r="N304" i="22" s="1"/>
  <c r="N305" i="22" s="1"/>
  <c r="N306" i="22" s="1"/>
  <c r="N307" i="22" s="1"/>
  <c r="N308" i="22" s="1"/>
  <c r="N309" i="22" s="1"/>
  <c r="N310" i="22" s="1"/>
  <c r="N311" i="22" s="1"/>
  <c r="N312" i="22" s="1"/>
  <c r="N313" i="22" s="1"/>
  <c r="N314" i="22" s="1"/>
  <c r="N315" i="22" s="1"/>
  <c r="N316" i="22" s="1"/>
  <c r="N317" i="22" s="1"/>
  <c r="N318" i="22" s="1"/>
  <c r="N319" i="22" s="1"/>
  <c r="N320" i="22" s="1"/>
  <c r="N321" i="22" s="1"/>
  <c r="N322" i="22" s="1"/>
  <c r="N323" i="22" s="1"/>
  <c r="N324" i="22" s="1"/>
  <c r="N325" i="22" s="1"/>
  <c r="N326" i="22" s="1"/>
  <c r="N327" i="22" s="1"/>
  <c r="N328" i="22" s="1"/>
  <c r="N329" i="22" s="1"/>
  <c r="N330" i="22" s="1"/>
  <c r="N331" i="22" s="1"/>
  <c r="N332" i="22" s="1"/>
  <c r="N333" i="22" s="1"/>
  <c r="N334" i="22" s="1"/>
  <c r="N335" i="22" s="1"/>
  <c r="N336" i="22" s="1"/>
  <c r="N337" i="22" s="1"/>
  <c r="N338" i="22" s="1"/>
  <c r="N339" i="22" s="1"/>
  <c r="N340" i="22" s="1"/>
  <c r="N341" i="22" s="1"/>
  <c r="N342" i="22" s="1"/>
  <c r="N343" i="22" s="1"/>
  <c r="N344" i="22" s="1"/>
  <c r="N345" i="22" s="1"/>
  <c r="N346" i="22" s="1"/>
  <c r="N347" i="22" s="1"/>
  <c r="N348" i="22" s="1"/>
  <c r="N349" i="22" s="1"/>
  <c r="N350" i="22" s="1"/>
  <c r="N351" i="22" s="1"/>
  <c r="N352" i="22" s="1"/>
  <c r="N353" i="22" s="1"/>
  <c r="N354" i="22" s="1"/>
  <c r="N355" i="22" s="1"/>
  <c r="N356" i="22" s="1"/>
  <c r="N357" i="22" s="1"/>
  <c r="N358" i="22" s="1"/>
  <c r="N359" i="22" s="1"/>
  <c r="N360" i="22" s="1"/>
  <c r="N361" i="22" s="1"/>
  <c r="N362" i="22" s="1"/>
  <c r="N363" i="22" s="1"/>
  <c r="N364" i="22" s="1"/>
  <c r="N365" i="22" s="1"/>
  <c r="N366" i="22" s="1"/>
  <c r="N367" i="22" s="1"/>
  <c r="N368" i="22" s="1"/>
  <c r="N369" i="22" s="1"/>
  <c r="N370" i="22" s="1"/>
  <c r="N371" i="22" s="1"/>
  <c r="N372" i="22" s="1"/>
  <c r="N373" i="22" s="1"/>
  <c r="N374" i="22" s="1"/>
  <c r="N375" i="22" s="1"/>
  <c r="N376" i="22" s="1"/>
  <c r="N377" i="22" s="1"/>
  <c r="N378" i="22" s="1"/>
  <c r="N379" i="22" s="1"/>
  <c r="N380" i="22" s="1"/>
  <c r="N381" i="22" s="1"/>
  <c r="N382" i="22" s="1"/>
  <c r="N383" i="22" s="1"/>
  <c r="N384" i="22" s="1"/>
  <c r="N385" i="22" s="1"/>
  <c r="N386" i="22" s="1"/>
  <c r="N387" i="22" s="1"/>
  <c r="N388" i="22" s="1"/>
  <c r="N389" i="22" s="1"/>
  <c r="N390" i="22" s="1"/>
  <c r="N391" i="22" s="1"/>
  <c r="N392" i="22" s="1"/>
  <c r="N393" i="22" s="1"/>
  <c r="N394" i="22" s="1"/>
  <c r="N395" i="22" s="1"/>
  <c r="N396" i="22" s="1"/>
  <c r="N397" i="22" s="1"/>
  <c r="N398" i="22" s="1"/>
  <c r="N399" i="22" s="1"/>
  <c r="N400" i="22" s="1"/>
  <c r="N401" i="22" s="1"/>
  <c r="N402" i="22" s="1"/>
  <c r="N403" i="22" s="1"/>
  <c r="N404" i="22" s="1"/>
  <c r="N405" i="22" s="1"/>
  <c r="N406" i="22" s="1"/>
  <c r="N407" i="22" s="1"/>
  <c r="N408" i="22" s="1"/>
  <c r="N409" i="22" s="1"/>
  <c r="N410" i="22" s="1"/>
  <c r="N411" i="22" s="1"/>
  <c r="N412" i="22" s="1"/>
  <c r="N413" i="22" s="1"/>
  <c r="N414" i="22" s="1"/>
  <c r="N415" i="22" s="1"/>
  <c r="N416" i="22" s="1"/>
  <c r="N417" i="22" s="1"/>
  <c r="N418" i="22" s="1"/>
  <c r="N419" i="22" s="1"/>
  <c r="N420" i="22" s="1"/>
  <c r="N421" i="22" s="1"/>
  <c r="N422" i="22" s="1"/>
  <c r="N423" i="22" s="1"/>
  <c r="N424" i="22" s="1"/>
  <c r="N425" i="22" s="1"/>
  <c r="N426" i="22" s="1"/>
  <c r="O5" i="21"/>
  <c r="G7" i="21"/>
  <c r="P7" i="21"/>
  <c r="AF7" i="21"/>
  <c r="B10" i="21"/>
  <c r="J10" i="21"/>
  <c r="AA10" i="21"/>
  <c r="AD10" i="21"/>
  <c r="N17" i="21"/>
  <c r="N18" i="21"/>
  <c r="N68" i="21"/>
  <c r="N69" i="21"/>
  <c r="N70" i="21"/>
  <c r="N71" i="21"/>
  <c r="N72" i="21" s="1"/>
  <c r="N73" i="21" s="1"/>
  <c r="N74" i="21" s="1"/>
  <c r="N75" i="21" s="1"/>
  <c r="N76" i="21" s="1"/>
  <c r="N77" i="21" s="1"/>
  <c r="N78" i="21" s="1"/>
  <c r="N79" i="21" s="1"/>
  <c r="N80" i="21"/>
  <c r="N81" i="21" s="1"/>
  <c r="N82" i="21" s="1"/>
  <c r="N83" i="21" s="1"/>
  <c r="N84" i="21" s="1"/>
  <c r="N85" i="21" s="1"/>
  <c r="N86" i="21" s="1"/>
  <c r="N87" i="21" s="1"/>
  <c r="N88" i="21" s="1"/>
  <c r="N89" i="21" s="1"/>
  <c r="N90" i="21" s="1"/>
  <c r="N91" i="21" s="1"/>
  <c r="N92" i="21" s="1"/>
  <c r="N93" i="21" s="1"/>
  <c r="N94" i="21" s="1"/>
  <c r="N95" i="21" s="1"/>
  <c r="N96" i="21" s="1"/>
  <c r="N97" i="21" s="1"/>
  <c r="N98" i="21"/>
  <c r="N99" i="21" s="1"/>
  <c r="N100" i="21" s="1"/>
  <c r="N101" i="21" s="1"/>
  <c r="N102" i="21" s="1"/>
  <c r="N103" i="21" s="1"/>
  <c r="N104" i="21" s="1"/>
  <c r="N105" i="21" s="1"/>
  <c r="N106" i="21" s="1"/>
  <c r="N107" i="21" s="1"/>
  <c r="N108" i="21" s="1"/>
  <c r="N109" i="21" s="1"/>
  <c r="N110" i="21" s="1"/>
  <c r="N111" i="21" s="1"/>
  <c r="N112" i="21" s="1"/>
  <c r="N113" i="21" s="1"/>
  <c r="N114" i="21" s="1"/>
  <c r="N115" i="21" s="1"/>
  <c r="N116" i="21" s="1"/>
  <c r="N117" i="21" s="1"/>
  <c r="N118" i="21" s="1"/>
  <c r="N119" i="21" s="1"/>
  <c r="N120" i="21" s="1"/>
  <c r="N121" i="21" s="1"/>
  <c r="N122" i="21" s="1"/>
  <c r="N123" i="21" s="1"/>
  <c r="N124" i="21" s="1"/>
  <c r="N125" i="21" s="1"/>
  <c r="N126" i="21" s="1"/>
  <c r="N127" i="21" s="1"/>
  <c r="N128" i="21" s="1"/>
  <c r="N129" i="21" s="1"/>
  <c r="N130" i="21" s="1"/>
  <c r="N131" i="21" s="1"/>
  <c r="N132" i="21" s="1"/>
  <c r="N133" i="21" s="1"/>
  <c r="N134" i="21" s="1"/>
  <c r="N135" i="21" s="1"/>
  <c r="N136" i="21" s="1"/>
  <c r="N137" i="21" s="1"/>
  <c r="N138" i="21" s="1"/>
  <c r="N139" i="21" s="1"/>
  <c r="N140" i="21" s="1"/>
  <c r="N141" i="21" s="1"/>
  <c r="N142" i="21" s="1"/>
  <c r="N143" i="21" s="1"/>
  <c r="N144" i="21" s="1"/>
  <c r="N145" i="21" s="1"/>
  <c r="N146" i="21" s="1"/>
  <c r="N147" i="21" s="1"/>
  <c r="N148" i="21" s="1"/>
  <c r="N149" i="21" s="1"/>
  <c r="N150" i="21" s="1"/>
  <c r="N151" i="21" s="1"/>
  <c r="N152" i="21" s="1"/>
  <c r="N153" i="21" s="1"/>
  <c r="N154" i="21" s="1"/>
  <c r="N155" i="21" s="1"/>
  <c r="N156" i="21" s="1"/>
  <c r="N157" i="21" s="1"/>
  <c r="N158" i="21" s="1"/>
  <c r="N159" i="21" s="1"/>
  <c r="N160" i="21" s="1"/>
  <c r="N161" i="21" s="1"/>
  <c r="N162" i="21" s="1"/>
  <c r="N163" i="21" s="1"/>
  <c r="N164" i="21" s="1"/>
  <c r="N165" i="21" s="1"/>
  <c r="N166" i="21" s="1"/>
  <c r="N167" i="21" s="1"/>
  <c r="N168" i="21" s="1"/>
  <c r="N169" i="21" s="1"/>
  <c r="N170" i="21" s="1"/>
  <c r="N171" i="21" s="1"/>
  <c r="N172" i="21" s="1"/>
  <c r="N173" i="21" s="1"/>
  <c r="N174" i="21" s="1"/>
  <c r="N175" i="21" s="1"/>
  <c r="N176" i="21" s="1"/>
  <c r="N177" i="21" s="1"/>
  <c r="N178" i="21" s="1"/>
  <c r="N179" i="21" s="1"/>
  <c r="N180" i="21" s="1"/>
  <c r="N181" i="21" s="1"/>
  <c r="N182" i="21" s="1"/>
  <c r="N183" i="21" s="1"/>
  <c r="N184" i="21" s="1"/>
  <c r="N185" i="21" s="1"/>
  <c r="N186" i="21" s="1"/>
  <c r="N187" i="21" s="1"/>
  <c r="N188" i="21" s="1"/>
  <c r="N189" i="21" s="1"/>
  <c r="N190" i="21" s="1"/>
  <c r="N191" i="21" s="1"/>
  <c r="N192" i="21" s="1"/>
  <c r="N193" i="21" s="1"/>
  <c r="N194" i="21" s="1"/>
  <c r="N195" i="21" s="1"/>
  <c r="N196" i="21" s="1"/>
  <c r="N197" i="21" s="1"/>
  <c r="N198" i="21" s="1"/>
  <c r="N199" i="21" s="1"/>
  <c r="N200" i="21" s="1"/>
  <c r="N201" i="21" s="1"/>
  <c r="N202" i="21" s="1"/>
  <c r="N203" i="21" s="1"/>
  <c r="N204" i="21" s="1"/>
  <c r="N205" i="21" s="1"/>
  <c r="N206" i="21" s="1"/>
  <c r="N207" i="21" s="1"/>
  <c r="N208" i="21" s="1"/>
  <c r="N209" i="21" s="1"/>
  <c r="N210" i="21" s="1"/>
  <c r="N211" i="21" s="1"/>
  <c r="N212" i="21" s="1"/>
  <c r="N213" i="21" s="1"/>
  <c r="N214" i="21" s="1"/>
  <c r="N215" i="21" s="1"/>
  <c r="N216" i="21" s="1"/>
  <c r="N217" i="21" s="1"/>
  <c r="N218" i="21" s="1"/>
  <c r="N219" i="21" s="1"/>
  <c r="N220" i="21" s="1"/>
  <c r="N221" i="21" s="1"/>
  <c r="N222" i="21" s="1"/>
  <c r="N223" i="21" s="1"/>
  <c r="N224" i="21" s="1"/>
  <c r="N225" i="21" s="1"/>
  <c r="N226" i="21" s="1"/>
  <c r="N227" i="21" s="1"/>
  <c r="N228" i="21" s="1"/>
  <c r="N229" i="21" s="1"/>
  <c r="N230" i="21" s="1"/>
  <c r="N231" i="21" s="1"/>
  <c r="N232" i="21" s="1"/>
  <c r="N233" i="21" s="1"/>
  <c r="N234" i="21" s="1"/>
  <c r="N235" i="21" s="1"/>
  <c r="N236" i="21" s="1"/>
  <c r="N237" i="21" s="1"/>
  <c r="N238" i="21" s="1"/>
  <c r="N239" i="21" s="1"/>
  <c r="N240" i="21" s="1"/>
  <c r="N241" i="21" s="1"/>
  <c r="N242" i="21" s="1"/>
  <c r="N243" i="21" s="1"/>
  <c r="N244" i="21" s="1"/>
  <c r="N245" i="21" s="1"/>
  <c r="N246" i="21" s="1"/>
  <c r="N247" i="21" s="1"/>
  <c r="N248" i="21" s="1"/>
  <c r="N249" i="21" s="1"/>
  <c r="N250" i="21" s="1"/>
  <c r="N251" i="21" s="1"/>
  <c r="N252" i="21" s="1"/>
  <c r="N253" i="21" s="1"/>
  <c r="N254" i="21" s="1"/>
  <c r="N255" i="21" s="1"/>
  <c r="N256" i="21" s="1"/>
  <c r="N257" i="21" s="1"/>
  <c r="N258" i="21" s="1"/>
  <c r="N259" i="21" s="1"/>
  <c r="N260" i="21" s="1"/>
  <c r="N261" i="21" s="1"/>
  <c r="N262" i="21" s="1"/>
  <c r="N263" i="21" s="1"/>
  <c r="N264" i="21" s="1"/>
  <c r="N265" i="21" s="1"/>
  <c r="N266" i="21" s="1"/>
  <c r="N267" i="21" s="1"/>
  <c r="N268" i="21" s="1"/>
  <c r="N269" i="21" s="1"/>
  <c r="N270" i="21" s="1"/>
  <c r="N271" i="21" s="1"/>
  <c r="N272" i="21" s="1"/>
  <c r="N273" i="21" s="1"/>
  <c r="N274" i="21" s="1"/>
  <c r="N275" i="21" s="1"/>
  <c r="N276" i="21" s="1"/>
  <c r="N277" i="21" s="1"/>
  <c r="N278" i="21" s="1"/>
  <c r="N279" i="21" s="1"/>
  <c r="N280" i="21" s="1"/>
  <c r="N281" i="21" s="1"/>
  <c r="N282" i="21" s="1"/>
  <c r="N283" i="21" s="1"/>
  <c r="N284" i="21" s="1"/>
  <c r="N285" i="21" s="1"/>
  <c r="N286" i="21" s="1"/>
  <c r="N287" i="21" s="1"/>
  <c r="N288" i="21" s="1"/>
  <c r="N289" i="21" s="1"/>
  <c r="N290" i="21" s="1"/>
  <c r="N291" i="21" s="1"/>
  <c r="N292" i="21" s="1"/>
  <c r="N293" i="21" s="1"/>
  <c r="N294" i="21" s="1"/>
  <c r="N295" i="21" s="1"/>
  <c r="N296" i="21" s="1"/>
  <c r="N297" i="21" s="1"/>
  <c r="N298" i="21" s="1"/>
  <c r="N299" i="21" s="1"/>
  <c r="N300" i="21" s="1"/>
  <c r="N301" i="21" s="1"/>
  <c r="N302" i="21" s="1"/>
  <c r="N303" i="21" s="1"/>
  <c r="N304" i="21" s="1"/>
  <c r="N305" i="21" s="1"/>
  <c r="N306" i="21" s="1"/>
  <c r="N307" i="21" s="1"/>
  <c r="N308" i="21" s="1"/>
  <c r="N309" i="21" s="1"/>
  <c r="N310" i="21" s="1"/>
  <c r="N311" i="21" s="1"/>
  <c r="N312" i="21" s="1"/>
  <c r="N313" i="21" s="1"/>
  <c r="N314" i="21" s="1"/>
  <c r="N315" i="21" s="1"/>
  <c r="N316" i="21" s="1"/>
  <c r="N317" i="21" s="1"/>
  <c r="N318" i="21" s="1"/>
  <c r="N319" i="21" s="1"/>
  <c r="N320" i="21" s="1"/>
  <c r="N321" i="21" s="1"/>
  <c r="N322" i="21" s="1"/>
  <c r="N323" i="21" s="1"/>
  <c r="N324" i="21" s="1"/>
  <c r="N325" i="21" s="1"/>
  <c r="N326" i="21" s="1"/>
  <c r="N327" i="21" s="1"/>
  <c r="N328" i="21" s="1"/>
  <c r="N329" i="21" s="1"/>
  <c r="N330" i="21" s="1"/>
  <c r="N331" i="21" s="1"/>
  <c r="N332" i="21" s="1"/>
  <c r="N333" i="21" s="1"/>
  <c r="N334" i="21" s="1"/>
  <c r="N335" i="21" s="1"/>
  <c r="N336" i="21" s="1"/>
  <c r="N337" i="21" s="1"/>
  <c r="N338" i="21" s="1"/>
  <c r="N339" i="21" s="1"/>
  <c r="N340" i="21" s="1"/>
  <c r="N341" i="21" s="1"/>
  <c r="N342" i="21" s="1"/>
  <c r="N343" i="21" s="1"/>
  <c r="N344" i="21" s="1"/>
  <c r="N345" i="21" s="1"/>
  <c r="N346" i="21" s="1"/>
  <c r="N347" i="21" s="1"/>
  <c r="N348" i="21" s="1"/>
  <c r="N349" i="21" s="1"/>
  <c r="N350" i="21" s="1"/>
  <c r="N351" i="21" s="1"/>
  <c r="N352" i="21" s="1"/>
  <c r="N353" i="21" s="1"/>
  <c r="N354" i="21" s="1"/>
  <c r="N355" i="21" s="1"/>
  <c r="N356" i="21" s="1"/>
  <c r="N357" i="21" s="1"/>
  <c r="N358" i="21" s="1"/>
  <c r="N359" i="21" s="1"/>
  <c r="N360" i="21" s="1"/>
  <c r="N361" i="21" s="1"/>
  <c r="N362" i="21" s="1"/>
  <c r="N363" i="21" s="1"/>
  <c r="N364" i="21" s="1"/>
  <c r="N365" i="21" s="1"/>
  <c r="N366" i="21" s="1"/>
  <c r="N367" i="21" s="1"/>
  <c r="N368" i="21" s="1"/>
  <c r="N369" i="21" s="1"/>
  <c r="N370" i="21" s="1"/>
  <c r="N371" i="21" s="1"/>
  <c r="N372" i="21" s="1"/>
  <c r="N373" i="21" s="1"/>
  <c r="N374" i="21" s="1"/>
  <c r="N375" i="21" s="1"/>
  <c r="N376" i="21" s="1"/>
  <c r="N377" i="21" s="1"/>
  <c r="N378" i="21" s="1"/>
  <c r="N379" i="21" s="1"/>
  <c r="N380" i="21" s="1"/>
  <c r="N381" i="21" s="1"/>
  <c r="N382" i="21" s="1"/>
  <c r="N383" i="21" s="1"/>
  <c r="N384" i="21" s="1"/>
  <c r="N385" i="21" s="1"/>
  <c r="N386" i="21" s="1"/>
  <c r="N387" i="21" s="1"/>
  <c r="N388" i="21" s="1"/>
  <c r="N389" i="21" s="1"/>
  <c r="N390" i="21" s="1"/>
  <c r="N391" i="21" s="1"/>
  <c r="N392" i="21" s="1"/>
  <c r="N393" i="21" s="1"/>
  <c r="N394" i="21" s="1"/>
  <c r="N395" i="21" s="1"/>
  <c r="N396" i="21" s="1"/>
  <c r="N397" i="21" s="1"/>
  <c r="N398" i="21" s="1"/>
  <c r="N399" i="21" s="1"/>
  <c r="N400" i="21" s="1"/>
  <c r="N401" i="21" s="1"/>
  <c r="N402" i="21" s="1"/>
  <c r="N403" i="21" s="1"/>
  <c r="N404" i="21" s="1"/>
  <c r="N405" i="21" s="1"/>
  <c r="N406" i="21" s="1"/>
  <c r="N407" i="21" s="1"/>
  <c r="N408" i="21" s="1"/>
  <c r="N409" i="21" s="1"/>
  <c r="N410" i="21" s="1"/>
  <c r="N411" i="21" s="1"/>
  <c r="N412" i="21" s="1"/>
  <c r="N413" i="21" s="1"/>
  <c r="N414" i="21" s="1"/>
  <c r="N415" i="21" s="1"/>
  <c r="N416" i="21" s="1"/>
  <c r="N417" i="21" s="1"/>
  <c r="N418" i="21" s="1"/>
  <c r="N419" i="21" s="1"/>
  <c r="N420" i="21" s="1"/>
  <c r="N421" i="21" s="1"/>
  <c r="N422" i="21" s="1"/>
  <c r="N423" i="21" s="1"/>
  <c r="N424" i="21" s="1"/>
  <c r="N425" i="21" s="1"/>
  <c r="N426" i="21" s="1"/>
  <c r="O5" i="20"/>
  <c r="P6" i="20"/>
  <c r="G7" i="20"/>
  <c r="P7" i="20"/>
  <c r="AF7" i="20"/>
  <c r="O8" i="20"/>
  <c r="B10" i="20"/>
  <c r="J10" i="20"/>
  <c r="AA10" i="20"/>
  <c r="AB10" i="20"/>
  <c r="AC10" i="20"/>
  <c r="AD10" i="20"/>
  <c r="P12" i="20"/>
  <c r="P64" i="20" s="1"/>
  <c r="O14" i="20"/>
  <c r="C17" i="20"/>
  <c r="N17" i="20"/>
  <c r="O17" i="20"/>
  <c r="O18" i="20"/>
  <c r="O19" i="20" s="1"/>
  <c r="O20" i="20"/>
  <c r="O21" i="20" s="1"/>
  <c r="O22" i="20" s="1"/>
  <c r="O23" i="20" s="1"/>
  <c r="O24" i="20"/>
  <c r="O25" i="20" s="1"/>
  <c r="O26" i="20" s="1"/>
  <c r="O27" i="20" s="1"/>
  <c r="O28" i="20" s="1"/>
  <c r="O29" i="20" s="1"/>
  <c r="O30" i="20" s="1"/>
  <c r="O31" i="20" s="1"/>
  <c r="O32" i="20" s="1"/>
  <c r="O33" i="20" s="1"/>
  <c r="O34" i="20" s="1"/>
  <c r="O35" i="20" s="1"/>
  <c r="O36" i="20" s="1"/>
  <c r="O37" i="20" s="1"/>
  <c r="O38" i="20" s="1"/>
  <c r="O39" i="20" s="1"/>
  <c r="O40" i="20" s="1"/>
  <c r="O41" i="20" s="1"/>
  <c r="O42" i="20" s="1"/>
  <c r="O43" i="20" s="1"/>
  <c r="O44" i="20" s="1"/>
  <c r="O45" i="20" s="1"/>
  <c r="O46" i="20" s="1"/>
  <c r="O47" i="20" s="1"/>
  <c r="O48" i="20" s="1"/>
  <c r="O49" i="20" s="1"/>
  <c r="O50" i="20" s="1"/>
  <c r="O51" i="20" s="1"/>
  <c r="O52" i="20" s="1"/>
  <c r="O53" i="20" s="1"/>
  <c r="O54" i="20" s="1"/>
  <c r="O55" i="20" s="1"/>
  <c r="O56" i="20" s="1"/>
  <c r="N68" i="20"/>
  <c r="N69" i="20" s="1"/>
  <c r="N70" i="20" s="1"/>
  <c r="N71" i="20" s="1"/>
  <c r="N72" i="20" s="1"/>
  <c r="N73" i="20" s="1"/>
  <c r="N74" i="20" s="1"/>
  <c r="N75" i="20" s="1"/>
  <c r="N76" i="20" s="1"/>
  <c r="N77" i="20" s="1"/>
  <c r="N78" i="20" s="1"/>
  <c r="N79" i="20" s="1"/>
  <c r="N80" i="20" s="1"/>
  <c r="N81" i="20" s="1"/>
  <c r="N82" i="20" s="1"/>
  <c r="N83" i="20" s="1"/>
  <c r="N84" i="20" s="1"/>
  <c r="N85" i="20" s="1"/>
  <c r="N86" i="20" s="1"/>
  <c r="N87" i="20" s="1"/>
  <c r="N88" i="20" s="1"/>
  <c r="N89" i="20" s="1"/>
  <c r="N90" i="20" s="1"/>
  <c r="N91" i="20" s="1"/>
  <c r="N92" i="20" s="1"/>
  <c r="N93" i="20" s="1"/>
  <c r="N94" i="20" s="1"/>
  <c r="N95" i="20" s="1"/>
  <c r="N96" i="20" s="1"/>
  <c r="N97" i="20" s="1"/>
  <c r="N98" i="20" s="1"/>
  <c r="N99" i="20" s="1"/>
  <c r="N100" i="20" s="1"/>
  <c r="N101" i="20" s="1"/>
  <c r="N102" i="20" s="1"/>
  <c r="N103" i="20" s="1"/>
  <c r="N104" i="20" s="1"/>
  <c r="N105" i="20" s="1"/>
  <c r="N106" i="20" s="1"/>
  <c r="N107" i="20" s="1"/>
  <c r="N108" i="20" s="1"/>
  <c r="N109" i="20" s="1"/>
  <c r="N110" i="20" s="1"/>
  <c r="N111" i="20" s="1"/>
  <c r="N112" i="20" s="1"/>
  <c r="N113" i="20" s="1"/>
  <c r="N114" i="20" s="1"/>
  <c r="N115" i="20" s="1"/>
  <c r="N116" i="20" s="1"/>
  <c r="N117" i="20" s="1"/>
  <c r="N118" i="20" s="1"/>
  <c r="N119" i="20" s="1"/>
  <c r="N120" i="20" s="1"/>
  <c r="N121" i="20" s="1"/>
  <c r="N122" i="20" s="1"/>
  <c r="N123" i="20" s="1"/>
  <c r="N124" i="20" s="1"/>
  <c r="N125" i="20" s="1"/>
  <c r="N126" i="20" s="1"/>
  <c r="N127" i="20" s="1"/>
  <c r="N128" i="20" s="1"/>
  <c r="N129" i="20" s="1"/>
  <c r="N130" i="20" s="1"/>
  <c r="N131" i="20" s="1"/>
  <c r="N132" i="20" s="1"/>
  <c r="N133" i="20" s="1"/>
  <c r="N134" i="20" s="1"/>
  <c r="N135" i="20" s="1"/>
  <c r="N136" i="20" s="1"/>
  <c r="N137" i="20" s="1"/>
  <c r="N138" i="20" s="1"/>
  <c r="N139" i="20" s="1"/>
  <c r="N140" i="20" s="1"/>
  <c r="N141" i="20" s="1"/>
  <c r="N142" i="20" s="1"/>
  <c r="N143" i="20" s="1"/>
  <c r="N144" i="20" s="1"/>
  <c r="N145" i="20" s="1"/>
  <c r="N146" i="20" s="1"/>
  <c r="N147" i="20" s="1"/>
  <c r="N148" i="20" s="1"/>
  <c r="N149" i="20" s="1"/>
  <c r="N150" i="20" s="1"/>
  <c r="N151" i="20" s="1"/>
  <c r="N152" i="20" s="1"/>
  <c r="N153" i="20" s="1"/>
  <c r="N154" i="20" s="1"/>
  <c r="N155" i="20" s="1"/>
  <c r="N156" i="20" s="1"/>
  <c r="N157" i="20" s="1"/>
  <c r="N158" i="20" s="1"/>
  <c r="N159" i="20" s="1"/>
  <c r="N160" i="20" s="1"/>
  <c r="N161" i="20" s="1"/>
  <c r="N162" i="20" s="1"/>
  <c r="N163" i="20" s="1"/>
  <c r="N164" i="20" s="1"/>
  <c r="N165" i="20" s="1"/>
  <c r="N166" i="20" s="1"/>
  <c r="N167" i="20" s="1"/>
  <c r="N168" i="20" s="1"/>
  <c r="N169" i="20" s="1"/>
  <c r="N170" i="20" s="1"/>
  <c r="N171" i="20" s="1"/>
  <c r="N172" i="20" s="1"/>
  <c r="N173" i="20" s="1"/>
  <c r="N174" i="20" s="1"/>
  <c r="N175" i="20" s="1"/>
  <c r="N176" i="20" s="1"/>
  <c r="N177" i="20" s="1"/>
  <c r="N178" i="20" s="1"/>
  <c r="N179" i="20" s="1"/>
  <c r="N180" i="20" s="1"/>
  <c r="N181" i="20" s="1"/>
  <c r="N182" i="20" s="1"/>
  <c r="N183" i="20" s="1"/>
  <c r="N184" i="20" s="1"/>
  <c r="N185" i="20" s="1"/>
  <c r="N186" i="20" s="1"/>
  <c r="N187" i="20" s="1"/>
  <c r="N188" i="20" s="1"/>
  <c r="N189" i="20" s="1"/>
  <c r="N190" i="20" s="1"/>
  <c r="N191" i="20" s="1"/>
  <c r="N192" i="20" s="1"/>
  <c r="N193" i="20" s="1"/>
  <c r="N194" i="20" s="1"/>
  <c r="N195" i="20" s="1"/>
  <c r="N196" i="20" s="1"/>
  <c r="N197" i="20" s="1"/>
  <c r="N198" i="20" s="1"/>
  <c r="N199" i="20" s="1"/>
  <c r="N200" i="20" s="1"/>
  <c r="N201" i="20" s="1"/>
  <c r="N202" i="20" s="1"/>
  <c r="N203" i="20" s="1"/>
  <c r="N204" i="20" s="1"/>
  <c r="N205" i="20" s="1"/>
  <c r="N206" i="20" s="1"/>
  <c r="N207" i="20" s="1"/>
  <c r="N208" i="20" s="1"/>
  <c r="N209" i="20" s="1"/>
  <c r="N210" i="20" s="1"/>
  <c r="N211" i="20" s="1"/>
  <c r="N212" i="20" s="1"/>
  <c r="N213" i="20" s="1"/>
  <c r="N214" i="20" s="1"/>
  <c r="N215" i="20" s="1"/>
  <c r="N216" i="20" s="1"/>
  <c r="N217" i="20" s="1"/>
  <c r="N218" i="20" s="1"/>
  <c r="N219" i="20" s="1"/>
  <c r="N220" i="20" s="1"/>
  <c r="N221" i="20" s="1"/>
  <c r="N222" i="20" s="1"/>
  <c r="N223" i="20" s="1"/>
  <c r="N224" i="20" s="1"/>
  <c r="N225" i="20" s="1"/>
  <c r="N226" i="20" s="1"/>
  <c r="N227" i="20" s="1"/>
  <c r="N228" i="20" s="1"/>
  <c r="N229" i="20" s="1"/>
  <c r="N230" i="20" s="1"/>
  <c r="N231" i="20" s="1"/>
  <c r="N232" i="20" s="1"/>
  <c r="N233" i="20" s="1"/>
  <c r="N234" i="20" s="1"/>
  <c r="N235" i="20" s="1"/>
  <c r="N236" i="20" s="1"/>
  <c r="N237" i="20" s="1"/>
  <c r="N238" i="20" s="1"/>
  <c r="N239" i="20" s="1"/>
  <c r="N240" i="20" s="1"/>
  <c r="N241" i="20" s="1"/>
  <c r="N242" i="20" s="1"/>
  <c r="N243" i="20" s="1"/>
  <c r="N244" i="20" s="1"/>
  <c r="N245" i="20" s="1"/>
  <c r="N246" i="20" s="1"/>
  <c r="N247" i="20" s="1"/>
  <c r="N248" i="20" s="1"/>
  <c r="N249" i="20" s="1"/>
  <c r="N250" i="20" s="1"/>
  <c r="N251" i="20" s="1"/>
  <c r="N252" i="20" s="1"/>
  <c r="N253" i="20" s="1"/>
  <c r="N254" i="20" s="1"/>
  <c r="N255" i="20" s="1"/>
  <c r="N256" i="20" s="1"/>
  <c r="N257" i="20" s="1"/>
  <c r="N258" i="20" s="1"/>
  <c r="N259" i="20" s="1"/>
  <c r="N260" i="20" s="1"/>
  <c r="N261" i="20" s="1"/>
  <c r="N262" i="20" s="1"/>
  <c r="N263" i="20" s="1"/>
  <c r="N264" i="20" s="1"/>
  <c r="N265" i="20" s="1"/>
  <c r="N266" i="20" s="1"/>
  <c r="N267" i="20" s="1"/>
  <c r="N268" i="20" s="1"/>
  <c r="N269" i="20" s="1"/>
  <c r="N270" i="20" s="1"/>
  <c r="N271" i="20" s="1"/>
  <c r="N272" i="20" s="1"/>
  <c r="N273" i="20" s="1"/>
  <c r="N274" i="20" s="1"/>
  <c r="N275" i="20" s="1"/>
  <c r="N276" i="20" s="1"/>
  <c r="N277" i="20" s="1"/>
  <c r="N278" i="20" s="1"/>
  <c r="N279" i="20" s="1"/>
  <c r="N280" i="20" s="1"/>
  <c r="N281" i="20" s="1"/>
  <c r="N282" i="20" s="1"/>
  <c r="N283" i="20" s="1"/>
  <c r="N284" i="20" s="1"/>
  <c r="N285" i="20" s="1"/>
  <c r="N286" i="20" s="1"/>
  <c r="N287" i="20" s="1"/>
  <c r="N288" i="20" s="1"/>
  <c r="N289" i="20" s="1"/>
  <c r="N290" i="20" s="1"/>
  <c r="N291" i="20" s="1"/>
  <c r="N292" i="20" s="1"/>
  <c r="N293" i="20" s="1"/>
  <c r="N294" i="20" s="1"/>
  <c r="N295" i="20" s="1"/>
  <c r="N296" i="20" s="1"/>
  <c r="N297" i="20" s="1"/>
  <c r="N298" i="20" s="1"/>
  <c r="N299" i="20" s="1"/>
  <c r="N300" i="20" s="1"/>
  <c r="N301" i="20" s="1"/>
  <c r="N302" i="20" s="1"/>
  <c r="N303" i="20" s="1"/>
  <c r="N304" i="20" s="1"/>
  <c r="N305" i="20" s="1"/>
  <c r="N306" i="20" s="1"/>
  <c r="N307" i="20" s="1"/>
  <c r="N308" i="20" s="1"/>
  <c r="N309" i="20" s="1"/>
  <c r="N310" i="20" s="1"/>
  <c r="N311" i="20" s="1"/>
  <c r="N312" i="20" s="1"/>
  <c r="N313" i="20" s="1"/>
  <c r="N314" i="20" s="1"/>
  <c r="N315" i="20" s="1"/>
  <c r="N316" i="20" s="1"/>
  <c r="N317" i="20" s="1"/>
  <c r="N318" i="20" s="1"/>
  <c r="N319" i="20" s="1"/>
  <c r="N320" i="20" s="1"/>
  <c r="N321" i="20" s="1"/>
  <c r="N322" i="20" s="1"/>
  <c r="N323" i="20" s="1"/>
  <c r="N324" i="20" s="1"/>
  <c r="N325" i="20" s="1"/>
  <c r="N326" i="20" s="1"/>
  <c r="N327" i="20" s="1"/>
  <c r="N328" i="20" s="1"/>
  <c r="N329" i="20" s="1"/>
  <c r="N330" i="20" s="1"/>
  <c r="N331" i="20" s="1"/>
  <c r="N332" i="20" s="1"/>
  <c r="N333" i="20" s="1"/>
  <c r="N334" i="20" s="1"/>
  <c r="N335" i="20" s="1"/>
  <c r="N336" i="20" s="1"/>
  <c r="N337" i="20" s="1"/>
  <c r="N338" i="20" s="1"/>
  <c r="N339" i="20" s="1"/>
  <c r="N340" i="20" s="1"/>
  <c r="N341" i="20" s="1"/>
  <c r="N342" i="20" s="1"/>
  <c r="N343" i="20" s="1"/>
  <c r="N344" i="20" s="1"/>
  <c r="N345" i="20" s="1"/>
  <c r="N346" i="20" s="1"/>
  <c r="N347" i="20" s="1"/>
  <c r="N348" i="20" s="1"/>
  <c r="N349" i="20" s="1"/>
  <c r="N350" i="20" s="1"/>
  <c r="N351" i="20" s="1"/>
  <c r="N352" i="20" s="1"/>
  <c r="N353" i="20" s="1"/>
  <c r="N354" i="20" s="1"/>
  <c r="N355" i="20" s="1"/>
  <c r="N356" i="20" s="1"/>
  <c r="N357" i="20" s="1"/>
  <c r="N358" i="20" s="1"/>
  <c r="N359" i="20" s="1"/>
  <c r="N360" i="20" s="1"/>
  <c r="N361" i="20" s="1"/>
  <c r="N362" i="20" s="1"/>
  <c r="N363" i="20" s="1"/>
  <c r="N364" i="20" s="1"/>
  <c r="N365" i="20" s="1"/>
  <c r="N366" i="20" s="1"/>
  <c r="N367" i="20" s="1"/>
  <c r="N368" i="20" s="1"/>
  <c r="N369" i="20" s="1"/>
  <c r="N370" i="20" s="1"/>
  <c r="N371" i="20" s="1"/>
  <c r="N372" i="20" s="1"/>
  <c r="N373" i="20" s="1"/>
  <c r="N374" i="20" s="1"/>
  <c r="N375" i="20" s="1"/>
  <c r="N376" i="20" s="1"/>
  <c r="N377" i="20" s="1"/>
  <c r="N378" i="20" s="1"/>
  <c r="N379" i="20" s="1"/>
  <c r="N380" i="20" s="1"/>
  <c r="N381" i="20" s="1"/>
  <c r="N382" i="20" s="1"/>
  <c r="N383" i="20" s="1"/>
  <c r="N384" i="20" s="1"/>
  <c r="N385" i="20" s="1"/>
  <c r="N386" i="20" s="1"/>
  <c r="N387" i="20" s="1"/>
  <c r="N388" i="20" s="1"/>
  <c r="N389" i="20" s="1"/>
  <c r="N390" i="20" s="1"/>
  <c r="N391" i="20" s="1"/>
  <c r="N392" i="20" s="1"/>
  <c r="N393" i="20" s="1"/>
  <c r="N394" i="20" s="1"/>
  <c r="N395" i="20" s="1"/>
  <c r="N396" i="20" s="1"/>
  <c r="N397" i="20" s="1"/>
  <c r="N398" i="20" s="1"/>
  <c r="N399" i="20" s="1"/>
  <c r="N400" i="20" s="1"/>
  <c r="N401" i="20" s="1"/>
  <c r="N402" i="20" s="1"/>
  <c r="N403" i="20" s="1"/>
  <c r="N404" i="20" s="1"/>
  <c r="N405" i="20" s="1"/>
  <c r="N406" i="20" s="1"/>
  <c r="N407" i="20" s="1"/>
  <c r="N408" i="20" s="1"/>
  <c r="N409" i="20" s="1"/>
  <c r="N410" i="20" s="1"/>
  <c r="N411" i="20" s="1"/>
  <c r="N412" i="20" s="1"/>
  <c r="N413" i="20" s="1"/>
  <c r="N414" i="20" s="1"/>
  <c r="N415" i="20" s="1"/>
  <c r="N416" i="20" s="1"/>
  <c r="N417" i="20" s="1"/>
  <c r="N418" i="20" s="1"/>
  <c r="N419" i="20" s="1"/>
  <c r="N420" i="20" s="1"/>
  <c r="N421" i="20" s="1"/>
  <c r="N422" i="20" s="1"/>
  <c r="N423" i="20" s="1"/>
  <c r="N424" i="20" s="1"/>
  <c r="N425" i="20" s="1"/>
  <c r="N426" i="20" s="1"/>
  <c r="O5" i="19"/>
  <c r="G7" i="19"/>
  <c r="AC10" i="19" s="1"/>
  <c r="P7" i="19"/>
  <c r="AF7" i="19"/>
  <c r="B10" i="19"/>
  <c r="J10" i="19"/>
  <c r="AA10" i="19"/>
  <c r="AD10" i="19"/>
  <c r="N17" i="19"/>
  <c r="N18" i="19"/>
  <c r="N68" i="19"/>
  <c r="N69" i="19"/>
  <c r="N70" i="19"/>
  <c r="N71" i="19"/>
  <c r="N72" i="19"/>
  <c r="N73" i="19" s="1"/>
  <c r="N74" i="19" s="1"/>
  <c r="N75" i="19" s="1"/>
  <c r="N76" i="19" s="1"/>
  <c r="N77" i="19" s="1"/>
  <c r="N78" i="19" s="1"/>
  <c r="N79" i="19" s="1"/>
  <c r="N80" i="19" s="1"/>
  <c r="N81" i="19"/>
  <c r="N82" i="19" s="1"/>
  <c r="N83" i="19" s="1"/>
  <c r="N84" i="19" s="1"/>
  <c r="N85" i="19" s="1"/>
  <c r="N86" i="19" s="1"/>
  <c r="N87" i="19" s="1"/>
  <c r="N88" i="19" s="1"/>
  <c r="N89" i="19" s="1"/>
  <c r="N90" i="19" s="1"/>
  <c r="N91" i="19" s="1"/>
  <c r="N92" i="19" s="1"/>
  <c r="N93" i="19" s="1"/>
  <c r="N94" i="19" s="1"/>
  <c r="N95" i="19" s="1"/>
  <c r="N96" i="19" s="1"/>
  <c r="N97" i="19" s="1"/>
  <c r="N98" i="19" s="1"/>
  <c r="N99" i="19" s="1"/>
  <c r="N100" i="19" s="1"/>
  <c r="N101" i="19" s="1"/>
  <c r="N102" i="19" s="1"/>
  <c r="N103" i="19" s="1"/>
  <c r="N104" i="19" s="1"/>
  <c r="N105" i="19" s="1"/>
  <c r="N106" i="19" s="1"/>
  <c r="N107" i="19" s="1"/>
  <c r="N108" i="19" s="1"/>
  <c r="N109" i="19" s="1"/>
  <c r="N110" i="19" s="1"/>
  <c r="N111" i="19" s="1"/>
  <c r="N112" i="19" s="1"/>
  <c r="N113" i="19" s="1"/>
  <c r="N114" i="19" s="1"/>
  <c r="N115" i="19" s="1"/>
  <c r="N116" i="19" s="1"/>
  <c r="N117" i="19" s="1"/>
  <c r="N118" i="19" s="1"/>
  <c r="N119" i="19" s="1"/>
  <c r="N120" i="19" s="1"/>
  <c r="N121" i="19" s="1"/>
  <c r="N122" i="19" s="1"/>
  <c r="N123" i="19" s="1"/>
  <c r="N124" i="19" s="1"/>
  <c r="N125" i="19" s="1"/>
  <c r="N126" i="19" s="1"/>
  <c r="N127" i="19" s="1"/>
  <c r="N128" i="19" s="1"/>
  <c r="N129" i="19" s="1"/>
  <c r="N130" i="19" s="1"/>
  <c r="N131" i="19" s="1"/>
  <c r="N132" i="19" s="1"/>
  <c r="N133" i="19" s="1"/>
  <c r="N134" i="19" s="1"/>
  <c r="N135" i="19" s="1"/>
  <c r="N136" i="19" s="1"/>
  <c r="N137" i="19" s="1"/>
  <c r="N138" i="19" s="1"/>
  <c r="N139" i="19" s="1"/>
  <c r="N140" i="19" s="1"/>
  <c r="N141" i="19" s="1"/>
  <c r="N142" i="19" s="1"/>
  <c r="N143" i="19" s="1"/>
  <c r="N144" i="19" s="1"/>
  <c r="N145" i="19" s="1"/>
  <c r="N146" i="19" s="1"/>
  <c r="N147" i="19" s="1"/>
  <c r="N148" i="19" s="1"/>
  <c r="N149" i="19" s="1"/>
  <c r="N150" i="19" s="1"/>
  <c r="N151" i="19" s="1"/>
  <c r="N152" i="19" s="1"/>
  <c r="N153" i="19" s="1"/>
  <c r="N154" i="19" s="1"/>
  <c r="N155" i="19" s="1"/>
  <c r="N156" i="19" s="1"/>
  <c r="N157" i="19" s="1"/>
  <c r="N158" i="19" s="1"/>
  <c r="N159" i="19" s="1"/>
  <c r="N160" i="19" s="1"/>
  <c r="N161" i="19" s="1"/>
  <c r="N162" i="19" s="1"/>
  <c r="N163" i="19" s="1"/>
  <c r="N164" i="19" s="1"/>
  <c r="N165" i="19" s="1"/>
  <c r="N166" i="19" s="1"/>
  <c r="N167" i="19" s="1"/>
  <c r="N168" i="19" s="1"/>
  <c r="N169" i="19" s="1"/>
  <c r="N170" i="19" s="1"/>
  <c r="N171" i="19" s="1"/>
  <c r="N172" i="19" s="1"/>
  <c r="N173" i="19" s="1"/>
  <c r="N174" i="19" s="1"/>
  <c r="N175" i="19" s="1"/>
  <c r="N176" i="19" s="1"/>
  <c r="N177" i="19" s="1"/>
  <c r="N178" i="19" s="1"/>
  <c r="N179" i="19" s="1"/>
  <c r="N180" i="19" s="1"/>
  <c r="N181" i="19" s="1"/>
  <c r="N182" i="19" s="1"/>
  <c r="N183" i="19" s="1"/>
  <c r="N184" i="19" s="1"/>
  <c r="N185" i="19" s="1"/>
  <c r="N186" i="19" s="1"/>
  <c r="N187" i="19" s="1"/>
  <c r="N188" i="19" s="1"/>
  <c r="N189" i="19" s="1"/>
  <c r="N190" i="19" s="1"/>
  <c r="N191" i="19" s="1"/>
  <c r="N192" i="19" s="1"/>
  <c r="N193" i="19" s="1"/>
  <c r="N194" i="19" s="1"/>
  <c r="N195" i="19" s="1"/>
  <c r="N196" i="19" s="1"/>
  <c r="N197" i="19" s="1"/>
  <c r="N198" i="19" s="1"/>
  <c r="N199" i="19" s="1"/>
  <c r="N200" i="19" s="1"/>
  <c r="N201" i="19" s="1"/>
  <c r="N202" i="19" s="1"/>
  <c r="N203" i="19" s="1"/>
  <c r="N204" i="19" s="1"/>
  <c r="N205" i="19" s="1"/>
  <c r="N206" i="19" s="1"/>
  <c r="N207" i="19" s="1"/>
  <c r="N208" i="19" s="1"/>
  <c r="N209" i="19" s="1"/>
  <c r="N210" i="19" s="1"/>
  <c r="N211" i="19" s="1"/>
  <c r="N212" i="19" s="1"/>
  <c r="N213" i="19" s="1"/>
  <c r="N214" i="19" s="1"/>
  <c r="N215" i="19" s="1"/>
  <c r="N216" i="19" s="1"/>
  <c r="N217" i="19" s="1"/>
  <c r="N218" i="19" s="1"/>
  <c r="N219" i="19" s="1"/>
  <c r="N220" i="19" s="1"/>
  <c r="N221" i="19" s="1"/>
  <c r="N222" i="19" s="1"/>
  <c r="N223" i="19" s="1"/>
  <c r="N224" i="19" s="1"/>
  <c r="N225" i="19" s="1"/>
  <c r="N226" i="19" s="1"/>
  <c r="N227" i="19" s="1"/>
  <c r="N228" i="19" s="1"/>
  <c r="N229" i="19" s="1"/>
  <c r="N230" i="19" s="1"/>
  <c r="N231" i="19" s="1"/>
  <c r="N232" i="19" s="1"/>
  <c r="N233" i="19" s="1"/>
  <c r="N234" i="19" s="1"/>
  <c r="N235" i="19" s="1"/>
  <c r="N236" i="19" s="1"/>
  <c r="N237" i="19" s="1"/>
  <c r="N238" i="19" s="1"/>
  <c r="N239" i="19" s="1"/>
  <c r="N240" i="19" s="1"/>
  <c r="N241" i="19" s="1"/>
  <c r="N242" i="19" s="1"/>
  <c r="N243" i="19" s="1"/>
  <c r="N244" i="19" s="1"/>
  <c r="N245" i="19" s="1"/>
  <c r="N246" i="19" s="1"/>
  <c r="N247" i="19" s="1"/>
  <c r="N248" i="19" s="1"/>
  <c r="N249" i="19" s="1"/>
  <c r="N250" i="19" s="1"/>
  <c r="N251" i="19" s="1"/>
  <c r="N252" i="19" s="1"/>
  <c r="N253" i="19" s="1"/>
  <c r="N254" i="19" s="1"/>
  <c r="N255" i="19" s="1"/>
  <c r="N256" i="19" s="1"/>
  <c r="N257" i="19" s="1"/>
  <c r="N258" i="19" s="1"/>
  <c r="N259" i="19" s="1"/>
  <c r="N260" i="19" s="1"/>
  <c r="N261" i="19" s="1"/>
  <c r="N262" i="19" s="1"/>
  <c r="N263" i="19" s="1"/>
  <c r="N264" i="19" s="1"/>
  <c r="N265" i="19" s="1"/>
  <c r="N266" i="19" s="1"/>
  <c r="N267" i="19" s="1"/>
  <c r="N268" i="19" s="1"/>
  <c r="N269" i="19" s="1"/>
  <c r="N270" i="19" s="1"/>
  <c r="N271" i="19" s="1"/>
  <c r="N272" i="19" s="1"/>
  <c r="N273" i="19" s="1"/>
  <c r="N274" i="19" s="1"/>
  <c r="N275" i="19" s="1"/>
  <c r="N276" i="19" s="1"/>
  <c r="N277" i="19" s="1"/>
  <c r="N278" i="19" s="1"/>
  <c r="N279" i="19" s="1"/>
  <c r="N280" i="19" s="1"/>
  <c r="N281" i="19" s="1"/>
  <c r="N282" i="19" s="1"/>
  <c r="N283" i="19" s="1"/>
  <c r="N284" i="19" s="1"/>
  <c r="N285" i="19" s="1"/>
  <c r="N286" i="19" s="1"/>
  <c r="N287" i="19" s="1"/>
  <c r="N288" i="19" s="1"/>
  <c r="N289" i="19" s="1"/>
  <c r="N290" i="19" s="1"/>
  <c r="N291" i="19" s="1"/>
  <c r="N292" i="19" s="1"/>
  <c r="N293" i="19" s="1"/>
  <c r="N294" i="19" s="1"/>
  <c r="N295" i="19" s="1"/>
  <c r="N296" i="19" s="1"/>
  <c r="N297" i="19" s="1"/>
  <c r="N298" i="19" s="1"/>
  <c r="N299" i="19" s="1"/>
  <c r="N300" i="19" s="1"/>
  <c r="N301" i="19" s="1"/>
  <c r="N302" i="19" s="1"/>
  <c r="N303" i="19" s="1"/>
  <c r="N304" i="19" s="1"/>
  <c r="N305" i="19" s="1"/>
  <c r="N306" i="19" s="1"/>
  <c r="N307" i="19" s="1"/>
  <c r="N308" i="19" s="1"/>
  <c r="N309" i="19" s="1"/>
  <c r="N310" i="19" s="1"/>
  <c r="N311" i="19" s="1"/>
  <c r="N312" i="19" s="1"/>
  <c r="N313" i="19" s="1"/>
  <c r="N314" i="19" s="1"/>
  <c r="N315" i="19" s="1"/>
  <c r="N316" i="19" s="1"/>
  <c r="N317" i="19" s="1"/>
  <c r="N318" i="19" s="1"/>
  <c r="N319" i="19" s="1"/>
  <c r="N320" i="19" s="1"/>
  <c r="N321" i="19" s="1"/>
  <c r="N322" i="19" s="1"/>
  <c r="N323" i="19" s="1"/>
  <c r="N324" i="19" s="1"/>
  <c r="N325" i="19" s="1"/>
  <c r="N326" i="19" s="1"/>
  <c r="N327" i="19" s="1"/>
  <c r="N328" i="19" s="1"/>
  <c r="N329" i="19" s="1"/>
  <c r="N330" i="19" s="1"/>
  <c r="N331" i="19" s="1"/>
  <c r="N332" i="19" s="1"/>
  <c r="N333" i="19" s="1"/>
  <c r="N334" i="19" s="1"/>
  <c r="N335" i="19" s="1"/>
  <c r="N336" i="19" s="1"/>
  <c r="N337" i="19" s="1"/>
  <c r="N338" i="19" s="1"/>
  <c r="N339" i="19" s="1"/>
  <c r="N340" i="19" s="1"/>
  <c r="N341" i="19" s="1"/>
  <c r="N342" i="19" s="1"/>
  <c r="N343" i="19" s="1"/>
  <c r="N344" i="19" s="1"/>
  <c r="N345" i="19" s="1"/>
  <c r="N346" i="19" s="1"/>
  <c r="N347" i="19" s="1"/>
  <c r="N348" i="19" s="1"/>
  <c r="N349" i="19" s="1"/>
  <c r="N350" i="19" s="1"/>
  <c r="N351" i="19" s="1"/>
  <c r="N352" i="19" s="1"/>
  <c r="N353" i="19" s="1"/>
  <c r="N354" i="19" s="1"/>
  <c r="N355" i="19" s="1"/>
  <c r="N356" i="19" s="1"/>
  <c r="N357" i="19" s="1"/>
  <c r="N358" i="19" s="1"/>
  <c r="N359" i="19" s="1"/>
  <c r="N360" i="19" s="1"/>
  <c r="N361" i="19" s="1"/>
  <c r="N362" i="19" s="1"/>
  <c r="N363" i="19" s="1"/>
  <c r="N364" i="19" s="1"/>
  <c r="N365" i="19" s="1"/>
  <c r="N366" i="19" s="1"/>
  <c r="N367" i="19" s="1"/>
  <c r="N368" i="19" s="1"/>
  <c r="N369" i="19" s="1"/>
  <c r="N370" i="19" s="1"/>
  <c r="N371" i="19" s="1"/>
  <c r="N372" i="19" s="1"/>
  <c r="N373" i="19" s="1"/>
  <c r="N374" i="19" s="1"/>
  <c r="N375" i="19" s="1"/>
  <c r="N376" i="19" s="1"/>
  <c r="N377" i="19" s="1"/>
  <c r="N378" i="19" s="1"/>
  <c r="N379" i="19" s="1"/>
  <c r="N380" i="19" s="1"/>
  <c r="N381" i="19" s="1"/>
  <c r="N382" i="19" s="1"/>
  <c r="N383" i="19" s="1"/>
  <c r="N384" i="19" s="1"/>
  <c r="N385" i="19" s="1"/>
  <c r="N386" i="19" s="1"/>
  <c r="N387" i="19" s="1"/>
  <c r="N388" i="19" s="1"/>
  <c r="N389" i="19" s="1"/>
  <c r="N390" i="19" s="1"/>
  <c r="O5" i="18"/>
  <c r="G7" i="18"/>
  <c r="P6" i="18" s="1"/>
  <c r="P7" i="18"/>
  <c r="AF7" i="18"/>
  <c r="B10" i="18"/>
  <c r="J10" i="18"/>
  <c r="AA10" i="18"/>
  <c r="AC10" i="18"/>
  <c r="AD10" i="18"/>
  <c r="N17" i="18"/>
  <c r="N18" i="18"/>
  <c r="N48" i="18"/>
  <c r="N49" i="18" s="1"/>
  <c r="N50" i="18" s="1"/>
  <c r="N51" i="18" s="1"/>
  <c r="N52" i="18" s="1"/>
  <c r="N53" i="18"/>
  <c r="N54" i="18" s="1"/>
  <c r="N55" i="18" s="1"/>
  <c r="N56" i="18" s="1"/>
  <c r="N57" i="18" s="1"/>
  <c r="N58" i="18" s="1"/>
  <c r="N59" i="18" s="1"/>
  <c r="N60" i="18" s="1"/>
  <c r="N61" i="18" s="1"/>
  <c r="N62" i="18" s="1"/>
  <c r="N63" i="18" s="1"/>
  <c r="N64" i="18" s="1"/>
  <c r="N65" i="18" s="1"/>
  <c r="N66" i="18" s="1"/>
  <c r="N67" i="18" s="1"/>
  <c r="N68" i="18" s="1"/>
  <c r="N69" i="18" s="1"/>
  <c r="N70" i="18" s="1"/>
  <c r="N71" i="18" s="1"/>
  <c r="N72" i="18" s="1"/>
  <c r="N73" i="18" s="1"/>
  <c r="N74" i="18" s="1"/>
  <c r="N75" i="18" s="1"/>
  <c r="N76" i="18" s="1"/>
  <c r="N77" i="18" s="1"/>
  <c r="N78" i="18" s="1"/>
  <c r="N79" i="18" s="1"/>
  <c r="N80" i="18" s="1"/>
  <c r="N81" i="18" s="1"/>
  <c r="N82" i="18" s="1"/>
  <c r="N83" i="18" s="1"/>
  <c r="N84" i="18" s="1"/>
  <c r="N85" i="18" s="1"/>
  <c r="N86" i="18" s="1"/>
  <c r="N87" i="18" s="1"/>
  <c r="N88" i="18" s="1"/>
  <c r="N89" i="18" s="1"/>
  <c r="N90" i="18" s="1"/>
  <c r="N91" i="18" s="1"/>
  <c r="N92" i="18" s="1"/>
  <c r="N93" i="18" s="1"/>
  <c r="N94" i="18" s="1"/>
  <c r="N95" i="18" s="1"/>
  <c r="N96" i="18" s="1"/>
  <c r="N97" i="18" s="1"/>
  <c r="N98" i="18" s="1"/>
  <c r="N99" i="18" s="1"/>
  <c r="N100" i="18" s="1"/>
  <c r="N101" i="18" s="1"/>
  <c r="N102" i="18" s="1"/>
  <c r="N103" i="18" s="1"/>
  <c r="N104" i="18" s="1"/>
  <c r="N105" i="18" s="1"/>
  <c r="N106" i="18" s="1"/>
  <c r="N107" i="18" s="1"/>
  <c r="N108" i="18" s="1"/>
  <c r="N109" i="18" s="1"/>
  <c r="N110" i="18" s="1"/>
  <c r="N111" i="18" s="1"/>
  <c r="N112" i="18" s="1"/>
  <c r="N113" i="18" s="1"/>
  <c r="N114" i="18" s="1"/>
  <c r="N115" i="18" s="1"/>
  <c r="N116" i="18" s="1"/>
  <c r="N117" i="18" s="1"/>
  <c r="N118" i="18" s="1"/>
  <c r="N119" i="18" s="1"/>
  <c r="N120" i="18" s="1"/>
  <c r="N121" i="18" s="1"/>
  <c r="N122" i="18" s="1"/>
  <c r="N123" i="18" s="1"/>
  <c r="N124" i="18" s="1"/>
  <c r="N125" i="18" s="1"/>
  <c r="N126" i="18" s="1"/>
  <c r="N127" i="18" s="1"/>
  <c r="N128" i="18" s="1"/>
  <c r="N129" i="18" s="1"/>
  <c r="N130" i="18" s="1"/>
  <c r="N131" i="18" s="1"/>
  <c r="N132" i="18" s="1"/>
  <c r="N133" i="18" s="1"/>
  <c r="N134" i="18" s="1"/>
  <c r="N135" i="18" s="1"/>
  <c r="N136" i="18" s="1"/>
  <c r="N137" i="18" s="1"/>
  <c r="N138" i="18" s="1"/>
  <c r="N139" i="18" s="1"/>
  <c r="N140" i="18" s="1"/>
  <c r="N141" i="18" s="1"/>
  <c r="N142" i="18" s="1"/>
  <c r="N143" i="18" s="1"/>
  <c r="N144" i="18" s="1"/>
  <c r="N145" i="18" s="1"/>
  <c r="N146" i="18" s="1"/>
  <c r="N147" i="18" s="1"/>
  <c r="N148" i="18" s="1"/>
  <c r="N149" i="18" s="1"/>
  <c r="N150" i="18" s="1"/>
  <c r="N151" i="18" s="1"/>
  <c r="N152" i="18" s="1"/>
  <c r="N153" i="18" s="1"/>
  <c r="N154" i="18" s="1"/>
  <c r="N155" i="18" s="1"/>
  <c r="N156" i="18" s="1"/>
  <c r="N157" i="18" s="1"/>
  <c r="N158" i="18" s="1"/>
  <c r="N159" i="18" s="1"/>
  <c r="N160" i="18" s="1"/>
  <c r="N161" i="18" s="1"/>
  <c r="N162" i="18" s="1"/>
  <c r="N163" i="18" s="1"/>
  <c r="N164" i="18" s="1"/>
  <c r="N165" i="18" s="1"/>
  <c r="N166" i="18" s="1"/>
  <c r="N167" i="18" s="1"/>
  <c r="N168" i="18" s="1"/>
  <c r="N169" i="18" s="1"/>
  <c r="N170" i="18" s="1"/>
  <c r="N171" i="18" s="1"/>
  <c r="N172" i="18" s="1"/>
  <c r="N173" i="18" s="1"/>
  <c r="N174" i="18" s="1"/>
  <c r="N175" i="18" s="1"/>
  <c r="N176" i="18" s="1"/>
  <c r="N177" i="18" s="1"/>
  <c r="N178" i="18" s="1"/>
  <c r="O5" i="17"/>
  <c r="G7" i="17"/>
  <c r="P6" i="17" s="1"/>
  <c r="AF7" i="17"/>
  <c r="B10" i="17"/>
  <c r="AA10" i="17"/>
  <c r="AC10" i="17"/>
  <c r="C17" i="17"/>
  <c r="C10" i="17" s="1"/>
  <c r="AD10" i="17" s="1"/>
  <c r="N17" i="17"/>
  <c r="N18" i="17"/>
  <c r="N19" i="17"/>
  <c r="N68" i="17"/>
  <c r="N69" i="17" s="1"/>
  <c r="N70" i="17" s="1"/>
  <c r="N71" i="17" s="1"/>
  <c r="N72" i="17" s="1"/>
  <c r="N73" i="17" s="1"/>
  <c r="N74" i="17"/>
  <c r="N75" i="17" s="1"/>
  <c r="N76" i="17"/>
  <c r="N77" i="17" s="1"/>
  <c r="N78" i="17" s="1"/>
  <c r="N79" i="17" s="1"/>
  <c r="N80" i="17" s="1"/>
  <c r="N81" i="17" s="1"/>
  <c r="N82" i="17" s="1"/>
  <c r="N83" i="17" s="1"/>
  <c r="N84" i="17" s="1"/>
  <c r="N85" i="17" s="1"/>
  <c r="N86" i="17" s="1"/>
  <c r="N87" i="17" s="1"/>
  <c r="N88" i="17" s="1"/>
  <c r="N89" i="17" s="1"/>
  <c r="N90" i="17" s="1"/>
  <c r="N91" i="17" s="1"/>
  <c r="N92" i="17" s="1"/>
  <c r="N93" i="17" s="1"/>
  <c r="N94" i="17" s="1"/>
  <c r="N95" i="17" s="1"/>
  <c r="N96" i="17" s="1"/>
  <c r="N97" i="17" s="1"/>
  <c r="N98" i="17" s="1"/>
  <c r="N99" i="17" s="1"/>
  <c r="N100" i="17" s="1"/>
  <c r="N101" i="17" s="1"/>
  <c r="N102" i="17" s="1"/>
  <c r="N103" i="17" s="1"/>
  <c r="N104" i="17" s="1"/>
  <c r="N105" i="17" s="1"/>
  <c r="N106" i="17" s="1"/>
  <c r="N107" i="17" s="1"/>
  <c r="N108" i="17" s="1"/>
  <c r="N109" i="17" s="1"/>
  <c r="N110" i="17" s="1"/>
  <c r="N111" i="17" s="1"/>
  <c r="N112" i="17" s="1"/>
  <c r="N113" i="17" s="1"/>
  <c r="N114" i="17" s="1"/>
  <c r="N115" i="17" s="1"/>
  <c r="N116" i="17" s="1"/>
  <c r="N117" i="17" s="1"/>
  <c r="N118" i="17" s="1"/>
  <c r="N119" i="17" s="1"/>
  <c r="N120" i="17" s="1"/>
  <c r="N121" i="17" s="1"/>
  <c r="N122" i="17" s="1"/>
  <c r="N123" i="17" s="1"/>
  <c r="N124" i="17" s="1"/>
  <c r="N125" i="17" s="1"/>
  <c r="N126" i="17" s="1"/>
  <c r="N127" i="17" s="1"/>
  <c r="N128" i="17" s="1"/>
  <c r="N129" i="17" s="1"/>
  <c r="N130" i="17" s="1"/>
  <c r="N131" i="17" s="1"/>
  <c r="N132" i="17" s="1"/>
  <c r="N133" i="17" s="1"/>
  <c r="N134" i="17" s="1"/>
  <c r="N135" i="17" s="1"/>
  <c r="N136" i="17" s="1"/>
  <c r="N137" i="17" s="1"/>
  <c r="N138" i="17" s="1"/>
  <c r="N139" i="17" s="1"/>
  <c r="N140" i="17" s="1"/>
  <c r="N141" i="17" s="1"/>
  <c r="N142" i="17" s="1"/>
  <c r="N143" i="17" s="1"/>
  <c r="N144" i="17" s="1"/>
  <c r="N145" i="17" s="1"/>
  <c r="N146" i="17" s="1"/>
  <c r="N147" i="17" s="1"/>
  <c r="N148" i="17" s="1"/>
  <c r="N149" i="17" s="1"/>
  <c r="N150" i="17" s="1"/>
  <c r="N151" i="17" s="1"/>
  <c r="N152" i="17" s="1"/>
  <c r="N153" i="17" s="1"/>
  <c r="N154" i="17" s="1"/>
  <c r="N155" i="17" s="1"/>
  <c r="N156" i="17" s="1"/>
  <c r="N157" i="17" s="1"/>
  <c r="N158" i="17" s="1"/>
  <c r="N159" i="17" s="1"/>
  <c r="N160" i="17" s="1"/>
  <c r="N161" i="17" s="1"/>
  <c r="N162" i="17" s="1"/>
  <c r="N163" i="17" s="1"/>
  <c r="N164" i="17" s="1"/>
  <c r="N165" i="17" s="1"/>
  <c r="N166" i="17" s="1"/>
  <c r="N167" i="17" s="1"/>
  <c r="N168" i="17" s="1"/>
  <c r="N169" i="17" s="1"/>
  <c r="N170" i="17" s="1"/>
  <c r="N171" i="17" s="1"/>
  <c r="N172" i="17" s="1"/>
  <c r="N173" i="17" s="1"/>
  <c r="N174" i="17" s="1"/>
  <c r="N175" i="17" s="1"/>
  <c r="N176" i="17" s="1"/>
  <c r="N177" i="17" s="1"/>
  <c r="N178" i="17" s="1"/>
  <c r="N179" i="17" s="1"/>
  <c r="N180" i="17" s="1"/>
  <c r="N181" i="17" s="1"/>
  <c r="N182" i="17" s="1"/>
  <c r="N183" i="17" s="1"/>
  <c r="N184" i="17" s="1"/>
  <c r="N185" i="17" s="1"/>
  <c r="N186" i="17" s="1"/>
  <c r="N187" i="17" s="1"/>
  <c r="N188" i="17" s="1"/>
  <c r="N189" i="17" s="1"/>
  <c r="N190" i="17" s="1"/>
  <c r="N191" i="17" s="1"/>
  <c r="N192" i="17" s="1"/>
  <c r="N193" i="17" s="1"/>
  <c r="N194" i="17" s="1"/>
  <c r="N195" i="17" s="1"/>
  <c r="N196" i="17" s="1"/>
  <c r="N197" i="17" s="1"/>
  <c r="N198" i="17" s="1"/>
  <c r="N199" i="17" s="1"/>
  <c r="N200" i="17" s="1"/>
  <c r="N201" i="17" s="1"/>
  <c r="N202" i="17" s="1"/>
  <c r="N203" i="17" s="1"/>
  <c r="N204" i="17" s="1"/>
  <c r="N205" i="17" s="1"/>
  <c r="N206" i="17" s="1"/>
  <c r="N207" i="17" s="1"/>
  <c r="N208" i="17" s="1"/>
  <c r="N209" i="17" s="1"/>
  <c r="N210" i="17" s="1"/>
  <c r="N211" i="17" s="1"/>
  <c r="N212" i="17" s="1"/>
  <c r="N213" i="17" s="1"/>
  <c r="N214" i="17" s="1"/>
  <c r="N215" i="17" s="1"/>
  <c r="N216" i="17" s="1"/>
  <c r="N217" i="17" s="1"/>
  <c r="N218" i="17" s="1"/>
  <c r="N219" i="17" s="1"/>
  <c r="N220" i="17" s="1"/>
  <c r="N221" i="17" s="1"/>
  <c r="N222" i="17" s="1"/>
  <c r="N223" i="17" s="1"/>
  <c r="N224" i="17" s="1"/>
  <c r="N225" i="17" s="1"/>
  <c r="N226" i="17" s="1"/>
  <c r="N227" i="17" s="1"/>
  <c r="N228" i="17" s="1"/>
  <c r="N229" i="17" s="1"/>
  <c r="N230" i="17" s="1"/>
  <c r="N231" i="17" s="1"/>
  <c r="N232" i="17" s="1"/>
  <c r="N233" i="17" s="1"/>
  <c r="N234" i="17" s="1"/>
  <c r="N235" i="17" s="1"/>
  <c r="N236" i="17" s="1"/>
  <c r="N237" i="17" s="1"/>
  <c r="N238" i="17" s="1"/>
  <c r="N239" i="17" s="1"/>
  <c r="N240" i="17" s="1"/>
  <c r="N241" i="17" s="1"/>
  <c r="N242" i="17" s="1"/>
  <c r="N243" i="17" s="1"/>
  <c r="N244" i="17" s="1"/>
  <c r="N245" i="17" s="1"/>
  <c r="N246" i="17" s="1"/>
  <c r="N247" i="17" s="1"/>
  <c r="N248" i="17" s="1"/>
  <c r="N249" i="17" s="1"/>
  <c r="N250" i="17" s="1"/>
  <c r="N251" i="17" s="1"/>
  <c r="N252" i="17" s="1"/>
  <c r="N253" i="17" s="1"/>
  <c r="N254" i="17" s="1"/>
  <c r="N255" i="17" s="1"/>
  <c r="N256" i="17" s="1"/>
  <c r="N257" i="17" s="1"/>
  <c r="N258" i="17" s="1"/>
  <c r="N259" i="17" s="1"/>
  <c r="N260" i="17" s="1"/>
  <c r="N261" i="17" s="1"/>
  <c r="N262" i="17" s="1"/>
  <c r="N263" i="17" s="1"/>
  <c r="N264" i="17" s="1"/>
  <c r="N265" i="17" s="1"/>
  <c r="N266" i="17" s="1"/>
  <c r="N267" i="17" s="1"/>
  <c r="N268" i="17" s="1"/>
  <c r="N269" i="17" s="1"/>
  <c r="N270" i="17" s="1"/>
  <c r="N271" i="17" s="1"/>
  <c r="N272" i="17" s="1"/>
  <c r="N273" i="17" s="1"/>
  <c r="N274" i="17" s="1"/>
  <c r="N275" i="17" s="1"/>
  <c r="N276" i="17" s="1"/>
  <c r="N277" i="17" s="1"/>
  <c r="N278" i="17" s="1"/>
  <c r="N279" i="17" s="1"/>
  <c r="N280" i="17" s="1"/>
  <c r="N281" i="17" s="1"/>
  <c r="N282" i="17" s="1"/>
  <c r="N283" i="17" s="1"/>
  <c r="N284" i="17" s="1"/>
  <c r="N285" i="17" s="1"/>
  <c r="N286" i="17" s="1"/>
  <c r="N287" i="17" s="1"/>
  <c r="N288" i="17" s="1"/>
  <c r="N289" i="17" s="1"/>
  <c r="N290" i="17" s="1"/>
  <c r="N291" i="17" s="1"/>
  <c r="N292" i="17" s="1"/>
  <c r="N293" i="17" s="1"/>
  <c r="N294" i="17" s="1"/>
  <c r="N295" i="17" s="1"/>
  <c r="N296" i="17" s="1"/>
  <c r="N297" i="17" s="1"/>
  <c r="N298" i="17" s="1"/>
  <c r="N299" i="17" s="1"/>
  <c r="N300" i="17" s="1"/>
  <c r="N301" i="17" s="1"/>
  <c r="N302" i="17" s="1"/>
  <c r="N303" i="17" s="1"/>
  <c r="N304" i="17" s="1"/>
  <c r="N305" i="17" s="1"/>
  <c r="N306" i="17" s="1"/>
  <c r="N307" i="17" s="1"/>
  <c r="N308" i="17" s="1"/>
  <c r="N309" i="17" s="1"/>
  <c r="N310" i="17" s="1"/>
  <c r="N311" i="17" s="1"/>
  <c r="N312" i="17" s="1"/>
  <c r="N313" i="17" s="1"/>
  <c r="N314" i="17" s="1"/>
  <c r="N315" i="17" s="1"/>
  <c r="N316" i="17" s="1"/>
  <c r="N317" i="17" s="1"/>
  <c r="N318" i="17" s="1"/>
  <c r="N319" i="17" s="1"/>
  <c r="N320" i="17" s="1"/>
  <c r="N321" i="17" s="1"/>
  <c r="N322" i="17" s="1"/>
  <c r="N323" i="17" s="1"/>
  <c r="N324" i="17" s="1"/>
  <c r="N325" i="17" s="1"/>
  <c r="N326" i="17" s="1"/>
  <c r="N327" i="17" s="1"/>
  <c r="N328" i="17" s="1"/>
  <c r="N329" i="17" s="1"/>
  <c r="N330" i="17" s="1"/>
  <c r="N331" i="17" s="1"/>
  <c r="N332" i="17" s="1"/>
  <c r="N333" i="17" s="1"/>
  <c r="N334" i="17" s="1"/>
  <c r="N335" i="17" s="1"/>
  <c r="N336" i="17" s="1"/>
  <c r="N337" i="17" s="1"/>
  <c r="N338" i="17" s="1"/>
  <c r="N339" i="17" s="1"/>
  <c r="N340" i="17" s="1"/>
  <c r="N341" i="17" s="1"/>
  <c r="N342" i="17" s="1"/>
  <c r="N343" i="17" s="1"/>
  <c r="N344" i="17" s="1"/>
  <c r="N345" i="17" s="1"/>
  <c r="N346" i="17" s="1"/>
  <c r="N347" i="17" s="1"/>
  <c r="N348" i="17" s="1"/>
  <c r="N349" i="17" s="1"/>
  <c r="N350" i="17" s="1"/>
  <c r="N351" i="17" s="1"/>
  <c r="N352" i="17" s="1"/>
  <c r="N353" i="17" s="1"/>
  <c r="N354" i="17" s="1"/>
  <c r="N355" i="17" s="1"/>
  <c r="N356" i="17" s="1"/>
  <c r="N357" i="17" s="1"/>
  <c r="N358" i="17" s="1"/>
  <c r="N359" i="17" s="1"/>
  <c r="N360" i="17" s="1"/>
  <c r="N361" i="17" s="1"/>
  <c r="N362" i="17" s="1"/>
  <c r="N363" i="17" s="1"/>
  <c r="N364" i="17" s="1"/>
  <c r="N365" i="17" s="1"/>
  <c r="N366" i="17" s="1"/>
  <c r="N367" i="17" s="1"/>
  <c r="N368" i="17" s="1"/>
  <c r="N369" i="17" s="1"/>
  <c r="N370" i="17" s="1"/>
  <c r="N371" i="17" s="1"/>
  <c r="N372" i="17" s="1"/>
  <c r="N373" i="17" s="1"/>
  <c r="N374" i="17" s="1"/>
  <c r="N375" i="17" s="1"/>
  <c r="N376" i="17" s="1"/>
  <c r="N377" i="17" s="1"/>
  <c r="N378" i="17" s="1"/>
  <c r="N379" i="17" s="1"/>
  <c r="N380" i="17" s="1"/>
  <c r="N381" i="17" s="1"/>
  <c r="N382" i="17" s="1"/>
  <c r="N383" i="17" s="1"/>
  <c r="N384" i="17" s="1"/>
  <c r="N385" i="17" s="1"/>
  <c r="N386" i="17" s="1"/>
  <c r="N387" i="17" s="1"/>
  <c r="N388" i="17" s="1"/>
  <c r="N389" i="17" s="1"/>
  <c r="N390" i="17" s="1"/>
  <c r="O5" i="16"/>
  <c r="G7" i="16"/>
  <c r="AC10" i="16" s="1"/>
  <c r="P7" i="16"/>
  <c r="AF7" i="16"/>
  <c r="B10" i="16"/>
  <c r="J10" i="16"/>
  <c r="AA10" i="16"/>
  <c r="AD10" i="16"/>
  <c r="N17" i="16"/>
  <c r="N18" i="16" s="1"/>
  <c r="N72" i="16"/>
  <c r="N73" i="16" s="1"/>
  <c r="N74" i="16" s="1"/>
  <c r="N75" i="16" s="1"/>
  <c r="N76" i="16" s="1"/>
  <c r="N77" i="16" s="1"/>
  <c r="N78" i="16" s="1"/>
  <c r="N79" i="16" s="1"/>
  <c r="N80" i="16" s="1"/>
  <c r="N81" i="16" s="1"/>
  <c r="N82" i="16" s="1"/>
  <c r="N83" i="16" s="1"/>
  <c r="N84" i="16" s="1"/>
  <c r="N85" i="16" s="1"/>
  <c r="N86" i="16" s="1"/>
  <c r="N87" i="16" s="1"/>
  <c r="N88" i="16" s="1"/>
  <c r="N89" i="16" s="1"/>
  <c r="N90" i="16" s="1"/>
  <c r="N91" i="16" s="1"/>
  <c r="N92" i="16" s="1"/>
  <c r="N93" i="16" s="1"/>
  <c r="N94" i="16" s="1"/>
  <c r="N95" i="16" s="1"/>
  <c r="N96" i="16" s="1"/>
  <c r="N97" i="16" s="1"/>
  <c r="N98" i="16" s="1"/>
  <c r="N99" i="16" s="1"/>
  <c r="N100" i="16" s="1"/>
  <c r="N101" i="16" s="1"/>
  <c r="N102" i="16" s="1"/>
  <c r="N103" i="16" s="1"/>
  <c r="N104" i="16" s="1"/>
  <c r="N105" i="16" s="1"/>
  <c r="N106" i="16" s="1"/>
  <c r="N107" i="16" s="1"/>
  <c r="N108" i="16" s="1"/>
  <c r="N109" i="16" s="1"/>
  <c r="N110" i="16" s="1"/>
  <c r="N111" i="16" s="1"/>
  <c r="N112" i="16" s="1"/>
  <c r="N113" i="16" s="1"/>
  <c r="N114" i="16" s="1"/>
  <c r="N115" i="16" s="1"/>
  <c r="N116" i="16" s="1"/>
  <c r="N117" i="16" s="1"/>
  <c r="N118" i="16" s="1"/>
  <c r="N119" i="16" s="1"/>
  <c r="N120" i="16" s="1"/>
  <c r="N121" i="16" s="1"/>
  <c r="N122" i="16" s="1"/>
  <c r="N123" i="16" s="1"/>
  <c r="N124" i="16" s="1"/>
  <c r="N125" i="16" s="1"/>
  <c r="N126" i="16" s="1"/>
  <c r="N127" i="16" s="1"/>
  <c r="N128" i="16" s="1"/>
  <c r="N129" i="16" s="1"/>
  <c r="N130" i="16" s="1"/>
  <c r="N131" i="16" s="1"/>
  <c r="N132" i="16" s="1"/>
  <c r="N133" i="16" s="1"/>
  <c r="N134" i="16" s="1"/>
  <c r="N135" i="16" s="1"/>
  <c r="N136" i="16" s="1"/>
  <c r="N137" i="16" s="1"/>
  <c r="N138" i="16" s="1"/>
  <c r="N139" i="16" s="1"/>
  <c r="N140" i="16" s="1"/>
  <c r="N141" i="16" s="1"/>
  <c r="N142" i="16" s="1"/>
  <c r="N143" i="16" s="1"/>
  <c r="N144" i="16" s="1"/>
  <c r="N145" i="16" s="1"/>
  <c r="N146" i="16" s="1"/>
  <c r="N147" i="16" s="1"/>
  <c r="N148" i="16" s="1"/>
  <c r="N149" i="16" s="1"/>
  <c r="N150" i="16" s="1"/>
  <c r="N151" i="16" s="1"/>
  <c r="N152" i="16" s="1"/>
  <c r="N153" i="16" s="1"/>
  <c r="N154" i="16" s="1"/>
  <c r="N155" i="16" s="1"/>
  <c r="N156" i="16" s="1"/>
  <c r="N157" i="16" s="1"/>
  <c r="N158" i="16" s="1"/>
  <c r="N159" i="16" s="1"/>
  <c r="N160" i="16" s="1"/>
  <c r="N161" i="16" s="1"/>
  <c r="N162" i="16" s="1"/>
  <c r="N163" i="16" s="1"/>
  <c r="N164" i="16" s="1"/>
  <c r="N165" i="16" s="1"/>
  <c r="N166" i="16" s="1"/>
  <c r="N167" i="16" s="1"/>
  <c r="N168" i="16" s="1"/>
  <c r="N169" i="16" s="1"/>
  <c r="N170" i="16" s="1"/>
  <c r="N171" i="16" s="1"/>
  <c r="N172" i="16" s="1"/>
  <c r="N173" i="16" s="1"/>
  <c r="N174" i="16" s="1"/>
  <c r="N175" i="16" s="1"/>
  <c r="N176" i="16" s="1"/>
  <c r="N177" i="16" s="1"/>
  <c r="N178" i="16" s="1"/>
  <c r="N179" i="16" s="1"/>
  <c r="N180" i="16" s="1"/>
  <c r="N181" i="16" s="1"/>
  <c r="N182" i="16" s="1"/>
  <c r="N183" i="16" s="1"/>
  <c r="N184" i="16" s="1"/>
  <c r="N185" i="16" s="1"/>
  <c r="N186" i="16" s="1"/>
  <c r="N187" i="16" s="1"/>
  <c r="N188" i="16" s="1"/>
  <c r="N189" i="16" s="1"/>
  <c r="N190" i="16" s="1"/>
  <c r="N191" i="16" s="1"/>
  <c r="N192" i="16" s="1"/>
  <c r="N193" i="16" s="1"/>
  <c r="N194" i="16" s="1"/>
  <c r="N195" i="16" s="1"/>
  <c r="N196" i="16" s="1"/>
  <c r="N197" i="16" s="1"/>
  <c r="N198" i="16" s="1"/>
  <c r="N199" i="16" s="1"/>
  <c r="N200" i="16" s="1"/>
  <c r="N201" i="16" s="1"/>
  <c r="N202" i="16" s="1"/>
  <c r="N203" i="16" s="1"/>
  <c r="N204" i="16" s="1"/>
  <c r="N205" i="16" s="1"/>
  <c r="N206" i="16" s="1"/>
  <c r="N207" i="16" s="1"/>
  <c r="N208" i="16" s="1"/>
  <c r="N209" i="16" s="1"/>
  <c r="N210" i="16" s="1"/>
  <c r="N211" i="16" s="1"/>
  <c r="N212" i="16" s="1"/>
  <c r="N213" i="16" s="1"/>
  <c r="N214" i="16" s="1"/>
  <c r="N215" i="16" s="1"/>
  <c r="N216" i="16" s="1"/>
  <c r="N217" i="16" s="1"/>
  <c r="N218" i="16" s="1"/>
  <c r="N219" i="16" s="1"/>
  <c r="N220" i="16" s="1"/>
  <c r="N221" i="16" s="1"/>
  <c r="N222" i="16" s="1"/>
  <c r="N223" i="16" s="1"/>
  <c r="N224" i="16" s="1"/>
  <c r="N225" i="16" s="1"/>
  <c r="N226" i="16" s="1"/>
  <c r="N227" i="16" s="1"/>
  <c r="N228" i="16" s="1"/>
  <c r="N229" i="16" s="1"/>
  <c r="N230" i="16" s="1"/>
  <c r="N231" i="16" s="1"/>
  <c r="N232" i="16" s="1"/>
  <c r="N233" i="16" s="1"/>
  <c r="N234" i="16" s="1"/>
  <c r="N235" i="16" s="1"/>
  <c r="N236" i="16" s="1"/>
  <c r="N237" i="16" s="1"/>
  <c r="N238" i="16" s="1"/>
  <c r="N239" i="16" s="1"/>
  <c r="N240" i="16" s="1"/>
  <c r="N241" i="16" s="1"/>
  <c r="N242" i="16" s="1"/>
  <c r="N243" i="16" s="1"/>
  <c r="N244" i="16" s="1"/>
  <c r="N245" i="16" s="1"/>
  <c r="N246" i="16" s="1"/>
  <c r="N247" i="16" s="1"/>
  <c r="N248" i="16" s="1"/>
  <c r="N249" i="16" s="1"/>
  <c r="N250" i="16" s="1"/>
  <c r="N251" i="16" s="1"/>
  <c r="N252" i="16" s="1"/>
  <c r="N253" i="16" s="1"/>
  <c r="N254" i="16" s="1"/>
  <c r="N255" i="16" s="1"/>
  <c r="N256" i="16" s="1"/>
  <c r="N257" i="16" s="1"/>
  <c r="N258" i="16" s="1"/>
  <c r="N259" i="16" s="1"/>
  <c r="N260" i="16" s="1"/>
  <c r="N261" i="16" s="1"/>
  <c r="N262" i="16" s="1"/>
  <c r="N263" i="16" s="1"/>
  <c r="N264" i="16" s="1"/>
  <c r="N265" i="16" s="1"/>
  <c r="N266" i="16" s="1"/>
  <c r="N267" i="16" s="1"/>
  <c r="N268" i="16" s="1"/>
  <c r="N269" i="16" s="1"/>
  <c r="N270" i="16" s="1"/>
  <c r="N271" i="16" s="1"/>
  <c r="N272" i="16" s="1"/>
  <c r="N273" i="16" s="1"/>
  <c r="N274" i="16" s="1"/>
  <c r="N275" i="16" s="1"/>
  <c r="N276" i="16" s="1"/>
  <c r="N277" i="16" s="1"/>
  <c r="N278" i="16" s="1"/>
  <c r="N279" i="16" s="1"/>
  <c r="N280" i="16" s="1"/>
  <c r="N281" i="16" s="1"/>
  <c r="N282" i="16" s="1"/>
  <c r="N283" i="16" s="1"/>
  <c r="N284" i="16" s="1"/>
  <c r="N285" i="16" s="1"/>
  <c r="N286" i="16" s="1"/>
  <c r="N287" i="16" s="1"/>
  <c r="N288" i="16" s="1"/>
  <c r="N289" i="16" s="1"/>
  <c r="N290" i="16" s="1"/>
  <c r="N291" i="16" s="1"/>
  <c r="N292" i="16" s="1"/>
  <c r="N293" i="16" s="1"/>
  <c r="N294" i="16" s="1"/>
  <c r="N295" i="16" s="1"/>
  <c r="N296" i="16" s="1"/>
  <c r="N297" i="16" s="1"/>
  <c r="N298" i="16" s="1"/>
  <c r="N299" i="16" s="1"/>
  <c r="N300" i="16" s="1"/>
  <c r="N301" i="16" s="1"/>
  <c r="N302" i="16" s="1"/>
  <c r="N303" i="16" s="1"/>
  <c r="N304" i="16" s="1"/>
  <c r="N305" i="16" s="1"/>
  <c r="N306" i="16" s="1"/>
  <c r="N307" i="16" s="1"/>
  <c r="N308" i="16" s="1"/>
  <c r="N309" i="16" s="1"/>
  <c r="N310" i="16" s="1"/>
  <c r="N311" i="16" s="1"/>
  <c r="N312" i="16" s="1"/>
  <c r="N313" i="16" s="1"/>
  <c r="N314" i="16" s="1"/>
  <c r="N315" i="16" s="1"/>
  <c r="N316" i="16" s="1"/>
  <c r="N317" i="16" s="1"/>
  <c r="N318" i="16" s="1"/>
  <c r="N319" i="16" s="1"/>
  <c r="N320" i="16" s="1"/>
  <c r="N321" i="16" s="1"/>
  <c r="N322" i="16" s="1"/>
  <c r="N323" i="16" s="1"/>
  <c r="N324" i="16" s="1"/>
  <c r="N325" i="16" s="1"/>
  <c r="N326" i="16" s="1"/>
  <c r="N327" i="16" s="1"/>
  <c r="N328" i="16" s="1"/>
  <c r="N329" i="16" s="1"/>
  <c r="N330" i="16" s="1"/>
  <c r="N331" i="16" s="1"/>
  <c r="N332" i="16" s="1"/>
  <c r="N333" i="16" s="1"/>
  <c r="N334" i="16" s="1"/>
  <c r="N335" i="16" s="1"/>
  <c r="N336" i="16" s="1"/>
  <c r="N337" i="16" s="1"/>
  <c r="N338" i="16" s="1"/>
  <c r="N339" i="16" s="1"/>
  <c r="N340" i="16" s="1"/>
  <c r="N341" i="16" s="1"/>
  <c r="N342" i="16" s="1"/>
  <c r="N343" i="16" s="1"/>
  <c r="N344" i="16" s="1"/>
  <c r="N345" i="16" s="1"/>
  <c r="N346" i="16" s="1"/>
  <c r="N347" i="16" s="1"/>
  <c r="N348" i="16" s="1"/>
  <c r="N349" i="16" s="1"/>
  <c r="N350" i="16" s="1"/>
  <c r="N351" i="16" s="1"/>
  <c r="N352" i="16" s="1"/>
  <c r="N353" i="16" s="1"/>
  <c r="N354" i="16" s="1"/>
  <c r="N355" i="16" s="1"/>
  <c r="N356" i="16" s="1"/>
  <c r="N357" i="16" s="1"/>
  <c r="N358" i="16" s="1"/>
  <c r="N359" i="16" s="1"/>
  <c r="N360" i="16" s="1"/>
  <c r="N361" i="16" s="1"/>
  <c r="N362" i="16" s="1"/>
  <c r="N363" i="16" s="1"/>
  <c r="N364" i="16" s="1"/>
  <c r="N365" i="16" s="1"/>
  <c r="N366" i="16" s="1"/>
  <c r="N367" i="16" s="1"/>
  <c r="N368" i="16" s="1"/>
  <c r="N369" i="16" s="1"/>
  <c r="N370" i="16" s="1"/>
  <c r="N371" i="16" s="1"/>
  <c r="N372" i="16" s="1"/>
  <c r="N373" i="16" s="1"/>
  <c r="N374" i="16" s="1"/>
  <c r="N375" i="16" s="1"/>
  <c r="N376" i="16" s="1"/>
  <c r="N377" i="16" s="1"/>
  <c r="N378" i="16" s="1"/>
  <c r="N379" i="16" s="1"/>
  <c r="N380" i="16" s="1"/>
  <c r="N381" i="16" s="1"/>
  <c r="N382" i="16" s="1"/>
  <c r="N383" i="16" s="1"/>
  <c r="N384" i="16" s="1"/>
  <c r="N385" i="16" s="1"/>
  <c r="N386" i="16" s="1"/>
  <c r="N387" i="16" s="1"/>
  <c r="N388" i="16" s="1"/>
  <c r="N389" i="16" s="1"/>
  <c r="N390" i="16" s="1"/>
  <c r="N391" i="16" s="1"/>
  <c r="N392" i="16" s="1"/>
  <c r="N393" i="16" s="1"/>
  <c r="N394" i="16" s="1"/>
  <c r="N395" i="16" s="1"/>
  <c r="N396" i="16" s="1"/>
  <c r="N397" i="16" s="1"/>
  <c r="N398" i="16" s="1"/>
  <c r="N399" i="16" s="1"/>
  <c r="N400" i="16" s="1"/>
  <c r="N401" i="16" s="1"/>
  <c r="N402" i="16" s="1"/>
  <c r="N403" i="16" s="1"/>
  <c r="N404" i="16" s="1"/>
  <c r="N405" i="16" s="1"/>
  <c r="N406" i="16" s="1"/>
  <c r="N407" i="16" s="1"/>
  <c r="N408" i="16" s="1"/>
  <c r="N409" i="16" s="1"/>
  <c r="N410" i="16" s="1"/>
  <c r="N411" i="16" s="1"/>
  <c r="N412" i="16" s="1"/>
  <c r="N413" i="16" s="1"/>
  <c r="N414" i="16" s="1"/>
  <c r="N415" i="16" s="1"/>
  <c r="N416" i="16" s="1"/>
  <c r="N417" i="16" s="1"/>
  <c r="N418" i="16" s="1"/>
  <c r="N419" i="16" s="1"/>
  <c r="N420" i="16" s="1"/>
  <c r="N421" i="16" s="1"/>
  <c r="N422" i="16" s="1"/>
  <c r="N423" i="16" s="1"/>
  <c r="N424" i="16" s="1"/>
  <c r="N425" i="16" s="1"/>
  <c r="N426" i="16" s="1"/>
  <c r="N427" i="16" s="1"/>
  <c r="N428" i="16" s="1"/>
  <c r="N429" i="16" s="1"/>
  <c r="N430" i="16" s="1"/>
  <c r="N431" i="16" s="1"/>
  <c r="N432" i="16" s="1"/>
  <c r="N433" i="16" s="1"/>
  <c r="N434" i="16" s="1"/>
  <c r="N435" i="16" s="1"/>
  <c r="N436" i="16" s="1"/>
  <c r="N437" i="16" s="1"/>
  <c r="N438" i="16" s="1"/>
  <c r="N439" i="16" s="1"/>
  <c r="N440" i="16" s="1"/>
  <c r="N441" i="16" s="1"/>
  <c r="N442" i="16" s="1"/>
  <c r="N443" i="16" s="1"/>
  <c r="N444" i="16" s="1"/>
  <c r="N445" i="16" s="1"/>
  <c r="N446" i="16" s="1"/>
  <c r="N447" i="16" s="1"/>
  <c r="N448" i="16" s="1"/>
  <c r="N449" i="16" s="1"/>
  <c r="N450" i="16" s="1"/>
  <c r="N451" i="16" s="1"/>
  <c r="N452" i="16" s="1"/>
  <c r="N453" i="16" s="1"/>
  <c r="N454" i="16" s="1"/>
  <c r="N455" i="16" s="1"/>
  <c r="N456" i="16" s="1"/>
  <c r="N457" i="16" s="1"/>
  <c r="N458" i="16" s="1"/>
  <c r="N459" i="16" s="1"/>
  <c r="N460" i="16" s="1"/>
  <c r="N461" i="16" s="1"/>
  <c r="N462" i="16" s="1"/>
  <c r="N463" i="16" s="1"/>
  <c r="N464" i="16" s="1"/>
  <c r="N465" i="16" s="1"/>
  <c r="N466" i="16" s="1"/>
  <c r="N467" i="16" s="1"/>
  <c r="N468" i="16" s="1"/>
  <c r="N469" i="16" s="1"/>
  <c r="N470" i="16" s="1"/>
  <c r="N471" i="16" s="1"/>
  <c r="N472" i="16" s="1"/>
  <c r="N473" i="16" s="1"/>
  <c r="N474" i="16" s="1"/>
  <c r="N475" i="16" s="1"/>
  <c r="N476" i="16" s="1"/>
  <c r="N477" i="16" s="1"/>
  <c r="N478" i="16" s="1"/>
  <c r="N479" i="16" s="1"/>
  <c r="N480" i="16" s="1"/>
  <c r="N481" i="16" s="1"/>
  <c r="N482" i="16" s="1"/>
  <c r="N483" i="16" s="1"/>
  <c r="N484" i="16" s="1"/>
  <c r="N485" i="16" s="1"/>
  <c r="N486" i="16" s="1"/>
  <c r="N487" i="16" s="1"/>
  <c r="N488" i="16" s="1"/>
  <c r="N489" i="16" s="1"/>
  <c r="N490" i="16" s="1"/>
  <c r="N491" i="16" s="1"/>
  <c r="N492" i="16" s="1"/>
  <c r="N493" i="16" s="1"/>
  <c r="N494" i="16" s="1"/>
  <c r="N495" i="16" s="1"/>
  <c r="N496" i="16" s="1"/>
  <c r="N497" i="16" s="1"/>
  <c r="N498" i="16" s="1"/>
  <c r="N499" i="16" s="1"/>
  <c r="N500" i="16" s="1"/>
  <c r="N501" i="16" s="1"/>
  <c r="N502" i="16" s="1"/>
  <c r="N503" i="16" s="1"/>
  <c r="O5" i="15"/>
  <c r="G7" i="15"/>
  <c r="P6" i="15" s="1"/>
  <c r="P7" i="15"/>
  <c r="P12" i="15" s="1"/>
  <c r="AF7" i="15"/>
  <c r="B10" i="15"/>
  <c r="J10" i="15"/>
  <c r="AA10" i="15"/>
  <c r="AC10" i="15"/>
  <c r="AD10" i="15"/>
  <c r="N17" i="15"/>
  <c r="N60" i="15"/>
  <c r="N61" i="15"/>
  <c r="N62" i="15"/>
  <c r="N63" i="15" s="1"/>
  <c r="N64" i="15" s="1"/>
  <c r="N65" i="15" s="1"/>
  <c r="N66" i="15" s="1"/>
  <c r="N67" i="15" s="1"/>
  <c r="N68" i="15" s="1"/>
  <c r="N69" i="15" s="1"/>
  <c r="N70" i="15" s="1"/>
  <c r="N71" i="15" s="1"/>
  <c r="N72" i="15" s="1"/>
  <c r="N73" i="15" s="1"/>
  <c r="N74" i="15" s="1"/>
  <c r="N75" i="15" s="1"/>
  <c r="N76" i="15" s="1"/>
  <c r="N77" i="15" s="1"/>
  <c r="N78" i="15" s="1"/>
  <c r="N79" i="15" s="1"/>
  <c r="N80" i="15" s="1"/>
  <c r="N81" i="15" s="1"/>
  <c r="N82" i="15" s="1"/>
  <c r="N83" i="15" s="1"/>
  <c r="N84" i="15" s="1"/>
  <c r="N85" i="15" s="1"/>
  <c r="N86" i="15" s="1"/>
  <c r="N87" i="15" s="1"/>
  <c r="N88" i="15" s="1"/>
  <c r="N89" i="15" s="1"/>
  <c r="N90" i="15" s="1"/>
  <c r="N91" i="15" s="1"/>
  <c r="N92" i="15" s="1"/>
  <c r="N93" i="15" s="1"/>
  <c r="N94" i="15" s="1"/>
  <c r="N95" i="15" s="1"/>
  <c r="N96" i="15" s="1"/>
  <c r="N97" i="15" s="1"/>
  <c r="N98" i="15" s="1"/>
  <c r="N99" i="15" s="1"/>
  <c r="N100" i="15" s="1"/>
  <c r="N101" i="15" s="1"/>
  <c r="N102" i="15" s="1"/>
  <c r="N103" i="15" s="1"/>
  <c r="N104" i="15" s="1"/>
  <c r="N105" i="15" s="1"/>
  <c r="N106" i="15" s="1"/>
  <c r="N107" i="15" s="1"/>
  <c r="N108" i="15" s="1"/>
  <c r="N109" i="15" s="1"/>
  <c r="N110" i="15" s="1"/>
  <c r="N111" i="15" s="1"/>
  <c r="N112" i="15" s="1"/>
  <c r="N113" i="15" s="1"/>
  <c r="N114" i="15" s="1"/>
  <c r="N115" i="15" s="1"/>
  <c r="N116" i="15" s="1"/>
  <c r="N117" i="15" s="1"/>
  <c r="N118" i="15" s="1"/>
  <c r="N119" i="15" s="1"/>
  <c r="N120" i="15" s="1"/>
  <c r="N121" i="15" s="1"/>
  <c r="N122" i="15" s="1"/>
  <c r="N123" i="15" s="1"/>
  <c r="N124" i="15" s="1"/>
  <c r="N125" i="15" s="1"/>
  <c r="N126" i="15" s="1"/>
  <c r="N127" i="15" s="1"/>
  <c r="N128" i="15" s="1"/>
  <c r="N129" i="15" s="1"/>
  <c r="N130" i="15" s="1"/>
  <c r="N131" i="15" s="1"/>
  <c r="N132" i="15" s="1"/>
  <c r="N133" i="15" s="1"/>
  <c r="N134" i="15" s="1"/>
  <c r="N135" i="15" s="1"/>
  <c r="N136" i="15" s="1"/>
  <c r="N137" i="15" s="1"/>
  <c r="N138" i="15" s="1"/>
  <c r="N139" i="15" s="1"/>
  <c r="N140" i="15" s="1"/>
  <c r="N141" i="15" s="1"/>
  <c r="N142" i="15" s="1"/>
  <c r="N143" i="15" s="1"/>
  <c r="N144" i="15" s="1"/>
  <c r="N145" i="15" s="1"/>
  <c r="N146" i="15" s="1"/>
  <c r="N147" i="15" s="1"/>
  <c r="N148" i="15" s="1"/>
  <c r="N149" i="15" s="1"/>
  <c r="N150" i="15" s="1"/>
  <c r="N151" i="15" s="1"/>
  <c r="N152" i="15" s="1"/>
  <c r="N153" i="15" s="1"/>
  <c r="N154" i="15" s="1"/>
  <c r="N155" i="15" s="1"/>
  <c r="N156" i="15" s="1"/>
  <c r="N157" i="15" s="1"/>
  <c r="N158" i="15" s="1"/>
  <c r="N159" i="15" s="1"/>
  <c r="N160" i="15" s="1"/>
  <c r="N161" i="15" s="1"/>
  <c r="N162" i="15" s="1"/>
  <c r="N163" i="15" s="1"/>
  <c r="N164" i="15" s="1"/>
  <c r="N165" i="15" s="1"/>
  <c r="N166" i="15" s="1"/>
  <c r="N167" i="15" s="1"/>
  <c r="N168" i="15" s="1"/>
  <c r="N169" i="15" s="1"/>
  <c r="N170" i="15" s="1"/>
  <c r="N171" i="15" s="1"/>
  <c r="N172" i="15" s="1"/>
  <c r="N173" i="15" s="1"/>
  <c r="N174" i="15" s="1"/>
  <c r="N175" i="15" s="1"/>
  <c r="N176" i="15" s="1"/>
  <c r="N177" i="15" s="1"/>
  <c r="N178" i="15" s="1"/>
  <c r="N179" i="15" s="1"/>
  <c r="N180" i="15" s="1"/>
  <c r="N181" i="15" s="1"/>
  <c r="N182" i="15" s="1"/>
  <c r="N183" i="15" s="1"/>
  <c r="N184" i="15" s="1"/>
  <c r="N185" i="15" s="1"/>
  <c r="N186" i="15" s="1"/>
  <c r="N187" i="15" s="1"/>
  <c r="N188" i="15" s="1"/>
  <c r="N189" i="15" s="1"/>
  <c r="N190" i="15" s="1"/>
  <c r="N191" i="15" s="1"/>
  <c r="N192" i="15" s="1"/>
  <c r="N193" i="15" s="1"/>
  <c r="N194" i="15" s="1"/>
  <c r="N195" i="15" s="1"/>
  <c r="N196" i="15" s="1"/>
  <c r="N197" i="15" s="1"/>
  <c r="N198" i="15" s="1"/>
  <c r="N199" i="15" s="1"/>
  <c r="N200" i="15" s="1"/>
  <c r="N201" i="15" s="1"/>
  <c r="N202" i="15" s="1"/>
  <c r="N203" i="15" s="1"/>
  <c r="N204" i="15" s="1"/>
  <c r="N205" i="15" s="1"/>
  <c r="N206" i="15" s="1"/>
  <c r="N207" i="15" s="1"/>
  <c r="N208" i="15" s="1"/>
  <c r="N209" i="15" s="1"/>
  <c r="N210" i="15" s="1"/>
  <c r="N211" i="15" s="1"/>
  <c r="N212" i="15" s="1"/>
  <c r="N213" i="15" s="1"/>
  <c r="N214" i="15" s="1"/>
  <c r="N215" i="15" s="1"/>
  <c r="N216" i="15" s="1"/>
  <c r="N217" i="15" s="1"/>
  <c r="N218" i="15" s="1"/>
  <c r="N219" i="15" s="1"/>
  <c r="N220" i="15" s="1"/>
  <c r="N221" i="15" s="1"/>
  <c r="N222" i="15" s="1"/>
  <c r="N223" i="15" s="1"/>
  <c r="N224" i="15" s="1"/>
  <c r="N225" i="15" s="1"/>
  <c r="N226" i="15" s="1"/>
  <c r="N227" i="15" s="1"/>
  <c r="N228" i="15" s="1"/>
  <c r="N229" i="15" s="1"/>
  <c r="N230" i="15" s="1"/>
  <c r="N231" i="15" s="1"/>
  <c r="N232" i="15" s="1"/>
  <c r="N233" i="15" s="1"/>
  <c r="N234" i="15" s="1"/>
  <c r="N235" i="15" s="1"/>
  <c r="N236" i="15" s="1"/>
  <c r="N237" i="15" s="1"/>
  <c r="N238" i="15" s="1"/>
  <c r="N239" i="15" s="1"/>
  <c r="N240" i="15" s="1"/>
  <c r="N241" i="15" s="1"/>
  <c r="N242" i="15" s="1"/>
  <c r="N243" i="15" s="1"/>
  <c r="N244" i="15" s="1"/>
  <c r="N245" i="15" s="1"/>
  <c r="N246" i="15" s="1"/>
  <c r="N247" i="15" s="1"/>
  <c r="N248" i="15" s="1"/>
  <c r="N249" i="15" s="1"/>
  <c r="N250" i="15" s="1"/>
  <c r="N251" i="15" s="1"/>
  <c r="N252" i="15" s="1"/>
  <c r="N253" i="15" s="1"/>
  <c r="N254" i="15" s="1"/>
  <c r="N255" i="15" s="1"/>
  <c r="N256" i="15" s="1"/>
  <c r="N257" i="15" s="1"/>
  <c r="N258" i="15" s="1"/>
  <c r="N259" i="15" s="1"/>
  <c r="N260" i="15" s="1"/>
  <c r="N261" i="15" s="1"/>
  <c r="N262" i="15" s="1"/>
  <c r="N263" i="15" s="1"/>
  <c r="N264" i="15" s="1"/>
  <c r="N265" i="15" s="1"/>
  <c r="N266" i="15" s="1"/>
  <c r="N267" i="15" s="1"/>
  <c r="N268" i="15" s="1"/>
  <c r="N269" i="15" s="1"/>
  <c r="N270" i="15" s="1"/>
  <c r="N271" i="15" s="1"/>
  <c r="N272" i="15" s="1"/>
  <c r="N273" i="15" s="1"/>
  <c r="N274" i="15" s="1"/>
  <c r="N275" i="15" s="1"/>
  <c r="N276" i="15" s="1"/>
  <c r="N277" i="15" s="1"/>
  <c r="N278" i="15" s="1"/>
  <c r="N279" i="15" s="1"/>
  <c r="N280" i="15" s="1"/>
  <c r="N281" i="15" s="1"/>
  <c r="N282" i="15" s="1"/>
  <c r="N283" i="15" s="1"/>
  <c r="N284" i="15" s="1"/>
  <c r="N285" i="15" s="1"/>
  <c r="N286" i="15" s="1"/>
  <c r="N287" i="15" s="1"/>
  <c r="N288" i="15" s="1"/>
  <c r="N289" i="15" s="1"/>
  <c r="N290" i="15" s="1"/>
  <c r="N291" i="15" s="1"/>
  <c r="N292" i="15" s="1"/>
  <c r="N293" i="15" s="1"/>
  <c r="N294" i="15" s="1"/>
  <c r="N295" i="15" s="1"/>
  <c r="N296" i="15" s="1"/>
  <c r="N297" i="15" s="1"/>
  <c r="N298" i="15" s="1"/>
  <c r="N299" i="15" s="1"/>
  <c r="N300" i="15" s="1"/>
  <c r="N301" i="15" s="1"/>
  <c r="N302" i="15" s="1"/>
  <c r="N303" i="15" s="1"/>
  <c r="N304" i="15" s="1"/>
  <c r="N305" i="15" s="1"/>
  <c r="N306" i="15" s="1"/>
  <c r="N307" i="15" s="1"/>
  <c r="N308" i="15" s="1"/>
  <c r="N309" i="15" s="1"/>
  <c r="N310" i="15" s="1"/>
  <c r="N311" i="15" s="1"/>
  <c r="N312" i="15" s="1"/>
  <c r="N313" i="15" s="1"/>
  <c r="N314" i="15" s="1"/>
  <c r="N315" i="15" s="1"/>
  <c r="N316" i="15" s="1"/>
  <c r="N317" i="15" s="1"/>
  <c r="N318" i="15" s="1"/>
  <c r="N319" i="15" s="1"/>
  <c r="N320" i="15" s="1"/>
  <c r="N321" i="15" s="1"/>
  <c r="N322" i="15" s="1"/>
  <c r="N323" i="15" s="1"/>
  <c r="N324" i="15" s="1"/>
  <c r="N325" i="15" s="1"/>
  <c r="N326" i="15" s="1"/>
  <c r="N327" i="15" s="1"/>
  <c r="N328" i="15" s="1"/>
  <c r="N329" i="15" s="1"/>
  <c r="N330" i="15" s="1"/>
  <c r="N331" i="15" s="1"/>
  <c r="N332" i="15" s="1"/>
  <c r="N333" i="15" s="1"/>
  <c r="N334" i="15" s="1"/>
  <c r="N335" i="15" s="1"/>
  <c r="N336" i="15" s="1"/>
  <c r="N337" i="15" s="1"/>
  <c r="N338" i="15" s="1"/>
  <c r="N339" i="15" s="1"/>
  <c r="N340" i="15" s="1"/>
  <c r="N341" i="15" s="1"/>
  <c r="N342" i="15" s="1"/>
  <c r="N343" i="15" s="1"/>
  <c r="N344" i="15" s="1"/>
  <c r="N345" i="15" s="1"/>
  <c r="N346" i="15" s="1"/>
  <c r="O5" i="14"/>
  <c r="G7" i="14"/>
  <c r="AC10" i="14" s="1"/>
  <c r="P7" i="14"/>
  <c r="AF7" i="14"/>
  <c r="B10" i="14"/>
  <c r="J10" i="14"/>
  <c r="AA10" i="14"/>
  <c r="AD10" i="14"/>
  <c r="N17" i="14"/>
  <c r="N18" i="14"/>
  <c r="N56" i="14"/>
  <c r="N57" i="14"/>
  <c r="N58" i="14" s="1"/>
  <c r="N59" i="14" s="1"/>
  <c r="N60" i="14" s="1"/>
  <c r="N61" i="14" s="1"/>
  <c r="N62" i="14" s="1"/>
  <c r="N63" i="14" s="1"/>
  <c r="N64" i="14" s="1"/>
  <c r="N65" i="14"/>
  <c r="N66" i="14" s="1"/>
  <c r="N67" i="14" s="1"/>
  <c r="N68" i="14" s="1"/>
  <c r="N69" i="14" s="1"/>
  <c r="N70" i="14" s="1"/>
  <c r="N71" i="14" s="1"/>
  <c r="N72" i="14" s="1"/>
  <c r="N73" i="14"/>
  <c r="N74" i="14" s="1"/>
  <c r="N75" i="14" s="1"/>
  <c r="N76" i="14" s="1"/>
  <c r="N77" i="14" s="1"/>
  <c r="N78" i="14" s="1"/>
  <c r="N79" i="14" s="1"/>
  <c r="N80" i="14" s="1"/>
  <c r="N81" i="14"/>
  <c r="N82" i="14" s="1"/>
  <c r="N83" i="14" s="1"/>
  <c r="N84" i="14" s="1"/>
  <c r="N85" i="14" s="1"/>
  <c r="N86" i="14" s="1"/>
  <c r="N87" i="14" s="1"/>
  <c r="N88" i="14" s="1"/>
  <c r="N89" i="14" s="1"/>
  <c r="N90" i="14" s="1"/>
  <c r="N91" i="14" s="1"/>
  <c r="N92" i="14" s="1"/>
  <c r="N93" i="14" s="1"/>
  <c r="N94" i="14" s="1"/>
  <c r="N95" i="14" s="1"/>
  <c r="N96" i="14" s="1"/>
  <c r="N97" i="14" s="1"/>
  <c r="N98" i="14" s="1"/>
  <c r="N99" i="14" s="1"/>
  <c r="N100" i="14" s="1"/>
  <c r="N101" i="14" s="1"/>
  <c r="N102" i="14" s="1"/>
  <c r="N103" i="14" s="1"/>
  <c r="N104" i="14" s="1"/>
  <c r="N105" i="14" s="1"/>
  <c r="N106" i="14" s="1"/>
  <c r="N107" i="14" s="1"/>
  <c r="N108" i="14" s="1"/>
  <c r="N109" i="14" s="1"/>
  <c r="N110" i="14" s="1"/>
  <c r="N111" i="14" s="1"/>
  <c r="N112" i="14" s="1"/>
  <c r="N113" i="14" s="1"/>
  <c r="N114" i="14" s="1"/>
  <c r="N115" i="14" s="1"/>
  <c r="N116" i="14" s="1"/>
  <c r="N117" i="14" s="1"/>
  <c r="N118" i="14" s="1"/>
  <c r="N119" i="14" s="1"/>
  <c r="N120" i="14" s="1"/>
  <c r="N121" i="14" s="1"/>
  <c r="N122" i="14" s="1"/>
  <c r="N123" i="14" s="1"/>
  <c r="N124" i="14" s="1"/>
  <c r="N125" i="14" s="1"/>
  <c r="N126" i="14" s="1"/>
  <c r="N127" i="14" s="1"/>
  <c r="N128" i="14" s="1"/>
  <c r="N129" i="14" s="1"/>
  <c r="N130" i="14" s="1"/>
  <c r="N131" i="14" s="1"/>
  <c r="N132" i="14" s="1"/>
  <c r="N133" i="14" s="1"/>
  <c r="N134" i="14" s="1"/>
  <c r="N135" i="14" s="1"/>
  <c r="N136" i="14" s="1"/>
  <c r="N137" i="14" s="1"/>
  <c r="N138" i="14" s="1"/>
  <c r="N139" i="14" s="1"/>
  <c r="N140" i="14" s="1"/>
  <c r="N141" i="14" s="1"/>
  <c r="N142" i="14" s="1"/>
  <c r="N143" i="14" s="1"/>
  <c r="N144" i="14" s="1"/>
  <c r="N145" i="14" s="1"/>
  <c r="N146" i="14" s="1"/>
  <c r="N147" i="14" s="1"/>
  <c r="N148" i="14" s="1"/>
  <c r="N149" i="14" s="1"/>
  <c r="N150" i="14" s="1"/>
  <c r="N151" i="14" s="1"/>
  <c r="N152" i="14" s="1"/>
  <c r="N153" i="14" s="1"/>
  <c r="N154" i="14" s="1"/>
  <c r="N155" i="14" s="1"/>
  <c r="N156" i="14" s="1"/>
  <c r="N157" i="14" s="1"/>
  <c r="N158" i="14" s="1"/>
  <c r="N159" i="14" s="1"/>
  <c r="N160" i="14" s="1"/>
  <c r="N161" i="14" s="1"/>
  <c r="N162" i="14" s="1"/>
  <c r="N163" i="14" s="1"/>
  <c r="N164" i="14" s="1"/>
  <c r="N165" i="14" s="1"/>
  <c r="N166" i="14" s="1"/>
  <c r="N167" i="14" s="1"/>
  <c r="N168" i="14" s="1"/>
  <c r="N169" i="14" s="1"/>
  <c r="N170" i="14" s="1"/>
  <c r="N171" i="14" s="1"/>
  <c r="N172" i="14" s="1"/>
  <c r="N173" i="14" s="1"/>
  <c r="N174" i="14" s="1"/>
  <c r="N175" i="14" s="1"/>
  <c r="N176" i="14" s="1"/>
  <c r="N177" i="14" s="1"/>
  <c r="N178" i="14" s="1"/>
  <c r="N179" i="14" s="1"/>
  <c r="N180" i="14" s="1"/>
  <c r="N181" i="14" s="1"/>
  <c r="N182" i="14" s="1"/>
  <c r="N183" i="14" s="1"/>
  <c r="N184" i="14" s="1"/>
  <c r="N185" i="14" s="1"/>
  <c r="N186" i="14" s="1"/>
  <c r="N187" i="14" s="1"/>
  <c r="N188" i="14" s="1"/>
  <c r="N189" i="14" s="1"/>
  <c r="N190" i="14" s="1"/>
  <c r="N191" i="14" s="1"/>
  <c r="N192" i="14" s="1"/>
  <c r="N193" i="14" s="1"/>
  <c r="N194" i="14" s="1"/>
  <c r="N195" i="14" s="1"/>
  <c r="N196" i="14" s="1"/>
  <c r="N197" i="14" s="1"/>
  <c r="N198" i="14" s="1"/>
  <c r="N199" i="14" s="1"/>
  <c r="N200" i="14" s="1"/>
  <c r="N201" i="14" s="1"/>
  <c r="N202" i="14" s="1"/>
  <c r="N203" i="14" s="1"/>
  <c r="N204" i="14" s="1"/>
  <c r="N205" i="14" s="1"/>
  <c r="N206" i="14" s="1"/>
  <c r="N207" i="14" s="1"/>
  <c r="N208" i="14" s="1"/>
  <c r="N209" i="14" s="1"/>
  <c r="N210" i="14" s="1"/>
  <c r="N211" i="14" s="1"/>
  <c r="N212" i="14" s="1"/>
  <c r="N213" i="14" s="1"/>
  <c r="N214" i="14" s="1"/>
  <c r="N215" i="14" s="1"/>
  <c r="N216" i="14" s="1"/>
  <c r="N217" i="14" s="1"/>
  <c r="N218" i="14" s="1"/>
  <c r="N219" i="14" s="1"/>
  <c r="N220" i="14" s="1"/>
  <c r="N221" i="14" s="1"/>
  <c r="N222" i="14" s="1"/>
  <c r="N223" i="14" s="1"/>
  <c r="N224" i="14" s="1"/>
  <c r="N225" i="14" s="1"/>
  <c r="N226" i="14" s="1"/>
  <c r="N227" i="14" s="1"/>
  <c r="N228" i="14" s="1"/>
  <c r="N229" i="14" s="1"/>
  <c r="N230" i="14" s="1"/>
  <c r="N231" i="14" s="1"/>
  <c r="N232" i="14" s="1"/>
  <c r="N233" i="14" s="1"/>
  <c r="N234" i="14" s="1"/>
  <c r="O5" i="13"/>
  <c r="G7" i="13"/>
  <c r="AF7" i="13"/>
  <c r="B10" i="13"/>
  <c r="AA10" i="13"/>
  <c r="C17" i="13"/>
  <c r="C10" i="13" s="1"/>
  <c r="N17" i="13"/>
  <c r="N68" i="13"/>
  <c r="N69" i="13"/>
  <c r="N70" i="13" s="1"/>
  <c r="N71" i="13" s="1"/>
  <c r="N72" i="13" s="1"/>
  <c r="N73" i="13" s="1"/>
  <c r="N74" i="13" s="1"/>
  <c r="N75" i="13" s="1"/>
  <c r="N76" i="13" s="1"/>
  <c r="N77" i="13" s="1"/>
  <c r="N78" i="13" s="1"/>
  <c r="N79" i="13" s="1"/>
  <c r="N80" i="13" s="1"/>
  <c r="N81" i="13" s="1"/>
  <c r="N82" i="13" s="1"/>
  <c r="N83" i="13" s="1"/>
  <c r="N84" i="13" s="1"/>
  <c r="N85" i="13" s="1"/>
  <c r="N86" i="13" s="1"/>
  <c r="N87" i="13" s="1"/>
  <c r="N88" i="13" s="1"/>
  <c r="N89" i="13" s="1"/>
  <c r="N90" i="13" s="1"/>
  <c r="N91" i="13" s="1"/>
  <c r="N92" i="13" s="1"/>
  <c r="N93" i="13" s="1"/>
  <c r="N94" i="13" s="1"/>
  <c r="N95" i="13" s="1"/>
  <c r="N96" i="13" s="1"/>
  <c r="N97" i="13" s="1"/>
  <c r="N98" i="13" s="1"/>
  <c r="N99" i="13" s="1"/>
  <c r="N100" i="13" s="1"/>
  <c r="N101" i="13" s="1"/>
  <c r="N102" i="13" s="1"/>
  <c r="N103" i="13" s="1"/>
  <c r="N104" i="13" s="1"/>
  <c r="N105" i="13" s="1"/>
  <c r="N106" i="13" s="1"/>
  <c r="N107" i="13" s="1"/>
  <c r="N108" i="13" s="1"/>
  <c r="N109" i="13" s="1"/>
  <c r="N110" i="13" s="1"/>
  <c r="N111" i="13" s="1"/>
  <c r="N112" i="13" s="1"/>
  <c r="N113" i="13" s="1"/>
  <c r="N114" i="13" s="1"/>
  <c r="N115" i="13" s="1"/>
  <c r="N116" i="13" s="1"/>
  <c r="N117" i="13" s="1"/>
  <c r="N118" i="13" s="1"/>
  <c r="N119" i="13" s="1"/>
  <c r="N120" i="13" s="1"/>
  <c r="N121" i="13" s="1"/>
  <c r="N122" i="13" s="1"/>
  <c r="N123" i="13" s="1"/>
  <c r="N124" i="13" s="1"/>
  <c r="N125" i="13" s="1"/>
  <c r="N126" i="13" s="1"/>
  <c r="N127" i="13" s="1"/>
  <c r="N128" i="13" s="1"/>
  <c r="N129" i="13" s="1"/>
  <c r="N130" i="13" s="1"/>
  <c r="N131" i="13" s="1"/>
  <c r="N132" i="13" s="1"/>
  <c r="N133" i="13" s="1"/>
  <c r="N134" i="13" s="1"/>
  <c r="N135" i="13" s="1"/>
  <c r="N136" i="13" s="1"/>
  <c r="N137" i="13" s="1"/>
  <c r="N138" i="13" s="1"/>
  <c r="N139" i="13" s="1"/>
  <c r="N140" i="13" s="1"/>
  <c r="N141" i="13" s="1"/>
  <c r="N142" i="13" s="1"/>
  <c r="N143" i="13" s="1"/>
  <c r="N144" i="13" s="1"/>
  <c r="N145" i="13" s="1"/>
  <c r="N146" i="13" s="1"/>
  <c r="N147" i="13" s="1"/>
  <c r="N148" i="13" s="1"/>
  <c r="N149" i="13" s="1"/>
  <c r="N150" i="13" s="1"/>
  <c r="N151" i="13" s="1"/>
  <c r="N152" i="13" s="1"/>
  <c r="N153" i="13" s="1"/>
  <c r="N154" i="13" s="1"/>
  <c r="N155" i="13" s="1"/>
  <c r="N156" i="13" s="1"/>
  <c r="N157" i="13" s="1"/>
  <c r="N158" i="13" s="1"/>
  <c r="N159" i="13" s="1"/>
  <c r="N160" i="13" s="1"/>
  <c r="N161" i="13" s="1"/>
  <c r="N162" i="13" s="1"/>
  <c r="N163" i="13" s="1"/>
  <c r="N164" i="13" s="1"/>
  <c r="N165" i="13" s="1"/>
  <c r="N166" i="13" s="1"/>
  <c r="N167" i="13" s="1"/>
  <c r="N168" i="13" s="1"/>
  <c r="N169" i="13" s="1"/>
  <c r="N170" i="13" s="1"/>
  <c r="N171" i="13" s="1"/>
  <c r="N172" i="13" s="1"/>
  <c r="N173" i="13" s="1"/>
  <c r="N174" i="13" s="1"/>
  <c r="N175" i="13" s="1"/>
  <c r="N176" i="13" s="1"/>
  <c r="N177" i="13" s="1"/>
  <c r="N178" i="13" s="1"/>
  <c r="N179" i="13" s="1"/>
  <c r="N180" i="13" s="1"/>
  <c r="N181" i="13" s="1"/>
  <c r="N182" i="13" s="1"/>
  <c r="N183" i="13" s="1"/>
  <c r="N184" i="13" s="1"/>
  <c r="N185" i="13" s="1"/>
  <c r="N186" i="13" s="1"/>
  <c r="N187" i="13" s="1"/>
  <c r="N188" i="13" s="1"/>
  <c r="N189" i="13" s="1"/>
  <c r="N190" i="13" s="1"/>
  <c r="N191" i="13" s="1"/>
  <c r="N192" i="13" s="1"/>
  <c r="N193" i="13" s="1"/>
  <c r="N194" i="13" s="1"/>
  <c r="N195" i="13" s="1"/>
  <c r="N196" i="13" s="1"/>
  <c r="N197" i="13" s="1"/>
  <c r="N198" i="13" s="1"/>
  <c r="N199" i="13" s="1"/>
  <c r="N200" i="13" s="1"/>
  <c r="N201" i="13" s="1"/>
  <c r="N202" i="13" s="1"/>
  <c r="N203" i="13" s="1"/>
  <c r="N204" i="13" s="1"/>
  <c r="N205" i="13" s="1"/>
  <c r="N206" i="13" s="1"/>
  <c r="N207" i="13" s="1"/>
  <c r="N208" i="13" s="1"/>
  <c r="N209" i="13" s="1"/>
  <c r="N210" i="13" s="1"/>
  <c r="N211" i="13" s="1"/>
  <c r="N212" i="13" s="1"/>
  <c r="N213" i="13" s="1"/>
  <c r="N214" i="13" s="1"/>
  <c r="N215" i="13" s="1"/>
  <c r="N216" i="13" s="1"/>
  <c r="N217" i="13" s="1"/>
  <c r="N218" i="13" s="1"/>
  <c r="N219" i="13" s="1"/>
  <c r="N220" i="13" s="1"/>
  <c r="N221" i="13" s="1"/>
  <c r="N222" i="13" s="1"/>
  <c r="N223" i="13" s="1"/>
  <c r="N224" i="13" s="1"/>
  <c r="N225" i="13" s="1"/>
  <c r="N226" i="13" s="1"/>
  <c r="N227" i="13" s="1"/>
  <c r="N228" i="13" s="1"/>
  <c r="N229" i="13" s="1"/>
  <c r="N230" i="13" s="1"/>
  <c r="N231" i="13" s="1"/>
  <c r="N232" i="13" s="1"/>
  <c r="N233" i="13" s="1"/>
  <c r="N234" i="13" s="1"/>
  <c r="N235" i="13" s="1"/>
  <c r="N236" i="13" s="1"/>
  <c r="N237" i="13" s="1"/>
  <c r="N238" i="13" s="1"/>
  <c r="N239" i="13" s="1"/>
  <c r="N240" i="13" s="1"/>
  <c r="N241" i="13" s="1"/>
  <c r="N242" i="13" s="1"/>
  <c r="N243" i="13" s="1"/>
  <c r="N244" i="13" s="1"/>
  <c r="N245" i="13" s="1"/>
  <c r="N246" i="13" s="1"/>
  <c r="N247" i="13" s="1"/>
  <c r="N248" i="13" s="1"/>
  <c r="N249" i="13" s="1"/>
  <c r="N250" i="13" s="1"/>
  <c r="N251" i="13" s="1"/>
  <c r="N252" i="13" s="1"/>
  <c r="N253" i="13" s="1"/>
  <c r="N254" i="13" s="1"/>
  <c r="N255" i="13" s="1"/>
  <c r="N256" i="13" s="1"/>
  <c r="N257" i="13" s="1"/>
  <c r="N258" i="13" s="1"/>
  <c r="N259" i="13" s="1"/>
  <c r="N260" i="13" s="1"/>
  <c r="N261" i="13" s="1"/>
  <c r="N262" i="13" s="1"/>
  <c r="N263" i="13" s="1"/>
  <c r="N264" i="13" s="1"/>
  <c r="N265" i="13" s="1"/>
  <c r="N266" i="13" s="1"/>
  <c r="N267" i="13" s="1"/>
  <c r="N268" i="13" s="1"/>
  <c r="N269" i="13" s="1"/>
  <c r="N270" i="13" s="1"/>
  <c r="N271" i="13" s="1"/>
  <c r="N272" i="13" s="1"/>
  <c r="N273" i="13" s="1"/>
  <c r="N274" i="13" s="1"/>
  <c r="N275" i="13" s="1"/>
  <c r="N276" i="13" s="1"/>
  <c r="N277" i="13" s="1"/>
  <c r="N278" i="13" s="1"/>
  <c r="N279" i="13" s="1"/>
  <c r="N280" i="13" s="1"/>
  <c r="N281" i="13" s="1"/>
  <c r="N282" i="13" s="1"/>
  <c r="N283" i="13" s="1"/>
  <c r="N284" i="13" s="1"/>
  <c r="N285" i="13" s="1"/>
  <c r="N286" i="13" s="1"/>
  <c r="N287" i="13" s="1"/>
  <c r="N288" i="13" s="1"/>
  <c r="N289" i="13" s="1"/>
  <c r="N290" i="13" s="1"/>
  <c r="N291" i="13" s="1"/>
  <c r="N292" i="13" s="1"/>
  <c r="N293" i="13" s="1"/>
  <c r="N294" i="13" s="1"/>
  <c r="N295" i="13" s="1"/>
  <c r="N296" i="13" s="1"/>
  <c r="N297" i="13" s="1"/>
  <c r="N298" i="13" s="1"/>
  <c r="N299" i="13" s="1"/>
  <c r="N300" i="13" s="1"/>
  <c r="N301" i="13" s="1"/>
  <c r="N302" i="13" s="1"/>
  <c r="N303" i="13" s="1"/>
  <c r="N304" i="13" s="1"/>
  <c r="N305" i="13" s="1"/>
  <c r="N306" i="13" s="1"/>
  <c r="N307" i="13" s="1"/>
  <c r="N308" i="13" s="1"/>
  <c r="N309" i="13" s="1"/>
  <c r="N310" i="13" s="1"/>
  <c r="N311" i="13" s="1"/>
  <c r="N312" i="13" s="1"/>
  <c r="N313" i="13" s="1"/>
  <c r="N314" i="13" s="1"/>
  <c r="N315" i="13" s="1"/>
  <c r="N316" i="13" s="1"/>
  <c r="N317" i="13" s="1"/>
  <c r="N318" i="13" s="1"/>
  <c r="N319" i="13" s="1"/>
  <c r="N320" i="13" s="1"/>
  <c r="N321" i="13" s="1"/>
  <c r="N322" i="13" s="1"/>
  <c r="N323" i="13" s="1"/>
  <c r="N324" i="13" s="1"/>
  <c r="N325" i="13" s="1"/>
  <c r="N326" i="13" s="1"/>
  <c r="N327" i="13" s="1"/>
  <c r="N328" i="13" s="1"/>
  <c r="N329" i="13" s="1"/>
  <c r="N330" i="13" s="1"/>
  <c r="N331" i="13" s="1"/>
  <c r="N332" i="13" s="1"/>
  <c r="N333" i="13" s="1"/>
  <c r="N334" i="13" s="1"/>
  <c r="N335" i="13" s="1"/>
  <c r="N336" i="13" s="1"/>
  <c r="N337" i="13" s="1"/>
  <c r="N338" i="13" s="1"/>
  <c r="N339" i="13" s="1"/>
  <c r="N340" i="13" s="1"/>
  <c r="N341" i="13" s="1"/>
  <c r="N342" i="13" s="1"/>
  <c r="N343" i="13" s="1"/>
  <c r="N344" i="13" s="1"/>
  <c r="N345" i="13" s="1"/>
  <c r="N346" i="13" s="1"/>
  <c r="N347" i="13" s="1"/>
  <c r="N348" i="13" s="1"/>
  <c r="N349" i="13" s="1"/>
  <c r="N350" i="13" s="1"/>
  <c r="N351" i="13" s="1"/>
  <c r="N352" i="13" s="1"/>
  <c r="N353" i="13" s="1"/>
  <c r="N354" i="13" s="1"/>
  <c r="N355" i="13" s="1"/>
  <c r="N356" i="13" s="1"/>
  <c r="N357" i="13" s="1"/>
  <c r="N358" i="13" s="1"/>
  <c r="N359" i="13" s="1"/>
  <c r="N360" i="13" s="1"/>
  <c r="N361" i="13" s="1"/>
  <c r="N362" i="13" s="1"/>
  <c r="N363" i="13" s="1"/>
  <c r="N364" i="13" s="1"/>
  <c r="N365" i="13" s="1"/>
  <c r="N366" i="13" s="1"/>
  <c r="N367" i="13" s="1"/>
  <c r="N368" i="13" s="1"/>
  <c r="N369" i="13" s="1"/>
  <c r="N370" i="13" s="1"/>
  <c r="N371" i="13" s="1"/>
  <c r="N372" i="13" s="1"/>
  <c r="N373" i="13" s="1"/>
  <c r="N374" i="13" s="1"/>
  <c r="N375" i="13" s="1"/>
  <c r="N376" i="13" s="1"/>
  <c r="N377" i="13" s="1"/>
  <c r="N378" i="13" s="1"/>
  <c r="N379" i="13" s="1"/>
  <c r="N380" i="13" s="1"/>
  <c r="N381" i="13" s="1"/>
  <c r="N382" i="13" s="1"/>
  <c r="N383" i="13" s="1"/>
  <c r="N384" i="13" s="1"/>
  <c r="N385" i="13" s="1"/>
  <c r="N386" i="13" s="1"/>
  <c r="N387" i="13" s="1"/>
  <c r="N388" i="13" s="1"/>
  <c r="N389" i="13" s="1"/>
  <c r="N390" i="13" s="1"/>
  <c r="N391" i="13" s="1"/>
  <c r="N392" i="13" s="1"/>
  <c r="N393" i="13" s="1"/>
  <c r="N394" i="13" s="1"/>
  <c r="N395" i="13" s="1"/>
  <c r="N396" i="13" s="1"/>
  <c r="N397" i="13" s="1"/>
  <c r="N398" i="13" s="1"/>
  <c r="N399" i="13" s="1"/>
  <c r="N400" i="13" s="1"/>
  <c r="N401" i="13" s="1"/>
  <c r="N402" i="13" s="1"/>
  <c r="N403" i="13" s="1"/>
  <c r="N404" i="13" s="1"/>
  <c r="N405" i="13" s="1"/>
  <c r="N406" i="13" s="1"/>
  <c r="N407" i="13" s="1"/>
  <c r="N408" i="13" s="1"/>
  <c r="N409" i="13" s="1"/>
  <c r="N410" i="13" s="1"/>
  <c r="N411" i="13" s="1"/>
  <c r="N412" i="13" s="1"/>
  <c r="N413" i="13" s="1"/>
  <c r="N414" i="13" s="1"/>
  <c r="N415" i="13" s="1"/>
  <c r="N416" i="13" s="1"/>
  <c r="N417" i="13" s="1"/>
  <c r="N418" i="13" s="1"/>
  <c r="N419" i="13" s="1"/>
  <c r="N420" i="13" s="1"/>
  <c r="N421" i="13" s="1"/>
  <c r="N422" i="13" s="1"/>
  <c r="N423" i="13" s="1"/>
  <c r="N424" i="13" s="1"/>
  <c r="N425" i="13" s="1"/>
  <c r="N426" i="13" s="1"/>
  <c r="N427" i="13" s="1"/>
  <c r="N428" i="13" s="1"/>
  <c r="N429" i="13" s="1"/>
  <c r="O5" i="12"/>
  <c r="G7" i="12"/>
  <c r="AC10" i="12" s="1"/>
  <c r="P7" i="12"/>
  <c r="AF7" i="12"/>
  <c r="B10" i="12"/>
  <c r="J10" i="12"/>
  <c r="AA10" i="12"/>
  <c r="AD10" i="12"/>
  <c r="N17" i="12"/>
  <c r="N18" i="12"/>
  <c r="N60" i="12"/>
  <c r="N61" i="12" s="1"/>
  <c r="N62" i="12" s="1"/>
  <c r="N63" i="12" s="1"/>
  <c r="N64" i="12" s="1"/>
  <c r="N65" i="12" s="1"/>
  <c r="N66" i="12" s="1"/>
  <c r="N67" i="12"/>
  <c r="N68" i="12" s="1"/>
  <c r="N69" i="12" s="1"/>
  <c r="N70" i="12" s="1"/>
  <c r="N71" i="12" s="1"/>
  <c r="N72" i="12" s="1"/>
  <c r="N73" i="12" s="1"/>
  <c r="N74" i="12" s="1"/>
  <c r="N75" i="12"/>
  <c r="N76" i="12" s="1"/>
  <c r="N77" i="12" s="1"/>
  <c r="N78" i="12" s="1"/>
  <c r="N79" i="12" s="1"/>
  <c r="N80" i="12" s="1"/>
  <c r="N81" i="12" s="1"/>
  <c r="N82" i="12" s="1"/>
  <c r="N83" i="12" s="1"/>
  <c r="N84" i="12" s="1"/>
  <c r="N85" i="12" s="1"/>
  <c r="N86" i="12" s="1"/>
  <c r="N87" i="12" s="1"/>
  <c r="N88" i="12" s="1"/>
  <c r="N89" i="12" s="1"/>
  <c r="N90" i="12" s="1"/>
  <c r="N91" i="12" s="1"/>
  <c r="N92" i="12" s="1"/>
  <c r="N93" i="12" s="1"/>
  <c r="N94" i="12" s="1"/>
  <c r="N95" i="12" s="1"/>
  <c r="N96" i="12" s="1"/>
  <c r="N97" i="12" s="1"/>
  <c r="N98" i="12" s="1"/>
  <c r="N99" i="12" s="1"/>
  <c r="N100" i="12" s="1"/>
  <c r="N101" i="12" s="1"/>
  <c r="N102" i="12" s="1"/>
  <c r="N103" i="12" s="1"/>
  <c r="N104" i="12" s="1"/>
  <c r="N105" i="12" s="1"/>
  <c r="N106" i="12" s="1"/>
  <c r="N107" i="12" s="1"/>
  <c r="N108" i="12" s="1"/>
  <c r="N109" i="12" s="1"/>
  <c r="N110" i="12" s="1"/>
  <c r="N111" i="12" s="1"/>
  <c r="N112" i="12" s="1"/>
  <c r="N113" i="12" s="1"/>
  <c r="N114" i="12" s="1"/>
  <c r="N115" i="12" s="1"/>
  <c r="N116" i="12" s="1"/>
  <c r="N117" i="12" s="1"/>
  <c r="N118" i="12" s="1"/>
  <c r="N119" i="12" s="1"/>
  <c r="N120" i="12" s="1"/>
  <c r="N121" i="12" s="1"/>
  <c r="N122" i="12" s="1"/>
  <c r="N123" i="12" s="1"/>
  <c r="N124" i="12" s="1"/>
  <c r="N125" i="12" s="1"/>
  <c r="N126" i="12" s="1"/>
  <c r="N127" i="12" s="1"/>
  <c r="N128" i="12" s="1"/>
  <c r="N129" i="12" s="1"/>
  <c r="N130" i="12" s="1"/>
  <c r="N131" i="12" s="1"/>
  <c r="N132" i="12" s="1"/>
  <c r="N133" i="12" s="1"/>
  <c r="N134" i="12" s="1"/>
  <c r="N135" i="12" s="1"/>
  <c r="N136" i="12" s="1"/>
  <c r="N137" i="12" s="1"/>
  <c r="N138" i="12" s="1"/>
  <c r="N139" i="12" s="1"/>
  <c r="N140" i="12" s="1"/>
  <c r="N141" i="12" s="1"/>
  <c r="N142" i="12" s="1"/>
  <c r="N143" i="12" s="1"/>
  <c r="N144" i="12" s="1"/>
  <c r="N145" i="12" s="1"/>
  <c r="N146" i="12" s="1"/>
  <c r="N147" i="12" s="1"/>
  <c r="N148" i="12" s="1"/>
  <c r="N149" i="12" s="1"/>
  <c r="N150" i="12" s="1"/>
  <c r="N151" i="12" s="1"/>
  <c r="N152" i="12" s="1"/>
  <c r="N153" i="12" s="1"/>
  <c r="N154" i="12" s="1"/>
  <c r="N155" i="12" s="1"/>
  <c r="N156" i="12" s="1"/>
  <c r="N157" i="12" s="1"/>
  <c r="N158" i="12" s="1"/>
  <c r="N159" i="12" s="1"/>
  <c r="N160" i="12" s="1"/>
  <c r="N161" i="12" s="1"/>
  <c r="N162" i="12" s="1"/>
  <c r="N163" i="12" s="1"/>
  <c r="N164" i="12" s="1"/>
  <c r="N165" i="12" s="1"/>
  <c r="N166" i="12" s="1"/>
  <c r="N167" i="12" s="1"/>
  <c r="N168" i="12" s="1"/>
  <c r="N169" i="12" s="1"/>
  <c r="N170" i="12" s="1"/>
  <c r="N171" i="12" s="1"/>
  <c r="N172" i="12" s="1"/>
  <c r="N173" i="12" s="1"/>
  <c r="N174" i="12" s="1"/>
  <c r="N175" i="12" s="1"/>
  <c r="N176" i="12" s="1"/>
  <c r="N177" i="12" s="1"/>
  <c r="N178" i="12" s="1"/>
  <c r="N179" i="12" s="1"/>
  <c r="N180" i="12" s="1"/>
  <c r="N181" i="12" s="1"/>
  <c r="N182" i="12" s="1"/>
  <c r="N183" i="12" s="1"/>
  <c r="N184" i="12" s="1"/>
  <c r="N185" i="12" s="1"/>
  <c r="N186" i="12" s="1"/>
  <c r="N187" i="12" s="1"/>
  <c r="N188" i="12" s="1"/>
  <c r="N189" i="12" s="1"/>
  <c r="N190" i="12" s="1"/>
  <c r="N191" i="12" s="1"/>
  <c r="N192" i="12" s="1"/>
  <c r="N193" i="12" s="1"/>
  <c r="N194" i="12" s="1"/>
  <c r="N195" i="12" s="1"/>
  <c r="N196" i="12" s="1"/>
  <c r="N197" i="12" s="1"/>
  <c r="N198" i="12" s="1"/>
  <c r="N199" i="12" s="1"/>
  <c r="N200" i="12" s="1"/>
  <c r="N201" i="12" s="1"/>
  <c r="N202" i="12" s="1"/>
  <c r="N203" i="12" s="1"/>
  <c r="N204" i="12" s="1"/>
  <c r="N205" i="12" s="1"/>
  <c r="N206" i="12" s="1"/>
  <c r="N207" i="12" s="1"/>
  <c r="N208" i="12" s="1"/>
  <c r="N209" i="12" s="1"/>
  <c r="N210" i="12" s="1"/>
  <c r="N211" i="12" s="1"/>
  <c r="N212" i="12" s="1"/>
  <c r="N213" i="12" s="1"/>
  <c r="N214" i="12" s="1"/>
  <c r="N215" i="12" s="1"/>
  <c r="N216" i="12" s="1"/>
  <c r="N217" i="12" s="1"/>
  <c r="N218" i="12" s="1"/>
  <c r="N219" i="12" s="1"/>
  <c r="N220" i="12" s="1"/>
  <c r="N221" i="12" s="1"/>
  <c r="N222" i="12" s="1"/>
  <c r="N223" i="12" s="1"/>
  <c r="N224" i="12" s="1"/>
  <c r="N225" i="12" s="1"/>
  <c r="N226" i="12" s="1"/>
  <c r="N227" i="12" s="1"/>
  <c r="N228" i="12" s="1"/>
  <c r="N229" i="12" s="1"/>
  <c r="N230" i="12" s="1"/>
  <c r="N231" i="12" s="1"/>
  <c r="N232" i="12" s="1"/>
  <c r="N233" i="12" s="1"/>
  <c r="N234" i="12" s="1"/>
  <c r="N235" i="12" s="1"/>
  <c r="N236" i="12" s="1"/>
  <c r="N237" i="12" s="1"/>
  <c r="N238" i="12" s="1"/>
  <c r="N239" i="12" s="1"/>
  <c r="N240" i="12" s="1"/>
  <c r="N241" i="12" s="1"/>
  <c r="N242" i="12" s="1"/>
  <c r="N243" i="12" s="1"/>
  <c r="N244" i="12" s="1"/>
  <c r="N245" i="12" s="1"/>
  <c r="N246" i="12" s="1"/>
  <c r="N247" i="12" s="1"/>
  <c r="N248" i="12" s="1"/>
  <c r="N249" i="12" s="1"/>
  <c r="N250" i="12" s="1"/>
  <c r="N251" i="12" s="1"/>
  <c r="N252" i="12" s="1"/>
  <c r="N253" i="12" s="1"/>
  <c r="N254" i="12" s="1"/>
  <c r="N255" i="12" s="1"/>
  <c r="N256" i="12" s="1"/>
  <c r="N257" i="12" s="1"/>
  <c r="N258" i="12" s="1"/>
  <c r="N259" i="12" s="1"/>
  <c r="N260" i="12" s="1"/>
  <c r="N261" i="12" s="1"/>
  <c r="N262" i="12" s="1"/>
  <c r="N263" i="12" s="1"/>
  <c r="N264" i="12" s="1"/>
  <c r="N265" i="12" s="1"/>
  <c r="N266" i="12" s="1"/>
  <c r="N267" i="12" s="1"/>
  <c r="N268" i="12" s="1"/>
  <c r="N269" i="12" s="1"/>
  <c r="N270" i="12" s="1"/>
  <c r="N271" i="12" s="1"/>
  <c r="N272" i="12" s="1"/>
  <c r="N273" i="12" s="1"/>
  <c r="N274" i="12" s="1"/>
  <c r="N275" i="12" s="1"/>
  <c r="N276" i="12" s="1"/>
  <c r="N277" i="12" s="1"/>
  <c r="N278" i="12" s="1"/>
  <c r="N279" i="12" s="1"/>
  <c r="N280" i="12" s="1"/>
  <c r="N281" i="12" s="1"/>
  <c r="N282" i="12" s="1"/>
  <c r="N283" i="12" s="1"/>
  <c r="N284" i="12" s="1"/>
  <c r="N285" i="12" s="1"/>
  <c r="N286" i="12" s="1"/>
  <c r="N287" i="12" s="1"/>
  <c r="N288" i="12" s="1"/>
  <c r="N289" i="12" s="1"/>
  <c r="N290" i="12" s="1"/>
  <c r="N291" i="12" s="1"/>
  <c r="N292" i="12" s="1"/>
  <c r="N293" i="12" s="1"/>
  <c r="N294" i="12" s="1"/>
  <c r="N295" i="12" s="1"/>
  <c r="N296" i="12" s="1"/>
  <c r="N297" i="12" s="1"/>
  <c r="N298" i="12" s="1"/>
  <c r="N299" i="12" s="1"/>
  <c r="N300" i="12" s="1"/>
  <c r="N301" i="12" s="1"/>
  <c r="N302" i="12" s="1"/>
  <c r="N303" i="12" s="1"/>
  <c r="N304" i="12" s="1"/>
  <c r="N305" i="12" s="1"/>
  <c r="N306" i="12" s="1"/>
  <c r="N307" i="12" s="1"/>
  <c r="N308" i="12" s="1"/>
  <c r="N309" i="12" s="1"/>
  <c r="N310" i="12" s="1"/>
  <c r="N311" i="12" s="1"/>
  <c r="N312" i="12" s="1"/>
  <c r="N313" i="12" s="1"/>
  <c r="N314" i="12" s="1"/>
  <c r="N315" i="12" s="1"/>
  <c r="N316" i="12" s="1"/>
  <c r="N317" i="12" s="1"/>
  <c r="N318" i="12" s="1"/>
  <c r="N319" i="12" s="1"/>
  <c r="N320" i="12" s="1"/>
  <c r="N321" i="12" s="1"/>
  <c r="N322" i="12" s="1"/>
  <c r="N323" i="12" s="1"/>
  <c r="N324" i="12" s="1"/>
  <c r="N325" i="12" s="1"/>
  <c r="N326" i="12" s="1"/>
  <c r="N327" i="12" s="1"/>
  <c r="N328" i="12" s="1"/>
  <c r="N329" i="12" s="1"/>
  <c r="N330" i="12" s="1"/>
  <c r="N331" i="12" s="1"/>
  <c r="N332" i="12" s="1"/>
  <c r="N333" i="12" s="1"/>
  <c r="N334" i="12" s="1"/>
  <c r="N335" i="12" s="1"/>
  <c r="N336" i="12" s="1"/>
  <c r="N337" i="12" s="1"/>
  <c r="N338" i="12" s="1"/>
  <c r="N339" i="12" s="1"/>
  <c r="N340" i="12" s="1"/>
  <c r="N341" i="12" s="1"/>
  <c r="N342" i="12" s="1"/>
  <c r="N343" i="12" s="1"/>
  <c r="N344" i="12" s="1"/>
  <c r="N345" i="12" s="1"/>
  <c r="N346" i="12" s="1"/>
  <c r="O5" i="11"/>
  <c r="G7" i="11"/>
  <c r="P7" i="11"/>
  <c r="AF7" i="11"/>
  <c r="B10" i="11"/>
  <c r="J10" i="11"/>
  <c r="AA10" i="11"/>
  <c r="AD10" i="11"/>
  <c r="N17" i="11"/>
  <c r="N18" i="11" s="1"/>
  <c r="N48" i="11"/>
  <c r="N49" i="11" s="1"/>
  <c r="N50" i="11" s="1"/>
  <c r="N51" i="11" s="1"/>
  <c r="N52" i="11" s="1"/>
  <c r="N53" i="11" s="1"/>
  <c r="N54" i="11" s="1"/>
  <c r="N55" i="11" s="1"/>
  <c r="N56" i="11" s="1"/>
  <c r="N57" i="11" s="1"/>
  <c r="N58" i="11" s="1"/>
  <c r="N59" i="11" s="1"/>
  <c r="N60" i="11" s="1"/>
  <c r="N61" i="11" s="1"/>
  <c r="N62" i="11" s="1"/>
  <c r="N63" i="11" s="1"/>
  <c r="N64" i="11" s="1"/>
  <c r="N65" i="11" s="1"/>
  <c r="N66" i="11" s="1"/>
  <c r="N67" i="11" s="1"/>
  <c r="N68" i="11" s="1"/>
  <c r="N69" i="11" s="1"/>
  <c r="N70" i="11" s="1"/>
  <c r="N71" i="11" s="1"/>
  <c r="N72" i="11" s="1"/>
  <c r="N73" i="11" s="1"/>
  <c r="N74" i="11" s="1"/>
  <c r="N75" i="11" s="1"/>
  <c r="N76" i="11" s="1"/>
  <c r="N77" i="11" s="1"/>
  <c r="N78" i="11" s="1"/>
  <c r="N79" i="11" s="1"/>
  <c r="N80" i="11" s="1"/>
  <c r="N81" i="11" s="1"/>
  <c r="N82" i="11" s="1"/>
  <c r="N83" i="11" s="1"/>
  <c r="N84" i="11" s="1"/>
  <c r="N85" i="11" s="1"/>
  <c r="N86" i="11" s="1"/>
  <c r="N87" i="11" s="1"/>
  <c r="N88" i="11" s="1"/>
  <c r="N89" i="11" s="1"/>
  <c r="N90" i="11" s="1"/>
  <c r="N91" i="11" s="1"/>
  <c r="N92" i="11" s="1"/>
  <c r="N93" i="11" s="1"/>
  <c r="N94" i="11" s="1"/>
  <c r="N95" i="11" s="1"/>
  <c r="N96" i="11" s="1"/>
  <c r="N97" i="11" s="1"/>
  <c r="N98" i="11" s="1"/>
  <c r="N99" i="11" s="1"/>
  <c r="N100" i="11" s="1"/>
  <c r="N101" i="11" s="1"/>
  <c r="N102" i="11" s="1"/>
  <c r="N103" i="11" s="1"/>
  <c r="N104" i="11" s="1"/>
  <c r="N105" i="11" s="1"/>
  <c r="N106" i="11" s="1"/>
  <c r="N107" i="11" s="1"/>
  <c r="N108" i="11" s="1"/>
  <c r="N109" i="11" s="1"/>
  <c r="N110" i="11" s="1"/>
  <c r="N111" i="11" s="1"/>
  <c r="N112" i="11" s="1"/>
  <c r="N113" i="11" s="1"/>
  <c r="N114" i="11" s="1"/>
  <c r="N115" i="11" s="1"/>
  <c r="N116" i="11" s="1"/>
  <c r="N117" i="11" s="1"/>
  <c r="N118" i="11" s="1"/>
  <c r="N119" i="11" s="1"/>
  <c r="N120" i="11" s="1"/>
  <c r="N121" i="11" s="1"/>
  <c r="N122" i="11" s="1"/>
  <c r="N123" i="11" s="1"/>
  <c r="N124" i="11" s="1"/>
  <c r="N125" i="11" s="1"/>
  <c r="N126" i="11" s="1"/>
  <c r="N127" i="11" s="1"/>
  <c r="N128" i="11" s="1"/>
  <c r="N129" i="11" s="1"/>
  <c r="N130" i="11" s="1"/>
  <c r="N131" i="11" s="1"/>
  <c r="N132" i="11" s="1"/>
  <c r="N133" i="11" s="1"/>
  <c r="N134" i="11" s="1"/>
  <c r="N135" i="11" s="1"/>
  <c r="N136" i="11" s="1"/>
  <c r="N137" i="11" s="1"/>
  <c r="N138" i="11" s="1"/>
  <c r="N139" i="11" s="1"/>
  <c r="N140" i="11" s="1"/>
  <c r="N141" i="11" s="1"/>
  <c r="N142" i="11" s="1"/>
  <c r="N143" i="11" s="1"/>
  <c r="N144" i="11" s="1"/>
  <c r="N145" i="11" s="1"/>
  <c r="N146" i="11" s="1"/>
  <c r="N147" i="11" s="1"/>
  <c r="N148" i="11" s="1"/>
  <c r="N149" i="11" s="1"/>
  <c r="N150" i="11" s="1"/>
  <c r="N151" i="11" s="1"/>
  <c r="N152" i="11" s="1"/>
  <c r="N153" i="11" s="1"/>
  <c r="N154" i="11" s="1"/>
  <c r="N155" i="11" s="1"/>
  <c r="N156" i="11" s="1"/>
  <c r="N157" i="11" s="1"/>
  <c r="N158" i="11" s="1"/>
  <c r="N159" i="11" s="1"/>
  <c r="N160" i="11" s="1"/>
  <c r="N161" i="11" s="1"/>
  <c r="N162" i="11" s="1"/>
  <c r="N163" i="11" s="1"/>
  <c r="N164" i="11" s="1"/>
  <c r="N165" i="11" s="1"/>
  <c r="N166" i="11" s="1"/>
  <c r="N167" i="11" s="1"/>
  <c r="N168" i="11" s="1"/>
  <c r="N169" i="11" s="1"/>
  <c r="N170" i="11" s="1"/>
  <c r="N171" i="11" s="1"/>
  <c r="N172" i="11" s="1"/>
  <c r="N173" i="11" s="1"/>
  <c r="N174" i="11" s="1"/>
  <c r="N175" i="11" s="1"/>
  <c r="N176" i="11" s="1"/>
  <c r="N177" i="11" s="1"/>
  <c r="N178" i="11" s="1"/>
  <c r="N179" i="11" s="1"/>
  <c r="N180" i="11" s="1"/>
  <c r="N181" i="11" s="1"/>
  <c r="N182" i="11" s="1"/>
  <c r="N183" i="11" s="1"/>
  <c r="N184" i="11" s="1"/>
  <c r="N185" i="11" s="1"/>
  <c r="N186" i="11" s="1"/>
  <c r="N187" i="11" s="1"/>
  <c r="N188" i="11" s="1"/>
  <c r="N189" i="11" s="1"/>
  <c r="N190" i="11" s="1"/>
  <c r="N191" i="11" s="1"/>
  <c r="N192" i="11" s="1"/>
  <c r="N193" i="11" s="1"/>
  <c r="N194" i="11" s="1"/>
  <c r="N195" i="11" s="1"/>
  <c r="N196" i="11" s="1"/>
  <c r="N197" i="11" s="1"/>
  <c r="N198" i="11" s="1"/>
  <c r="N199" i="11" s="1"/>
  <c r="N200" i="11" s="1"/>
  <c r="N201" i="11" s="1"/>
  <c r="N202" i="11" s="1"/>
  <c r="N203" i="11" s="1"/>
  <c r="N204" i="11" s="1"/>
  <c r="N205" i="11" s="1"/>
  <c r="N206" i="11" s="1"/>
  <c r="N207" i="11" s="1"/>
  <c r="N208" i="11" s="1"/>
  <c r="N209" i="11" s="1"/>
  <c r="N210" i="11" s="1"/>
  <c r="N211" i="11" s="1"/>
  <c r="N212" i="11" s="1"/>
  <c r="N213" i="11" s="1"/>
  <c r="N214" i="11" s="1"/>
  <c r="N215" i="11" s="1"/>
  <c r="N216" i="11" s="1"/>
  <c r="N217" i="11" s="1"/>
  <c r="N218" i="11" s="1"/>
  <c r="N219" i="11" s="1"/>
  <c r="N220" i="11" s="1"/>
  <c r="N221" i="11" s="1"/>
  <c r="N222" i="11" s="1"/>
  <c r="N223" i="11" s="1"/>
  <c r="N224" i="11" s="1"/>
  <c r="N225" i="11" s="1"/>
  <c r="N226" i="11" s="1"/>
  <c r="N227" i="11" s="1"/>
  <c r="N228" i="11" s="1"/>
  <c r="N229" i="11" s="1"/>
  <c r="N230" i="11" s="1"/>
  <c r="N231" i="11" s="1"/>
  <c r="N232" i="11" s="1"/>
  <c r="N233" i="11" s="1"/>
  <c r="N234" i="11" s="1"/>
  <c r="N235" i="11" s="1"/>
  <c r="N236" i="11" s="1"/>
  <c r="N237" i="11" s="1"/>
  <c r="N238" i="11" s="1"/>
  <c r="N239" i="11" s="1"/>
  <c r="N240" i="11" s="1"/>
  <c r="N241" i="11" s="1"/>
  <c r="N242" i="11" s="1"/>
  <c r="N243" i="11" s="1"/>
  <c r="N244" i="11" s="1"/>
  <c r="N245" i="11" s="1"/>
  <c r="N246" i="11" s="1"/>
  <c r="N247" i="11" s="1"/>
  <c r="N248" i="11" s="1"/>
  <c r="N249" i="11" s="1"/>
  <c r="N250" i="11" s="1"/>
  <c r="N251" i="11" s="1"/>
  <c r="N252" i="11" s="1"/>
  <c r="N253" i="11" s="1"/>
  <c r="N254" i="11" s="1"/>
  <c r="N255" i="11" s="1"/>
  <c r="N256" i="11" s="1"/>
  <c r="N257" i="11" s="1"/>
  <c r="N258" i="11" s="1"/>
  <c r="N259" i="11" s="1"/>
  <c r="N260" i="11" s="1"/>
  <c r="N261" i="11" s="1"/>
  <c r="N262" i="11" s="1"/>
  <c r="O5" i="10"/>
  <c r="G7" i="10"/>
  <c r="AC10" i="10" s="1"/>
  <c r="P7" i="10"/>
  <c r="AF7" i="10"/>
  <c r="B10" i="10"/>
  <c r="AA10" i="10"/>
  <c r="N17" i="10"/>
  <c r="N18" i="10" s="1"/>
  <c r="N48" i="10"/>
  <c r="N49" i="10" s="1"/>
  <c r="N50" i="10" s="1"/>
  <c r="N51" i="10" s="1"/>
  <c r="N52" i="10" s="1"/>
  <c r="N53" i="10" s="1"/>
  <c r="N54" i="10" s="1"/>
  <c r="N55" i="10" s="1"/>
  <c r="N56" i="10" s="1"/>
  <c r="N57" i="10" s="1"/>
  <c r="N58" i="10" s="1"/>
  <c r="N59" i="10" s="1"/>
  <c r="N60" i="10" s="1"/>
  <c r="N61" i="10" s="1"/>
  <c r="N62" i="10" s="1"/>
  <c r="N63" i="10" s="1"/>
  <c r="N64" i="10" s="1"/>
  <c r="N65" i="10" s="1"/>
  <c r="N66" i="10" s="1"/>
  <c r="N67" i="10" s="1"/>
  <c r="N68" i="10" s="1"/>
  <c r="N69" i="10" s="1"/>
  <c r="N70" i="10" s="1"/>
  <c r="N71" i="10" s="1"/>
  <c r="N72" i="10" s="1"/>
  <c r="N73" i="10" s="1"/>
  <c r="N74" i="10" s="1"/>
  <c r="N75" i="10" s="1"/>
  <c r="N76" i="10" s="1"/>
  <c r="N77" i="10" s="1"/>
  <c r="N78" i="10" s="1"/>
  <c r="N79" i="10" s="1"/>
  <c r="N80" i="10" s="1"/>
  <c r="N81" i="10" s="1"/>
  <c r="N82" i="10" s="1"/>
  <c r="N83" i="10" s="1"/>
  <c r="N84" i="10" s="1"/>
  <c r="N85" i="10" s="1"/>
  <c r="N86" i="10" s="1"/>
  <c r="N87" i="10" s="1"/>
  <c r="N88" i="10" s="1"/>
  <c r="N89" i="10" s="1"/>
  <c r="N90" i="10" s="1"/>
  <c r="N91" i="10" s="1"/>
  <c r="N92" i="10" s="1"/>
  <c r="N93" i="10" s="1"/>
  <c r="N94" i="10" s="1"/>
  <c r="N95" i="10" s="1"/>
  <c r="N96" i="10" s="1"/>
  <c r="N97" i="10" s="1"/>
  <c r="N98" i="10" s="1"/>
  <c r="N99" i="10" s="1"/>
  <c r="N100" i="10" s="1"/>
  <c r="N101" i="10" s="1"/>
  <c r="N102" i="10" s="1"/>
  <c r="N103" i="10" s="1"/>
  <c r="N104" i="10" s="1"/>
  <c r="N105" i="10" s="1"/>
  <c r="N106" i="10" s="1"/>
  <c r="N107" i="10" s="1"/>
  <c r="N108" i="10" s="1"/>
  <c r="N109" i="10" s="1"/>
  <c r="N110" i="10" s="1"/>
  <c r="N111" i="10" s="1"/>
  <c r="N112" i="10" s="1"/>
  <c r="N113" i="10" s="1"/>
  <c r="N114" i="10" s="1"/>
  <c r="N115" i="10" s="1"/>
  <c r="N116" i="10" s="1"/>
  <c r="N117" i="10" s="1"/>
  <c r="N118" i="10" s="1"/>
  <c r="N119" i="10" s="1"/>
  <c r="N120" i="10" s="1"/>
  <c r="N121" i="10" s="1"/>
  <c r="N122" i="10" s="1"/>
  <c r="N123" i="10" s="1"/>
  <c r="N124" i="10" s="1"/>
  <c r="N125" i="10" s="1"/>
  <c r="N126" i="10" s="1"/>
  <c r="N127" i="10" s="1"/>
  <c r="N128" i="10" s="1"/>
  <c r="N129" i="10" s="1"/>
  <c r="N130" i="10" s="1"/>
  <c r="N131" i="10" s="1"/>
  <c r="N132" i="10" s="1"/>
  <c r="N133" i="10" s="1"/>
  <c r="N134" i="10" s="1"/>
  <c r="N135" i="10" s="1"/>
  <c r="N136" i="10" s="1"/>
  <c r="N137" i="10" s="1"/>
  <c r="N138" i="10" s="1"/>
  <c r="N139" i="10" s="1"/>
  <c r="N140" i="10" s="1"/>
  <c r="N141" i="10" s="1"/>
  <c r="N142" i="10" s="1"/>
  <c r="N143" i="10" s="1"/>
  <c r="N144" i="10" s="1"/>
  <c r="N145" i="10" s="1"/>
  <c r="N146" i="10" s="1"/>
  <c r="N147" i="10" s="1"/>
  <c r="N148" i="10" s="1"/>
  <c r="N149" i="10" s="1"/>
  <c r="N150" i="10" s="1"/>
  <c r="N151" i="10" s="1"/>
  <c r="N152" i="10" s="1"/>
  <c r="N153" i="10" s="1"/>
  <c r="N154" i="10" s="1"/>
  <c r="N155" i="10" s="1"/>
  <c r="N156" i="10" s="1"/>
  <c r="N157" i="10" s="1"/>
  <c r="N158" i="10" s="1"/>
  <c r="N159" i="10" s="1"/>
  <c r="N160" i="10" s="1"/>
  <c r="N161" i="10" s="1"/>
  <c r="N162" i="10" s="1"/>
  <c r="N163" i="10" s="1"/>
  <c r="N164" i="10" s="1"/>
  <c r="N165" i="10" s="1"/>
  <c r="N166" i="10" s="1"/>
  <c r="N167" i="10" s="1"/>
  <c r="N168" i="10" s="1"/>
  <c r="N169" i="10" s="1"/>
  <c r="N170" i="10" s="1"/>
  <c r="N171" i="10" s="1"/>
  <c r="N172" i="10" s="1"/>
  <c r="N173" i="10" s="1"/>
  <c r="N174" i="10" s="1"/>
  <c r="N175" i="10" s="1"/>
  <c r="N176" i="10" s="1"/>
  <c r="N177" i="10" s="1"/>
  <c r="N178" i="10" s="1"/>
  <c r="N179" i="10" s="1"/>
  <c r="N180" i="10" s="1"/>
  <c r="N181" i="10" s="1"/>
  <c r="N182" i="10" s="1"/>
  <c r="N183" i="10" s="1"/>
  <c r="N184" i="10" s="1"/>
  <c r="N185" i="10" s="1"/>
  <c r="N186" i="10" s="1"/>
  <c r="N187" i="10" s="1"/>
  <c r="N188" i="10" s="1"/>
  <c r="N189" i="10" s="1"/>
  <c r="N190" i="10" s="1"/>
  <c r="N191" i="10" s="1"/>
  <c r="N192" i="10" s="1"/>
  <c r="N193" i="10" s="1"/>
  <c r="N194" i="10" s="1"/>
  <c r="N195" i="10" s="1"/>
  <c r="N196" i="10" s="1"/>
  <c r="N197" i="10" s="1"/>
  <c r="N198" i="10" s="1"/>
  <c r="N199" i="10" s="1"/>
  <c r="N200" i="10" s="1"/>
  <c r="N201" i="10" s="1"/>
  <c r="N202" i="10" s="1"/>
  <c r="N203" i="10" s="1"/>
  <c r="N204" i="10" s="1"/>
  <c r="N205" i="10" s="1"/>
  <c r="N206" i="10" s="1"/>
  <c r="N207" i="10" s="1"/>
  <c r="N208" i="10" s="1"/>
  <c r="N209" i="10" s="1"/>
  <c r="N210" i="10" s="1"/>
  <c r="N211" i="10" s="1"/>
  <c r="N212" i="10" s="1"/>
  <c r="N213" i="10" s="1"/>
  <c r="N214" i="10" s="1"/>
  <c r="N215" i="10" s="1"/>
  <c r="N216" i="10" s="1"/>
  <c r="N217" i="10" s="1"/>
  <c r="N218" i="10" s="1"/>
  <c r="N219" i="10" s="1"/>
  <c r="N220" i="10" s="1"/>
  <c r="N221" i="10" s="1"/>
  <c r="N222" i="10" s="1"/>
  <c r="N223" i="10" s="1"/>
  <c r="N224" i="10" s="1"/>
  <c r="N225" i="10" s="1"/>
  <c r="N226" i="10" s="1"/>
  <c r="N227" i="10" s="1"/>
  <c r="N228" i="10" s="1"/>
  <c r="N229" i="10" s="1"/>
  <c r="N230" i="10" s="1"/>
  <c r="N231" i="10" s="1"/>
  <c r="N232" i="10" s="1"/>
  <c r="N233" i="10" s="1"/>
  <c r="N234" i="10" s="1"/>
  <c r="N235" i="10" s="1"/>
  <c r="N236" i="10" s="1"/>
  <c r="N237" i="10" s="1"/>
  <c r="N238" i="10" s="1"/>
  <c r="N239" i="10" s="1"/>
  <c r="N240" i="10" s="1"/>
  <c r="N241" i="10" s="1"/>
  <c r="N242" i="10" s="1"/>
  <c r="N243" i="10" s="1"/>
  <c r="N244" i="10" s="1"/>
  <c r="N245" i="10" s="1"/>
  <c r="N246" i="10" s="1"/>
  <c r="N247" i="10" s="1"/>
  <c r="N248" i="10" s="1"/>
  <c r="N249" i="10" s="1"/>
  <c r="N250" i="10" s="1"/>
  <c r="N251" i="10" s="1"/>
  <c r="N252" i="10" s="1"/>
  <c r="N253" i="10" s="1"/>
  <c r="N254" i="10" s="1"/>
  <c r="N255" i="10" s="1"/>
  <c r="N256" i="10" s="1"/>
  <c r="N257" i="10" s="1"/>
  <c r="N258" i="10" s="1"/>
  <c r="N259" i="10" s="1"/>
  <c r="N260" i="10" s="1"/>
  <c r="N261" i="10" s="1"/>
  <c r="N262" i="10" s="1"/>
  <c r="O5" i="9"/>
  <c r="G7" i="9"/>
  <c r="AC10" i="9" s="1"/>
  <c r="AF7" i="9"/>
  <c r="B10" i="9"/>
  <c r="AA10" i="9"/>
  <c r="C17" i="9"/>
  <c r="C10" i="9" s="1"/>
  <c r="N17" i="9"/>
  <c r="N18" i="9" s="1"/>
  <c r="N19" i="9" s="1"/>
  <c r="N60" i="9"/>
  <c r="N61" i="9" s="1"/>
  <c r="N62" i="9"/>
  <c r="N63" i="9" s="1"/>
  <c r="N64" i="9" s="1"/>
  <c r="N65" i="9" s="1"/>
  <c r="N66" i="9" s="1"/>
  <c r="N67" i="9" s="1"/>
  <c r="N68" i="9" s="1"/>
  <c r="N69" i="9" s="1"/>
  <c r="N70" i="9" s="1"/>
  <c r="N71" i="9" s="1"/>
  <c r="N72" i="9" s="1"/>
  <c r="N73" i="9" s="1"/>
  <c r="N74" i="9" s="1"/>
  <c r="N75" i="9" s="1"/>
  <c r="N76" i="9" s="1"/>
  <c r="N77" i="9" s="1"/>
  <c r="N78" i="9" s="1"/>
  <c r="N79" i="9" s="1"/>
  <c r="N80" i="9" s="1"/>
  <c r="N81" i="9" s="1"/>
  <c r="N82" i="9" s="1"/>
  <c r="N83" i="9" s="1"/>
  <c r="N84" i="9" s="1"/>
  <c r="N85" i="9" s="1"/>
  <c r="N86" i="9" s="1"/>
  <c r="N87" i="9" s="1"/>
  <c r="N88" i="9" s="1"/>
  <c r="N89" i="9" s="1"/>
  <c r="N90" i="9" s="1"/>
  <c r="N91" i="9" s="1"/>
  <c r="N92" i="9" s="1"/>
  <c r="N93" i="9" s="1"/>
  <c r="N94" i="9" s="1"/>
  <c r="N95" i="9" s="1"/>
  <c r="N96" i="9" s="1"/>
  <c r="N97" i="9" s="1"/>
  <c r="N98" i="9" s="1"/>
  <c r="N99" i="9" s="1"/>
  <c r="N100" i="9" s="1"/>
  <c r="N101" i="9" s="1"/>
  <c r="N102" i="9" s="1"/>
  <c r="N103" i="9" s="1"/>
  <c r="N104" i="9" s="1"/>
  <c r="N105" i="9" s="1"/>
  <c r="N106" i="9" s="1"/>
  <c r="N107" i="9" s="1"/>
  <c r="N108" i="9" s="1"/>
  <c r="N109" i="9" s="1"/>
  <c r="N110" i="9" s="1"/>
  <c r="N111" i="9" s="1"/>
  <c r="N112" i="9" s="1"/>
  <c r="N113" i="9" s="1"/>
  <c r="N114" i="9" s="1"/>
  <c r="N115" i="9" s="1"/>
  <c r="N116" i="9" s="1"/>
  <c r="N117" i="9" s="1"/>
  <c r="N118" i="9" s="1"/>
  <c r="N119" i="9" s="1"/>
  <c r="N120" i="9" s="1"/>
  <c r="N121" i="9" s="1"/>
  <c r="N122" i="9" s="1"/>
  <c r="N123" i="9" s="1"/>
  <c r="N124" i="9" s="1"/>
  <c r="N125" i="9" s="1"/>
  <c r="N126" i="9" s="1"/>
  <c r="N127" i="9" s="1"/>
  <c r="N128" i="9" s="1"/>
  <c r="N129" i="9" s="1"/>
  <c r="N130" i="9" s="1"/>
  <c r="N131" i="9" s="1"/>
  <c r="N132" i="9" s="1"/>
  <c r="N133" i="9" s="1"/>
  <c r="N134" i="9" s="1"/>
  <c r="N135" i="9" s="1"/>
  <c r="N136" i="9" s="1"/>
  <c r="N137" i="9" s="1"/>
  <c r="N138" i="9" s="1"/>
  <c r="N139" i="9" s="1"/>
  <c r="N140" i="9" s="1"/>
  <c r="N141" i="9" s="1"/>
  <c r="N142" i="9" s="1"/>
  <c r="N143" i="9" s="1"/>
  <c r="N144" i="9" s="1"/>
  <c r="N145" i="9" s="1"/>
  <c r="N146" i="9" s="1"/>
  <c r="N147" i="9" s="1"/>
  <c r="N148" i="9" s="1"/>
  <c r="N149" i="9" s="1"/>
  <c r="N150" i="9" s="1"/>
  <c r="N151" i="9" s="1"/>
  <c r="N152" i="9" s="1"/>
  <c r="N153" i="9" s="1"/>
  <c r="N154" i="9" s="1"/>
  <c r="N155" i="9" s="1"/>
  <c r="N156" i="9" s="1"/>
  <c r="N157" i="9" s="1"/>
  <c r="N158" i="9" s="1"/>
  <c r="N159" i="9" s="1"/>
  <c r="N160" i="9" s="1"/>
  <c r="N161" i="9" s="1"/>
  <c r="N162" i="9" s="1"/>
  <c r="N163" i="9" s="1"/>
  <c r="N164" i="9" s="1"/>
  <c r="N165" i="9" s="1"/>
  <c r="N166" i="9" s="1"/>
  <c r="N167" i="9" s="1"/>
  <c r="N168" i="9" s="1"/>
  <c r="N169" i="9" s="1"/>
  <c r="N170" i="9" s="1"/>
  <c r="N171" i="9" s="1"/>
  <c r="N172" i="9" s="1"/>
  <c r="N173" i="9" s="1"/>
  <c r="N174" i="9" s="1"/>
  <c r="N175" i="9" s="1"/>
  <c r="N176" i="9" s="1"/>
  <c r="N177" i="9" s="1"/>
  <c r="N178" i="9" s="1"/>
  <c r="N179" i="9" s="1"/>
  <c r="N180" i="9" s="1"/>
  <c r="N181" i="9" s="1"/>
  <c r="N182" i="9" s="1"/>
  <c r="N183" i="9" s="1"/>
  <c r="N184" i="9" s="1"/>
  <c r="N185" i="9" s="1"/>
  <c r="N186" i="9" s="1"/>
  <c r="N187" i="9" s="1"/>
  <c r="N188" i="9" s="1"/>
  <c r="N189" i="9" s="1"/>
  <c r="N190" i="9" s="1"/>
  <c r="N191" i="9" s="1"/>
  <c r="N192" i="9" s="1"/>
  <c r="N193" i="9" s="1"/>
  <c r="N194" i="9" s="1"/>
  <c r="N195" i="9" s="1"/>
  <c r="N196" i="9" s="1"/>
  <c r="N197" i="9" s="1"/>
  <c r="N198" i="9" s="1"/>
  <c r="N199" i="9" s="1"/>
  <c r="N200" i="9" s="1"/>
  <c r="N201" i="9" s="1"/>
  <c r="N202" i="9" s="1"/>
  <c r="N203" i="9" s="1"/>
  <c r="N204" i="9" s="1"/>
  <c r="N205" i="9" s="1"/>
  <c r="N206" i="9" s="1"/>
  <c r="N207" i="9" s="1"/>
  <c r="N208" i="9" s="1"/>
  <c r="N209" i="9" s="1"/>
  <c r="N210" i="9" s="1"/>
  <c r="N211" i="9" s="1"/>
  <c r="N212" i="9" s="1"/>
  <c r="N213" i="9" s="1"/>
  <c r="N214" i="9" s="1"/>
  <c r="N215" i="9" s="1"/>
  <c r="N216" i="9" s="1"/>
  <c r="N217" i="9" s="1"/>
  <c r="N218" i="9" s="1"/>
  <c r="N219" i="9" s="1"/>
  <c r="N220" i="9" s="1"/>
  <c r="N221" i="9" s="1"/>
  <c r="N222" i="9" s="1"/>
  <c r="N223" i="9" s="1"/>
  <c r="N224" i="9" s="1"/>
  <c r="N225" i="9" s="1"/>
  <c r="N226" i="9" s="1"/>
  <c r="N227" i="9" s="1"/>
  <c r="N228" i="9" s="1"/>
  <c r="N229" i="9" s="1"/>
  <c r="N230" i="9" s="1"/>
  <c r="N231" i="9" s="1"/>
  <c r="N232" i="9" s="1"/>
  <c r="N233" i="9" s="1"/>
  <c r="N234" i="9" s="1"/>
  <c r="N235" i="9" s="1"/>
  <c r="N236" i="9" s="1"/>
  <c r="N237" i="9" s="1"/>
  <c r="N238" i="9" s="1"/>
  <c r="N239" i="9" s="1"/>
  <c r="N240" i="9" s="1"/>
  <c r="N241" i="9" s="1"/>
  <c r="N242" i="9" s="1"/>
  <c r="N243" i="9" s="1"/>
  <c r="N244" i="9" s="1"/>
  <c r="N245" i="9" s="1"/>
  <c r="N246" i="9" s="1"/>
  <c r="N247" i="9" s="1"/>
  <c r="N248" i="9" s="1"/>
  <c r="N249" i="9" s="1"/>
  <c r="N250" i="9" s="1"/>
  <c r="N251" i="9" s="1"/>
  <c r="N252" i="9" s="1"/>
  <c r="N253" i="9" s="1"/>
  <c r="N254" i="9" s="1"/>
  <c r="N255" i="9" s="1"/>
  <c r="N256" i="9" s="1"/>
  <c r="N257" i="9" s="1"/>
  <c r="N258" i="9" s="1"/>
  <c r="N259" i="9" s="1"/>
  <c r="N260" i="9" s="1"/>
  <c r="N261" i="9" s="1"/>
  <c r="N262" i="9" s="1"/>
  <c r="N263" i="9" s="1"/>
  <c r="N264" i="9" s="1"/>
  <c r="N265" i="9" s="1"/>
  <c r="N266" i="9" s="1"/>
  <c r="N267" i="9" s="1"/>
  <c r="N268" i="9" s="1"/>
  <c r="N269" i="9" s="1"/>
  <c r="N270" i="9" s="1"/>
  <c r="N271" i="9" s="1"/>
  <c r="N272" i="9" s="1"/>
  <c r="N273" i="9" s="1"/>
  <c r="N274" i="9" s="1"/>
  <c r="N275" i="9" s="1"/>
  <c r="N276" i="9" s="1"/>
  <c r="N277" i="9" s="1"/>
  <c r="N278" i="9" s="1"/>
  <c r="N279" i="9" s="1"/>
  <c r="N280" i="9" s="1"/>
  <c r="N281" i="9" s="1"/>
  <c r="N282" i="9" s="1"/>
  <c r="N283" i="9" s="1"/>
  <c r="N284" i="9" s="1"/>
  <c r="N285" i="9" s="1"/>
  <c r="N286" i="9" s="1"/>
  <c r="N287" i="9" s="1"/>
  <c r="N288" i="9" s="1"/>
  <c r="N289" i="9" s="1"/>
  <c r="N290" i="9" s="1"/>
  <c r="N291" i="9" s="1"/>
  <c r="N292" i="9" s="1"/>
  <c r="N293" i="9" s="1"/>
  <c r="N294" i="9" s="1"/>
  <c r="N295" i="9" s="1"/>
  <c r="N296" i="9" s="1"/>
  <c r="N297" i="9" s="1"/>
  <c r="N298" i="9" s="1"/>
  <c r="N299" i="9" s="1"/>
  <c r="N300" i="9" s="1"/>
  <c r="N301" i="9" s="1"/>
  <c r="N302" i="9" s="1"/>
  <c r="N303" i="9" s="1"/>
  <c r="N304" i="9" s="1"/>
  <c r="N305" i="9" s="1"/>
  <c r="N306" i="9" s="1"/>
  <c r="N307" i="9" s="1"/>
  <c r="N308" i="9" s="1"/>
  <c r="N309" i="9" s="1"/>
  <c r="N310" i="9" s="1"/>
  <c r="N311" i="9" s="1"/>
  <c r="N312" i="9" s="1"/>
  <c r="N313" i="9" s="1"/>
  <c r="N314" i="9" s="1"/>
  <c r="N315" i="9" s="1"/>
  <c r="N316" i="9" s="1"/>
  <c r="N317" i="9" s="1"/>
  <c r="N318" i="9" s="1"/>
  <c r="N319" i="9" s="1"/>
  <c r="N320" i="9" s="1"/>
  <c r="N321" i="9" s="1"/>
  <c r="N322" i="9" s="1"/>
  <c r="N323" i="9" s="1"/>
  <c r="N324" i="9" s="1"/>
  <c r="N325" i="9" s="1"/>
  <c r="N326" i="9" s="1"/>
  <c r="N327" i="9" s="1"/>
  <c r="N328" i="9" s="1"/>
  <c r="N329" i="9" s="1"/>
  <c r="N330" i="9" s="1"/>
  <c r="N331" i="9" s="1"/>
  <c r="N332" i="9" s="1"/>
  <c r="N333" i="9" s="1"/>
  <c r="N334" i="9" s="1"/>
  <c r="N335" i="9" s="1"/>
  <c r="N336" i="9" s="1"/>
  <c r="N337" i="9" s="1"/>
  <c r="N338" i="9" s="1"/>
  <c r="N339" i="9" s="1"/>
  <c r="N340" i="9" s="1"/>
  <c r="N341" i="9" s="1"/>
  <c r="N342" i="9" s="1"/>
  <c r="N343" i="9" s="1"/>
  <c r="N344" i="9" s="1"/>
  <c r="N345" i="9" s="1"/>
  <c r="N346" i="9" s="1"/>
  <c r="I8" i="7"/>
  <c r="J8" i="7"/>
  <c r="O8" i="7"/>
  <c r="P8" i="7"/>
  <c r="G10" i="7"/>
  <c r="M10" i="7"/>
  <c r="A11" i="7"/>
  <c r="B11" i="7"/>
  <c r="C11" i="7"/>
  <c r="G11" i="7"/>
  <c r="H11" i="7"/>
  <c r="I11" i="7"/>
  <c r="M11" i="7"/>
  <c r="M12" i="7" s="1"/>
  <c r="M13" i="7" s="1"/>
  <c r="M14" i="7" s="1"/>
  <c r="M15" i="7" s="1"/>
  <c r="M16" i="7" s="1"/>
  <c r="M17" i="7" s="1"/>
  <c r="N11" i="7"/>
  <c r="O11" i="7" s="1"/>
  <c r="O12" i="7" s="1"/>
  <c r="A12" i="7"/>
  <c r="B12" i="7"/>
  <c r="C12" i="7"/>
  <c r="F10" i="11" s="1"/>
  <c r="H12" i="7"/>
  <c r="N12" i="7"/>
  <c r="A13" i="7"/>
  <c r="B13" i="7"/>
  <c r="D13" i="7" s="1"/>
  <c r="D14" i="7" s="1"/>
  <c r="D15" i="7" s="1"/>
  <c r="D16" i="7" s="1"/>
  <c r="D17" i="7" s="1"/>
  <c r="D18" i="7" s="1"/>
  <c r="D19" i="7" s="1"/>
  <c r="D20" i="7" s="1"/>
  <c r="D21" i="7" s="1"/>
  <c r="D22" i="7" s="1"/>
  <c r="D23" i="7" s="1"/>
  <c r="D24" i="7" s="1"/>
  <c r="D25" i="7" s="1"/>
  <c r="D26" i="7" s="1"/>
  <c r="D27" i="7" s="1"/>
  <c r="D28" i="7" s="1"/>
  <c r="D29" i="7" s="1"/>
  <c r="D30" i="7" s="1"/>
  <c r="D31" i="7" s="1"/>
  <c r="D32" i="7" s="1"/>
  <c r="D33" i="7" s="1"/>
  <c r="D34" i="7" s="1"/>
  <c r="D35" i="7" s="1"/>
  <c r="D36" i="7" s="1"/>
  <c r="D37" i="7" s="1"/>
  <c r="D38" i="7" s="1"/>
  <c r="D39" i="7" s="1"/>
  <c r="D40" i="7" s="1"/>
  <c r="D41" i="7" s="1"/>
  <c r="D42" i="7" s="1"/>
  <c r="D43" i="7" s="1"/>
  <c r="D44" i="7" s="1"/>
  <c r="D45" i="7" s="1"/>
  <c r="D46" i="7" s="1"/>
  <c r="H13" i="7"/>
  <c r="J13" i="7" s="1"/>
  <c r="J14" i="7" s="1"/>
  <c r="J15" i="7" s="1"/>
  <c r="J16" i="7" s="1"/>
  <c r="J17" i="7" s="1"/>
  <c r="N13" i="7"/>
  <c r="P13" i="7"/>
  <c r="A14" i="7"/>
  <c r="A15" i="7" s="1"/>
  <c r="B14" i="7"/>
  <c r="H14" i="7"/>
  <c r="N14" i="7"/>
  <c r="P14" i="7"/>
  <c r="P15" i="7" s="1"/>
  <c r="B15" i="7"/>
  <c r="H15" i="7"/>
  <c r="N15" i="7"/>
  <c r="A16" i="7"/>
  <c r="A17" i="7" s="1"/>
  <c r="A18" i="7" s="1"/>
  <c r="A19" i="7" s="1"/>
  <c r="A20" i="7" s="1"/>
  <c r="A21" i="7" s="1"/>
  <c r="A22" i="7" s="1"/>
  <c r="A23" i="7" s="1"/>
  <c r="B16" i="7"/>
  <c r="H16" i="7"/>
  <c r="N16" i="7"/>
  <c r="P16" i="7"/>
  <c r="P17" i="7" s="1"/>
  <c r="P18" i="7" s="1"/>
  <c r="P19" i="7" s="1"/>
  <c r="P20" i="7" s="1"/>
  <c r="P21" i="7" s="1"/>
  <c r="P22" i="7" s="1"/>
  <c r="P23" i="7" s="1"/>
  <c r="P24" i="7" s="1"/>
  <c r="P25" i="7" s="1"/>
  <c r="P26" i="7" s="1"/>
  <c r="P27" i="7" s="1"/>
  <c r="P28" i="7" s="1"/>
  <c r="P29" i="7" s="1"/>
  <c r="P30" i="7" s="1"/>
  <c r="P31" i="7" s="1"/>
  <c r="P32" i="7" s="1"/>
  <c r="P33" i="7" s="1"/>
  <c r="P34" i="7" s="1"/>
  <c r="P35" i="7" s="1"/>
  <c r="P36" i="7" s="1"/>
  <c r="P37" i="7" s="1"/>
  <c r="P38" i="7" s="1"/>
  <c r="P39" i="7" s="1"/>
  <c r="P40" i="7" s="1"/>
  <c r="B17" i="7"/>
  <c r="H17" i="7"/>
  <c r="N17" i="7"/>
  <c r="B18" i="7"/>
  <c r="H18" i="7"/>
  <c r="M18" i="7"/>
  <c r="M19" i="7" s="1"/>
  <c r="M20" i="7" s="1"/>
  <c r="M21" i="7" s="1"/>
  <c r="M22" i="7" s="1"/>
  <c r="M23" i="7" s="1"/>
  <c r="M24" i="7" s="1"/>
  <c r="M25" i="7" s="1"/>
  <c r="N18" i="7"/>
  <c r="B19" i="7"/>
  <c r="H19" i="7"/>
  <c r="N19" i="7"/>
  <c r="B20" i="7"/>
  <c r="H20" i="7"/>
  <c r="N20" i="7"/>
  <c r="B21" i="7"/>
  <c r="H21" i="7"/>
  <c r="N21" i="7"/>
  <c r="B22" i="7"/>
  <c r="H22" i="7"/>
  <c r="N22" i="7"/>
  <c r="B23" i="7"/>
  <c r="H23" i="7"/>
  <c r="N23" i="7"/>
  <c r="A24" i="7"/>
  <c r="A25" i="7" s="1"/>
  <c r="A26" i="7" s="1"/>
  <c r="A27" i="7" s="1"/>
  <c r="A28" i="7" s="1"/>
  <c r="A29" i="7" s="1"/>
  <c r="A30" i="7" s="1"/>
  <c r="A31" i="7" s="1"/>
  <c r="B24" i="7"/>
  <c r="H24" i="7"/>
  <c r="N24" i="7"/>
  <c r="B25" i="7"/>
  <c r="H25" i="7"/>
  <c r="N25" i="7"/>
  <c r="B26" i="7"/>
  <c r="H26" i="7"/>
  <c r="M26" i="7"/>
  <c r="M27" i="7" s="1"/>
  <c r="M28" i="7" s="1"/>
  <c r="M29" i="7" s="1"/>
  <c r="M30" i="7" s="1"/>
  <c r="M31" i="7" s="1"/>
  <c r="M32" i="7" s="1"/>
  <c r="M33" i="7" s="1"/>
  <c r="N26" i="7"/>
  <c r="B27" i="7"/>
  <c r="H27" i="7"/>
  <c r="N27" i="7"/>
  <c r="B28" i="7"/>
  <c r="H28" i="7"/>
  <c r="N28" i="7"/>
  <c r="B29" i="7"/>
  <c r="H29" i="7"/>
  <c r="N29" i="7"/>
  <c r="B30" i="7"/>
  <c r="H30" i="7"/>
  <c r="N30" i="7"/>
  <c r="B31" i="7"/>
  <c r="H31" i="7"/>
  <c r="N31" i="7"/>
  <c r="A32" i="7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B32" i="7"/>
  <c r="H32" i="7"/>
  <c r="N32" i="7"/>
  <c r="B33" i="7"/>
  <c r="H33" i="7"/>
  <c r="N33" i="7"/>
  <c r="B34" i="7"/>
  <c r="H34" i="7"/>
  <c r="M34" i="7"/>
  <c r="M35" i="7" s="1"/>
  <c r="M36" i="7" s="1"/>
  <c r="M37" i="7" s="1"/>
  <c r="M38" i="7" s="1"/>
  <c r="M39" i="7" s="1"/>
  <c r="M40" i="7" s="1"/>
  <c r="M41" i="7" s="1"/>
  <c r="M42" i="7" s="1"/>
  <c r="M43" i="7" s="1"/>
  <c r="M44" i="7" s="1"/>
  <c r="M45" i="7" s="1"/>
  <c r="M46" i="7" s="1"/>
  <c r="M47" i="7" s="1"/>
  <c r="M48" i="7" s="1"/>
  <c r="M49" i="7" s="1"/>
  <c r="M50" i="7" s="1"/>
  <c r="M51" i="7" s="1"/>
  <c r="M52" i="7" s="1"/>
  <c r="M53" i="7" s="1"/>
  <c r="M54" i="7" s="1"/>
  <c r="M55" i="7" s="1"/>
  <c r="M56" i="7" s="1"/>
  <c r="M57" i="7" s="1"/>
  <c r="M58" i="7" s="1"/>
  <c r="M59" i="7" s="1"/>
  <c r="M60" i="7" s="1"/>
  <c r="M61" i="7" s="1"/>
  <c r="M62" i="7" s="1"/>
  <c r="M63" i="7" s="1"/>
  <c r="M64" i="7" s="1"/>
  <c r="M65" i="7" s="1"/>
  <c r="M66" i="7" s="1"/>
  <c r="M67" i="7" s="1"/>
  <c r="M68" i="7" s="1"/>
  <c r="M69" i="7" s="1"/>
  <c r="M70" i="7" s="1"/>
  <c r="N34" i="7"/>
  <c r="B35" i="7"/>
  <c r="H35" i="7"/>
  <c r="N35" i="7"/>
  <c r="B36" i="7"/>
  <c r="H36" i="7"/>
  <c r="N36" i="7"/>
  <c r="B37" i="7"/>
  <c r="H37" i="7"/>
  <c r="N37" i="7"/>
  <c r="B38" i="7"/>
  <c r="H38" i="7"/>
  <c r="N38" i="7"/>
  <c r="B39" i="7"/>
  <c r="H39" i="7"/>
  <c r="N39" i="7"/>
  <c r="B40" i="7"/>
  <c r="B41" i="7" s="1"/>
  <c r="B42" i="7" s="1"/>
  <c r="B43" i="7" s="1"/>
  <c r="B44" i="7" s="1"/>
  <c r="B45" i="7" s="1"/>
  <c r="B46" i="7" s="1"/>
  <c r="B47" i="7" s="1"/>
  <c r="B48" i="7" s="1"/>
  <c r="B49" i="7" s="1"/>
  <c r="B50" i="7" s="1"/>
  <c r="B51" i="7" s="1"/>
  <c r="B52" i="7" s="1"/>
  <c r="B53" i="7" s="1"/>
  <c r="B54" i="7" s="1"/>
  <c r="B55" i="7" s="1"/>
  <c r="B56" i="7" s="1"/>
  <c r="B57" i="7" s="1"/>
  <c r="B58" i="7" s="1"/>
  <c r="B59" i="7" s="1"/>
  <c r="B60" i="7" s="1"/>
  <c r="B61" i="7" s="1"/>
  <c r="B62" i="7" s="1"/>
  <c r="B63" i="7" s="1"/>
  <c r="B64" i="7" s="1"/>
  <c r="B65" i="7" s="1"/>
  <c r="B66" i="7" s="1"/>
  <c r="B67" i="7" s="1"/>
  <c r="B68" i="7" s="1"/>
  <c r="B69" i="7" s="1"/>
  <c r="B70" i="7" s="1"/>
  <c r="H40" i="7"/>
  <c r="H41" i="7" s="1"/>
  <c r="H42" i="7" s="1"/>
  <c r="H43" i="7" s="1"/>
  <c r="H44" i="7" s="1"/>
  <c r="H45" i="7" s="1"/>
  <c r="H46" i="7" s="1"/>
  <c r="H47" i="7" s="1"/>
  <c r="H48" i="7" s="1"/>
  <c r="H49" i="7" s="1"/>
  <c r="H50" i="7" s="1"/>
  <c r="H51" i="7" s="1"/>
  <c r="H52" i="7" s="1"/>
  <c r="H53" i="7" s="1"/>
  <c r="H54" i="7" s="1"/>
  <c r="H55" i="7" s="1"/>
  <c r="H56" i="7" s="1"/>
  <c r="H57" i="7" s="1"/>
  <c r="H58" i="7" s="1"/>
  <c r="H59" i="7" s="1"/>
  <c r="H60" i="7" s="1"/>
  <c r="H61" i="7" s="1"/>
  <c r="H62" i="7" s="1"/>
  <c r="H63" i="7" s="1"/>
  <c r="H64" i="7" s="1"/>
  <c r="H65" i="7" s="1"/>
  <c r="H66" i="7" s="1"/>
  <c r="H67" i="7" s="1"/>
  <c r="H68" i="7" s="1"/>
  <c r="H69" i="7" s="1"/>
  <c r="H70" i="7" s="1"/>
  <c r="N40" i="7"/>
  <c r="N41" i="7" s="1"/>
  <c r="N42" i="7" s="1"/>
  <c r="N43" i="7" s="1"/>
  <c r="N44" i="7" s="1"/>
  <c r="N45" i="7" s="1"/>
  <c r="N46" i="7" s="1"/>
  <c r="N47" i="7" s="1"/>
  <c r="N48" i="7" s="1"/>
  <c r="N49" i="7" s="1"/>
  <c r="N50" i="7" s="1"/>
  <c r="N51" i="7" s="1"/>
  <c r="N52" i="7" s="1"/>
  <c r="N53" i="7" s="1"/>
  <c r="N54" i="7" s="1"/>
  <c r="N55" i="7" s="1"/>
  <c r="N56" i="7" s="1"/>
  <c r="N57" i="7" s="1"/>
  <c r="N58" i="7" s="1"/>
  <c r="N59" i="7" s="1"/>
  <c r="N60" i="7" s="1"/>
  <c r="N61" i="7" s="1"/>
  <c r="N62" i="7" s="1"/>
  <c r="N63" i="7" s="1"/>
  <c r="N64" i="7" s="1"/>
  <c r="N65" i="7" s="1"/>
  <c r="N66" i="7" s="1"/>
  <c r="N67" i="7" s="1"/>
  <c r="N68" i="7" s="1"/>
  <c r="N69" i="7" s="1"/>
  <c r="N70" i="7" s="1"/>
  <c r="M8" i="5"/>
  <c r="AA8" i="5"/>
  <c r="AH8" i="5"/>
  <c r="AG12" i="5"/>
  <c r="AO8" i="5"/>
  <c r="BC8" i="5"/>
  <c r="BG12" i="5"/>
  <c r="BQ8" i="5"/>
  <c r="M9" i="5"/>
  <c r="AA9" i="5"/>
  <c r="AE12" i="5"/>
  <c r="AO9" i="5"/>
  <c r="BC9" i="5"/>
  <c r="BJ9" i="5"/>
  <c r="BQ9" i="5"/>
  <c r="M10" i="5"/>
  <c r="AA10" i="5"/>
  <c r="AH10" i="5"/>
  <c r="AO10" i="5"/>
  <c r="BC10" i="5"/>
  <c r="BJ10" i="5"/>
  <c r="BQ10" i="5"/>
  <c r="M11" i="5"/>
  <c r="AA11" i="5"/>
  <c r="AH11" i="5"/>
  <c r="AO11" i="5"/>
  <c r="BC11" i="5"/>
  <c r="BJ11" i="5"/>
  <c r="BI12" i="5"/>
  <c r="BQ11" i="5"/>
  <c r="AT11" i="5"/>
  <c r="R11" i="5" s="1"/>
  <c r="D11" i="5" s="1"/>
  <c r="S16" i="12" s="1"/>
  <c r="AU11" i="5"/>
  <c r="S11" i="5" s="1"/>
  <c r="E11" i="5" s="1"/>
  <c r="T16" i="12" s="1"/>
  <c r="I12" i="5"/>
  <c r="J12" i="5"/>
  <c r="K12" i="5"/>
  <c r="L12" i="5"/>
  <c r="W12" i="5"/>
  <c r="X12" i="5"/>
  <c r="Y12" i="5"/>
  <c r="Z12" i="5"/>
  <c r="AF12" i="5"/>
  <c r="AK12" i="5"/>
  <c r="AL12" i="5"/>
  <c r="AM12" i="5"/>
  <c r="AN12" i="5"/>
  <c r="AY12" i="5"/>
  <c r="AZ12" i="5"/>
  <c r="BA12" i="5"/>
  <c r="BB12" i="5"/>
  <c r="BF12" i="5"/>
  <c r="BM12" i="5"/>
  <c r="BN12" i="5"/>
  <c r="BO12" i="5"/>
  <c r="BP12" i="5"/>
  <c r="M14" i="5"/>
  <c r="AA14" i="5"/>
  <c r="AG18" i="5"/>
  <c r="AO14" i="5"/>
  <c r="BC14" i="5"/>
  <c r="BJ14" i="5"/>
  <c r="BQ14" i="5"/>
  <c r="M15" i="5"/>
  <c r="AA15" i="5"/>
  <c r="AH15" i="5"/>
  <c r="AF18" i="5"/>
  <c r="AO15" i="5"/>
  <c r="BC15" i="5"/>
  <c r="BJ15" i="5"/>
  <c r="BQ15" i="5"/>
  <c r="AU15" i="5"/>
  <c r="S15" i="5" s="1"/>
  <c r="E15" i="5" s="1"/>
  <c r="T16" i="14" s="1"/>
  <c r="M16" i="5"/>
  <c r="AA16" i="5"/>
  <c r="AH16" i="5"/>
  <c r="AO16" i="5"/>
  <c r="BC16" i="5"/>
  <c r="BQ16" i="5"/>
  <c r="M17" i="5"/>
  <c r="AA17" i="5"/>
  <c r="AH17" i="5"/>
  <c r="AO17" i="5"/>
  <c r="BC17" i="5"/>
  <c r="BQ17" i="5"/>
  <c r="AS17" i="5"/>
  <c r="Q17" i="5" s="1"/>
  <c r="C17" i="5" s="1"/>
  <c r="R16" i="16" s="1"/>
  <c r="AU17" i="5"/>
  <c r="S17" i="5" s="1"/>
  <c r="E17" i="5" s="1"/>
  <c r="T16" i="16" s="1"/>
  <c r="AT17" i="5"/>
  <c r="R17" i="5" s="1"/>
  <c r="D17" i="5" s="1"/>
  <c r="S16" i="16" s="1"/>
  <c r="I18" i="5"/>
  <c r="J18" i="5"/>
  <c r="K18" i="5"/>
  <c r="L18" i="5"/>
  <c r="W18" i="5"/>
  <c r="X18" i="5"/>
  <c r="Y18" i="5"/>
  <c r="Z18" i="5"/>
  <c r="AK18" i="5"/>
  <c r="AL18" i="5"/>
  <c r="AM18" i="5"/>
  <c r="AN18" i="5"/>
  <c r="AY18" i="5"/>
  <c r="AZ18" i="5"/>
  <c r="BA18" i="5"/>
  <c r="BB18" i="5"/>
  <c r="BH18" i="5"/>
  <c r="BI18" i="5"/>
  <c r="BM18" i="5"/>
  <c r="BN18" i="5"/>
  <c r="BO18" i="5"/>
  <c r="BP18" i="5"/>
  <c r="M20" i="5"/>
  <c r="AA20" i="5"/>
  <c r="AH20" i="5"/>
  <c r="AO20" i="5"/>
  <c r="BC20" i="5"/>
  <c r="BJ20" i="5"/>
  <c r="BQ20" i="5"/>
  <c r="M21" i="5"/>
  <c r="AA21" i="5"/>
  <c r="AF27" i="5"/>
  <c r="AH21" i="5"/>
  <c r="AO21" i="5"/>
  <c r="BC21" i="5"/>
  <c r="BQ21" i="5"/>
  <c r="AS21" i="5"/>
  <c r="Q21" i="5" s="1"/>
  <c r="C21" i="5" s="1"/>
  <c r="R16" i="18" s="1"/>
  <c r="M22" i="5"/>
  <c r="AA22" i="5"/>
  <c r="AG27" i="5"/>
  <c r="AO22" i="5"/>
  <c r="BC22" i="5"/>
  <c r="BJ22" i="5"/>
  <c r="BQ22" i="5"/>
  <c r="M23" i="5"/>
  <c r="AA23" i="5"/>
  <c r="AH23" i="5"/>
  <c r="AO23" i="5"/>
  <c r="BC23" i="5"/>
  <c r="BJ23" i="5"/>
  <c r="BI27" i="5"/>
  <c r="BQ23" i="5"/>
  <c r="M24" i="5"/>
  <c r="AA24" i="5"/>
  <c r="AH24" i="5"/>
  <c r="AO24" i="5"/>
  <c r="BC24" i="5"/>
  <c r="BJ24" i="5"/>
  <c r="BQ24" i="5"/>
  <c r="AS24" i="5"/>
  <c r="Q24" i="5" s="1"/>
  <c r="C24" i="5" s="1"/>
  <c r="AT24" i="5"/>
  <c r="R24" i="5" s="1"/>
  <c r="D24" i="5" s="1"/>
  <c r="AU24" i="5"/>
  <c r="S24" i="5" s="1"/>
  <c r="E24" i="5" s="1"/>
  <c r="M25" i="5"/>
  <c r="AA25" i="5"/>
  <c r="AH25" i="5"/>
  <c r="AO25" i="5"/>
  <c r="BC25" i="5"/>
  <c r="BJ25" i="5"/>
  <c r="BQ25" i="5"/>
  <c r="AS25" i="5"/>
  <c r="Q25" i="5" s="1"/>
  <c r="C25" i="5" s="1"/>
  <c r="AT25" i="5"/>
  <c r="R25" i="5" s="1"/>
  <c r="D25" i="5" s="1"/>
  <c r="AU25" i="5"/>
  <c r="S25" i="5" s="1"/>
  <c r="E25" i="5" s="1"/>
  <c r="M26" i="5"/>
  <c r="AA26" i="5"/>
  <c r="AO26" i="5"/>
  <c r="BC26" i="5"/>
  <c r="BJ26" i="5"/>
  <c r="BQ26" i="5"/>
  <c r="I27" i="5"/>
  <c r="J27" i="5"/>
  <c r="K27" i="5"/>
  <c r="L27" i="5"/>
  <c r="W27" i="5"/>
  <c r="X27" i="5"/>
  <c r="Y27" i="5"/>
  <c r="Z27" i="5"/>
  <c r="AD27" i="5"/>
  <c r="AK27" i="5"/>
  <c r="AL27" i="5"/>
  <c r="AM27" i="5"/>
  <c r="AN27" i="5"/>
  <c r="AY27" i="5"/>
  <c r="AZ27" i="5"/>
  <c r="BA27" i="5"/>
  <c r="BB27" i="5"/>
  <c r="BG27" i="5"/>
  <c r="BM27" i="5"/>
  <c r="BN27" i="5"/>
  <c r="BO27" i="5"/>
  <c r="BP27" i="5"/>
  <c r="M29" i="5"/>
  <c r="AA29" i="5"/>
  <c r="AH29" i="5"/>
  <c r="AO29" i="5"/>
  <c r="AR29" i="5"/>
  <c r="AS29" i="5"/>
  <c r="Q29" i="5" s="1"/>
  <c r="AT29" i="5"/>
  <c r="R29" i="5" s="1"/>
  <c r="AU29" i="5"/>
  <c r="S29" i="5" s="1"/>
  <c r="M30" i="5"/>
  <c r="AA30" i="5"/>
  <c r="AH30" i="5"/>
  <c r="AO30" i="5"/>
  <c r="AR30" i="5"/>
  <c r="P30" i="5" s="1"/>
  <c r="AS30" i="5"/>
  <c r="Q30" i="5" s="1"/>
  <c r="C30" i="5" s="1"/>
  <c r="R16" i="21" s="1"/>
  <c r="AT30" i="5"/>
  <c r="R30" i="5" s="1"/>
  <c r="D30" i="5" s="1"/>
  <c r="S16" i="21" s="1"/>
  <c r="AU30" i="5"/>
  <c r="S30" i="5" s="1"/>
  <c r="E30" i="5" s="1"/>
  <c r="T16" i="21" s="1"/>
  <c r="M31" i="5"/>
  <c r="AA31" i="5"/>
  <c r="AH31" i="5"/>
  <c r="AO31" i="5"/>
  <c r="AR31" i="5"/>
  <c r="AS31" i="5"/>
  <c r="Q31" i="5" s="1"/>
  <c r="C31" i="5" s="1"/>
  <c r="R16" i="22" s="1"/>
  <c r="AT31" i="5"/>
  <c r="R31" i="5" s="1"/>
  <c r="D31" i="5" s="1"/>
  <c r="S16" i="22" s="1"/>
  <c r="AU31" i="5"/>
  <c r="S31" i="5" s="1"/>
  <c r="E31" i="5" s="1"/>
  <c r="T16" i="22" s="1"/>
  <c r="M32" i="5"/>
  <c r="AA32" i="5"/>
  <c r="AH32" i="5"/>
  <c r="AO32" i="5"/>
  <c r="AR32" i="5"/>
  <c r="P32" i="5" s="1"/>
  <c r="AS32" i="5"/>
  <c r="Q32" i="5" s="1"/>
  <c r="C32" i="5" s="1"/>
  <c r="R16" i="23" s="1"/>
  <c r="AT32" i="5"/>
  <c r="R32" i="5" s="1"/>
  <c r="D32" i="5" s="1"/>
  <c r="S16" i="23" s="1"/>
  <c r="AU32" i="5"/>
  <c r="S32" i="5" s="1"/>
  <c r="E32" i="5" s="1"/>
  <c r="T16" i="23" s="1"/>
  <c r="I33" i="5"/>
  <c r="J33" i="5"/>
  <c r="K33" i="5"/>
  <c r="L33" i="5"/>
  <c r="W33" i="5"/>
  <c r="X33" i="5"/>
  <c r="Y33" i="5"/>
  <c r="Z33" i="5"/>
  <c r="AD33" i="5"/>
  <c r="AE33" i="5"/>
  <c r="AF33" i="5"/>
  <c r="AG33" i="5"/>
  <c r="AK33" i="5"/>
  <c r="AL33" i="5"/>
  <c r="AM33" i="5"/>
  <c r="AN33" i="5"/>
  <c r="M36" i="5"/>
  <c r="AA36" i="5"/>
  <c r="AO36" i="5"/>
  <c r="BC36" i="5"/>
  <c r="BJ36" i="5"/>
  <c r="BQ36" i="5"/>
  <c r="M37" i="5"/>
  <c r="AA37" i="5"/>
  <c r="AH37" i="5"/>
  <c r="AO37" i="5"/>
  <c r="BC37" i="5"/>
  <c r="BJ37" i="5"/>
  <c r="BH68" i="5"/>
  <c r="BQ37" i="5"/>
  <c r="AU37" i="5"/>
  <c r="S37" i="5" s="1"/>
  <c r="E37" i="5" s="1"/>
  <c r="T16" i="25" s="1"/>
  <c r="AT37" i="5"/>
  <c r="R37" i="5" s="1"/>
  <c r="D37" i="5" s="1"/>
  <c r="S16" i="25" s="1"/>
  <c r="M38" i="5"/>
  <c r="AA38" i="5"/>
  <c r="AO38" i="5"/>
  <c r="BC38" i="5"/>
  <c r="BJ38" i="5"/>
  <c r="BQ38" i="5"/>
  <c r="AT38" i="5"/>
  <c r="R38" i="5" s="1"/>
  <c r="D38" i="5" s="1"/>
  <c r="S16" i="26" s="1"/>
  <c r="AS38" i="5"/>
  <c r="Q38" i="5" s="1"/>
  <c r="C38" i="5" s="1"/>
  <c r="R16" i="26" s="1"/>
  <c r="M39" i="5"/>
  <c r="AA39" i="5"/>
  <c r="AO39" i="5"/>
  <c r="BC39" i="5"/>
  <c r="BJ39" i="5"/>
  <c r="BQ39" i="5"/>
  <c r="M40" i="5"/>
  <c r="AA40" i="5"/>
  <c r="AH40" i="5"/>
  <c r="AO40" i="5"/>
  <c r="BC40" i="5"/>
  <c r="BJ40" i="5"/>
  <c r="BG68" i="5"/>
  <c r="BQ40" i="5"/>
  <c r="AS40" i="5"/>
  <c r="Q40" i="5" s="1"/>
  <c r="C40" i="5" s="1"/>
  <c r="R16" i="28" s="1"/>
  <c r="AT40" i="5"/>
  <c r="R40" i="5" s="1"/>
  <c r="D40" i="5" s="1"/>
  <c r="S16" i="28" s="1"/>
  <c r="M41" i="5"/>
  <c r="AA41" i="5"/>
  <c r="AO41" i="5"/>
  <c r="BC41" i="5"/>
  <c r="BJ41" i="5"/>
  <c r="BQ41" i="5"/>
  <c r="AS41" i="5"/>
  <c r="Q41" i="5" s="1"/>
  <c r="C41" i="5" s="1"/>
  <c r="R16" i="29" s="1"/>
  <c r="AT41" i="5"/>
  <c r="R41" i="5" s="1"/>
  <c r="D41" i="5" s="1"/>
  <c r="S16" i="29" s="1"/>
  <c r="AU41" i="5"/>
  <c r="S41" i="5" s="1"/>
  <c r="E41" i="5" s="1"/>
  <c r="T16" i="29" s="1"/>
  <c r="M42" i="5"/>
  <c r="AA42" i="5"/>
  <c r="AH42" i="5"/>
  <c r="AO42" i="5"/>
  <c r="BC42" i="5"/>
  <c r="BQ42" i="5"/>
  <c r="AT42" i="5"/>
  <c r="R42" i="5" s="1"/>
  <c r="D42" i="5" s="1"/>
  <c r="S16" i="30" s="1"/>
  <c r="AS42" i="5"/>
  <c r="Q42" i="5" s="1"/>
  <c r="C42" i="5" s="1"/>
  <c r="R16" i="30" s="1"/>
  <c r="M43" i="5"/>
  <c r="AA43" i="5"/>
  <c r="AH43" i="5"/>
  <c r="AO43" i="5"/>
  <c r="BC43" i="5"/>
  <c r="BJ43" i="5"/>
  <c r="BQ43" i="5"/>
  <c r="AT43" i="5"/>
  <c r="R43" i="5" s="1"/>
  <c r="D43" i="5" s="1"/>
  <c r="S16" i="31" s="1"/>
  <c r="AU43" i="5"/>
  <c r="S43" i="5" s="1"/>
  <c r="E43" i="5" s="1"/>
  <c r="T16" i="31" s="1"/>
  <c r="M44" i="5"/>
  <c r="AA44" i="5"/>
  <c r="AH44" i="5"/>
  <c r="AO44" i="5"/>
  <c r="BC44" i="5"/>
  <c r="BJ44" i="5"/>
  <c r="BQ44" i="5"/>
  <c r="AS44" i="5"/>
  <c r="Q44" i="5" s="1"/>
  <c r="C44" i="5" s="1"/>
  <c r="R16" i="32" s="1"/>
  <c r="AU44" i="5"/>
  <c r="S44" i="5" s="1"/>
  <c r="E44" i="5" s="1"/>
  <c r="T16" i="32" s="1"/>
  <c r="M45" i="5"/>
  <c r="AA45" i="5"/>
  <c r="AH45" i="5"/>
  <c r="AO45" i="5"/>
  <c r="BC45" i="5"/>
  <c r="BJ45" i="5"/>
  <c r="BQ45" i="5"/>
  <c r="AT45" i="5"/>
  <c r="R45" i="5" s="1"/>
  <c r="D45" i="5" s="1"/>
  <c r="S16" i="33" s="1"/>
  <c r="AU45" i="5"/>
  <c r="S45" i="5" s="1"/>
  <c r="E45" i="5" s="1"/>
  <c r="T16" i="33" s="1"/>
  <c r="M46" i="5"/>
  <c r="AA46" i="5"/>
  <c r="AO46" i="5"/>
  <c r="BC46" i="5"/>
  <c r="BJ46" i="5"/>
  <c r="BQ46" i="5"/>
  <c r="AS46" i="5"/>
  <c r="Q46" i="5" s="1"/>
  <c r="C46" i="5" s="1"/>
  <c r="R16" i="34" s="1"/>
  <c r="AT46" i="5"/>
  <c r="R46" i="5" s="1"/>
  <c r="D46" i="5" s="1"/>
  <c r="S16" i="34" s="1"/>
  <c r="AU46" i="5"/>
  <c r="S46" i="5" s="1"/>
  <c r="E46" i="5" s="1"/>
  <c r="T16" i="34" s="1"/>
  <c r="M47" i="5"/>
  <c r="AA47" i="5"/>
  <c r="AH47" i="5"/>
  <c r="AO47" i="5"/>
  <c r="BC47" i="5"/>
  <c r="BJ47" i="5"/>
  <c r="BQ47" i="5"/>
  <c r="AS47" i="5"/>
  <c r="Q47" i="5" s="1"/>
  <c r="C47" i="5" s="1"/>
  <c r="R16" i="35" s="1"/>
  <c r="M48" i="5"/>
  <c r="AA48" i="5"/>
  <c r="AH48" i="5"/>
  <c r="AO48" i="5"/>
  <c r="AR48" i="5"/>
  <c r="P48" i="5" s="1"/>
  <c r="AS48" i="5"/>
  <c r="AT48" i="5"/>
  <c r="R48" i="5" s="1"/>
  <c r="D48" i="5" s="1"/>
  <c r="S16" i="36" s="1"/>
  <c r="AU48" i="5"/>
  <c r="S48" i="5" s="1"/>
  <c r="E48" i="5" s="1"/>
  <c r="T16" i="36" s="1"/>
  <c r="M49" i="5"/>
  <c r="AA49" i="5"/>
  <c r="AH49" i="5"/>
  <c r="AO49" i="5"/>
  <c r="AR49" i="5"/>
  <c r="P49" i="5" s="1"/>
  <c r="AS49" i="5"/>
  <c r="Q49" i="5" s="1"/>
  <c r="C49" i="5" s="1"/>
  <c r="R16" i="37" s="1"/>
  <c r="AT49" i="5"/>
  <c r="R49" i="5" s="1"/>
  <c r="D49" i="5" s="1"/>
  <c r="S16" i="37" s="1"/>
  <c r="AU49" i="5"/>
  <c r="S49" i="5" s="1"/>
  <c r="E49" i="5" s="1"/>
  <c r="T16" i="37" s="1"/>
  <c r="M50" i="5"/>
  <c r="AA50" i="5"/>
  <c r="AH50" i="5"/>
  <c r="AO50" i="5"/>
  <c r="AR50" i="5"/>
  <c r="P50" i="5" s="1"/>
  <c r="AS50" i="5"/>
  <c r="AT50" i="5"/>
  <c r="R50" i="5" s="1"/>
  <c r="D50" i="5" s="1"/>
  <c r="S16" i="38" s="1"/>
  <c r="AU50" i="5"/>
  <c r="S50" i="5" s="1"/>
  <c r="E50" i="5" s="1"/>
  <c r="T16" i="38" s="1"/>
  <c r="M51" i="5"/>
  <c r="AA51" i="5"/>
  <c r="AH51" i="5"/>
  <c r="AO51" i="5"/>
  <c r="AR51" i="5"/>
  <c r="P51" i="5" s="1"/>
  <c r="AS51" i="5"/>
  <c r="Q51" i="5" s="1"/>
  <c r="C51" i="5" s="1"/>
  <c r="R16" i="39" s="1"/>
  <c r="AT51" i="5"/>
  <c r="R51" i="5" s="1"/>
  <c r="D51" i="5" s="1"/>
  <c r="S16" i="39" s="1"/>
  <c r="AU51" i="5"/>
  <c r="S51" i="5" s="1"/>
  <c r="E51" i="5" s="1"/>
  <c r="T16" i="39" s="1"/>
  <c r="M52" i="5"/>
  <c r="AA52" i="5"/>
  <c r="AH52" i="5"/>
  <c r="AO52" i="5"/>
  <c r="AR52" i="5"/>
  <c r="P52" i="5" s="1"/>
  <c r="AS52" i="5"/>
  <c r="AT52" i="5"/>
  <c r="R52" i="5" s="1"/>
  <c r="D52" i="5" s="1"/>
  <c r="S16" i="40" s="1"/>
  <c r="AU52" i="5"/>
  <c r="S52" i="5" s="1"/>
  <c r="E52" i="5" s="1"/>
  <c r="T16" i="40" s="1"/>
  <c r="M53" i="5"/>
  <c r="AA53" i="5"/>
  <c r="AH53" i="5"/>
  <c r="AO53" i="5"/>
  <c r="AR53" i="5"/>
  <c r="P53" i="5" s="1"/>
  <c r="AS53" i="5"/>
  <c r="Q53" i="5" s="1"/>
  <c r="C53" i="5" s="1"/>
  <c r="R16" i="41" s="1"/>
  <c r="AT53" i="5"/>
  <c r="R53" i="5" s="1"/>
  <c r="D53" i="5" s="1"/>
  <c r="S16" i="41" s="1"/>
  <c r="AU53" i="5"/>
  <c r="S53" i="5" s="1"/>
  <c r="E53" i="5" s="1"/>
  <c r="T16" i="41" s="1"/>
  <c r="M54" i="5"/>
  <c r="AA54" i="5"/>
  <c r="AH54" i="5"/>
  <c r="AO54" i="5"/>
  <c r="AR54" i="5"/>
  <c r="P54" i="5" s="1"/>
  <c r="AS54" i="5"/>
  <c r="AT54" i="5"/>
  <c r="R54" i="5" s="1"/>
  <c r="D54" i="5" s="1"/>
  <c r="S16" i="42" s="1"/>
  <c r="AU54" i="5"/>
  <c r="S54" i="5" s="1"/>
  <c r="E54" i="5" s="1"/>
  <c r="T16" i="42" s="1"/>
  <c r="M55" i="5"/>
  <c r="AA55" i="5"/>
  <c r="AH55" i="5"/>
  <c r="AO55" i="5"/>
  <c r="AR55" i="5"/>
  <c r="P55" i="5" s="1"/>
  <c r="AS55" i="5"/>
  <c r="Q55" i="5" s="1"/>
  <c r="C55" i="5" s="1"/>
  <c r="R16" i="43" s="1"/>
  <c r="AT55" i="5"/>
  <c r="R55" i="5" s="1"/>
  <c r="D55" i="5" s="1"/>
  <c r="S16" i="43" s="1"/>
  <c r="AU55" i="5"/>
  <c r="S55" i="5" s="1"/>
  <c r="E55" i="5" s="1"/>
  <c r="T16" i="43" s="1"/>
  <c r="M56" i="5"/>
  <c r="AA56" i="5"/>
  <c r="AH56" i="5"/>
  <c r="AO56" i="5"/>
  <c r="AR56" i="5"/>
  <c r="P56" i="5" s="1"/>
  <c r="B56" i="5" s="1"/>
  <c r="AS56" i="5"/>
  <c r="AT56" i="5"/>
  <c r="R56" i="5" s="1"/>
  <c r="D56" i="5" s="1"/>
  <c r="S16" i="44" s="1"/>
  <c r="AU56" i="5"/>
  <c r="S56" i="5" s="1"/>
  <c r="E56" i="5" s="1"/>
  <c r="T16" i="44" s="1"/>
  <c r="M57" i="5"/>
  <c r="AA57" i="5"/>
  <c r="AH57" i="5"/>
  <c r="AO57" i="5"/>
  <c r="AR57" i="5"/>
  <c r="P57" i="5" s="1"/>
  <c r="AS57" i="5"/>
  <c r="Q57" i="5" s="1"/>
  <c r="C57" i="5" s="1"/>
  <c r="R16" i="45" s="1"/>
  <c r="AT57" i="5"/>
  <c r="R57" i="5" s="1"/>
  <c r="D57" i="5" s="1"/>
  <c r="S16" i="45" s="1"/>
  <c r="AU57" i="5"/>
  <c r="S57" i="5" s="1"/>
  <c r="E57" i="5" s="1"/>
  <c r="T16" i="45" s="1"/>
  <c r="M58" i="5"/>
  <c r="AA58" i="5"/>
  <c r="AH58" i="5"/>
  <c r="AO58" i="5"/>
  <c r="AR58" i="5"/>
  <c r="P58" i="5" s="1"/>
  <c r="AS58" i="5"/>
  <c r="Q58" i="5" s="1"/>
  <c r="C58" i="5" s="1"/>
  <c r="R16" i="46" s="1"/>
  <c r="AT58" i="5"/>
  <c r="R58" i="5" s="1"/>
  <c r="D58" i="5" s="1"/>
  <c r="S16" i="46" s="1"/>
  <c r="AU58" i="5"/>
  <c r="S58" i="5" s="1"/>
  <c r="E58" i="5" s="1"/>
  <c r="T16" i="46" s="1"/>
  <c r="M59" i="5"/>
  <c r="AA59" i="5"/>
  <c r="AH59" i="5"/>
  <c r="AO59" i="5"/>
  <c r="AR59" i="5"/>
  <c r="P59" i="5" s="1"/>
  <c r="AS59" i="5"/>
  <c r="Q59" i="5" s="1"/>
  <c r="C59" i="5" s="1"/>
  <c r="R16" i="47" s="1"/>
  <c r="AT59" i="5"/>
  <c r="R59" i="5" s="1"/>
  <c r="D59" i="5" s="1"/>
  <c r="S16" i="47" s="1"/>
  <c r="AU59" i="5"/>
  <c r="S59" i="5" s="1"/>
  <c r="E59" i="5" s="1"/>
  <c r="T16" i="47" s="1"/>
  <c r="M60" i="5"/>
  <c r="AA60" i="5"/>
  <c r="AH60" i="5"/>
  <c r="AO60" i="5"/>
  <c r="AR60" i="5"/>
  <c r="P60" i="5" s="1"/>
  <c r="AS60" i="5"/>
  <c r="AT60" i="5"/>
  <c r="R60" i="5" s="1"/>
  <c r="D60" i="5" s="1"/>
  <c r="S16" i="48" s="1"/>
  <c r="AU60" i="5"/>
  <c r="S60" i="5" s="1"/>
  <c r="E60" i="5" s="1"/>
  <c r="T16" i="48" s="1"/>
  <c r="M61" i="5"/>
  <c r="AA61" i="5"/>
  <c r="AH61" i="5"/>
  <c r="AO61" i="5"/>
  <c r="AR61" i="5"/>
  <c r="P61" i="5" s="1"/>
  <c r="AS61" i="5"/>
  <c r="Q61" i="5" s="1"/>
  <c r="C61" i="5" s="1"/>
  <c r="R16" i="49" s="1"/>
  <c r="AT61" i="5"/>
  <c r="R61" i="5" s="1"/>
  <c r="D61" i="5" s="1"/>
  <c r="S16" i="49" s="1"/>
  <c r="AU61" i="5"/>
  <c r="S61" i="5" s="1"/>
  <c r="E61" i="5" s="1"/>
  <c r="T16" i="49" s="1"/>
  <c r="M62" i="5"/>
  <c r="AA62" i="5"/>
  <c r="AH62" i="5"/>
  <c r="AO62" i="5"/>
  <c r="AR62" i="5"/>
  <c r="P62" i="5" s="1"/>
  <c r="AS62" i="5"/>
  <c r="AT62" i="5"/>
  <c r="R62" i="5" s="1"/>
  <c r="D62" i="5" s="1"/>
  <c r="S16" i="50" s="1"/>
  <c r="AU62" i="5"/>
  <c r="S62" i="5" s="1"/>
  <c r="E62" i="5" s="1"/>
  <c r="T16" i="50" s="1"/>
  <c r="M63" i="5"/>
  <c r="AA63" i="5"/>
  <c r="AH63" i="5"/>
  <c r="AO63" i="5"/>
  <c r="AR63" i="5"/>
  <c r="P63" i="5" s="1"/>
  <c r="AS63" i="5"/>
  <c r="Q63" i="5" s="1"/>
  <c r="C63" i="5" s="1"/>
  <c r="R16" i="51" s="1"/>
  <c r="AT63" i="5"/>
  <c r="R63" i="5" s="1"/>
  <c r="D63" i="5" s="1"/>
  <c r="S16" i="51" s="1"/>
  <c r="AU63" i="5"/>
  <c r="S63" i="5" s="1"/>
  <c r="E63" i="5" s="1"/>
  <c r="T16" i="51" s="1"/>
  <c r="M64" i="5"/>
  <c r="AA64" i="5"/>
  <c r="AH64" i="5"/>
  <c r="AO64" i="5"/>
  <c r="AR64" i="5"/>
  <c r="P64" i="5" s="1"/>
  <c r="AS64" i="5"/>
  <c r="AT64" i="5"/>
  <c r="R64" i="5" s="1"/>
  <c r="D64" i="5" s="1"/>
  <c r="S16" i="52" s="1"/>
  <c r="AU64" i="5"/>
  <c r="S64" i="5" s="1"/>
  <c r="E64" i="5" s="1"/>
  <c r="T16" i="52" s="1"/>
  <c r="M65" i="5"/>
  <c r="AA65" i="5"/>
  <c r="AH65" i="5"/>
  <c r="AO65" i="5"/>
  <c r="AR65" i="5"/>
  <c r="P65" i="5" s="1"/>
  <c r="AS65" i="5"/>
  <c r="Q65" i="5" s="1"/>
  <c r="C65" i="5" s="1"/>
  <c r="R16" i="53" s="1"/>
  <c r="AT65" i="5"/>
  <c r="R65" i="5" s="1"/>
  <c r="D65" i="5" s="1"/>
  <c r="S16" i="53" s="1"/>
  <c r="AU65" i="5"/>
  <c r="S65" i="5" s="1"/>
  <c r="E65" i="5" s="1"/>
  <c r="T16" i="53" s="1"/>
  <c r="M66" i="5"/>
  <c r="AA66" i="5"/>
  <c r="AH66" i="5"/>
  <c r="AO66" i="5"/>
  <c r="AR66" i="5"/>
  <c r="P66" i="5" s="1"/>
  <c r="B66" i="5" s="1"/>
  <c r="AS66" i="5"/>
  <c r="Q66" i="5" s="1"/>
  <c r="C66" i="5" s="1"/>
  <c r="R16" i="54" s="1"/>
  <c r="AT66" i="5"/>
  <c r="R66" i="5" s="1"/>
  <c r="D66" i="5" s="1"/>
  <c r="S16" i="54" s="1"/>
  <c r="AU66" i="5"/>
  <c r="S66" i="5" s="1"/>
  <c r="E66" i="5" s="1"/>
  <c r="T16" i="54" s="1"/>
  <c r="M67" i="5"/>
  <c r="AA67" i="5"/>
  <c r="AH67" i="5"/>
  <c r="AO67" i="5"/>
  <c r="AR67" i="5"/>
  <c r="P67" i="5" s="1"/>
  <c r="AS67" i="5"/>
  <c r="Q67" i="5" s="1"/>
  <c r="C67" i="5" s="1"/>
  <c r="R16" i="55" s="1"/>
  <c r="AT67" i="5"/>
  <c r="R67" i="5" s="1"/>
  <c r="D67" i="5" s="1"/>
  <c r="S16" i="55" s="1"/>
  <c r="AU67" i="5"/>
  <c r="S67" i="5" s="1"/>
  <c r="E67" i="5" s="1"/>
  <c r="T16" i="55" s="1"/>
  <c r="I68" i="5"/>
  <c r="J68" i="5"/>
  <c r="K68" i="5"/>
  <c r="L68" i="5"/>
  <c r="W68" i="5"/>
  <c r="X68" i="5"/>
  <c r="Y68" i="5"/>
  <c r="Z68" i="5"/>
  <c r="AK68" i="5"/>
  <c r="AL68" i="5"/>
  <c r="AM68" i="5"/>
  <c r="AN68" i="5"/>
  <c r="AY68" i="5"/>
  <c r="AZ68" i="5"/>
  <c r="BA68" i="5"/>
  <c r="BB68" i="5"/>
  <c r="BF68" i="5"/>
  <c r="BM68" i="5"/>
  <c r="BN68" i="5"/>
  <c r="BO68" i="5"/>
  <c r="BP68" i="5"/>
  <c r="AH72" i="5"/>
  <c r="BJ72" i="5"/>
  <c r="BG84" i="5"/>
  <c r="AG84" i="5"/>
  <c r="BJ74" i="5"/>
  <c r="AH76" i="5"/>
  <c r="BJ76" i="5"/>
  <c r="M78" i="5"/>
  <c r="AA78" i="5"/>
  <c r="AO78" i="5"/>
  <c r="BC78" i="5"/>
  <c r="BQ78" i="5"/>
  <c r="M80" i="5"/>
  <c r="AA80" i="5"/>
  <c r="AH80" i="5"/>
  <c r="AO80" i="5"/>
  <c r="BC80" i="5"/>
  <c r="BJ80" i="5"/>
  <c r="BQ80" i="5"/>
  <c r="M82" i="5"/>
  <c r="AA82" i="5"/>
  <c r="AH82" i="5"/>
  <c r="AO82" i="5"/>
  <c r="BC82" i="5"/>
  <c r="BQ82" i="5"/>
  <c r="AD84" i="5"/>
  <c r="BF84" i="5"/>
  <c r="BH84" i="5"/>
  <c r="P4" i="4"/>
  <c r="I8" i="4"/>
  <c r="J8" i="4"/>
  <c r="Q8" i="4" s="1"/>
  <c r="K8" i="4"/>
  <c r="R8" i="4" s="1"/>
  <c r="D8" i="4" s="1"/>
  <c r="L8" i="4"/>
  <c r="I9" i="4"/>
  <c r="J9" i="4"/>
  <c r="Q9" i="4" s="1"/>
  <c r="K9" i="4"/>
  <c r="R9" i="4" s="1"/>
  <c r="L9" i="4"/>
  <c r="E9" i="4" s="1"/>
  <c r="E13" i="10" s="1"/>
  <c r="P9" i="4"/>
  <c r="I10" i="4"/>
  <c r="J10" i="4"/>
  <c r="K10" i="4"/>
  <c r="R10" i="4" s="1"/>
  <c r="L10" i="4"/>
  <c r="E10" i="4" s="1"/>
  <c r="E13" i="11" s="1"/>
  <c r="Q10" i="4"/>
  <c r="C10" i="4" s="1"/>
  <c r="E11" i="11" s="1"/>
  <c r="I11" i="4"/>
  <c r="P11" i="4" s="1"/>
  <c r="J11" i="4"/>
  <c r="K11" i="4"/>
  <c r="R11" i="4" s="1"/>
  <c r="L11" i="4"/>
  <c r="E11" i="4" s="1"/>
  <c r="E13" i="12" s="1"/>
  <c r="S12" i="4"/>
  <c r="I14" i="4"/>
  <c r="P14" i="4" s="1"/>
  <c r="J14" i="4"/>
  <c r="K14" i="4"/>
  <c r="L14" i="4"/>
  <c r="E14" i="4" s="1"/>
  <c r="I15" i="4"/>
  <c r="J15" i="4"/>
  <c r="Q15" i="4" s="1"/>
  <c r="K15" i="4"/>
  <c r="L15" i="4"/>
  <c r="E15" i="4" s="1"/>
  <c r="E13" i="14" s="1"/>
  <c r="I16" i="4"/>
  <c r="P16" i="4" s="1"/>
  <c r="B16" i="4" s="1"/>
  <c r="J16" i="4"/>
  <c r="K16" i="4"/>
  <c r="R16" i="4" s="1"/>
  <c r="L16" i="4"/>
  <c r="E16" i="4" s="1"/>
  <c r="E13" i="15" s="1"/>
  <c r="I17" i="4"/>
  <c r="P17" i="4" s="1"/>
  <c r="J17" i="4"/>
  <c r="Q17" i="4" s="1"/>
  <c r="C17" i="4" s="1"/>
  <c r="E11" i="16" s="1"/>
  <c r="K17" i="4"/>
  <c r="L17" i="4"/>
  <c r="E17" i="4" s="1"/>
  <c r="E13" i="16" s="1"/>
  <c r="S18" i="4"/>
  <c r="I20" i="4"/>
  <c r="P20" i="4" s="1"/>
  <c r="J20" i="4"/>
  <c r="Q20" i="4" s="1"/>
  <c r="K20" i="4"/>
  <c r="R20" i="4" s="1"/>
  <c r="L20" i="4"/>
  <c r="E21" i="4"/>
  <c r="E13" i="18" s="1"/>
  <c r="I21" i="4"/>
  <c r="P21" i="4" s="1"/>
  <c r="J21" i="4"/>
  <c r="K21" i="4"/>
  <c r="R21" i="4" s="1"/>
  <c r="L21" i="4"/>
  <c r="Q21" i="4"/>
  <c r="C21" i="4" s="1"/>
  <c r="E11" i="18" s="1"/>
  <c r="I22" i="4"/>
  <c r="J22" i="4"/>
  <c r="Q22" i="4" s="1"/>
  <c r="C22" i="4" s="1"/>
  <c r="K22" i="4"/>
  <c r="R22" i="4" s="1"/>
  <c r="D22" i="4" s="1"/>
  <c r="L22" i="4"/>
  <c r="E22" i="4" s="1"/>
  <c r="I23" i="4"/>
  <c r="J23" i="4"/>
  <c r="K23" i="4"/>
  <c r="R23" i="4" s="1"/>
  <c r="D23" i="4" s="1"/>
  <c r="L23" i="4"/>
  <c r="E23" i="4" s="1"/>
  <c r="P23" i="4"/>
  <c r="I24" i="4"/>
  <c r="P24" i="4" s="1"/>
  <c r="B24" i="4" s="1"/>
  <c r="J24" i="4"/>
  <c r="Q24" i="4" s="1"/>
  <c r="K24" i="4"/>
  <c r="L24" i="4"/>
  <c r="E24" i="4" s="1"/>
  <c r="I25" i="4"/>
  <c r="J25" i="4"/>
  <c r="Q25" i="4" s="1"/>
  <c r="K25" i="4"/>
  <c r="R25" i="4" s="1"/>
  <c r="L25" i="4"/>
  <c r="E25" i="4" s="1"/>
  <c r="B26" i="4"/>
  <c r="I26" i="4"/>
  <c r="J26" i="4"/>
  <c r="K26" i="4"/>
  <c r="R26" i="4" s="1"/>
  <c r="L26" i="4"/>
  <c r="E26" i="4" s="1"/>
  <c r="E13" i="19" s="1"/>
  <c r="P26" i="4"/>
  <c r="S27" i="4"/>
  <c r="I29" i="4"/>
  <c r="P29" i="4" s="1"/>
  <c r="J29" i="4"/>
  <c r="Q29" i="4" s="1"/>
  <c r="K29" i="4"/>
  <c r="L29" i="4"/>
  <c r="E29" i="4" s="1"/>
  <c r="E13" i="20" s="1"/>
  <c r="I30" i="4"/>
  <c r="P30" i="4" s="1"/>
  <c r="B30" i="4" s="1"/>
  <c r="J30" i="4"/>
  <c r="Q30" i="4" s="1"/>
  <c r="K30" i="4"/>
  <c r="R30" i="4" s="1"/>
  <c r="D30" i="4" s="1"/>
  <c r="E12" i="21" s="1"/>
  <c r="L30" i="4"/>
  <c r="I31" i="4"/>
  <c r="P31" i="4" s="1"/>
  <c r="J31" i="4"/>
  <c r="K31" i="4"/>
  <c r="R31" i="4" s="1"/>
  <c r="L31" i="4"/>
  <c r="E31" i="4" s="1"/>
  <c r="E13" i="22" s="1"/>
  <c r="Q31" i="4"/>
  <c r="C31" i="4" s="1"/>
  <c r="E11" i="22" s="1"/>
  <c r="I32" i="4"/>
  <c r="J32" i="4"/>
  <c r="Q32" i="4" s="1"/>
  <c r="C32" i="4" s="1"/>
  <c r="E11" i="23" s="1"/>
  <c r="K32" i="4"/>
  <c r="R32" i="4" s="1"/>
  <c r="D32" i="4" s="1"/>
  <c r="E12" i="23" s="1"/>
  <c r="L32" i="4"/>
  <c r="E32" i="4" s="1"/>
  <c r="E13" i="23" s="1"/>
  <c r="S33" i="4"/>
  <c r="I36" i="4"/>
  <c r="P36" i="4" s="1"/>
  <c r="J36" i="4"/>
  <c r="K36" i="4"/>
  <c r="R36" i="4" s="1"/>
  <c r="D36" i="4" s="1"/>
  <c r="L36" i="4"/>
  <c r="E36" i="4" s="1"/>
  <c r="E13" i="24" s="1"/>
  <c r="I37" i="4"/>
  <c r="J37" i="4"/>
  <c r="Q37" i="4" s="1"/>
  <c r="K37" i="4"/>
  <c r="L37" i="4"/>
  <c r="E37" i="4" s="1"/>
  <c r="E13" i="25" s="1"/>
  <c r="P37" i="4"/>
  <c r="B37" i="4" s="1"/>
  <c r="E10" i="25" s="1"/>
  <c r="I38" i="4"/>
  <c r="J38" i="4"/>
  <c r="Q38" i="4" s="1"/>
  <c r="K38" i="4"/>
  <c r="R38" i="4" s="1"/>
  <c r="L38" i="4"/>
  <c r="E38" i="4" s="1"/>
  <c r="E13" i="26" s="1"/>
  <c r="I39" i="4"/>
  <c r="J39" i="4"/>
  <c r="K39" i="4"/>
  <c r="R39" i="4" s="1"/>
  <c r="L39" i="4"/>
  <c r="C40" i="4"/>
  <c r="E11" i="28" s="1"/>
  <c r="I40" i="4"/>
  <c r="P40" i="4" s="1"/>
  <c r="J40" i="4"/>
  <c r="Q40" i="4" s="1"/>
  <c r="K40" i="4"/>
  <c r="L40" i="4"/>
  <c r="E40" i="4" s="1"/>
  <c r="E13" i="28" s="1"/>
  <c r="B41" i="4"/>
  <c r="I41" i="4"/>
  <c r="J41" i="4"/>
  <c r="Q41" i="4" s="1"/>
  <c r="K41" i="4"/>
  <c r="R41" i="4" s="1"/>
  <c r="D41" i="4" s="1"/>
  <c r="E12" i="29" s="1"/>
  <c r="L41" i="4"/>
  <c r="E41" i="4" s="1"/>
  <c r="E13" i="29" s="1"/>
  <c r="P41" i="4"/>
  <c r="I42" i="4"/>
  <c r="J42" i="4"/>
  <c r="Q42" i="4" s="1"/>
  <c r="K42" i="4"/>
  <c r="L42" i="4"/>
  <c r="E42" i="4" s="1"/>
  <c r="E13" i="30" s="1"/>
  <c r="I43" i="4"/>
  <c r="J43" i="4"/>
  <c r="Q43" i="4" s="1"/>
  <c r="K43" i="4"/>
  <c r="R43" i="4" s="1"/>
  <c r="L43" i="4"/>
  <c r="E43" i="4" s="1"/>
  <c r="E13" i="31" s="1"/>
  <c r="I44" i="4"/>
  <c r="J44" i="4"/>
  <c r="K44" i="4"/>
  <c r="L44" i="4"/>
  <c r="E44" i="4" s="1"/>
  <c r="E13" i="32" s="1"/>
  <c r="R44" i="4"/>
  <c r="I45" i="4"/>
  <c r="P45" i="4" s="1"/>
  <c r="J45" i="4"/>
  <c r="Q45" i="4" s="1"/>
  <c r="K45" i="4"/>
  <c r="L45" i="4"/>
  <c r="E45" i="4" s="1"/>
  <c r="E13" i="33" s="1"/>
  <c r="I46" i="4"/>
  <c r="J46" i="4"/>
  <c r="Q46" i="4" s="1"/>
  <c r="K46" i="4"/>
  <c r="L46" i="4"/>
  <c r="E46" i="4" s="1"/>
  <c r="E13" i="34" s="1"/>
  <c r="I47" i="4"/>
  <c r="J47" i="4"/>
  <c r="K47" i="4"/>
  <c r="R47" i="4" s="1"/>
  <c r="D47" i="4" s="1"/>
  <c r="E12" i="35" s="1"/>
  <c r="L47" i="4"/>
  <c r="E47" i="4" s="1"/>
  <c r="E13" i="35" s="1"/>
  <c r="P47" i="4"/>
  <c r="I48" i="4"/>
  <c r="P48" i="4" s="1"/>
  <c r="J48" i="4"/>
  <c r="Q48" i="4" s="1"/>
  <c r="C48" i="4" s="1"/>
  <c r="E11" i="36" s="1"/>
  <c r="K48" i="4"/>
  <c r="L48" i="4"/>
  <c r="E48" i="4" s="1"/>
  <c r="E13" i="36" s="1"/>
  <c r="I49" i="4"/>
  <c r="P49" i="4" s="1"/>
  <c r="B49" i="4" s="1"/>
  <c r="J49" i="4"/>
  <c r="Q49" i="4" s="1"/>
  <c r="K49" i="4"/>
  <c r="R49" i="4" s="1"/>
  <c r="L49" i="4"/>
  <c r="E49" i="4" s="1"/>
  <c r="E13" i="37" s="1"/>
  <c r="I50" i="4"/>
  <c r="P50" i="4" s="1"/>
  <c r="J50" i="4"/>
  <c r="Q50" i="4" s="1"/>
  <c r="K50" i="4"/>
  <c r="R50" i="4" s="1"/>
  <c r="L50" i="4"/>
  <c r="E50" i="4" s="1"/>
  <c r="E13" i="38" s="1"/>
  <c r="I51" i="4"/>
  <c r="J51" i="4"/>
  <c r="Q51" i="4" s="1"/>
  <c r="K51" i="4"/>
  <c r="R51" i="4" s="1"/>
  <c r="D51" i="4" s="1"/>
  <c r="E12" i="39" s="1"/>
  <c r="L51" i="4"/>
  <c r="E51" i="4" s="1"/>
  <c r="E13" i="39" s="1"/>
  <c r="I52" i="4"/>
  <c r="P52" i="4" s="1"/>
  <c r="J52" i="4"/>
  <c r="K52" i="4"/>
  <c r="R52" i="4" s="1"/>
  <c r="L52" i="4"/>
  <c r="E52" i="4" s="1"/>
  <c r="E13" i="40" s="1"/>
  <c r="I53" i="4"/>
  <c r="P53" i="4" s="1"/>
  <c r="B53" i="4" s="1"/>
  <c r="E10" i="41" s="1"/>
  <c r="J53" i="4"/>
  <c r="Q53" i="4" s="1"/>
  <c r="K53" i="4"/>
  <c r="L53" i="4"/>
  <c r="E53" i="4" s="1"/>
  <c r="E13" i="41" s="1"/>
  <c r="I54" i="4"/>
  <c r="J54" i="4"/>
  <c r="Q54" i="4" s="1"/>
  <c r="K54" i="4"/>
  <c r="R54" i="4" s="1"/>
  <c r="L54" i="4"/>
  <c r="E54" i="4" s="1"/>
  <c r="E13" i="42" s="1"/>
  <c r="I55" i="4"/>
  <c r="P55" i="4" s="1"/>
  <c r="J55" i="4"/>
  <c r="K55" i="4"/>
  <c r="R55" i="4" s="1"/>
  <c r="D55" i="4" s="1"/>
  <c r="E12" i="43" s="1"/>
  <c r="L55" i="4"/>
  <c r="E55" i="4" s="1"/>
  <c r="E13" i="43" s="1"/>
  <c r="I56" i="4"/>
  <c r="P56" i="4" s="1"/>
  <c r="J56" i="4"/>
  <c r="Q56" i="4" s="1"/>
  <c r="K56" i="4"/>
  <c r="L56" i="4"/>
  <c r="E56" i="4" s="1"/>
  <c r="E13" i="44" s="1"/>
  <c r="I57" i="4"/>
  <c r="J57" i="4"/>
  <c r="Q57" i="4" s="1"/>
  <c r="K57" i="4"/>
  <c r="R57" i="4" s="1"/>
  <c r="D57" i="4" s="1"/>
  <c r="E12" i="45" s="1"/>
  <c r="L57" i="4"/>
  <c r="E57" i="4" s="1"/>
  <c r="E13" i="45" s="1"/>
  <c r="I58" i="4"/>
  <c r="P58" i="4" s="1"/>
  <c r="J58" i="4"/>
  <c r="Q58" i="4" s="1"/>
  <c r="C58" i="4" s="1"/>
  <c r="E11" i="46" s="1"/>
  <c r="K58" i="4"/>
  <c r="L58" i="4"/>
  <c r="E58" i="4" s="1"/>
  <c r="E13" i="46" s="1"/>
  <c r="R58" i="4"/>
  <c r="I59" i="4"/>
  <c r="J59" i="4"/>
  <c r="K59" i="4"/>
  <c r="R59" i="4" s="1"/>
  <c r="D59" i="4" s="1"/>
  <c r="E12" i="47" s="1"/>
  <c r="L59" i="4"/>
  <c r="E59" i="4" s="1"/>
  <c r="E13" i="47" s="1"/>
  <c r="Q59" i="4"/>
  <c r="I60" i="4"/>
  <c r="J60" i="4"/>
  <c r="K60" i="4"/>
  <c r="R60" i="4" s="1"/>
  <c r="L60" i="4"/>
  <c r="E60" i="4" s="1"/>
  <c r="E13" i="48" s="1"/>
  <c r="I61" i="4"/>
  <c r="P61" i="4" s="1"/>
  <c r="J61" i="4"/>
  <c r="Q61" i="4" s="1"/>
  <c r="K61" i="4"/>
  <c r="L61" i="4"/>
  <c r="E61" i="4" s="1"/>
  <c r="E13" i="49" s="1"/>
  <c r="I62" i="4"/>
  <c r="J62" i="4"/>
  <c r="Q62" i="4" s="1"/>
  <c r="K62" i="4"/>
  <c r="L62" i="4"/>
  <c r="E62" i="4" s="1"/>
  <c r="E13" i="50" s="1"/>
  <c r="I63" i="4"/>
  <c r="J63" i="4"/>
  <c r="K63" i="4"/>
  <c r="R63" i="4" s="1"/>
  <c r="L63" i="4"/>
  <c r="E63" i="4" s="1"/>
  <c r="E13" i="51" s="1"/>
  <c r="I64" i="4"/>
  <c r="P64" i="4" s="1"/>
  <c r="J64" i="4"/>
  <c r="Q64" i="4" s="1"/>
  <c r="C64" i="4" s="1"/>
  <c r="E11" i="52" s="1"/>
  <c r="K64" i="4"/>
  <c r="L64" i="4"/>
  <c r="E64" i="4" s="1"/>
  <c r="E13" i="52" s="1"/>
  <c r="I65" i="4"/>
  <c r="P65" i="4" s="1"/>
  <c r="J65" i="4"/>
  <c r="Q65" i="4" s="1"/>
  <c r="K65" i="4"/>
  <c r="R65" i="4" s="1"/>
  <c r="L65" i="4"/>
  <c r="E65" i="4" s="1"/>
  <c r="E13" i="53" s="1"/>
  <c r="I66" i="4"/>
  <c r="J66" i="4"/>
  <c r="K66" i="4"/>
  <c r="L66" i="4"/>
  <c r="E66" i="4" s="1"/>
  <c r="E13" i="54" s="1"/>
  <c r="I67" i="4"/>
  <c r="J67" i="4"/>
  <c r="K67" i="4"/>
  <c r="R67" i="4" s="1"/>
  <c r="L67" i="4"/>
  <c r="E67" i="4" s="1"/>
  <c r="E13" i="55" s="1"/>
  <c r="Q67" i="4"/>
  <c r="S68" i="4"/>
  <c r="E72" i="4"/>
  <c r="M72" i="4"/>
  <c r="P72" i="4"/>
  <c r="B72" i="4" s="1"/>
  <c r="Q72" i="4"/>
  <c r="R72" i="4"/>
  <c r="D72" i="4" s="1"/>
  <c r="E74" i="4"/>
  <c r="M74" i="4"/>
  <c r="P74" i="4"/>
  <c r="B74" i="4" s="1"/>
  <c r="Q74" i="4"/>
  <c r="C74" i="4" s="1"/>
  <c r="R74" i="4"/>
  <c r="T74" i="4" s="1"/>
  <c r="E76" i="4"/>
  <c r="M76" i="4"/>
  <c r="P76" i="4"/>
  <c r="B76" i="4" s="1"/>
  <c r="Q76" i="4"/>
  <c r="R76" i="4"/>
  <c r="D76" i="4" s="1"/>
  <c r="E78" i="4"/>
  <c r="M78" i="4"/>
  <c r="P78" i="4"/>
  <c r="B78" i="4" s="1"/>
  <c r="Q78" i="4"/>
  <c r="C78" i="4" s="1"/>
  <c r="R78" i="4"/>
  <c r="D78" i="4" s="1"/>
  <c r="E80" i="4"/>
  <c r="M80" i="4"/>
  <c r="P80" i="4"/>
  <c r="B80" i="4" s="1"/>
  <c r="Q80" i="4"/>
  <c r="C80" i="4" s="1"/>
  <c r="R80" i="4"/>
  <c r="D80" i="4" s="1"/>
  <c r="E82" i="4"/>
  <c r="M82" i="4"/>
  <c r="P82" i="4"/>
  <c r="B82" i="4" s="1"/>
  <c r="Q82" i="4"/>
  <c r="R82" i="4"/>
  <c r="D82" i="4" s="1"/>
  <c r="I84" i="4"/>
  <c r="J84" i="4"/>
  <c r="K84" i="4"/>
  <c r="L84" i="4"/>
  <c r="S84" i="4"/>
  <c r="H7" i="3"/>
  <c r="J7" i="3" s="1"/>
  <c r="H8" i="3"/>
  <c r="J8" i="3"/>
  <c r="H9" i="3"/>
  <c r="J9" i="3" s="1"/>
  <c r="H10" i="3"/>
  <c r="J10" i="3" s="1"/>
  <c r="H11" i="3"/>
  <c r="J11" i="3" s="1"/>
  <c r="H12" i="3"/>
  <c r="J12" i="3"/>
  <c r="H13" i="3"/>
  <c r="J13" i="3" s="1"/>
  <c r="H14" i="3"/>
  <c r="J14" i="3" s="1"/>
  <c r="H15" i="3"/>
  <c r="J15" i="3" s="1"/>
  <c r="H16" i="3"/>
  <c r="J16" i="3"/>
  <c r="H17" i="3"/>
  <c r="J17" i="3" s="1"/>
  <c r="H18" i="3"/>
  <c r="J18" i="3" s="1"/>
  <c r="H19" i="3"/>
  <c r="J19" i="3" s="1"/>
  <c r="H20" i="3"/>
  <c r="J20" i="3"/>
  <c r="H21" i="3"/>
  <c r="J21" i="3" s="1"/>
  <c r="H22" i="3"/>
  <c r="J22" i="3" s="1"/>
  <c r="H23" i="3"/>
  <c r="J23" i="3" s="1"/>
  <c r="H24" i="3"/>
  <c r="J24" i="3"/>
  <c r="H25" i="3"/>
  <c r="J25" i="3" s="1"/>
  <c r="H26" i="3"/>
  <c r="J26" i="3" s="1"/>
  <c r="H27" i="3"/>
  <c r="J27" i="3" s="1"/>
  <c r="H28" i="3"/>
  <c r="J28" i="3"/>
  <c r="H29" i="3"/>
  <c r="J29" i="3" s="1"/>
  <c r="H30" i="3"/>
  <c r="J30" i="3" s="1"/>
  <c r="H31" i="3"/>
  <c r="J31" i="3" s="1"/>
  <c r="H32" i="3"/>
  <c r="J32" i="3"/>
  <c r="H33" i="3"/>
  <c r="J33" i="3" s="1"/>
  <c r="H34" i="3"/>
  <c r="J34" i="3" s="1"/>
  <c r="H35" i="3"/>
  <c r="J35" i="3" s="1"/>
  <c r="H36" i="3"/>
  <c r="J36" i="3"/>
  <c r="H37" i="3"/>
  <c r="J37" i="3" s="1"/>
  <c r="H38" i="3"/>
  <c r="J38" i="3" s="1"/>
  <c r="H39" i="3"/>
  <c r="J39" i="3" s="1"/>
  <c r="H40" i="3"/>
  <c r="J40" i="3"/>
  <c r="H41" i="3"/>
  <c r="J41" i="3" s="1"/>
  <c r="H42" i="3"/>
  <c r="J42" i="3" s="1"/>
  <c r="H43" i="3"/>
  <c r="J43" i="3" s="1"/>
  <c r="H44" i="3"/>
  <c r="J44" i="3"/>
  <c r="H45" i="3"/>
  <c r="J45" i="3" s="1"/>
  <c r="H46" i="3"/>
  <c r="J46" i="3" s="1"/>
  <c r="H47" i="3"/>
  <c r="J47" i="3" s="1"/>
  <c r="H48" i="3"/>
  <c r="J48" i="3"/>
  <c r="H49" i="3"/>
  <c r="J49" i="3" s="1"/>
  <c r="H50" i="3"/>
  <c r="J50" i="3" s="1"/>
  <c r="H51" i="3"/>
  <c r="J51" i="3" s="1"/>
  <c r="H52" i="3"/>
  <c r="J52" i="3"/>
  <c r="H53" i="3"/>
  <c r="J53" i="3" s="1"/>
  <c r="H54" i="3"/>
  <c r="J54" i="3" s="1"/>
  <c r="H55" i="3"/>
  <c r="J55" i="3" s="1"/>
  <c r="H56" i="3"/>
  <c r="J56" i="3"/>
  <c r="D58" i="3"/>
  <c r="E58" i="3"/>
  <c r="F58" i="3"/>
  <c r="G58" i="3"/>
  <c r="I58" i="3"/>
  <c r="I12" i="2"/>
  <c r="I18" i="2"/>
  <c r="F22" i="2"/>
  <c r="F23" i="2"/>
  <c r="F24" i="2"/>
  <c r="J24" i="2" s="1"/>
  <c r="K24" i="2" s="1"/>
  <c r="F25" i="2"/>
  <c r="I27" i="2"/>
  <c r="I33" i="2"/>
  <c r="F72" i="2"/>
  <c r="J72" i="2" s="1"/>
  <c r="F74" i="2"/>
  <c r="F76" i="2"/>
  <c r="J76" i="2"/>
  <c r="K76" i="2" s="1"/>
  <c r="F78" i="2"/>
  <c r="F80" i="2"/>
  <c r="J80" i="2"/>
  <c r="K80" i="2" s="1"/>
  <c r="F82" i="2"/>
  <c r="B84" i="2"/>
  <c r="C84" i="2"/>
  <c r="D84" i="2"/>
  <c r="E84" i="2"/>
  <c r="N42" i="55" l="1"/>
  <c r="AD10" i="55"/>
  <c r="N43" i="54"/>
  <c r="N42" i="53"/>
  <c r="AD10" i="53"/>
  <c r="J10" i="53"/>
  <c r="N42" i="52"/>
  <c r="AD10" i="52"/>
  <c r="J10" i="52"/>
  <c r="N42" i="51"/>
  <c r="J10" i="51"/>
  <c r="K10" i="51" s="1"/>
  <c r="N47" i="50"/>
  <c r="P7" i="50"/>
  <c r="P12" i="50" s="1"/>
  <c r="AD10" i="50"/>
  <c r="P6" i="50"/>
  <c r="N46" i="49"/>
  <c r="N47" i="48"/>
  <c r="AC10" i="48"/>
  <c r="N44" i="47"/>
  <c r="P7" i="47"/>
  <c r="N43" i="46"/>
  <c r="N48" i="45"/>
  <c r="J10" i="45"/>
  <c r="K12" i="45" s="1"/>
  <c r="P7" i="45"/>
  <c r="N42" i="44"/>
  <c r="P7" i="44"/>
  <c r="P12" i="44" s="1"/>
  <c r="AC10" i="44"/>
  <c r="J10" i="44"/>
  <c r="N41" i="42"/>
  <c r="P12" i="42"/>
  <c r="J10" i="41"/>
  <c r="P7" i="41"/>
  <c r="P7" i="40"/>
  <c r="J10" i="37"/>
  <c r="K10" i="37" s="1"/>
  <c r="P7" i="37"/>
  <c r="AD10" i="36"/>
  <c r="P7" i="36"/>
  <c r="O14" i="48"/>
  <c r="O17" i="48"/>
  <c r="O18" i="48" s="1"/>
  <c r="O19" i="48" s="1"/>
  <c r="O20" i="48" s="1"/>
  <c r="O21" i="48" s="1"/>
  <c r="O22" i="48" s="1"/>
  <c r="O23" i="48" s="1"/>
  <c r="O24" i="48" s="1"/>
  <c r="O25" i="48" s="1"/>
  <c r="O26" i="48" s="1"/>
  <c r="O27" i="48" s="1"/>
  <c r="O28" i="48" s="1"/>
  <c r="O29" i="48" s="1"/>
  <c r="O30" i="48" s="1"/>
  <c r="O31" i="48" s="1"/>
  <c r="O32" i="48" s="1"/>
  <c r="O33" i="48" s="1"/>
  <c r="O34" i="48" s="1"/>
  <c r="O35" i="48" s="1"/>
  <c r="O36" i="48" s="1"/>
  <c r="O37" i="48" s="1"/>
  <c r="O38" i="48" s="1"/>
  <c r="O39" i="48" s="1"/>
  <c r="O40" i="48" s="1"/>
  <c r="O41" i="48" s="1"/>
  <c r="O42" i="48" s="1"/>
  <c r="O43" i="48" s="1"/>
  <c r="O8" i="48"/>
  <c r="P12" i="48"/>
  <c r="AB10" i="48" s="1"/>
  <c r="P6" i="33"/>
  <c r="O8" i="33" s="1"/>
  <c r="AC10" i="41"/>
  <c r="J10" i="49"/>
  <c r="K12" i="49" s="1"/>
  <c r="O17" i="54"/>
  <c r="O18" i="54" s="1"/>
  <c r="O19" i="54" s="1"/>
  <c r="O20" i="54" s="1"/>
  <c r="O21" i="54" s="1"/>
  <c r="O22" i="54" s="1"/>
  <c r="O23" i="54" s="1"/>
  <c r="O24" i="54" s="1"/>
  <c r="O25" i="54" s="1"/>
  <c r="O26" i="54" s="1"/>
  <c r="O27" i="54" s="1"/>
  <c r="O28" i="54" s="1"/>
  <c r="O29" i="54" s="1"/>
  <c r="O30" i="54" s="1"/>
  <c r="O31" i="54" s="1"/>
  <c r="O32" i="54" s="1"/>
  <c r="O33" i="54" s="1"/>
  <c r="O34" i="54" s="1"/>
  <c r="O35" i="54" s="1"/>
  <c r="O36" i="54" s="1"/>
  <c r="O37" i="54" s="1"/>
  <c r="O38" i="54" s="1"/>
  <c r="O39" i="54" s="1"/>
  <c r="P12" i="27"/>
  <c r="AB10" i="27" s="1"/>
  <c r="AC10" i="39"/>
  <c r="AD10" i="54"/>
  <c r="AC10" i="45"/>
  <c r="P7" i="46"/>
  <c r="P12" i="46" s="1"/>
  <c r="J10" i="38"/>
  <c r="K12" i="38" s="1"/>
  <c r="P12" i="33"/>
  <c r="P55" i="33" s="1"/>
  <c r="P7" i="24"/>
  <c r="J10" i="31"/>
  <c r="K12" i="31" s="1"/>
  <c r="J10" i="39"/>
  <c r="K12" i="39" s="1"/>
  <c r="AD10" i="40"/>
  <c r="AD10" i="47"/>
  <c r="J10" i="48"/>
  <c r="K10" i="48" s="1"/>
  <c r="P7" i="51"/>
  <c r="J10" i="54"/>
  <c r="K12" i="54" s="1"/>
  <c r="J10" i="55"/>
  <c r="K10" i="55" s="1"/>
  <c r="J10" i="30"/>
  <c r="K10" i="30" s="1"/>
  <c r="AD10" i="32"/>
  <c r="P7" i="38"/>
  <c r="AD10" i="46"/>
  <c r="AD10" i="24"/>
  <c r="P7" i="39"/>
  <c r="P12" i="39" s="1"/>
  <c r="P7" i="32"/>
  <c r="P12" i="32" s="1"/>
  <c r="AD10" i="48"/>
  <c r="N504" i="16"/>
  <c r="N505" i="16" s="1"/>
  <c r="N506" i="16" s="1"/>
  <c r="N507" i="16" s="1"/>
  <c r="N508" i="16" s="1"/>
  <c r="N509" i="16" s="1"/>
  <c r="N510" i="16" s="1"/>
  <c r="N511" i="16" s="1"/>
  <c r="N512" i="16" s="1"/>
  <c r="N513" i="16" s="1"/>
  <c r="N514" i="16" s="1"/>
  <c r="P7" i="13"/>
  <c r="AD10" i="13"/>
  <c r="AD10" i="10"/>
  <c r="C84" i="57"/>
  <c r="D84" i="57"/>
  <c r="P41" i="7"/>
  <c r="P42" i="7" s="1"/>
  <c r="P43" i="7" s="1"/>
  <c r="P44" i="7" s="1"/>
  <c r="P45" i="7" s="1"/>
  <c r="P46" i="7" s="1"/>
  <c r="P47" i="7" s="1"/>
  <c r="P48" i="7" s="1"/>
  <c r="I12" i="7"/>
  <c r="K10" i="10"/>
  <c r="J18" i="7"/>
  <c r="J19" i="7" s="1"/>
  <c r="J20" i="7" s="1"/>
  <c r="J21" i="7" s="1"/>
  <c r="J22" i="7" s="1"/>
  <c r="J23" i="7" s="1"/>
  <c r="J24" i="7" s="1"/>
  <c r="J25" i="7" s="1"/>
  <c r="J26" i="7" s="1"/>
  <c r="J27" i="7" s="1"/>
  <c r="J28" i="7" s="1"/>
  <c r="J29" i="7" s="1"/>
  <c r="J30" i="7" s="1"/>
  <c r="J31" i="7" s="1"/>
  <c r="J32" i="7" s="1"/>
  <c r="J33" i="7" s="1"/>
  <c r="J34" i="7" s="1"/>
  <c r="J35" i="7" s="1"/>
  <c r="J36" i="7" s="1"/>
  <c r="J37" i="7" s="1"/>
  <c r="J38" i="7" s="1"/>
  <c r="J39" i="7" s="1"/>
  <c r="J40" i="7" s="1"/>
  <c r="J41" i="7" s="1"/>
  <c r="J42" i="7" s="1"/>
  <c r="J43" i="7" s="1"/>
  <c r="J44" i="7" s="1"/>
  <c r="J45" i="7" s="1"/>
  <c r="J46" i="7" s="1"/>
  <c r="J47" i="7" s="1"/>
  <c r="J48" i="7" s="1"/>
  <c r="J49" i="7" s="1"/>
  <c r="J50" i="7" s="1"/>
  <c r="J51" i="7" s="1"/>
  <c r="AZ70" i="5"/>
  <c r="AY70" i="5"/>
  <c r="AT44" i="5"/>
  <c r="R44" i="5" s="1"/>
  <c r="D44" i="5" s="1"/>
  <c r="S16" i="32" s="1"/>
  <c r="AU40" i="5"/>
  <c r="S40" i="5" s="1"/>
  <c r="E40" i="5" s="1"/>
  <c r="T16" i="28" s="1"/>
  <c r="AS39" i="5"/>
  <c r="Q39" i="5" s="1"/>
  <c r="C39" i="5" s="1"/>
  <c r="R16" i="27" s="1"/>
  <c r="AA18" i="5"/>
  <c r="L70" i="5"/>
  <c r="M33" i="5"/>
  <c r="AS15" i="5"/>
  <c r="Q15" i="5" s="1"/>
  <c r="C15" i="5" s="1"/>
  <c r="R16" i="14" s="1"/>
  <c r="I70" i="5"/>
  <c r="BM70" i="5"/>
  <c r="BA70" i="5"/>
  <c r="X70" i="5"/>
  <c r="AN70" i="5"/>
  <c r="BQ27" i="5"/>
  <c r="AV52" i="5"/>
  <c r="AV50" i="5"/>
  <c r="AA33" i="5"/>
  <c r="AS22" i="5"/>
  <c r="Q22" i="5" s="1"/>
  <c r="C22" i="5" s="1"/>
  <c r="AM70" i="5"/>
  <c r="AV62" i="5"/>
  <c r="AU33" i="5"/>
  <c r="K70" i="5"/>
  <c r="AA27" i="5"/>
  <c r="M18" i="5"/>
  <c r="AS33" i="5"/>
  <c r="Q33" i="5"/>
  <c r="J70" i="5"/>
  <c r="BN70" i="5"/>
  <c r="M27" i="5"/>
  <c r="BQ18" i="5"/>
  <c r="BB70" i="5"/>
  <c r="AO33" i="5"/>
  <c r="AA12" i="5"/>
  <c r="AV60" i="5"/>
  <c r="AV56" i="5"/>
  <c r="AV32" i="5"/>
  <c r="AH33" i="5"/>
  <c r="Y70" i="5"/>
  <c r="BC27" i="5"/>
  <c r="BC18" i="5"/>
  <c r="M12" i="5"/>
  <c r="AS82" i="5"/>
  <c r="Q82" i="5" s="1"/>
  <c r="C82" i="5" s="1"/>
  <c r="AO27" i="5"/>
  <c r="AO18" i="5"/>
  <c r="BP70" i="5"/>
  <c r="AV64" i="5"/>
  <c r="AV54" i="5"/>
  <c r="AV30" i="5"/>
  <c r="BO70" i="5"/>
  <c r="W70" i="5"/>
  <c r="BQ12" i="5"/>
  <c r="AO12" i="5"/>
  <c r="T72" i="4"/>
  <c r="I33" i="4"/>
  <c r="D20" i="4"/>
  <c r="M66" i="4"/>
  <c r="B55" i="4"/>
  <c r="M42" i="4"/>
  <c r="B20" i="4"/>
  <c r="E10" i="17" s="1"/>
  <c r="M58" i="4"/>
  <c r="T82" i="4"/>
  <c r="P63" i="4"/>
  <c r="B63" i="4" s="1"/>
  <c r="E10" i="51" s="1"/>
  <c r="B47" i="4"/>
  <c r="M17" i="4"/>
  <c r="B65" i="4"/>
  <c r="B61" i="4"/>
  <c r="E10" i="49" s="1"/>
  <c r="G10" i="49" s="1"/>
  <c r="P57" i="4"/>
  <c r="T57" i="4" s="1"/>
  <c r="C50" i="4"/>
  <c r="E11" i="38" s="1"/>
  <c r="B45" i="4"/>
  <c r="E10" i="33" s="1"/>
  <c r="P39" i="4"/>
  <c r="B39" i="4" s="1"/>
  <c r="E10" i="27" s="1"/>
  <c r="J33" i="4"/>
  <c r="Q33" i="4"/>
  <c r="C25" i="4"/>
  <c r="B14" i="4"/>
  <c r="E10" i="13" s="1"/>
  <c r="M8" i="4"/>
  <c r="C54" i="4"/>
  <c r="E11" i="42" s="1"/>
  <c r="C46" i="4"/>
  <c r="E11" i="34" s="1"/>
  <c r="S70" i="4"/>
  <c r="Q66" i="4"/>
  <c r="B56" i="4"/>
  <c r="C42" i="4"/>
  <c r="E11" i="30" s="1"/>
  <c r="C15" i="4"/>
  <c r="E11" i="14" s="1"/>
  <c r="J12" i="4"/>
  <c r="C66" i="4"/>
  <c r="E11" i="54" s="1"/>
  <c r="C62" i="4"/>
  <c r="E11" i="50" s="1"/>
  <c r="C72" i="4"/>
  <c r="P66" i="4"/>
  <c r="B66" i="4" s="1"/>
  <c r="E10" i="54" s="1"/>
  <c r="C57" i="4"/>
  <c r="E11" i="45" s="1"/>
  <c r="C56" i="4"/>
  <c r="E11" i="44" s="1"/>
  <c r="C38" i="4"/>
  <c r="E11" i="26" s="1"/>
  <c r="C9" i="4"/>
  <c r="E11" i="10" s="1"/>
  <c r="T80" i="4"/>
  <c r="D74" i="4"/>
  <c r="F74" i="4" s="1"/>
  <c r="B48" i="4"/>
  <c r="P42" i="4"/>
  <c r="T41" i="4"/>
  <c r="M40" i="4"/>
  <c r="K27" i="4"/>
  <c r="P8" i="4"/>
  <c r="B8" i="4" s="1"/>
  <c r="E10" i="9" s="1"/>
  <c r="F78" i="4"/>
  <c r="B64" i="4"/>
  <c r="E10" i="52" s="1"/>
  <c r="C49" i="4"/>
  <c r="E11" i="37" s="1"/>
  <c r="M29" i="4"/>
  <c r="M20" i="4"/>
  <c r="B50" i="4"/>
  <c r="C41" i="4"/>
  <c r="E11" i="29" s="1"/>
  <c r="C65" i="4"/>
  <c r="E11" i="53" s="1"/>
  <c r="B40" i="4"/>
  <c r="E10" i="28" s="1"/>
  <c r="D44" i="4"/>
  <c r="E12" i="32" s="1"/>
  <c r="M64" i="4"/>
  <c r="T58" i="4"/>
  <c r="M56" i="4"/>
  <c r="D49" i="4"/>
  <c r="E12" i="37" s="1"/>
  <c r="D39" i="4"/>
  <c r="E12" i="27" s="1"/>
  <c r="D26" i="4"/>
  <c r="E12" i="19" s="1"/>
  <c r="T20" i="4"/>
  <c r="D16" i="4"/>
  <c r="E12" i="15" s="1"/>
  <c r="D10" i="4"/>
  <c r="E12" i="11" s="1"/>
  <c r="D63" i="4"/>
  <c r="E12" i="51" s="1"/>
  <c r="D43" i="4"/>
  <c r="E12" i="31" s="1"/>
  <c r="M31" i="4"/>
  <c r="M21" i="4"/>
  <c r="K12" i="4"/>
  <c r="D67" i="4"/>
  <c r="E12" i="55" s="1"/>
  <c r="D60" i="4"/>
  <c r="E12" i="48" s="1"/>
  <c r="D58" i="4"/>
  <c r="E12" i="46" s="1"/>
  <c r="T50" i="4"/>
  <c r="R42" i="4"/>
  <c r="D42" i="4" s="1"/>
  <c r="E12" i="30" s="1"/>
  <c r="D50" i="4"/>
  <c r="E12" i="38" s="1"/>
  <c r="R66" i="4"/>
  <c r="T66" i="4" s="1"/>
  <c r="D65" i="4"/>
  <c r="E12" i="53" s="1"/>
  <c r="M50" i="4"/>
  <c r="M9" i="4"/>
  <c r="M48" i="4"/>
  <c r="T42" i="4"/>
  <c r="F84" i="2"/>
  <c r="BQ74" i="5"/>
  <c r="BP84" i="5"/>
  <c r="BN84" i="5"/>
  <c r="BO84" i="5"/>
  <c r="BQ72" i="5"/>
  <c r="AL84" i="5" s="1"/>
  <c r="BM84" i="5"/>
  <c r="BQ76" i="5"/>
  <c r="Q16" i="54"/>
  <c r="P16" i="54" s="1"/>
  <c r="F66" i="5"/>
  <c r="E12" i="9"/>
  <c r="D29" i="5"/>
  <c r="R33" i="5"/>
  <c r="J52" i="7"/>
  <c r="J53" i="7" s="1"/>
  <c r="J54" i="7" s="1"/>
  <c r="J55" i="7" s="1"/>
  <c r="J56" i="7" s="1"/>
  <c r="J57" i="7" s="1"/>
  <c r="J58" i="7" s="1"/>
  <c r="J59" i="7" s="1"/>
  <c r="J60" i="7" s="1"/>
  <c r="J61" i="7" s="1"/>
  <c r="J62" i="7" s="1"/>
  <c r="J63" i="7" s="1"/>
  <c r="J64" i="7" s="1"/>
  <c r="J65" i="7" s="1"/>
  <c r="J66" i="7" s="1"/>
  <c r="J67" i="7" s="1"/>
  <c r="J68" i="7" s="1"/>
  <c r="J69" i="7" s="1"/>
  <c r="J70" i="7" s="1"/>
  <c r="N20" i="9"/>
  <c r="P49" i="7"/>
  <c r="P50" i="7" s="1"/>
  <c r="P51" i="7" s="1"/>
  <c r="P52" i="7" s="1"/>
  <c r="P53" i="7" s="1"/>
  <c r="P54" i="7" s="1"/>
  <c r="P55" i="7" s="1"/>
  <c r="P56" i="7" s="1"/>
  <c r="P57" i="7" s="1"/>
  <c r="P58" i="7" s="1"/>
  <c r="P59" i="7" s="1"/>
  <c r="P60" i="7" s="1"/>
  <c r="P61" i="7" s="1"/>
  <c r="P62" i="7" s="1"/>
  <c r="P63" i="7" s="1"/>
  <c r="P64" i="7" s="1"/>
  <c r="P65" i="7" s="1"/>
  <c r="P66" i="7" s="1"/>
  <c r="P67" i="7" s="1"/>
  <c r="P68" i="7" s="1"/>
  <c r="P69" i="7" s="1"/>
  <c r="P70" i="7" s="1"/>
  <c r="D47" i="7"/>
  <c r="D48" i="7" s="1"/>
  <c r="D49" i="7" s="1"/>
  <c r="D50" i="7" s="1"/>
  <c r="D51" i="7" s="1"/>
  <c r="D52" i="7" s="1"/>
  <c r="D53" i="7" s="1"/>
  <c r="D54" i="7" s="1"/>
  <c r="D55" i="7" s="1"/>
  <c r="D56" i="7" s="1"/>
  <c r="D57" i="7" s="1"/>
  <c r="D58" i="7" s="1"/>
  <c r="D59" i="7" s="1"/>
  <c r="D60" i="7" s="1"/>
  <c r="D61" i="7" s="1"/>
  <c r="D62" i="7" s="1"/>
  <c r="D63" i="7" s="1"/>
  <c r="D64" i="7" s="1"/>
  <c r="D65" i="7" s="1"/>
  <c r="D66" i="7" s="1"/>
  <c r="D67" i="7" s="1"/>
  <c r="D68" i="7" s="1"/>
  <c r="D69" i="7" s="1"/>
  <c r="D70" i="7" s="1"/>
  <c r="E10" i="43"/>
  <c r="E12" i="17"/>
  <c r="B61" i="5"/>
  <c r="T61" i="5"/>
  <c r="Q56" i="5"/>
  <c r="C56" i="5" s="1"/>
  <c r="R16" i="44" s="1"/>
  <c r="AU39" i="5"/>
  <c r="S39" i="5" s="1"/>
  <c r="E39" i="5" s="1"/>
  <c r="T16" i="27" s="1"/>
  <c r="B30" i="5"/>
  <c r="T30" i="5"/>
  <c r="AS16" i="5"/>
  <c r="Q16" i="5" s="1"/>
  <c r="C16" i="5" s="1"/>
  <c r="R16" i="15" s="1"/>
  <c r="BC12" i="5"/>
  <c r="N19" i="12"/>
  <c r="F10" i="13"/>
  <c r="F12" i="13"/>
  <c r="F11" i="13"/>
  <c r="F13" i="13" s="1"/>
  <c r="AC10" i="13"/>
  <c r="P6" i="13"/>
  <c r="P12" i="13" s="1"/>
  <c r="J82" i="2"/>
  <c r="K82" i="2" s="1"/>
  <c r="F80" i="4"/>
  <c r="M65" i="4"/>
  <c r="M63" i="4"/>
  <c r="Q63" i="4"/>
  <c r="T63" i="4" s="1"/>
  <c r="C61" i="4"/>
  <c r="M61" i="4"/>
  <c r="C59" i="4"/>
  <c r="E11" i="47" s="1"/>
  <c r="M49" i="4"/>
  <c r="E10" i="36"/>
  <c r="M47" i="4"/>
  <c r="Q47" i="4"/>
  <c r="T47" i="4" s="1"/>
  <c r="C45" i="4"/>
  <c r="M45" i="4"/>
  <c r="C43" i="4"/>
  <c r="E11" i="31" s="1"/>
  <c r="E30" i="4"/>
  <c r="E13" i="21" s="1"/>
  <c r="L33" i="4"/>
  <c r="K33" i="4"/>
  <c r="R29" i="4"/>
  <c r="R33" i="4" s="1"/>
  <c r="E10" i="19"/>
  <c r="R17" i="4"/>
  <c r="T17" i="4" s="1"/>
  <c r="M14" i="4"/>
  <c r="J18" i="4"/>
  <c r="BJ82" i="5"/>
  <c r="AT80" i="5"/>
  <c r="R80" i="5" s="1"/>
  <c r="D80" i="5" s="1"/>
  <c r="AH78" i="5"/>
  <c r="B67" i="5"/>
  <c r="T67" i="5"/>
  <c r="AV66" i="5"/>
  <c r="Q62" i="5"/>
  <c r="C62" i="5" s="1"/>
  <c r="R16" i="50" s="1"/>
  <c r="B60" i="5"/>
  <c r="B53" i="5"/>
  <c r="T53" i="5"/>
  <c r="B52" i="5"/>
  <c r="AU47" i="5"/>
  <c r="S47" i="5" s="1"/>
  <c r="E47" i="5" s="1"/>
  <c r="T16" i="35" s="1"/>
  <c r="AH46" i="5"/>
  <c r="AU42" i="5"/>
  <c r="S42" i="5" s="1"/>
  <c r="E42" i="5" s="1"/>
  <c r="T16" i="30" s="1"/>
  <c r="AH41" i="5"/>
  <c r="AU38" i="5"/>
  <c r="S38" i="5" s="1"/>
  <c r="E38" i="5" s="1"/>
  <c r="T16" i="26" s="1"/>
  <c r="AH38" i="5"/>
  <c r="AA68" i="5"/>
  <c r="AV29" i="5"/>
  <c r="AH26" i="5"/>
  <c r="K10" i="11"/>
  <c r="K12" i="11"/>
  <c r="M62" i="4"/>
  <c r="P62" i="4"/>
  <c r="M44" i="4"/>
  <c r="M16" i="4"/>
  <c r="Q16" i="4"/>
  <c r="T16" i="4" s="1"/>
  <c r="AS78" i="5"/>
  <c r="Q78" i="5" s="1"/>
  <c r="C78" i="5" s="1"/>
  <c r="B57" i="5"/>
  <c r="T57" i="5"/>
  <c r="N19" i="14"/>
  <c r="AT78" i="5"/>
  <c r="R78" i="5" s="1"/>
  <c r="D78" i="5" s="1"/>
  <c r="AD10" i="9"/>
  <c r="P7" i="9"/>
  <c r="J10" i="9"/>
  <c r="N19" i="10"/>
  <c r="K10" i="12"/>
  <c r="K72" i="2"/>
  <c r="Q84" i="4"/>
  <c r="H58" i="3"/>
  <c r="M46" i="4"/>
  <c r="P46" i="4"/>
  <c r="B46" i="4" s="1"/>
  <c r="M68" i="5"/>
  <c r="T76" i="4"/>
  <c r="C76" i="4"/>
  <c r="R56" i="4"/>
  <c r="T56" i="4" s="1"/>
  <c r="E10" i="37"/>
  <c r="E39" i="4"/>
  <c r="L68" i="4"/>
  <c r="B63" i="5"/>
  <c r="T63" i="5"/>
  <c r="F12" i="17"/>
  <c r="M84" i="4"/>
  <c r="T65" i="4"/>
  <c r="B58" i="4"/>
  <c r="D54" i="4"/>
  <c r="E12" i="42" s="1"/>
  <c r="D52" i="4"/>
  <c r="E12" i="40" s="1"/>
  <c r="T49" i="4"/>
  <c r="E10" i="35"/>
  <c r="B42" i="4"/>
  <c r="K68" i="4"/>
  <c r="D38" i="4"/>
  <c r="E12" i="26" s="1"/>
  <c r="E33" i="4"/>
  <c r="M30" i="4"/>
  <c r="C29" i="4"/>
  <c r="E20" i="4"/>
  <c r="L27" i="4"/>
  <c r="L18" i="4"/>
  <c r="E10" i="15"/>
  <c r="Q64" i="5"/>
  <c r="C64" i="5" s="1"/>
  <c r="R16" i="52" s="1"/>
  <c r="B62" i="5"/>
  <c r="AV48" i="5"/>
  <c r="BJ42" i="5"/>
  <c r="BJ68" i="5" s="1"/>
  <c r="AD68" i="5"/>
  <c r="AH39" i="5"/>
  <c r="B32" i="5"/>
  <c r="T32" i="5"/>
  <c r="F11" i="17"/>
  <c r="F13" i="17" s="1"/>
  <c r="AB10" i="15"/>
  <c r="P56" i="15"/>
  <c r="E10" i="38"/>
  <c r="M60" i="4"/>
  <c r="T21" i="4"/>
  <c r="B21" i="4"/>
  <c r="AS80" i="5"/>
  <c r="Q80" i="5" s="1"/>
  <c r="C80" i="5" s="1"/>
  <c r="AO68" i="5"/>
  <c r="AL70" i="5"/>
  <c r="K10" i="19"/>
  <c r="F72" i="4"/>
  <c r="B84" i="4"/>
  <c r="E10" i="53"/>
  <c r="R40" i="4"/>
  <c r="D40" i="4" s="1"/>
  <c r="T9" i="4"/>
  <c r="B9" i="4"/>
  <c r="B51" i="5"/>
  <c r="T51" i="5"/>
  <c r="B50" i="5"/>
  <c r="C82" i="4"/>
  <c r="F82" i="4" s="1"/>
  <c r="E84" i="4"/>
  <c r="C67" i="4"/>
  <c r="E11" i="55" s="1"/>
  <c r="R62" i="4"/>
  <c r="D62" i="4" s="1"/>
  <c r="E12" i="50" s="1"/>
  <c r="M57" i="4"/>
  <c r="E10" i="44"/>
  <c r="M55" i="4"/>
  <c r="Q55" i="4"/>
  <c r="T55" i="4" s="1"/>
  <c r="C53" i="4"/>
  <c r="M53" i="4"/>
  <c r="C51" i="4"/>
  <c r="E11" i="39" s="1"/>
  <c r="R46" i="4"/>
  <c r="D46" i="4" s="1"/>
  <c r="E12" i="34" s="1"/>
  <c r="M41" i="4"/>
  <c r="C39" i="4"/>
  <c r="E11" i="27" s="1"/>
  <c r="M39" i="4"/>
  <c r="Q39" i="4"/>
  <c r="T39" i="4" s="1"/>
  <c r="J68" i="4"/>
  <c r="C37" i="4"/>
  <c r="E11" i="25" s="1"/>
  <c r="M37" i="4"/>
  <c r="B36" i="4"/>
  <c r="M36" i="4"/>
  <c r="D25" i="4"/>
  <c r="R15" i="4"/>
  <c r="D15" i="4" s="1"/>
  <c r="E12" i="14" s="1"/>
  <c r="Q14" i="4"/>
  <c r="S87" i="4"/>
  <c r="D11" i="4"/>
  <c r="E12" i="12" s="1"/>
  <c r="E8" i="4"/>
  <c r="L12" i="4"/>
  <c r="AF84" i="5"/>
  <c r="B59" i="5"/>
  <c r="T59" i="5"/>
  <c r="AV58" i="5"/>
  <c r="B49" i="5"/>
  <c r="T49" i="5"/>
  <c r="B48" i="5"/>
  <c r="BC68" i="5"/>
  <c r="BQ68" i="5"/>
  <c r="AV31" i="5"/>
  <c r="AK70" i="5"/>
  <c r="BH27" i="5"/>
  <c r="AH22" i="5"/>
  <c r="Z70" i="5"/>
  <c r="BJ16" i="5"/>
  <c r="BG18" i="5"/>
  <c r="BG70" i="5" s="1"/>
  <c r="BG87" i="5" s="1"/>
  <c r="AH14" i="5"/>
  <c r="AH18" i="5" s="1"/>
  <c r="BH12" i="5"/>
  <c r="K10" i="14"/>
  <c r="E12" i="24"/>
  <c r="M15" i="4"/>
  <c r="I18" i="4"/>
  <c r="P15" i="4"/>
  <c r="T66" i="5"/>
  <c r="J23" i="2"/>
  <c r="K23" i="2" s="1"/>
  <c r="Q16" i="44"/>
  <c r="I84" i="2"/>
  <c r="I68" i="2"/>
  <c r="I70" i="2" s="1"/>
  <c r="I68" i="4"/>
  <c r="P60" i="4"/>
  <c r="B60" i="4" s="1"/>
  <c r="M54" i="4"/>
  <c r="P54" i="4"/>
  <c r="T54" i="4" s="1"/>
  <c r="B52" i="4"/>
  <c r="M52" i="4"/>
  <c r="P44" i="4"/>
  <c r="M38" i="4"/>
  <c r="P38" i="4"/>
  <c r="E10" i="21"/>
  <c r="C24" i="4"/>
  <c r="M24" i="4"/>
  <c r="B23" i="4"/>
  <c r="M23" i="4"/>
  <c r="R12" i="4"/>
  <c r="BI84" i="5"/>
  <c r="BJ78" i="5"/>
  <c r="AH74" i="5"/>
  <c r="AE84" i="5"/>
  <c r="B65" i="5"/>
  <c r="T65" i="5"/>
  <c r="Q60" i="5"/>
  <c r="C60" i="5" s="1"/>
  <c r="R16" i="48" s="1"/>
  <c r="T58" i="5"/>
  <c r="B58" i="5"/>
  <c r="AS37" i="5"/>
  <c r="Q37" i="5" s="1"/>
  <c r="C37" i="5" s="1"/>
  <c r="R16" i="25" s="1"/>
  <c r="BI68" i="5"/>
  <c r="BI70" i="5" s="1"/>
  <c r="AF68" i="5"/>
  <c r="AF70" i="5" s="1"/>
  <c r="E29" i="5"/>
  <c r="S33" i="5"/>
  <c r="N19" i="11"/>
  <c r="J25" i="2"/>
  <c r="K25" i="2" s="1"/>
  <c r="J22" i="2"/>
  <c r="K22" i="2" s="1"/>
  <c r="F76" i="4"/>
  <c r="R64" i="4"/>
  <c r="T64" i="4" s="1"/>
  <c r="R48" i="4"/>
  <c r="D48" i="4" s="1"/>
  <c r="E10" i="29"/>
  <c r="F41" i="4"/>
  <c r="T31" i="4"/>
  <c r="B31" i="4"/>
  <c r="T30" i="4"/>
  <c r="M26" i="4"/>
  <c r="Q26" i="4"/>
  <c r="T26" i="4" s="1"/>
  <c r="M25" i="4"/>
  <c r="P25" i="4"/>
  <c r="T25" i="4" s="1"/>
  <c r="E18" i="4"/>
  <c r="E13" i="13"/>
  <c r="G13" i="13" s="1"/>
  <c r="B11" i="4"/>
  <c r="M11" i="4"/>
  <c r="B64" i="5"/>
  <c r="B55" i="5"/>
  <c r="T55" i="5"/>
  <c r="B54" i="5"/>
  <c r="AS45" i="5"/>
  <c r="Q45" i="5" s="1"/>
  <c r="C45" i="5" s="1"/>
  <c r="R16" i="33" s="1"/>
  <c r="AG68" i="5"/>
  <c r="AG70" i="5" s="1"/>
  <c r="AG87" i="5" s="1"/>
  <c r="AH36" i="5"/>
  <c r="AE68" i="5"/>
  <c r="AT33" i="5"/>
  <c r="C29" i="5"/>
  <c r="AU23" i="5"/>
  <c r="S23" i="5" s="1"/>
  <c r="E23" i="5" s="1"/>
  <c r="BJ21" i="5"/>
  <c r="BJ27" i="5" s="1"/>
  <c r="BF27" i="5"/>
  <c r="BF18" i="5"/>
  <c r="BJ17" i="5"/>
  <c r="AH9" i="5"/>
  <c r="AH12" i="5" s="1"/>
  <c r="AD12" i="5"/>
  <c r="BJ8" i="5"/>
  <c r="BJ12" i="5" s="1"/>
  <c r="K12" i="15"/>
  <c r="K10" i="15"/>
  <c r="O8" i="17"/>
  <c r="O14" i="17"/>
  <c r="K10" i="18"/>
  <c r="J78" i="2"/>
  <c r="K78" i="2" s="1"/>
  <c r="R84" i="4"/>
  <c r="P67" i="4"/>
  <c r="T67" i="4" s="1"/>
  <c r="R61" i="4"/>
  <c r="T61" i="4" s="1"/>
  <c r="Q60" i="4"/>
  <c r="C60" i="4" s="1"/>
  <c r="E11" i="48" s="1"/>
  <c r="P59" i="4"/>
  <c r="T59" i="4" s="1"/>
  <c r="R53" i="4"/>
  <c r="D53" i="4" s="1"/>
  <c r="E12" i="41" s="1"/>
  <c r="Q52" i="4"/>
  <c r="T52" i="4" s="1"/>
  <c r="P51" i="4"/>
  <c r="T51" i="4" s="1"/>
  <c r="R45" i="4"/>
  <c r="T45" i="4" s="1"/>
  <c r="Q44" i="4"/>
  <c r="C44" i="4" s="1"/>
  <c r="E11" i="32" s="1"/>
  <c r="P43" i="4"/>
  <c r="T43" i="4" s="1"/>
  <c r="R37" i="4"/>
  <c r="Q36" i="4"/>
  <c r="C36" i="4" s="1"/>
  <c r="P32" i="4"/>
  <c r="T32" i="4" s="1"/>
  <c r="D31" i="4"/>
  <c r="E12" i="22" s="1"/>
  <c r="C30" i="4"/>
  <c r="E11" i="21" s="1"/>
  <c r="B29" i="4"/>
  <c r="R24" i="4"/>
  <c r="D24" i="4" s="1"/>
  <c r="Q23" i="4"/>
  <c r="T23" i="4" s="1"/>
  <c r="P22" i="4"/>
  <c r="T22" i="4" s="1"/>
  <c r="D21" i="4"/>
  <c r="E12" i="18" s="1"/>
  <c r="C20" i="4"/>
  <c r="B17" i="4"/>
  <c r="R14" i="4"/>
  <c r="I12" i="4"/>
  <c r="Q11" i="4"/>
  <c r="Q12" i="4" s="1"/>
  <c r="P10" i="4"/>
  <c r="T10" i="4" s="1"/>
  <c r="D9" i="4"/>
  <c r="E12" i="10" s="1"/>
  <c r="C8" i="4"/>
  <c r="G12" i="7"/>
  <c r="N18" i="15"/>
  <c r="O17" i="15"/>
  <c r="O18" i="15" s="1"/>
  <c r="O19" i="15" s="1"/>
  <c r="O20" i="15" s="1"/>
  <c r="O21" i="15" s="1"/>
  <c r="O22" i="15" s="1"/>
  <c r="O23" i="15" s="1"/>
  <c r="O24" i="15" s="1"/>
  <c r="O25" i="15" s="1"/>
  <c r="O26" i="15" s="1"/>
  <c r="O27" i="15" s="1"/>
  <c r="O28" i="15" s="1"/>
  <c r="O29" i="15" s="1"/>
  <c r="O30" i="15" s="1"/>
  <c r="O31" i="15" s="1"/>
  <c r="O32" i="15" s="1"/>
  <c r="O33" i="15" s="1"/>
  <c r="O34" i="15" s="1"/>
  <c r="O35" i="15" s="1"/>
  <c r="O36" i="15" s="1"/>
  <c r="O37" i="15" s="1"/>
  <c r="O38" i="15" s="1"/>
  <c r="O39" i="15" s="1"/>
  <c r="O40" i="15" s="1"/>
  <c r="O41" i="15" s="1"/>
  <c r="O42" i="15" s="1"/>
  <c r="O43" i="15" s="1"/>
  <c r="O44" i="15" s="1"/>
  <c r="O45" i="15" s="1"/>
  <c r="O46" i="15" s="1"/>
  <c r="O47" i="15" s="1"/>
  <c r="O48" i="15" s="1"/>
  <c r="O8" i="15"/>
  <c r="K12" i="18"/>
  <c r="P12" i="18"/>
  <c r="O14" i="18"/>
  <c r="P31" i="5"/>
  <c r="N19" i="16"/>
  <c r="J74" i="2"/>
  <c r="K74" i="2" s="1"/>
  <c r="P84" i="4"/>
  <c r="M67" i="4"/>
  <c r="M59" i="4"/>
  <c r="M51" i="4"/>
  <c r="M43" i="4"/>
  <c r="M32" i="4"/>
  <c r="J27" i="4"/>
  <c r="M22" i="4"/>
  <c r="K18" i="4"/>
  <c r="M10" i="4"/>
  <c r="AV67" i="5"/>
  <c r="AV65" i="5"/>
  <c r="AV63" i="5"/>
  <c r="AV61" i="5"/>
  <c r="AV59" i="5"/>
  <c r="AV57" i="5"/>
  <c r="AV55" i="5"/>
  <c r="AV53" i="5"/>
  <c r="AV51" i="5"/>
  <c r="AV49" i="5"/>
  <c r="AR33" i="5"/>
  <c r="F10" i="9"/>
  <c r="F10" i="10"/>
  <c r="P6" i="11"/>
  <c r="F10" i="12"/>
  <c r="N18" i="13"/>
  <c r="F10" i="14"/>
  <c r="N20" i="17"/>
  <c r="K10" i="21"/>
  <c r="Q54" i="5"/>
  <c r="C54" i="5" s="1"/>
  <c r="R16" i="42" s="1"/>
  <c r="Q52" i="5"/>
  <c r="C52" i="5" s="1"/>
  <c r="R16" i="40" s="1"/>
  <c r="T78" i="4"/>
  <c r="I27" i="4"/>
  <c r="AE27" i="5"/>
  <c r="K12" i="10"/>
  <c r="P6" i="10"/>
  <c r="K12" i="12"/>
  <c r="P6" i="12"/>
  <c r="K12" i="14"/>
  <c r="P6" i="14"/>
  <c r="AE18" i="5"/>
  <c r="AS11" i="5"/>
  <c r="Q11" i="5" s="1"/>
  <c r="C11" i="5" s="1"/>
  <c r="R16" i="12" s="1"/>
  <c r="F10" i="55"/>
  <c r="F10" i="54"/>
  <c r="F10" i="53"/>
  <c r="F10" i="51"/>
  <c r="F10" i="50"/>
  <c r="K10" i="50"/>
  <c r="F10" i="49"/>
  <c r="F10" i="48"/>
  <c r="F10" i="47"/>
  <c r="K10" i="47"/>
  <c r="F10" i="46"/>
  <c r="F10" i="45"/>
  <c r="F10" i="44"/>
  <c r="K10" i="45"/>
  <c r="F10" i="41"/>
  <c r="G10" i="41" s="1"/>
  <c r="F10" i="42"/>
  <c r="K10" i="44"/>
  <c r="F10" i="39"/>
  <c r="F10" i="38"/>
  <c r="F10" i="36"/>
  <c r="F10" i="40"/>
  <c r="F10" i="33"/>
  <c r="K10" i="33"/>
  <c r="F10" i="34"/>
  <c r="K10" i="35"/>
  <c r="F10" i="27"/>
  <c r="K10" i="29"/>
  <c r="F10" i="32"/>
  <c r="K10" i="27"/>
  <c r="F10" i="31"/>
  <c r="F10" i="30"/>
  <c r="F10" i="28"/>
  <c r="F10" i="29"/>
  <c r="K10" i="25"/>
  <c r="F10" i="22"/>
  <c r="F10" i="26"/>
  <c r="F10" i="23"/>
  <c r="K10" i="22"/>
  <c r="F10" i="20"/>
  <c r="F10" i="24"/>
  <c r="F10" i="18"/>
  <c r="F10" i="17"/>
  <c r="F10" i="15"/>
  <c r="F10" i="21"/>
  <c r="F10" i="16"/>
  <c r="K10" i="20"/>
  <c r="P6" i="9"/>
  <c r="F12" i="11"/>
  <c r="J10" i="13"/>
  <c r="K10" i="16"/>
  <c r="N19" i="18"/>
  <c r="F10" i="19"/>
  <c r="Q48" i="5"/>
  <c r="C48" i="5" s="1"/>
  <c r="R16" i="36" s="1"/>
  <c r="P29" i="5"/>
  <c r="P7" i="17"/>
  <c r="P12" i="17" s="1"/>
  <c r="J10" i="17"/>
  <c r="AD18" i="5"/>
  <c r="F12" i="55"/>
  <c r="F12" i="54"/>
  <c r="F12" i="53"/>
  <c r="K12" i="53"/>
  <c r="K12" i="50"/>
  <c r="F12" i="49"/>
  <c r="F12" i="50"/>
  <c r="F12" i="48"/>
  <c r="K12" i="48"/>
  <c r="K12" i="47"/>
  <c r="F12" i="45"/>
  <c r="G12" i="45" s="1"/>
  <c r="F12" i="44"/>
  <c r="F12" i="41"/>
  <c r="F12" i="42"/>
  <c r="K12" i="42"/>
  <c r="F12" i="39"/>
  <c r="G12" i="39" s="1"/>
  <c r="F12" i="38"/>
  <c r="K12" i="35"/>
  <c r="F12" i="36"/>
  <c r="K12" i="37"/>
  <c r="F12" i="32"/>
  <c r="F12" i="33"/>
  <c r="K12" i="32"/>
  <c r="F12" i="31"/>
  <c r="G12" i="31" s="1"/>
  <c r="K12" i="33"/>
  <c r="K12" i="29"/>
  <c r="F12" i="27"/>
  <c r="K12" i="22"/>
  <c r="K12" i="24"/>
  <c r="F12" i="22"/>
  <c r="K12" i="20"/>
  <c r="K12" i="25"/>
  <c r="F12" i="15"/>
  <c r="G12" i="15" s="1"/>
  <c r="F12" i="20"/>
  <c r="K12" i="27"/>
  <c r="K12" i="26"/>
  <c r="K12" i="19"/>
  <c r="F12" i="9"/>
  <c r="F12" i="10"/>
  <c r="AC10" i="11"/>
  <c r="F12" i="12"/>
  <c r="F12" i="14"/>
  <c r="O17" i="18"/>
  <c r="O18" i="18" s="1"/>
  <c r="O19" i="18" s="1"/>
  <c r="O20" i="18" s="1"/>
  <c r="O21" i="18" s="1"/>
  <c r="O22" i="18" s="1"/>
  <c r="O23" i="18" s="1"/>
  <c r="O24" i="18" s="1"/>
  <c r="O25" i="18" s="1"/>
  <c r="O26" i="18" s="1"/>
  <c r="O27" i="18" s="1"/>
  <c r="O28" i="18" s="1"/>
  <c r="O29" i="18" s="1"/>
  <c r="O30" i="18" s="1"/>
  <c r="O31" i="18" s="1"/>
  <c r="O32" i="18" s="1"/>
  <c r="O33" i="18" s="1"/>
  <c r="O34" i="18" s="1"/>
  <c r="O35" i="18" s="1"/>
  <c r="O36" i="18" s="1"/>
  <c r="O8" i="18"/>
  <c r="Q50" i="5"/>
  <c r="C50" i="5" s="1"/>
  <c r="R16" i="38" s="1"/>
  <c r="F11" i="50"/>
  <c r="F13" i="50" s="1"/>
  <c r="G13" i="50" s="1"/>
  <c r="F11" i="48"/>
  <c r="F13" i="48" s="1"/>
  <c r="G13" i="48" s="1"/>
  <c r="F11" i="42"/>
  <c r="F13" i="42" s="1"/>
  <c r="G13" i="42" s="1"/>
  <c r="F11" i="44"/>
  <c r="F13" i="44" s="1"/>
  <c r="G13" i="44" s="1"/>
  <c r="F11" i="45"/>
  <c r="F13" i="45" s="1"/>
  <c r="G13" i="45" s="1"/>
  <c r="F11" i="39"/>
  <c r="F13" i="39" s="1"/>
  <c r="G13" i="39" s="1"/>
  <c r="F11" i="27"/>
  <c r="F13" i="27" s="1"/>
  <c r="F11" i="35"/>
  <c r="F13" i="35" s="1"/>
  <c r="G13" i="35" s="1"/>
  <c r="F11" i="31"/>
  <c r="F13" i="31" s="1"/>
  <c r="G13" i="31" s="1"/>
  <c r="F11" i="26"/>
  <c r="F13" i="26" s="1"/>
  <c r="G13" i="26" s="1"/>
  <c r="F11" i="33"/>
  <c r="F13" i="33" s="1"/>
  <c r="G13" i="33" s="1"/>
  <c r="F11" i="19"/>
  <c r="F13" i="19" s="1"/>
  <c r="G13" i="19" s="1"/>
  <c r="F11" i="20"/>
  <c r="F13" i="20" s="1"/>
  <c r="G13" i="20" s="1"/>
  <c r="O14" i="15"/>
  <c r="O17" i="17"/>
  <c r="O18" i="17" s="1"/>
  <c r="O19" i="17" s="1"/>
  <c r="O20" i="17" s="1"/>
  <c r="O21" i="17" s="1"/>
  <c r="O22" i="17" s="1"/>
  <c r="O23" i="17" s="1"/>
  <c r="O24" i="17" s="1"/>
  <c r="O25" i="17" s="1"/>
  <c r="O26" i="17" s="1"/>
  <c r="O27" i="17" s="1"/>
  <c r="O28" i="17" s="1"/>
  <c r="O29" i="17" s="1"/>
  <c r="O30" i="17" s="1"/>
  <c r="O31" i="17" s="1"/>
  <c r="O32" i="17" s="1"/>
  <c r="O33" i="17" s="1"/>
  <c r="O34" i="17" s="1"/>
  <c r="O35" i="17" s="1"/>
  <c r="O36" i="17" s="1"/>
  <c r="O37" i="17" s="1"/>
  <c r="O38" i="17" s="1"/>
  <c r="O39" i="17" s="1"/>
  <c r="O40" i="17" s="1"/>
  <c r="O41" i="17" s="1"/>
  <c r="O42" i="17" s="1"/>
  <c r="O43" i="17" s="1"/>
  <c r="O44" i="17" s="1"/>
  <c r="O45" i="17" s="1"/>
  <c r="O46" i="17" s="1"/>
  <c r="O47" i="17" s="1"/>
  <c r="O48" i="17" s="1"/>
  <c r="O49" i="17" s="1"/>
  <c r="O50" i="17" s="1"/>
  <c r="O51" i="17" s="1"/>
  <c r="O52" i="17" s="1"/>
  <c r="O53" i="17" s="1"/>
  <c r="O54" i="17" s="1"/>
  <c r="O55" i="17" s="1"/>
  <c r="O56" i="17" s="1"/>
  <c r="F12" i="18"/>
  <c r="F12" i="19"/>
  <c r="F11" i="21"/>
  <c r="F13" i="21" s="1"/>
  <c r="AC10" i="21"/>
  <c r="F12" i="21"/>
  <c r="G12" i="21" s="1"/>
  <c r="P6" i="21"/>
  <c r="K10" i="24"/>
  <c r="K12" i="16"/>
  <c r="P6" i="16"/>
  <c r="P12" i="16" s="1"/>
  <c r="F11" i="25"/>
  <c r="F13" i="25" s="1"/>
  <c r="G13" i="25" s="1"/>
  <c r="F12" i="25"/>
  <c r="F10" i="25"/>
  <c r="G10" i="25" s="1"/>
  <c r="P6" i="25"/>
  <c r="AC10" i="25"/>
  <c r="N19" i="21"/>
  <c r="O8" i="22"/>
  <c r="O17" i="22"/>
  <c r="O18" i="22" s="1"/>
  <c r="O19" i="22" s="1"/>
  <c r="O20" i="22" s="1"/>
  <c r="O21" i="22" s="1"/>
  <c r="O22" i="22" s="1"/>
  <c r="O23" i="22" s="1"/>
  <c r="O24" i="22" s="1"/>
  <c r="O25" i="22" s="1"/>
  <c r="O26" i="22" s="1"/>
  <c r="O27" i="22" s="1"/>
  <c r="O28" i="22" s="1"/>
  <c r="O29" i="22" s="1"/>
  <c r="O30" i="22" s="1"/>
  <c r="O31" i="22" s="1"/>
  <c r="O32" i="22" s="1"/>
  <c r="O33" i="22" s="1"/>
  <c r="O34" i="22" s="1"/>
  <c r="O35" i="22" s="1"/>
  <c r="O36" i="22" s="1"/>
  <c r="O37" i="22" s="1"/>
  <c r="O38" i="22" s="1"/>
  <c r="O39" i="22" s="1"/>
  <c r="O40" i="22" s="1"/>
  <c r="O41" i="22" s="1"/>
  <c r="O42" i="22" s="1"/>
  <c r="O43" i="22" s="1"/>
  <c r="O44" i="22" s="1"/>
  <c r="O45" i="22" s="1"/>
  <c r="O46" i="22" s="1"/>
  <c r="O47" i="22" s="1"/>
  <c r="O48" i="22" s="1"/>
  <c r="O49" i="22" s="1"/>
  <c r="O50" i="22" s="1"/>
  <c r="O51" i="22" s="1"/>
  <c r="O52" i="22" s="1"/>
  <c r="O53" i="22" s="1"/>
  <c r="O54" i="22" s="1"/>
  <c r="O55" i="22" s="1"/>
  <c r="O56" i="22" s="1"/>
  <c r="P12" i="22"/>
  <c r="F12" i="16"/>
  <c r="N19" i="19"/>
  <c r="P6" i="19"/>
  <c r="N18" i="22"/>
  <c r="N18" i="20"/>
  <c r="K10" i="26"/>
  <c r="N20" i="28"/>
  <c r="N19" i="31"/>
  <c r="O8" i="32"/>
  <c r="O14" i="32"/>
  <c r="O17" i="32"/>
  <c r="O18" i="32" s="1"/>
  <c r="O19" i="32" s="1"/>
  <c r="O20" i="32" s="1"/>
  <c r="O21" i="32" s="1"/>
  <c r="O22" i="32" s="1"/>
  <c r="O23" i="32" s="1"/>
  <c r="O24" i="32" s="1"/>
  <c r="O25" i="32" s="1"/>
  <c r="O26" i="32" s="1"/>
  <c r="O27" i="32" s="1"/>
  <c r="O28" i="32" s="1"/>
  <c r="O29" i="32" s="1"/>
  <c r="O30" i="32" s="1"/>
  <c r="O31" i="32" s="1"/>
  <c r="O32" i="32" s="1"/>
  <c r="O33" i="32" s="1"/>
  <c r="O34" i="32" s="1"/>
  <c r="O35" i="32" s="1"/>
  <c r="O36" i="32" s="1"/>
  <c r="O37" i="32" s="1"/>
  <c r="O38" i="32" s="1"/>
  <c r="O39" i="32" s="1"/>
  <c r="O40" i="32" s="1"/>
  <c r="O41" i="32" s="1"/>
  <c r="O42" i="32" s="1"/>
  <c r="O43" i="32" s="1"/>
  <c r="O44" i="32" s="1"/>
  <c r="O45" i="32" s="1"/>
  <c r="O46" i="32" s="1"/>
  <c r="O47" i="32" s="1"/>
  <c r="O48" i="32" s="1"/>
  <c r="F11" i="24"/>
  <c r="F13" i="24" s="1"/>
  <c r="G13" i="24" s="1"/>
  <c r="AC10" i="24"/>
  <c r="P6" i="24"/>
  <c r="N19" i="27"/>
  <c r="N21" i="30"/>
  <c r="K10" i="23"/>
  <c r="K12" i="23"/>
  <c r="F11" i="23"/>
  <c r="F13" i="23" s="1"/>
  <c r="G13" i="23" s="1"/>
  <c r="N18" i="25"/>
  <c r="O14" i="26"/>
  <c r="O17" i="26"/>
  <c r="O18" i="26" s="1"/>
  <c r="O19" i="26" s="1"/>
  <c r="O20" i="26" s="1"/>
  <c r="O21" i="26" s="1"/>
  <c r="O22" i="26" s="1"/>
  <c r="O23" i="26" s="1"/>
  <c r="O24" i="26" s="1"/>
  <c r="O25" i="26" s="1"/>
  <c r="O26" i="26" s="1"/>
  <c r="O27" i="26" s="1"/>
  <c r="O28" i="26" s="1"/>
  <c r="O29" i="26" s="1"/>
  <c r="O30" i="26" s="1"/>
  <c r="O31" i="26" s="1"/>
  <c r="O32" i="26" s="1"/>
  <c r="O33" i="26" s="1"/>
  <c r="O34" i="26" s="1"/>
  <c r="O35" i="26" s="1"/>
  <c r="O36" i="26" s="1"/>
  <c r="O37" i="26" s="1"/>
  <c r="O38" i="26" s="1"/>
  <c r="O39" i="26" s="1"/>
  <c r="O40" i="26" s="1"/>
  <c r="O41" i="26" s="1"/>
  <c r="O42" i="26" s="1"/>
  <c r="O43" i="26" s="1"/>
  <c r="O44" i="26" s="1"/>
  <c r="P12" i="26"/>
  <c r="N20" i="23"/>
  <c r="F12" i="24"/>
  <c r="N19" i="26"/>
  <c r="O8" i="27"/>
  <c r="O14" i="27"/>
  <c r="O17" i="27"/>
  <c r="O18" i="27" s="1"/>
  <c r="O19" i="27" s="1"/>
  <c r="O20" i="27" s="1"/>
  <c r="O21" i="27" s="1"/>
  <c r="O22" i="27" s="1"/>
  <c r="O23" i="27" s="1"/>
  <c r="O24" i="27" s="1"/>
  <c r="O25" i="27" s="1"/>
  <c r="O26" i="27" s="1"/>
  <c r="O27" i="27" s="1"/>
  <c r="O28" i="27" s="1"/>
  <c r="O29" i="27" s="1"/>
  <c r="O30" i="27" s="1"/>
  <c r="O31" i="27" s="1"/>
  <c r="O32" i="27" s="1"/>
  <c r="O33" i="27" s="1"/>
  <c r="O34" i="27" s="1"/>
  <c r="O35" i="27" s="1"/>
  <c r="O36" i="27" s="1"/>
  <c r="O37" i="27" s="1"/>
  <c r="O38" i="27" s="1"/>
  <c r="O39" i="27" s="1"/>
  <c r="O40" i="27" s="1"/>
  <c r="O41" i="27" s="1"/>
  <c r="O42" i="27" s="1"/>
  <c r="O43" i="27" s="1"/>
  <c r="O44" i="27" s="1"/>
  <c r="O45" i="27" s="1"/>
  <c r="O46" i="27" s="1"/>
  <c r="O47" i="27" s="1"/>
  <c r="O48" i="27" s="1"/>
  <c r="K12" i="28"/>
  <c r="P6" i="23"/>
  <c r="N21" i="29"/>
  <c r="F11" i="29"/>
  <c r="F13" i="29" s="1"/>
  <c r="G13" i="29" s="1"/>
  <c r="AC10" i="29"/>
  <c r="F12" i="29"/>
  <c r="G12" i="29" s="1"/>
  <c r="P6" i="29"/>
  <c r="F12" i="23"/>
  <c r="G12" i="23" s="1"/>
  <c r="K10" i="28"/>
  <c r="AC10" i="23"/>
  <c r="N18" i="24"/>
  <c r="F12" i="26"/>
  <c r="F11" i="28"/>
  <c r="F13" i="28" s="1"/>
  <c r="G13" i="28" s="1"/>
  <c r="AC10" i="28"/>
  <c r="F12" i="28"/>
  <c r="F11" i="30"/>
  <c r="F13" i="30" s="1"/>
  <c r="G13" i="30" s="1"/>
  <c r="N18" i="33"/>
  <c r="P6" i="28"/>
  <c r="K12" i="30"/>
  <c r="P6" i="30"/>
  <c r="P12" i="30" s="1"/>
  <c r="F12" i="34"/>
  <c r="O8" i="36"/>
  <c r="O14" i="36"/>
  <c r="O17" i="36"/>
  <c r="O18" i="36" s="1"/>
  <c r="O19" i="36" s="1"/>
  <c r="O20" i="36" s="1"/>
  <c r="O21" i="36" s="1"/>
  <c r="O22" i="36" s="1"/>
  <c r="O23" i="36" s="1"/>
  <c r="O24" i="36" s="1"/>
  <c r="O25" i="36" s="1"/>
  <c r="O26" i="36" s="1"/>
  <c r="O27" i="36" s="1"/>
  <c r="O28" i="36" s="1"/>
  <c r="O29" i="36" s="1"/>
  <c r="O30" i="36" s="1"/>
  <c r="O31" i="36" s="1"/>
  <c r="O32" i="36" s="1"/>
  <c r="O33" i="36" s="1"/>
  <c r="O34" i="36" s="1"/>
  <c r="O35" i="36" s="1"/>
  <c r="O36" i="36" s="1"/>
  <c r="O37" i="36" s="1"/>
  <c r="O38" i="36" s="1"/>
  <c r="O39" i="36" s="1"/>
  <c r="O40" i="36" s="1"/>
  <c r="O41" i="36" s="1"/>
  <c r="O42" i="36" s="1"/>
  <c r="O43" i="36" s="1"/>
  <c r="O44" i="36" s="1"/>
  <c r="O45" i="36" s="1"/>
  <c r="O46" i="36" s="1"/>
  <c r="O47" i="36" s="1"/>
  <c r="O48" i="36" s="1"/>
  <c r="O49" i="36" s="1"/>
  <c r="O50" i="36" s="1"/>
  <c r="O51" i="36" s="1"/>
  <c r="O52" i="36" s="1"/>
  <c r="P6" i="31"/>
  <c r="K10" i="32"/>
  <c r="F12" i="30"/>
  <c r="N20" i="32"/>
  <c r="F11" i="32"/>
  <c r="F13" i="32" s="1"/>
  <c r="G13" i="32" s="1"/>
  <c r="AC10" i="32"/>
  <c r="P6" i="35"/>
  <c r="F10" i="35"/>
  <c r="AC10" i="35"/>
  <c r="F12" i="35"/>
  <c r="G12" i="35" s="1"/>
  <c r="O17" i="33"/>
  <c r="O18" i="33" s="1"/>
  <c r="O19" i="33" s="1"/>
  <c r="O20" i="33" s="1"/>
  <c r="O21" i="33" s="1"/>
  <c r="O22" i="33" s="1"/>
  <c r="O23" i="33" s="1"/>
  <c r="O24" i="33" s="1"/>
  <c r="O25" i="33" s="1"/>
  <c r="O26" i="33" s="1"/>
  <c r="O27" i="33" s="1"/>
  <c r="O28" i="33" s="1"/>
  <c r="O29" i="33" s="1"/>
  <c r="O30" i="33" s="1"/>
  <c r="O31" i="33" s="1"/>
  <c r="O32" i="33" s="1"/>
  <c r="O33" i="33" s="1"/>
  <c r="O34" i="33" s="1"/>
  <c r="O35" i="33" s="1"/>
  <c r="O36" i="33" s="1"/>
  <c r="O37" i="33" s="1"/>
  <c r="O38" i="33" s="1"/>
  <c r="O39" i="33" s="1"/>
  <c r="O40" i="33" s="1"/>
  <c r="O41" i="33" s="1"/>
  <c r="O42" i="33" s="1"/>
  <c r="O43" i="33" s="1"/>
  <c r="O44" i="33" s="1"/>
  <c r="O45" i="33" s="1"/>
  <c r="O46" i="33" s="1"/>
  <c r="O47" i="33" s="1"/>
  <c r="P12" i="36"/>
  <c r="K10" i="34"/>
  <c r="F11" i="34"/>
  <c r="F13" i="34" s="1"/>
  <c r="G13" i="34" s="1"/>
  <c r="AC10" i="34"/>
  <c r="P6" i="34"/>
  <c r="N19" i="36"/>
  <c r="N19" i="35"/>
  <c r="O14" i="33"/>
  <c r="N19" i="37"/>
  <c r="K12" i="34"/>
  <c r="K12" i="36"/>
  <c r="N18" i="34"/>
  <c r="AC10" i="37"/>
  <c r="F12" i="37"/>
  <c r="P6" i="37"/>
  <c r="F11" i="37"/>
  <c r="F13" i="37" s="1"/>
  <c r="G13" i="37" s="1"/>
  <c r="F10" i="37"/>
  <c r="P12" i="38"/>
  <c r="O8" i="38"/>
  <c r="O14" i="38"/>
  <c r="AC10" i="36"/>
  <c r="F11" i="36"/>
  <c r="F13" i="36" s="1"/>
  <c r="G13" i="36" s="1"/>
  <c r="K10" i="36"/>
  <c r="N18" i="39"/>
  <c r="O17" i="39"/>
  <c r="O18" i="39" s="1"/>
  <c r="O19" i="39" s="1"/>
  <c r="O20" i="39" s="1"/>
  <c r="O21" i="39" s="1"/>
  <c r="O22" i="39" s="1"/>
  <c r="O23" i="39" s="1"/>
  <c r="O24" i="39" s="1"/>
  <c r="O25" i="39" s="1"/>
  <c r="O26" i="39" s="1"/>
  <c r="O27" i="39" s="1"/>
  <c r="O28" i="39" s="1"/>
  <c r="O29" i="39" s="1"/>
  <c r="O30" i="39" s="1"/>
  <c r="O31" i="39" s="1"/>
  <c r="O32" i="39" s="1"/>
  <c r="O33" i="39" s="1"/>
  <c r="O34" i="39" s="1"/>
  <c r="O35" i="39" s="1"/>
  <c r="O36" i="39" s="1"/>
  <c r="O37" i="39" s="1"/>
  <c r="O38" i="39" s="1"/>
  <c r="O39" i="39" s="1"/>
  <c r="O40" i="39" s="1"/>
  <c r="O41" i="39" s="1"/>
  <c r="O42" i="39" s="1"/>
  <c r="O43" i="39" s="1"/>
  <c r="O44" i="39" s="1"/>
  <c r="O45" i="39" s="1"/>
  <c r="O46" i="39" s="1"/>
  <c r="O47" i="39" s="1"/>
  <c r="O48" i="39" s="1"/>
  <c r="O49" i="39" s="1"/>
  <c r="O50" i="39" s="1"/>
  <c r="O51" i="39" s="1"/>
  <c r="O52" i="39" s="1"/>
  <c r="O8" i="39"/>
  <c r="K10" i="39"/>
  <c r="AC10" i="38"/>
  <c r="N18" i="38"/>
  <c r="F11" i="38"/>
  <c r="F13" i="38" s="1"/>
  <c r="G13" i="38" s="1"/>
  <c r="K10" i="38"/>
  <c r="N20" i="40"/>
  <c r="O17" i="41"/>
  <c r="O18" i="41" s="1"/>
  <c r="O19" i="41" s="1"/>
  <c r="O20" i="41" s="1"/>
  <c r="O21" i="41" s="1"/>
  <c r="O22" i="41" s="1"/>
  <c r="O23" i="41" s="1"/>
  <c r="O24" i="41" s="1"/>
  <c r="O25" i="41" s="1"/>
  <c r="O26" i="41" s="1"/>
  <c r="O27" i="41" s="1"/>
  <c r="O28" i="41" s="1"/>
  <c r="O29" i="41" s="1"/>
  <c r="O30" i="41" s="1"/>
  <c r="O31" i="41" s="1"/>
  <c r="O32" i="41" s="1"/>
  <c r="O33" i="41" s="1"/>
  <c r="O34" i="41" s="1"/>
  <c r="O35" i="41" s="1"/>
  <c r="O36" i="41" s="1"/>
  <c r="O37" i="41" s="1"/>
  <c r="O38" i="41" s="1"/>
  <c r="O39" i="41" s="1"/>
  <c r="O40" i="41" s="1"/>
  <c r="O41" i="41" s="1"/>
  <c r="O42" i="41" s="1"/>
  <c r="O43" i="41" s="1"/>
  <c r="O44" i="41" s="1"/>
  <c r="O45" i="41" s="1"/>
  <c r="O46" i="41" s="1"/>
  <c r="O47" i="41" s="1"/>
  <c r="O48" i="41" s="1"/>
  <c r="O49" i="41" s="1"/>
  <c r="O50" i="41" s="1"/>
  <c r="O51" i="41" s="1"/>
  <c r="O52" i="41" s="1"/>
  <c r="P12" i="41"/>
  <c r="O8" i="41"/>
  <c r="O14" i="41"/>
  <c r="F11" i="43"/>
  <c r="F13" i="43" s="1"/>
  <c r="G13" i="43" s="1"/>
  <c r="F12" i="43"/>
  <c r="G12" i="43" s="1"/>
  <c r="P6" i="43"/>
  <c r="AC10" i="43"/>
  <c r="F10" i="43"/>
  <c r="AB10" i="42"/>
  <c r="F11" i="40"/>
  <c r="F13" i="40" s="1"/>
  <c r="G13" i="40" s="1"/>
  <c r="AC10" i="40"/>
  <c r="F12" i="40"/>
  <c r="P6" i="40"/>
  <c r="K10" i="40"/>
  <c r="K12" i="40"/>
  <c r="N18" i="41"/>
  <c r="K12" i="41"/>
  <c r="K10" i="41"/>
  <c r="N21" i="42"/>
  <c r="N18" i="43"/>
  <c r="K10" i="42"/>
  <c r="O8" i="42"/>
  <c r="O14" i="42"/>
  <c r="O17" i="42"/>
  <c r="O18" i="42" s="1"/>
  <c r="O19" i="42" s="1"/>
  <c r="O20" i="42" s="1"/>
  <c r="O21" i="42" s="1"/>
  <c r="O22" i="42" s="1"/>
  <c r="O23" i="42" s="1"/>
  <c r="O24" i="42" s="1"/>
  <c r="O25" i="42" s="1"/>
  <c r="O26" i="42" s="1"/>
  <c r="O27" i="42" s="1"/>
  <c r="O28" i="42" s="1"/>
  <c r="O29" i="42" s="1"/>
  <c r="O30" i="42" s="1"/>
  <c r="O31" i="42" s="1"/>
  <c r="O32" i="42" s="1"/>
  <c r="O33" i="42" s="1"/>
  <c r="O34" i="42" s="1"/>
  <c r="O35" i="42" s="1"/>
  <c r="O36" i="42" s="1"/>
  <c r="O37" i="42" s="1"/>
  <c r="O38" i="42" s="1"/>
  <c r="K12" i="44"/>
  <c r="O14" i="44"/>
  <c r="O17" i="44"/>
  <c r="O18" i="44" s="1"/>
  <c r="O19" i="44" s="1"/>
  <c r="O20" i="44" s="1"/>
  <c r="O21" i="44" s="1"/>
  <c r="O22" i="44" s="1"/>
  <c r="O23" i="44" s="1"/>
  <c r="O24" i="44" s="1"/>
  <c r="O25" i="44" s="1"/>
  <c r="O26" i="44" s="1"/>
  <c r="O27" i="44" s="1"/>
  <c r="O28" i="44" s="1"/>
  <c r="O29" i="44" s="1"/>
  <c r="O30" i="44" s="1"/>
  <c r="O31" i="44" s="1"/>
  <c r="O32" i="44" s="1"/>
  <c r="O33" i="44" s="1"/>
  <c r="O34" i="44" s="1"/>
  <c r="O35" i="44" s="1"/>
  <c r="O36" i="44" s="1"/>
  <c r="O37" i="44" s="1"/>
  <c r="O38" i="44" s="1"/>
  <c r="O39" i="44" s="1"/>
  <c r="O17" i="45"/>
  <c r="O18" i="45" s="1"/>
  <c r="O19" i="45" s="1"/>
  <c r="O20" i="45" s="1"/>
  <c r="O21" i="45" s="1"/>
  <c r="O22" i="45" s="1"/>
  <c r="O23" i="45" s="1"/>
  <c r="O24" i="45" s="1"/>
  <c r="O25" i="45" s="1"/>
  <c r="O26" i="45" s="1"/>
  <c r="O27" i="45" s="1"/>
  <c r="O28" i="45" s="1"/>
  <c r="O29" i="45" s="1"/>
  <c r="O30" i="45" s="1"/>
  <c r="O31" i="45" s="1"/>
  <c r="O32" i="45" s="1"/>
  <c r="O33" i="45" s="1"/>
  <c r="O34" i="45" s="1"/>
  <c r="O35" i="45" s="1"/>
  <c r="O36" i="45" s="1"/>
  <c r="O37" i="45" s="1"/>
  <c r="O38" i="45" s="1"/>
  <c r="O39" i="45" s="1"/>
  <c r="O40" i="45" s="1"/>
  <c r="O41" i="45" s="1"/>
  <c r="O42" i="45" s="1"/>
  <c r="O43" i="45" s="1"/>
  <c r="O44" i="45" s="1"/>
  <c r="O45" i="45" s="1"/>
  <c r="P12" i="45"/>
  <c r="R47" i="45" s="1"/>
  <c r="O8" i="45"/>
  <c r="O14" i="45"/>
  <c r="N19" i="44"/>
  <c r="N18" i="45"/>
  <c r="K10" i="43"/>
  <c r="K12" i="43"/>
  <c r="N20" i="46"/>
  <c r="O8" i="46"/>
  <c r="O14" i="46"/>
  <c r="O17" i="46"/>
  <c r="O18" i="46" s="1"/>
  <c r="O19" i="46" s="1"/>
  <c r="O20" i="46" s="1"/>
  <c r="O21" i="46" s="1"/>
  <c r="O22" i="46" s="1"/>
  <c r="O23" i="46" s="1"/>
  <c r="O24" i="46" s="1"/>
  <c r="O25" i="46" s="1"/>
  <c r="O26" i="46" s="1"/>
  <c r="O27" i="46" s="1"/>
  <c r="O28" i="46" s="1"/>
  <c r="O29" i="46" s="1"/>
  <c r="O30" i="46" s="1"/>
  <c r="O31" i="46" s="1"/>
  <c r="O32" i="46" s="1"/>
  <c r="O33" i="46" s="1"/>
  <c r="O34" i="46" s="1"/>
  <c r="O35" i="46" s="1"/>
  <c r="O36" i="46" s="1"/>
  <c r="O37" i="46" s="1"/>
  <c r="O38" i="46" s="1"/>
  <c r="O39" i="46" s="1"/>
  <c r="O40" i="46" s="1"/>
  <c r="K12" i="46"/>
  <c r="F12" i="47"/>
  <c r="G12" i="47" s="1"/>
  <c r="K10" i="46"/>
  <c r="F11" i="46"/>
  <c r="F13" i="46" s="1"/>
  <c r="G13" i="46" s="1"/>
  <c r="AC10" i="46"/>
  <c r="F12" i="46"/>
  <c r="G12" i="46" s="1"/>
  <c r="N19" i="47"/>
  <c r="N20" i="48"/>
  <c r="P6" i="47"/>
  <c r="N21" i="49"/>
  <c r="O14" i="50"/>
  <c r="O8" i="50"/>
  <c r="O17" i="50"/>
  <c r="O18" i="50" s="1"/>
  <c r="O19" i="50" s="1"/>
  <c r="O20" i="50" s="1"/>
  <c r="O21" i="50" s="1"/>
  <c r="O22" i="50" s="1"/>
  <c r="O23" i="50" s="1"/>
  <c r="O24" i="50" s="1"/>
  <c r="O25" i="50" s="1"/>
  <c r="O26" i="50" s="1"/>
  <c r="O27" i="50" s="1"/>
  <c r="O28" i="50" s="1"/>
  <c r="O29" i="50" s="1"/>
  <c r="O30" i="50" s="1"/>
  <c r="O31" i="50" s="1"/>
  <c r="O32" i="50" s="1"/>
  <c r="O33" i="50" s="1"/>
  <c r="O34" i="50" s="1"/>
  <c r="O35" i="50" s="1"/>
  <c r="O36" i="50" s="1"/>
  <c r="O37" i="50" s="1"/>
  <c r="O38" i="50" s="1"/>
  <c r="O39" i="50" s="1"/>
  <c r="O40" i="50" s="1"/>
  <c r="O41" i="50" s="1"/>
  <c r="O42" i="50" s="1"/>
  <c r="O43" i="50" s="1"/>
  <c r="N19" i="50"/>
  <c r="P6" i="49"/>
  <c r="N22" i="51"/>
  <c r="N18" i="52"/>
  <c r="F11" i="52"/>
  <c r="F13" i="52" s="1"/>
  <c r="G13" i="52" s="1"/>
  <c r="F12" i="52"/>
  <c r="P6" i="52"/>
  <c r="AC10" i="52"/>
  <c r="F11" i="51"/>
  <c r="F13" i="51" s="1"/>
  <c r="G13" i="51" s="1"/>
  <c r="AC10" i="51"/>
  <c r="F12" i="51"/>
  <c r="F10" i="52"/>
  <c r="P6" i="51"/>
  <c r="K10" i="52"/>
  <c r="K12" i="52"/>
  <c r="P12" i="53"/>
  <c r="O8" i="53"/>
  <c r="O14" i="53"/>
  <c r="O17" i="53"/>
  <c r="O18" i="53" s="1"/>
  <c r="O19" i="53" s="1"/>
  <c r="O20" i="53" s="1"/>
  <c r="O21" i="53" s="1"/>
  <c r="O22" i="53" s="1"/>
  <c r="O23" i="53" s="1"/>
  <c r="O24" i="53" s="1"/>
  <c r="O25" i="53" s="1"/>
  <c r="O26" i="53" s="1"/>
  <c r="O27" i="53" s="1"/>
  <c r="O28" i="53" s="1"/>
  <c r="O29" i="53" s="1"/>
  <c r="O30" i="53" s="1"/>
  <c r="O31" i="53" s="1"/>
  <c r="O32" i="53" s="1"/>
  <c r="O33" i="53" s="1"/>
  <c r="O34" i="53" s="1"/>
  <c r="O35" i="53" s="1"/>
  <c r="O36" i="53" s="1"/>
  <c r="O37" i="53" s="1"/>
  <c r="O38" i="53" s="1"/>
  <c r="O39" i="53" s="1"/>
  <c r="F11" i="53"/>
  <c r="F13" i="53" s="1"/>
  <c r="G13" i="53" s="1"/>
  <c r="K10" i="53"/>
  <c r="AC10" i="53"/>
  <c r="N18" i="53"/>
  <c r="N19" i="54"/>
  <c r="O14" i="54"/>
  <c r="AC10" i="54"/>
  <c r="F11" i="54"/>
  <c r="F13" i="54" s="1"/>
  <c r="G13" i="54" s="1"/>
  <c r="P12" i="54"/>
  <c r="P12" i="55"/>
  <c r="O8" i="55"/>
  <c r="O14" i="55"/>
  <c r="AC10" i="55"/>
  <c r="N18" i="55"/>
  <c r="F11" i="55"/>
  <c r="F13" i="55" s="1"/>
  <c r="G13" i="55" s="1"/>
  <c r="G10" i="13" l="1"/>
  <c r="AB10" i="44"/>
  <c r="K10" i="31"/>
  <c r="Q47" i="45"/>
  <c r="Q42" i="46"/>
  <c r="P60" i="44"/>
  <c r="R46" i="45"/>
  <c r="S46" i="45"/>
  <c r="T46" i="45"/>
  <c r="P56" i="27"/>
  <c r="S42" i="46"/>
  <c r="T42" i="46"/>
  <c r="T47" i="45"/>
  <c r="K12" i="51"/>
  <c r="R42" i="46"/>
  <c r="P42" i="46" s="1"/>
  <c r="Q46" i="45"/>
  <c r="S47" i="45"/>
  <c r="P60" i="42"/>
  <c r="N43" i="55"/>
  <c r="N44" i="54"/>
  <c r="N43" i="53"/>
  <c r="N43" i="52"/>
  <c r="N43" i="51"/>
  <c r="G12" i="51"/>
  <c r="R47" i="50"/>
  <c r="S47" i="50"/>
  <c r="T47" i="50"/>
  <c r="N48" i="50"/>
  <c r="Q46" i="50"/>
  <c r="Q46" i="49"/>
  <c r="N47" i="49"/>
  <c r="K10" i="49"/>
  <c r="N48" i="48"/>
  <c r="P60" i="48"/>
  <c r="G12" i="48"/>
  <c r="N45" i="47"/>
  <c r="Q43" i="46"/>
  <c r="N44" i="46"/>
  <c r="R43" i="46"/>
  <c r="T43" i="46"/>
  <c r="S43" i="46"/>
  <c r="Q48" i="45"/>
  <c r="R48" i="45"/>
  <c r="N49" i="45"/>
  <c r="S48" i="45"/>
  <c r="T48" i="45"/>
  <c r="N43" i="44"/>
  <c r="N42" i="42"/>
  <c r="G12" i="38"/>
  <c r="P12" i="37"/>
  <c r="P60" i="37" s="1"/>
  <c r="G12" i="37"/>
  <c r="L12" i="37" s="1"/>
  <c r="S9" i="37" s="1"/>
  <c r="S10" i="37" s="1"/>
  <c r="G12" i="27"/>
  <c r="K12" i="55"/>
  <c r="G12" i="41"/>
  <c r="S8" i="41" s="1"/>
  <c r="AB10" i="33"/>
  <c r="K10" i="54"/>
  <c r="G12" i="11"/>
  <c r="G12" i="50"/>
  <c r="L12" i="50" s="1"/>
  <c r="S9" i="50" s="1"/>
  <c r="S10" i="50" s="1"/>
  <c r="G11" i="37"/>
  <c r="R8" i="37" s="1"/>
  <c r="G11" i="46"/>
  <c r="G12" i="34"/>
  <c r="L12" i="34" s="1"/>
  <c r="S9" i="34" s="1"/>
  <c r="S10" i="34" s="1"/>
  <c r="G11" i="30"/>
  <c r="G12" i="26"/>
  <c r="G12" i="9"/>
  <c r="K12" i="21"/>
  <c r="L12" i="21" s="1"/>
  <c r="S9" i="21" s="1"/>
  <c r="S10" i="21" s="1"/>
  <c r="G11" i="48"/>
  <c r="R8" i="48" s="1"/>
  <c r="G12" i="30"/>
  <c r="L12" i="30" s="1"/>
  <c r="S9" i="30" s="1"/>
  <c r="S10" i="30" s="1"/>
  <c r="G11" i="32"/>
  <c r="G11" i="36"/>
  <c r="G12" i="14"/>
  <c r="G11" i="34"/>
  <c r="G10" i="33"/>
  <c r="Q8" i="33" s="1"/>
  <c r="G12" i="22"/>
  <c r="L12" i="22" s="1"/>
  <c r="S9" i="22" s="1"/>
  <c r="S10" i="22" s="1"/>
  <c r="BP87" i="5"/>
  <c r="BM87" i="5"/>
  <c r="AF87" i="5"/>
  <c r="AH84" i="5"/>
  <c r="BJ84" i="5"/>
  <c r="BF70" i="5"/>
  <c r="BF87" i="5" s="1"/>
  <c r="T52" i="5"/>
  <c r="T62" i="5"/>
  <c r="AA70" i="5"/>
  <c r="AS26" i="5"/>
  <c r="Q26" i="5" s="1"/>
  <c r="C26" i="5" s="1"/>
  <c r="R16" i="19" s="1"/>
  <c r="BN87" i="5"/>
  <c r="BQ70" i="5"/>
  <c r="AH27" i="5"/>
  <c r="T64" i="5"/>
  <c r="BJ18" i="5"/>
  <c r="BJ70" i="5" s="1"/>
  <c r="M70" i="5"/>
  <c r="AO70" i="5"/>
  <c r="BI87" i="5"/>
  <c r="BO87" i="5"/>
  <c r="T8" i="4"/>
  <c r="F8" i="4"/>
  <c r="C11" i="4"/>
  <c r="E11" i="12" s="1"/>
  <c r="B54" i="4"/>
  <c r="B59" i="4"/>
  <c r="B22" i="4"/>
  <c r="F22" i="4" s="1"/>
  <c r="C84" i="4"/>
  <c r="T44" i="4"/>
  <c r="B25" i="4"/>
  <c r="F25" i="4" s="1"/>
  <c r="F65" i="4"/>
  <c r="T84" i="4"/>
  <c r="T11" i="4"/>
  <c r="T53" i="4"/>
  <c r="B67" i="4"/>
  <c r="D84" i="4"/>
  <c r="F50" i="4"/>
  <c r="C16" i="4"/>
  <c r="E11" i="15" s="1"/>
  <c r="J70" i="4"/>
  <c r="I70" i="4"/>
  <c r="G12" i="32"/>
  <c r="S8" i="32" s="1"/>
  <c r="F30" i="4"/>
  <c r="C52" i="4"/>
  <c r="E11" i="40" s="1"/>
  <c r="G11" i="40" s="1"/>
  <c r="R8" i="40" s="1"/>
  <c r="F20" i="4"/>
  <c r="F49" i="4"/>
  <c r="B57" i="4"/>
  <c r="M33" i="4"/>
  <c r="T40" i="4"/>
  <c r="G12" i="53"/>
  <c r="L12" i="53" s="1"/>
  <c r="S9" i="53" s="1"/>
  <c r="S10" i="53" s="1"/>
  <c r="D64" i="4"/>
  <c r="E12" i="52" s="1"/>
  <c r="E15" i="52" s="1"/>
  <c r="T29" i="4"/>
  <c r="T33" i="4" s="1"/>
  <c r="D17" i="4"/>
  <c r="E12" i="16" s="1"/>
  <c r="G12" i="16" s="1"/>
  <c r="D61" i="4"/>
  <c r="E12" i="49" s="1"/>
  <c r="G12" i="49" s="1"/>
  <c r="S8" i="49" s="1"/>
  <c r="G12" i="55"/>
  <c r="L12" i="55" s="1"/>
  <c r="S9" i="55" s="1"/>
  <c r="S10" i="55" s="1"/>
  <c r="G12" i="19"/>
  <c r="D66" i="4"/>
  <c r="R68" i="4"/>
  <c r="M27" i="4"/>
  <c r="D56" i="4"/>
  <c r="E12" i="44" s="1"/>
  <c r="G12" i="44" s="1"/>
  <c r="S8" i="44" s="1"/>
  <c r="D29" i="4"/>
  <c r="F29" i="4" s="1"/>
  <c r="T8" i="54"/>
  <c r="T8" i="53"/>
  <c r="T8" i="23"/>
  <c r="T8" i="40"/>
  <c r="S8" i="46"/>
  <c r="L12" i="46"/>
  <c r="S9" i="46" s="1"/>
  <c r="S10" i="46" s="1"/>
  <c r="S8" i="35"/>
  <c r="L12" i="35"/>
  <c r="S9" i="35" s="1"/>
  <c r="S10" i="35" s="1"/>
  <c r="L12" i="32"/>
  <c r="S9" i="32" s="1"/>
  <c r="S10" i="32" s="1"/>
  <c r="T8" i="20"/>
  <c r="T8" i="45"/>
  <c r="R8" i="32"/>
  <c r="S8" i="43"/>
  <c r="L12" i="43"/>
  <c r="S9" i="43" s="1"/>
  <c r="S10" i="43" s="1"/>
  <c r="AB10" i="16"/>
  <c r="P68" i="16"/>
  <c r="Q8" i="41"/>
  <c r="L10" i="41"/>
  <c r="L12" i="51"/>
  <c r="S9" i="51" s="1"/>
  <c r="S10" i="51" s="1"/>
  <c r="S8" i="51"/>
  <c r="T8" i="51"/>
  <c r="T8" i="46"/>
  <c r="S8" i="21"/>
  <c r="T8" i="19"/>
  <c r="T8" i="44"/>
  <c r="L12" i="27"/>
  <c r="S9" i="27" s="1"/>
  <c r="S10" i="27" s="1"/>
  <c r="S8" i="27"/>
  <c r="S8" i="45"/>
  <c r="L12" i="45"/>
  <c r="S9" i="45" s="1"/>
  <c r="S10" i="45" s="1"/>
  <c r="S8" i="53"/>
  <c r="E12" i="28"/>
  <c r="G12" i="28" s="1"/>
  <c r="F40" i="4"/>
  <c r="T8" i="52"/>
  <c r="T8" i="28"/>
  <c r="T8" i="43"/>
  <c r="E12" i="36"/>
  <c r="G12" i="36" s="1"/>
  <c r="F48" i="4"/>
  <c r="T8" i="24"/>
  <c r="S8" i="34"/>
  <c r="T8" i="30"/>
  <c r="T8" i="33"/>
  <c r="S8" i="47"/>
  <c r="L12" i="47"/>
  <c r="S9" i="47" s="1"/>
  <c r="S10" i="47" s="1"/>
  <c r="T8" i="26"/>
  <c r="T8" i="48"/>
  <c r="S8" i="15"/>
  <c r="L12" i="15"/>
  <c r="S9" i="15" s="1"/>
  <c r="S10" i="15" s="1"/>
  <c r="S8" i="38"/>
  <c r="L12" i="38"/>
  <c r="S9" i="38" s="1"/>
  <c r="S10" i="38" s="1"/>
  <c r="T8" i="38"/>
  <c r="S8" i="29"/>
  <c r="L12" i="29"/>
  <c r="S9" i="29" s="1"/>
  <c r="S10" i="29" s="1"/>
  <c r="J87" i="4"/>
  <c r="T8" i="29"/>
  <c r="T8" i="39"/>
  <c r="S8" i="23"/>
  <c r="L12" i="23"/>
  <c r="S9" i="23" s="1"/>
  <c r="S10" i="23" s="1"/>
  <c r="Q8" i="25"/>
  <c r="L10" i="25"/>
  <c r="T8" i="55"/>
  <c r="S8" i="19"/>
  <c r="L12" i="19"/>
  <c r="S9" i="19" s="1"/>
  <c r="T8" i="31"/>
  <c r="T8" i="50"/>
  <c r="S8" i="31"/>
  <c r="L12" i="31"/>
  <c r="S9" i="31" s="1"/>
  <c r="S10" i="31" s="1"/>
  <c r="S8" i="39"/>
  <c r="L12" i="39"/>
  <c r="S9" i="39" s="1"/>
  <c r="S10" i="39" s="1"/>
  <c r="L12" i="48"/>
  <c r="S9" i="48" s="1"/>
  <c r="S10" i="48" s="1"/>
  <c r="S8" i="48"/>
  <c r="O8" i="43"/>
  <c r="O17" i="43"/>
  <c r="O18" i="43" s="1"/>
  <c r="O19" i="43" s="1"/>
  <c r="O20" i="43" s="1"/>
  <c r="O21" i="43" s="1"/>
  <c r="O22" i="43" s="1"/>
  <c r="O23" i="43" s="1"/>
  <c r="O24" i="43" s="1"/>
  <c r="O25" i="43" s="1"/>
  <c r="O26" i="43" s="1"/>
  <c r="O27" i="43" s="1"/>
  <c r="O28" i="43" s="1"/>
  <c r="O29" i="43" s="1"/>
  <c r="O30" i="43" s="1"/>
  <c r="O31" i="43" s="1"/>
  <c r="O32" i="43" s="1"/>
  <c r="O33" i="43" s="1"/>
  <c r="O34" i="43" s="1"/>
  <c r="O35" i="43" s="1"/>
  <c r="O36" i="43" s="1"/>
  <c r="O37" i="43" s="1"/>
  <c r="O38" i="43" s="1"/>
  <c r="O39" i="43" s="1"/>
  <c r="O40" i="43" s="1"/>
  <c r="O41" i="43" s="1"/>
  <c r="O42" i="43" s="1"/>
  <c r="O43" i="43" s="1"/>
  <c r="O44" i="43" s="1"/>
  <c r="O45" i="43" s="1"/>
  <c r="O46" i="43" s="1"/>
  <c r="O47" i="43" s="1"/>
  <c r="O48" i="43" s="1"/>
  <c r="P12" i="43"/>
  <c r="O14" i="43"/>
  <c r="I87" i="4"/>
  <c r="E10" i="20"/>
  <c r="T8" i="34"/>
  <c r="R8" i="30"/>
  <c r="S8" i="30"/>
  <c r="G10" i="38"/>
  <c r="E15" i="38"/>
  <c r="E10" i="46"/>
  <c r="F58" i="4"/>
  <c r="G10" i="52"/>
  <c r="N20" i="35"/>
  <c r="O8" i="35"/>
  <c r="O17" i="35"/>
  <c r="O18" i="35" s="1"/>
  <c r="O19" i="35" s="1"/>
  <c r="O20" i="35" s="1"/>
  <c r="O21" i="35" s="1"/>
  <c r="O22" i="35" s="1"/>
  <c r="O23" i="35" s="1"/>
  <c r="O24" i="35" s="1"/>
  <c r="O25" i="35" s="1"/>
  <c r="O26" i="35" s="1"/>
  <c r="O27" i="35" s="1"/>
  <c r="O28" i="35" s="1"/>
  <c r="O29" i="35" s="1"/>
  <c r="O30" i="35" s="1"/>
  <c r="O31" i="35" s="1"/>
  <c r="O32" i="35" s="1"/>
  <c r="O33" i="35" s="1"/>
  <c r="O34" i="35" s="1"/>
  <c r="O35" i="35" s="1"/>
  <c r="O36" i="35" s="1"/>
  <c r="O37" i="35" s="1"/>
  <c r="O38" i="35" s="1"/>
  <c r="O39" i="35" s="1"/>
  <c r="O40" i="35" s="1"/>
  <c r="O41" i="35" s="1"/>
  <c r="O42" i="35" s="1"/>
  <c r="O43" i="35" s="1"/>
  <c r="O44" i="35" s="1"/>
  <c r="O45" i="35" s="1"/>
  <c r="O46" i="35" s="1"/>
  <c r="O47" i="35" s="1"/>
  <c r="O48" i="35" s="1"/>
  <c r="O14" i="35"/>
  <c r="O8" i="30"/>
  <c r="O14" i="30"/>
  <c r="O17" i="30"/>
  <c r="O18" i="30" s="1"/>
  <c r="O19" i="30" s="1"/>
  <c r="O20" i="30" s="1"/>
  <c r="O21" i="30" s="1"/>
  <c r="O22" i="30" s="1"/>
  <c r="O23" i="30" s="1"/>
  <c r="O24" i="30" s="1"/>
  <c r="O25" i="30" s="1"/>
  <c r="O26" i="30" s="1"/>
  <c r="O27" i="30" s="1"/>
  <c r="O28" i="30" s="1"/>
  <c r="O29" i="30" s="1"/>
  <c r="O30" i="30" s="1"/>
  <c r="O31" i="30" s="1"/>
  <c r="O32" i="30" s="1"/>
  <c r="O33" i="30" s="1"/>
  <c r="O34" i="30" s="1"/>
  <c r="O35" i="30" s="1"/>
  <c r="O36" i="30" s="1"/>
  <c r="O37" i="30" s="1"/>
  <c r="O38" i="30" s="1"/>
  <c r="O39" i="30" s="1"/>
  <c r="O40" i="30" s="1"/>
  <c r="O41" i="30" s="1"/>
  <c r="O42" i="30" s="1"/>
  <c r="O43" i="30" s="1"/>
  <c r="O44" i="30" s="1"/>
  <c r="O45" i="30" s="1"/>
  <c r="O46" i="30" s="1"/>
  <c r="O47" i="30" s="1"/>
  <c r="O48" i="30" s="1"/>
  <c r="N21" i="23"/>
  <c r="AB10" i="32"/>
  <c r="P56" i="32"/>
  <c r="P64" i="22"/>
  <c r="AB10" i="22"/>
  <c r="P12" i="25"/>
  <c r="O8" i="25"/>
  <c r="O17" i="25"/>
  <c r="O18" i="25" s="1"/>
  <c r="O19" i="25" s="1"/>
  <c r="O20" i="25" s="1"/>
  <c r="O21" i="25" s="1"/>
  <c r="O22" i="25" s="1"/>
  <c r="O23" i="25" s="1"/>
  <c r="O24" i="25" s="1"/>
  <c r="O25" i="25" s="1"/>
  <c r="O26" i="25" s="1"/>
  <c r="O27" i="25" s="1"/>
  <c r="O28" i="25" s="1"/>
  <c r="O29" i="25" s="1"/>
  <c r="O30" i="25" s="1"/>
  <c r="O31" i="25" s="1"/>
  <c r="O32" i="25" s="1"/>
  <c r="O33" i="25" s="1"/>
  <c r="O34" i="25" s="1"/>
  <c r="O35" i="25" s="1"/>
  <c r="O36" i="25" s="1"/>
  <c r="O37" i="25" s="1"/>
  <c r="O38" i="25" s="1"/>
  <c r="O39" i="25" s="1"/>
  <c r="O40" i="25" s="1"/>
  <c r="O41" i="25" s="1"/>
  <c r="O42" i="25" s="1"/>
  <c r="O43" i="25" s="1"/>
  <c r="O44" i="25" s="1"/>
  <c r="O14" i="25"/>
  <c r="L10" i="49"/>
  <c r="Q8" i="49"/>
  <c r="K10" i="13"/>
  <c r="L10" i="13" s="1"/>
  <c r="K12" i="13"/>
  <c r="O14" i="14"/>
  <c r="O17" i="14"/>
  <c r="O18" i="14" s="1"/>
  <c r="O19" i="14" s="1"/>
  <c r="O20" i="14" s="1"/>
  <c r="O21" i="14" s="1"/>
  <c r="O22" i="14" s="1"/>
  <c r="O23" i="14" s="1"/>
  <c r="O24" i="14" s="1"/>
  <c r="O25" i="14" s="1"/>
  <c r="O26" i="14" s="1"/>
  <c r="O27" i="14" s="1"/>
  <c r="O28" i="14" s="1"/>
  <c r="O29" i="14" s="1"/>
  <c r="O30" i="14" s="1"/>
  <c r="O31" i="14" s="1"/>
  <c r="O32" i="14" s="1"/>
  <c r="O33" i="14" s="1"/>
  <c r="O34" i="14" s="1"/>
  <c r="O35" i="14" s="1"/>
  <c r="O36" i="14" s="1"/>
  <c r="O37" i="14" s="1"/>
  <c r="O38" i="14" s="1"/>
  <c r="O39" i="14" s="1"/>
  <c r="O40" i="14" s="1"/>
  <c r="O41" i="14" s="1"/>
  <c r="O42" i="14" s="1"/>
  <c r="O43" i="14" s="1"/>
  <c r="O44" i="14" s="1"/>
  <c r="O8" i="14"/>
  <c r="R18" i="4"/>
  <c r="G11" i="21"/>
  <c r="E10" i="12"/>
  <c r="F11" i="4"/>
  <c r="T8" i="35"/>
  <c r="Q16" i="46"/>
  <c r="P16" i="46" s="1"/>
  <c r="F58" i="5"/>
  <c r="Q27" i="4"/>
  <c r="G10" i="21"/>
  <c r="E15" i="21"/>
  <c r="E17" i="21" s="1"/>
  <c r="E10" i="42"/>
  <c r="F54" i="4"/>
  <c r="G10" i="9"/>
  <c r="G11" i="53"/>
  <c r="Q16" i="36"/>
  <c r="P16" i="36" s="1"/>
  <c r="F48" i="5"/>
  <c r="Q18" i="4"/>
  <c r="T14" i="4"/>
  <c r="G11" i="27"/>
  <c r="Q16" i="39"/>
  <c r="P16" i="39" s="1"/>
  <c r="F51" i="5"/>
  <c r="AR36" i="5"/>
  <c r="E15" i="15"/>
  <c r="G10" i="15"/>
  <c r="D37" i="4"/>
  <c r="T48" i="4"/>
  <c r="N20" i="10"/>
  <c r="B43" i="4"/>
  <c r="Q16" i="40"/>
  <c r="P16" i="40" s="1"/>
  <c r="F52" i="5"/>
  <c r="D45" i="4"/>
  <c r="E12" i="33" s="1"/>
  <c r="G12" i="33" s="1"/>
  <c r="D12" i="4"/>
  <c r="G11" i="52"/>
  <c r="N19" i="52"/>
  <c r="T8" i="32"/>
  <c r="N19" i="55"/>
  <c r="N20" i="54"/>
  <c r="AB10" i="38"/>
  <c r="P60" i="38"/>
  <c r="G11" i="50"/>
  <c r="S8" i="22"/>
  <c r="T8" i="13"/>
  <c r="T8" i="25"/>
  <c r="T48" i="5"/>
  <c r="G10" i="53"/>
  <c r="E15" i="53"/>
  <c r="E17" i="53" s="1"/>
  <c r="E10" i="48"/>
  <c r="F60" i="4"/>
  <c r="Q16" i="50"/>
  <c r="P16" i="50" s="1"/>
  <c r="F62" i="5"/>
  <c r="N20" i="14"/>
  <c r="Q16" i="45"/>
  <c r="P16" i="45" s="1"/>
  <c r="F57" i="5"/>
  <c r="Q16" i="55"/>
  <c r="P16" i="55" s="1"/>
  <c r="F67" i="5"/>
  <c r="Z16" i="54"/>
  <c r="AF10" i="54"/>
  <c r="BA84" i="5"/>
  <c r="BA87" i="5" s="1"/>
  <c r="BQ84" i="5"/>
  <c r="AB10" i="53"/>
  <c r="P60" i="53"/>
  <c r="N21" i="46"/>
  <c r="N19" i="45"/>
  <c r="N19" i="34"/>
  <c r="P12" i="35"/>
  <c r="AB10" i="36"/>
  <c r="P60" i="36"/>
  <c r="O8" i="29"/>
  <c r="O14" i="29"/>
  <c r="O17" i="29"/>
  <c r="O18" i="29" s="1"/>
  <c r="O19" i="29" s="1"/>
  <c r="O20" i="29" s="1"/>
  <c r="O21" i="29" s="1"/>
  <c r="O22" i="29" s="1"/>
  <c r="O23" i="29" s="1"/>
  <c r="O24" i="29" s="1"/>
  <c r="O25" i="29" s="1"/>
  <c r="O26" i="29" s="1"/>
  <c r="O27" i="29" s="1"/>
  <c r="O28" i="29" s="1"/>
  <c r="O29" i="29" s="1"/>
  <c r="O30" i="29" s="1"/>
  <c r="O31" i="29" s="1"/>
  <c r="O32" i="29" s="1"/>
  <c r="O33" i="29" s="1"/>
  <c r="O34" i="29" s="1"/>
  <c r="O35" i="29" s="1"/>
  <c r="O36" i="29" s="1"/>
  <c r="O37" i="29" s="1"/>
  <c r="O38" i="29" s="1"/>
  <c r="O39" i="29" s="1"/>
  <c r="O40" i="29" s="1"/>
  <c r="O41" i="29" s="1"/>
  <c r="O42" i="29" s="1"/>
  <c r="O43" i="29" s="1"/>
  <c r="O44" i="29" s="1"/>
  <c r="O45" i="29" s="1"/>
  <c r="O46" i="29" s="1"/>
  <c r="O47" i="29" s="1"/>
  <c r="O48" i="29" s="1"/>
  <c r="P12" i="29"/>
  <c r="N19" i="20"/>
  <c r="O14" i="21"/>
  <c r="O17" i="21"/>
  <c r="O18" i="21" s="1"/>
  <c r="O19" i="21" s="1"/>
  <c r="O20" i="21" s="1"/>
  <c r="O21" i="21" s="1"/>
  <c r="O22" i="21" s="1"/>
  <c r="O23" i="21" s="1"/>
  <c r="O24" i="21" s="1"/>
  <c r="O25" i="21" s="1"/>
  <c r="O26" i="21" s="1"/>
  <c r="O27" i="21" s="1"/>
  <c r="O28" i="21" s="1"/>
  <c r="O29" i="21" s="1"/>
  <c r="O30" i="21" s="1"/>
  <c r="O31" i="21" s="1"/>
  <c r="O32" i="21" s="1"/>
  <c r="O33" i="21" s="1"/>
  <c r="O34" i="21" s="1"/>
  <c r="O35" i="21" s="1"/>
  <c r="O36" i="21" s="1"/>
  <c r="O37" i="21" s="1"/>
  <c r="O38" i="21" s="1"/>
  <c r="O39" i="21" s="1"/>
  <c r="O40" i="21" s="1"/>
  <c r="O41" i="21" s="1"/>
  <c r="O42" i="21" s="1"/>
  <c r="O43" i="21" s="1"/>
  <c r="O44" i="21" s="1"/>
  <c r="O45" i="21" s="1"/>
  <c r="O46" i="21" s="1"/>
  <c r="O47" i="21" s="1"/>
  <c r="O48" i="21" s="1"/>
  <c r="O49" i="21" s="1"/>
  <c r="O50" i="21" s="1"/>
  <c r="O51" i="21" s="1"/>
  <c r="O52" i="21" s="1"/>
  <c r="O53" i="21" s="1"/>
  <c r="O54" i="21" s="1"/>
  <c r="O55" i="21" s="1"/>
  <c r="O56" i="21" s="1"/>
  <c r="P12" i="21"/>
  <c r="O8" i="21"/>
  <c r="F11" i="47"/>
  <c r="F13" i="47" s="1"/>
  <c r="G13" i="47" s="1"/>
  <c r="G11" i="26"/>
  <c r="AE70" i="5"/>
  <c r="AE87" i="5" s="1"/>
  <c r="T31" i="5"/>
  <c r="B31" i="5"/>
  <c r="N19" i="15"/>
  <c r="E11" i="17"/>
  <c r="G11" i="17" s="1"/>
  <c r="C26" i="4"/>
  <c r="G11" i="28"/>
  <c r="G11" i="23"/>
  <c r="T60" i="4"/>
  <c r="I87" i="2"/>
  <c r="G11" i="54"/>
  <c r="BH70" i="5"/>
  <c r="BH87" i="5" s="1"/>
  <c r="R27" i="4"/>
  <c r="E10" i="24"/>
  <c r="F36" i="4"/>
  <c r="G10" i="28"/>
  <c r="G11" i="55"/>
  <c r="G10" i="54"/>
  <c r="AT82" i="5"/>
  <c r="R82" i="5" s="1"/>
  <c r="D82" i="5" s="1"/>
  <c r="G10" i="51"/>
  <c r="E13" i="27"/>
  <c r="G13" i="27" s="1"/>
  <c r="E68" i="4"/>
  <c r="T46" i="4"/>
  <c r="B44" i="4"/>
  <c r="AV33" i="5"/>
  <c r="G10" i="17"/>
  <c r="G13" i="21"/>
  <c r="C47" i="4"/>
  <c r="C68" i="4" s="1"/>
  <c r="E11" i="49"/>
  <c r="D27" i="4"/>
  <c r="G10" i="43"/>
  <c r="T24" i="4"/>
  <c r="T27" i="4" s="1"/>
  <c r="O14" i="47"/>
  <c r="O17" i="47"/>
  <c r="O18" i="47" s="1"/>
  <c r="O19" i="47" s="1"/>
  <c r="O20" i="47" s="1"/>
  <c r="O21" i="47" s="1"/>
  <c r="O22" i="47" s="1"/>
  <c r="O23" i="47" s="1"/>
  <c r="O24" i="47" s="1"/>
  <c r="O25" i="47" s="1"/>
  <c r="O26" i="47" s="1"/>
  <c r="O27" i="47" s="1"/>
  <c r="O28" i="47" s="1"/>
  <c r="O29" i="47" s="1"/>
  <c r="O30" i="47" s="1"/>
  <c r="O31" i="47" s="1"/>
  <c r="O32" i="47" s="1"/>
  <c r="O33" i="47" s="1"/>
  <c r="O34" i="47" s="1"/>
  <c r="O35" i="47" s="1"/>
  <c r="O36" i="47" s="1"/>
  <c r="O37" i="47" s="1"/>
  <c r="O38" i="47" s="1"/>
  <c r="O39" i="47" s="1"/>
  <c r="O40" i="47" s="1"/>
  <c r="O41" i="47" s="1"/>
  <c r="O42" i="47" s="1"/>
  <c r="O8" i="47"/>
  <c r="N19" i="13"/>
  <c r="AL87" i="5"/>
  <c r="E11" i="24"/>
  <c r="G11" i="24" s="1"/>
  <c r="S8" i="14"/>
  <c r="L12" i="14"/>
  <c r="S9" i="14" s="1"/>
  <c r="AB10" i="54"/>
  <c r="P60" i="54"/>
  <c r="P12" i="47"/>
  <c r="N20" i="44"/>
  <c r="P52" i="26"/>
  <c r="AB10" i="26"/>
  <c r="O8" i="11"/>
  <c r="O14" i="11"/>
  <c r="O17" i="11"/>
  <c r="O18" i="11" s="1"/>
  <c r="O19" i="11" s="1"/>
  <c r="O20" i="11" s="1"/>
  <c r="O21" i="11" s="1"/>
  <c r="O22" i="11" s="1"/>
  <c r="O23" i="11" s="1"/>
  <c r="O24" i="11" s="1"/>
  <c r="O25" i="11" s="1"/>
  <c r="O26" i="11" s="1"/>
  <c r="O27" i="11" s="1"/>
  <c r="O28" i="11" s="1"/>
  <c r="O29" i="11" s="1"/>
  <c r="O30" i="11" s="1"/>
  <c r="O31" i="11" s="1"/>
  <c r="O32" i="11" s="1"/>
  <c r="O33" i="11" s="1"/>
  <c r="O34" i="11" s="1"/>
  <c r="O35" i="11" s="1"/>
  <c r="O36" i="11" s="1"/>
  <c r="P12" i="11"/>
  <c r="T8" i="37"/>
  <c r="M68" i="4"/>
  <c r="E10" i="18"/>
  <c r="F21" i="4"/>
  <c r="AR25" i="5"/>
  <c r="S8" i="11"/>
  <c r="L12" i="11"/>
  <c r="S9" i="11" s="1"/>
  <c r="S8" i="9"/>
  <c r="N19" i="53"/>
  <c r="O14" i="49"/>
  <c r="P12" i="49"/>
  <c r="T46" i="49" s="1"/>
  <c r="O17" i="49"/>
  <c r="O18" i="49" s="1"/>
  <c r="O19" i="49" s="1"/>
  <c r="O20" i="49" s="1"/>
  <c r="O21" i="49" s="1"/>
  <c r="O22" i="49" s="1"/>
  <c r="O23" i="49" s="1"/>
  <c r="O24" i="49" s="1"/>
  <c r="O25" i="49" s="1"/>
  <c r="O26" i="49" s="1"/>
  <c r="O27" i="49" s="1"/>
  <c r="O28" i="49" s="1"/>
  <c r="O29" i="49" s="1"/>
  <c r="O30" i="49" s="1"/>
  <c r="O31" i="49" s="1"/>
  <c r="O32" i="49" s="1"/>
  <c r="O33" i="49" s="1"/>
  <c r="O34" i="49" s="1"/>
  <c r="O35" i="49" s="1"/>
  <c r="O36" i="49" s="1"/>
  <c r="O37" i="49" s="1"/>
  <c r="O38" i="49" s="1"/>
  <c r="O39" i="49" s="1"/>
  <c r="O40" i="49" s="1"/>
  <c r="O41" i="49" s="1"/>
  <c r="O42" i="49" s="1"/>
  <c r="O43" i="49" s="1"/>
  <c r="O8" i="49"/>
  <c r="AB10" i="50"/>
  <c r="P60" i="50"/>
  <c r="N21" i="48"/>
  <c r="N20" i="47"/>
  <c r="N19" i="43"/>
  <c r="N20" i="36"/>
  <c r="O14" i="31"/>
  <c r="O17" i="31"/>
  <c r="O18" i="31" s="1"/>
  <c r="O19" i="31" s="1"/>
  <c r="O20" i="31" s="1"/>
  <c r="O21" i="31" s="1"/>
  <c r="O22" i="31" s="1"/>
  <c r="O23" i="31" s="1"/>
  <c r="O24" i="31" s="1"/>
  <c r="O25" i="31" s="1"/>
  <c r="O26" i="31" s="1"/>
  <c r="O27" i="31" s="1"/>
  <c r="O28" i="31" s="1"/>
  <c r="O29" i="31" s="1"/>
  <c r="O30" i="31" s="1"/>
  <c r="O31" i="31" s="1"/>
  <c r="O32" i="31" s="1"/>
  <c r="O33" i="31" s="1"/>
  <c r="O34" i="31" s="1"/>
  <c r="O35" i="31" s="1"/>
  <c r="O36" i="31" s="1"/>
  <c r="O37" i="31" s="1"/>
  <c r="O38" i="31" s="1"/>
  <c r="O39" i="31" s="1"/>
  <c r="O40" i="31" s="1"/>
  <c r="O41" i="31" s="1"/>
  <c r="O42" i="31" s="1"/>
  <c r="O43" i="31" s="1"/>
  <c r="O44" i="31" s="1"/>
  <c r="O45" i="31" s="1"/>
  <c r="O46" i="31" s="1"/>
  <c r="O47" i="31" s="1"/>
  <c r="O48" i="31" s="1"/>
  <c r="P12" i="31"/>
  <c r="O8" i="31"/>
  <c r="P12" i="28"/>
  <c r="O8" i="28"/>
  <c r="O14" i="28"/>
  <c r="O17" i="28"/>
  <c r="O18" i="28" s="1"/>
  <c r="O19" i="28" s="1"/>
  <c r="O20" i="28" s="1"/>
  <c r="O21" i="28" s="1"/>
  <c r="O22" i="28" s="1"/>
  <c r="O23" i="28" s="1"/>
  <c r="O24" i="28" s="1"/>
  <c r="O25" i="28" s="1"/>
  <c r="O26" i="28" s="1"/>
  <c r="O27" i="28" s="1"/>
  <c r="O28" i="28" s="1"/>
  <c r="O29" i="28" s="1"/>
  <c r="O30" i="28" s="1"/>
  <c r="O31" i="28" s="1"/>
  <c r="O32" i="28" s="1"/>
  <c r="O33" i="28" s="1"/>
  <c r="O34" i="28" s="1"/>
  <c r="O35" i="28" s="1"/>
  <c r="O36" i="28" s="1"/>
  <c r="O37" i="28" s="1"/>
  <c r="O38" i="28" s="1"/>
  <c r="O39" i="28" s="1"/>
  <c r="O40" i="28" s="1"/>
  <c r="O41" i="28" s="1"/>
  <c r="O42" i="28" s="1"/>
  <c r="O43" i="28" s="1"/>
  <c r="O44" i="28" s="1"/>
  <c r="O45" i="28" s="1"/>
  <c r="O46" i="28" s="1"/>
  <c r="O47" i="28" s="1"/>
  <c r="O48" i="28" s="1"/>
  <c r="N19" i="24"/>
  <c r="O8" i="23"/>
  <c r="O14" i="23"/>
  <c r="O17" i="23"/>
  <c r="O18" i="23" s="1"/>
  <c r="O19" i="23" s="1"/>
  <c r="O20" i="23" s="1"/>
  <c r="O21" i="23" s="1"/>
  <c r="O22" i="23" s="1"/>
  <c r="O23" i="23" s="1"/>
  <c r="O24" i="23" s="1"/>
  <c r="O25" i="23" s="1"/>
  <c r="O26" i="23" s="1"/>
  <c r="O27" i="23" s="1"/>
  <c r="O28" i="23" s="1"/>
  <c r="O29" i="23" s="1"/>
  <c r="O30" i="23" s="1"/>
  <c r="O31" i="23" s="1"/>
  <c r="O32" i="23" s="1"/>
  <c r="O33" i="23" s="1"/>
  <c r="O34" i="23" s="1"/>
  <c r="O35" i="23" s="1"/>
  <c r="O36" i="23" s="1"/>
  <c r="O37" i="23" s="1"/>
  <c r="O38" i="23" s="1"/>
  <c r="O39" i="23" s="1"/>
  <c r="O40" i="23" s="1"/>
  <c r="O41" i="23" s="1"/>
  <c r="O42" i="23" s="1"/>
  <c r="O43" i="23" s="1"/>
  <c r="O44" i="23" s="1"/>
  <c r="O45" i="23" s="1"/>
  <c r="O46" i="23" s="1"/>
  <c r="O47" i="23" s="1"/>
  <c r="O48" i="23" s="1"/>
  <c r="O49" i="23" s="1"/>
  <c r="O50" i="23" s="1"/>
  <c r="O51" i="23" s="1"/>
  <c r="O52" i="23" s="1"/>
  <c r="O53" i="23" s="1"/>
  <c r="O54" i="23" s="1"/>
  <c r="O55" i="23" s="1"/>
  <c r="O56" i="23" s="1"/>
  <c r="P12" i="23"/>
  <c r="N22" i="30"/>
  <c r="N20" i="31"/>
  <c r="P12" i="19"/>
  <c r="O14" i="19"/>
  <c r="O17" i="19"/>
  <c r="O18" i="19" s="1"/>
  <c r="O19" i="19" s="1"/>
  <c r="O20" i="19" s="1"/>
  <c r="O21" i="19" s="1"/>
  <c r="O22" i="19" s="1"/>
  <c r="O23" i="19" s="1"/>
  <c r="O24" i="19" s="1"/>
  <c r="O25" i="19" s="1"/>
  <c r="O26" i="19" s="1"/>
  <c r="O27" i="19" s="1"/>
  <c r="O28" i="19" s="1"/>
  <c r="O29" i="19" s="1"/>
  <c r="O30" i="19" s="1"/>
  <c r="O31" i="19" s="1"/>
  <c r="O32" i="19" s="1"/>
  <c r="O33" i="19" s="1"/>
  <c r="O34" i="19" s="1"/>
  <c r="O35" i="19" s="1"/>
  <c r="O36" i="19" s="1"/>
  <c r="O37" i="19" s="1"/>
  <c r="O38" i="19" s="1"/>
  <c r="O39" i="19" s="1"/>
  <c r="O40" i="19" s="1"/>
  <c r="O41" i="19" s="1"/>
  <c r="O42" i="19" s="1"/>
  <c r="O43" i="19" s="1"/>
  <c r="O44" i="19" s="1"/>
  <c r="O45" i="19" s="1"/>
  <c r="O46" i="19" s="1"/>
  <c r="O47" i="19" s="1"/>
  <c r="O48" i="19" s="1"/>
  <c r="O49" i="19" s="1"/>
  <c r="O50" i="19" s="1"/>
  <c r="O51" i="19" s="1"/>
  <c r="O52" i="19" s="1"/>
  <c r="O53" i="19" s="1"/>
  <c r="O54" i="19" s="1"/>
  <c r="O55" i="19" s="1"/>
  <c r="O56" i="19" s="1"/>
  <c r="O8" i="19"/>
  <c r="N20" i="21"/>
  <c r="F11" i="16"/>
  <c r="O14" i="9"/>
  <c r="O17" i="9"/>
  <c r="O18" i="9" s="1"/>
  <c r="O19" i="9" s="1"/>
  <c r="O20" i="9" s="1"/>
  <c r="O21" i="9" s="1"/>
  <c r="O22" i="9" s="1"/>
  <c r="O23" i="9" s="1"/>
  <c r="O24" i="9" s="1"/>
  <c r="O25" i="9" s="1"/>
  <c r="O26" i="9" s="1"/>
  <c r="O27" i="9" s="1"/>
  <c r="O28" i="9" s="1"/>
  <c r="O29" i="9" s="1"/>
  <c r="O30" i="9" s="1"/>
  <c r="O31" i="9" s="1"/>
  <c r="O32" i="9" s="1"/>
  <c r="O33" i="9" s="1"/>
  <c r="O34" i="9" s="1"/>
  <c r="O35" i="9" s="1"/>
  <c r="O36" i="9" s="1"/>
  <c r="O37" i="9" s="1"/>
  <c r="O38" i="9" s="1"/>
  <c r="O39" i="9" s="1"/>
  <c r="O40" i="9" s="1"/>
  <c r="O41" i="9" s="1"/>
  <c r="O42" i="9" s="1"/>
  <c r="O43" i="9" s="1"/>
  <c r="O44" i="9" s="1"/>
  <c r="O45" i="9" s="1"/>
  <c r="O46" i="9" s="1"/>
  <c r="O47" i="9" s="1"/>
  <c r="O48" i="9" s="1"/>
  <c r="O8" i="9"/>
  <c r="O14" i="12"/>
  <c r="O17" i="12"/>
  <c r="O18" i="12" s="1"/>
  <c r="O19" i="12" s="1"/>
  <c r="O20" i="12" s="1"/>
  <c r="O21" i="12" s="1"/>
  <c r="O22" i="12" s="1"/>
  <c r="O23" i="12" s="1"/>
  <c r="O24" i="12" s="1"/>
  <c r="O25" i="12" s="1"/>
  <c r="O26" i="12" s="1"/>
  <c r="O27" i="12" s="1"/>
  <c r="O28" i="12" s="1"/>
  <c r="O29" i="12" s="1"/>
  <c r="O30" i="12" s="1"/>
  <c r="O31" i="12" s="1"/>
  <c r="O32" i="12" s="1"/>
  <c r="O33" i="12" s="1"/>
  <c r="O34" i="12" s="1"/>
  <c r="O35" i="12" s="1"/>
  <c r="O36" i="12" s="1"/>
  <c r="O37" i="12" s="1"/>
  <c r="O38" i="12" s="1"/>
  <c r="O39" i="12" s="1"/>
  <c r="O40" i="12" s="1"/>
  <c r="O41" i="12" s="1"/>
  <c r="O42" i="12" s="1"/>
  <c r="O43" i="12" s="1"/>
  <c r="O44" i="12" s="1"/>
  <c r="O45" i="12" s="1"/>
  <c r="O46" i="12" s="1"/>
  <c r="O47" i="12" s="1"/>
  <c r="O48" i="12" s="1"/>
  <c r="P12" i="12"/>
  <c r="O8" i="12"/>
  <c r="P12" i="4"/>
  <c r="C12" i="4"/>
  <c r="E11" i="9"/>
  <c r="G12" i="18"/>
  <c r="Q68" i="4"/>
  <c r="F11" i="18"/>
  <c r="Q16" i="42"/>
  <c r="P16" i="42" s="1"/>
  <c r="F54" i="5"/>
  <c r="F11" i="11"/>
  <c r="AS23" i="5"/>
  <c r="Q23" i="5" s="1"/>
  <c r="C23" i="5" s="1"/>
  <c r="F23" i="4"/>
  <c r="B51" i="4"/>
  <c r="P18" i="4"/>
  <c r="T15" i="4"/>
  <c r="Q16" i="37"/>
  <c r="P16" i="37" s="1"/>
  <c r="F49" i="5"/>
  <c r="C23" i="4"/>
  <c r="F9" i="4"/>
  <c r="E10" i="10"/>
  <c r="F84" i="4"/>
  <c r="P27" i="4"/>
  <c r="F39" i="4"/>
  <c r="E13" i="17"/>
  <c r="G13" i="17" s="1"/>
  <c r="E27" i="4"/>
  <c r="G11" i="29"/>
  <c r="G12" i="40"/>
  <c r="J84" i="2"/>
  <c r="AS74" i="5"/>
  <c r="G11" i="38"/>
  <c r="Q16" i="41"/>
  <c r="P16" i="41" s="1"/>
  <c r="F53" i="5"/>
  <c r="AU76" i="5"/>
  <c r="M18" i="4"/>
  <c r="T36" i="4"/>
  <c r="Q16" i="21"/>
  <c r="P16" i="21" s="1"/>
  <c r="F30" i="5"/>
  <c r="Q16" i="49"/>
  <c r="P16" i="49" s="1"/>
  <c r="F61" i="5"/>
  <c r="M12" i="4"/>
  <c r="G12" i="17"/>
  <c r="T37" i="4"/>
  <c r="P33" i="4"/>
  <c r="AN84" i="5"/>
  <c r="AN87" i="5" s="1"/>
  <c r="O8" i="51"/>
  <c r="O14" i="51"/>
  <c r="O17" i="51"/>
  <c r="O18" i="51" s="1"/>
  <c r="O19" i="51" s="1"/>
  <c r="O20" i="51" s="1"/>
  <c r="O21" i="51" s="1"/>
  <c r="O22" i="51" s="1"/>
  <c r="O23" i="51" s="1"/>
  <c r="O24" i="51" s="1"/>
  <c r="O25" i="51" s="1"/>
  <c r="O26" i="51" s="1"/>
  <c r="O27" i="51" s="1"/>
  <c r="O28" i="51" s="1"/>
  <c r="O29" i="51" s="1"/>
  <c r="O30" i="51" s="1"/>
  <c r="O31" i="51" s="1"/>
  <c r="O32" i="51" s="1"/>
  <c r="O33" i="51" s="1"/>
  <c r="O34" i="51" s="1"/>
  <c r="O35" i="51" s="1"/>
  <c r="O36" i="51" s="1"/>
  <c r="O37" i="51" s="1"/>
  <c r="O38" i="51" s="1"/>
  <c r="O39" i="51" s="1"/>
  <c r="P12" i="51"/>
  <c r="N22" i="29"/>
  <c r="T8" i="42"/>
  <c r="E10" i="47"/>
  <c r="F59" i="4"/>
  <c r="AB10" i="13"/>
  <c r="P64" i="13"/>
  <c r="E11" i="33"/>
  <c r="F45" i="4"/>
  <c r="O8" i="13"/>
  <c r="O14" i="13"/>
  <c r="O17" i="13"/>
  <c r="O18" i="13" s="1"/>
  <c r="O19" i="13" s="1"/>
  <c r="O20" i="13" s="1"/>
  <c r="O21" i="13" s="1"/>
  <c r="O22" i="13" s="1"/>
  <c r="O23" i="13" s="1"/>
  <c r="O24" i="13" s="1"/>
  <c r="O25" i="13" s="1"/>
  <c r="O26" i="13" s="1"/>
  <c r="O27" i="13" s="1"/>
  <c r="O28" i="13" s="1"/>
  <c r="O29" i="13" s="1"/>
  <c r="O30" i="13" s="1"/>
  <c r="O31" i="13" s="1"/>
  <c r="O32" i="13" s="1"/>
  <c r="O33" i="13" s="1"/>
  <c r="O34" i="13" s="1"/>
  <c r="O35" i="13" s="1"/>
  <c r="O36" i="13" s="1"/>
  <c r="O37" i="13" s="1"/>
  <c r="O38" i="13" s="1"/>
  <c r="O39" i="13" s="1"/>
  <c r="O40" i="13" s="1"/>
  <c r="O41" i="13" s="1"/>
  <c r="O42" i="13" s="1"/>
  <c r="O43" i="13" s="1"/>
  <c r="O44" i="13" s="1"/>
  <c r="O45" i="13" s="1"/>
  <c r="O46" i="13" s="1"/>
  <c r="O47" i="13" s="1"/>
  <c r="O48" i="13" s="1"/>
  <c r="O49" i="13" s="1"/>
  <c r="O50" i="13" s="1"/>
  <c r="O51" i="13" s="1"/>
  <c r="O52" i="13" s="1"/>
  <c r="O53" i="13" s="1"/>
  <c r="O54" i="13" s="1"/>
  <c r="O55" i="13" s="1"/>
  <c r="O56" i="13" s="1"/>
  <c r="P60" i="45"/>
  <c r="AB10" i="45"/>
  <c r="AB10" i="30"/>
  <c r="P56" i="30"/>
  <c r="T8" i="36"/>
  <c r="N20" i="18"/>
  <c r="N21" i="17"/>
  <c r="E10" i="16"/>
  <c r="R16" i="20"/>
  <c r="C33" i="5"/>
  <c r="AR42" i="5"/>
  <c r="R8" i="46"/>
  <c r="E11" i="41"/>
  <c r="F53" i="4"/>
  <c r="L12" i="26"/>
  <c r="S9" i="26" s="1"/>
  <c r="S10" i="26" s="1"/>
  <c r="S8" i="26"/>
  <c r="AB10" i="55"/>
  <c r="P60" i="55"/>
  <c r="N20" i="50"/>
  <c r="N19" i="41"/>
  <c r="AB10" i="39"/>
  <c r="P60" i="39"/>
  <c r="O14" i="37"/>
  <c r="O17" i="37"/>
  <c r="O18" i="37" s="1"/>
  <c r="O19" i="37" s="1"/>
  <c r="O20" i="37" s="1"/>
  <c r="O21" i="37" s="1"/>
  <c r="O22" i="37" s="1"/>
  <c r="O23" i="37" s="1"/>
  <c r="O24" i="37" s="1"/>
  <c r="O25" i="37" s="1"/>
  <c r="O26" i="37" s="1"/>
  <c r="O27" i="37" s="1"/>
  <c r="O28" i="37" s="1"/>
  <c r="O29" i="37" s="1"/>
  <c r="O30" i="37" s="1"/>
  <c r="O31" i="37" s="1"/>
  <c r="O32" i="37" s="1"/>
  <c r="O33" i="37" s="1"/>
  <c r="O34" i="37" s="1"/>
  <c r="O35" i="37" s="1"/>
  <c r="O36" i="37" s="1"/>
  <c r="O37" i="37" s="1"/>
  <c r="O38" i="37" s="1"/>
  <c r="O39" i="37" s="1"/>
  <c r="O40" i="37" s="1"/>
  <c r="O41" i="37" s="1"/>
  <c r="O42" i="37" s="1"/>
  <c r="O43" i="37" s="1"/>
  <c r="O44" i="37" s="1"/>
  <c r="O45" i="37" s="1"/>
  <c r="O46" i="37" s="1"/>
  <c r="O47" i="37" s="1"/>
  <c r="O48" i="37" s="1"/>
  <c r="O49" i="37" s="1"/>
  <c r="O50" i="37" s="1"/>
  <c r="O51" i="37" s="1"/>
  <c r="O52" i="37" s="1"/>
  <c r="O8" i="37"/>
  <c r="N19" i="33"/>
  <c r="N20" i="26"/>
  <c r="N19" i="25"/>
  <c r="O8" i="24"/>
  <c r="O14" i="24"/>
  <c r="O17" i="24"/>
  <c r="O18" i="24" s="1"/>
  <c r="O19" i="24" s="1"/>
  <c r="O20" i="24" s="1"/>
  <c r="O21" i="24" s="1"/>
  <c r="O22" i="24" s="1"/>
  <c r="O23" i="24" s="1"/>
  <c r="O24" i="24" s="1"/>
  <c r="O25" i="24" s="1"/>
  <c r="O26" i="24" s="1"/>
  <c r="O27" i="24" s="1"/>
  <c r="O28" i="24" s="1"/>
  <c r="O29" i="24" s="1"/>
  <c r="O30" i="24" s="1"/>
  <c r="O31" i="24" s="1"/>
  <c r="O32" i="24" s="1"/>
  <c r="O33" i="24" s="1"/>
  <c r="O34" i="24" s="1"/>
  <c r="O35" i="24" s="1"/>
  <c r="O36" i="24" s="1"/>
  <c r="O37" i="24" s="1"/>
  <c r="O38" i="24" s="1"/>
  <c r="O39" i="24" s="1"/>
  <c r="O40" i="24" s="1"/>
  <c r="O41" i="24" s="1"/>
  <c r="O42" i="24" s="1"/>
  <c r="O43" i="24" s="1"/>
  <c r="O44" i="24" s="1"/>
  <c r="G11" i="42"/>
  <c r="K12" i="17"/>
  <c r="K10" i="17"/>
  <c r="K70" i="4"/>
  <c r="G12" i="10"/>
  <c r="AU22" i="5"/>
  <c r="S22" i="5" s="1"/>
  <c r="E22" i="5" s="1"/>
  <c r="AH68" i="5"/>
  <c r="T54" i="5"/>
  <c r="E15" i="29"/>
  <c r="E17" i="29" s="1"/>
  <c r="G10" i="29"/>
  <c r="G11" i="44"/>
  <c r="N20" i="11"/>
  <c r="Q16" i="53"/>
  <c r="P16" i="53" s="1"/>
  <c r="F65" i="5"/>
  <c r="T38" i="4"/>
  <c r="P68" i="4"/>
  <c r="G12" i="24"/>
  <c r="L70" i="4"/>
  <c r="G11" i="25"/>
  <c r="C55" i="4"/>
  <c r="G10" i="27"/>
  <c r="Q16" i="23"/>
  <c r="P16" i="23" s="1"/>
  <c r="F32" i="5"/>
  <c r="E11" i="20"/>
  <c r="G11" i="20" s="1"/>
  <c r="C33" i="4"/>
  <c r="E10" i="30"/>
  <c r="F42" i="4"/>
  <c r="Q16" i="51"/>
  <c r="P16" i="51" s="1"/>
  <c r="F63" i="5"/>
  <c r="E15" i="37"/>
  <c r="G10" i="37"/>
  <c r="E10" i="34"/>
  <c r="F46" i="4"/>
  <c r="K84" i="2"/>
  <c r="T62" i="4"/>
  <c r="Q16" i="48"/>
  <c r="P16" i="48" s="1"/>
  <c r="F60" i="5"/>
  <c r="C14" i="4"/>
  <c r="G11" i="31"/>
  <c r="G10" i="36"/>
  <c r="AS10" i="5"/>
  <c r="Q10" i="5" s="1"/>
  <c r="C10" i="5" s="1"/>
  <c r="R16" i="11" s="1"/>
  <c r="AS9" i="5"/>
  <c r="Q9" i="5" s="1"/>
  <c r="C9" i="5" s="1"/>
  <c r="R16" i="10" s="1"/>
  <c r="N21" i="9"/>
  <c r="S16" i="20"/>
  <c r="D33" i="5"/>
  <c r="O14" i="16"/>
  <c r="O17" i="16"/>
  <c r="O18" i="16" s="1"/>
  <c r="O19" i="16" s="1"/>
  <c r="O20" i="16" s="1"/>
  <c r="O21" i="16" s="1"/>
  <c r="O22" i="16" s="1"/>
  <c r="O23" i="16" s="1"/>
  <c r="O24" i="16" s="1"/>
  <c r="O25" i="16" s="1"/>
  <c r="O26" i="16" s="1"/>
  <c r="O27" i="16" s="1"/>
  <c r="O28" i="16" s="1"/>
  <c r="O29" i="16" s="1"/>
  <c r="O30" i="16" s="1"/>
  <c r="O31" i="16" s="1"/>
  <c r="O32" i="16" s="1"/>
  <c r="O33" i="16" s="1"/>
  <c r="O34" i="16" s="1"/>
  <c r="O35" i="16" s="1"/>
  <c r="O36" i="16" s="1"/>
  <c r="O37" i="16" s="1"/>
  <c r="O38" i="16" s="1"/>
  <c r="O39" i="16" s="1"/>
  <c r="O40" i="16" s="1"/>
  <c r="O41" i="16" s="1"/>
  <c r="O42" i="16" s="1"/>
  <c r="O43" i="16" s="1"/>
  <c r="O44" i="16" s="1"/>
  <c r="O45" i="16" s="1"/>
  <c r="O46" i="16" s="1"/>
  <c r="O47" i="16" s="1"/>
  <c r="O48" i="16" s="1"/>
  <c r="O49" i="16" s="1"/>
  <c r="O50" i="16" s="1"/>
  <c r="O51" i="16" s="1"/>
  <c r="O52" i="16" s="1"/>
  <c r="O53" i="16" s="1"/>
  <c r="O54" i="16" s="1"/>
  <c r="O55" i="16" s="1"/>
  <c r="O56" i="16" s="1"/>
  <c r="O57" i="16" s="1"/>
  <c r="O58" i="16" s="1"/>
  <c r="O59" i="16" s="1"/>
  <c r="O60" i="16" s="1"/>
  <c r="O8" i="16"/>
  <c r="AD70" i="5"/>
  <c r="AD87" i="5" s="1"/>
  <c r="Q16" i="52"/>
  <c r="P16" i="52" s="1"/>
  <c r="F64" i="5"/>
  <c r="E10" i="22"/>
  <c r="F31" i="4"/>
  <c r="T16" i="20"/>
  <c r="E33" i="5"/>
  <c r="N23" i="51"/>
  <c r="N20" i="37"/>
  <c r="N22" i="49"/>
  <c r="AB10" i="46"/>
  <c r="P60" i="46"/>
  <c r="N22" i="42"/>
  <c r="L10" i="33"/>
  <c r="P64" i="17"/>
  <c r="AB10" i="17"/>
  <c r="O14" i="10"/>
  <c r="O17" i="10"/>
  <c r="O18" i="10" s="1"/>
  <c r="O19" i="10" s="1"/>
  <c r="O20" i="10" s="1"/>
  <c r="O21" i="10" s="1"/>
  <c r="O22" i="10" s="1"/>
  <c r="O23" i="10" s="1"/>
  <c r="O24" i="10" s="1"/>
  <c r="O25" i="10" s="1"/>
  <c r="O26" i="10" s="1"/>
  <c r="O27" i="10" s="1"/>
  <c r="O28" i="10" s="1"/>
  <c r="O29" i="10" s="1"/>
  <c r="O30" i="10" s="1"/>
  <c r="O31" i="10" s="1"/>
  <c r="O32" i="10" s="1"/>
  <c r="O33" i="10" s="1"/>
  <c r="O34" i="10" s="1"/>
  <c r="O35" i="10" s="1"/>
  <c r="O36" i="10" s="1"/>
  <c r="P12" i="10"/>
  <c r="O8" i="10"/>
  <c r="AB10" i="18"/>
  <c r="P44" i="18"/>
  <c r="F11" i="12"/>
  <c r="F13" i="12" s="1"/>
  <c r="G13" i="12" s="1"/>
  <c r="G13" i="7"/>
  <c r="F11" i="10"/>
  <c r="F11" i="14"/>
  <c r="F11" i="9"/>
  <c r="F13" i="9" s="1"/>
  <c r="F24" i="4"/>
  <c r="E10" i="40"/>
  <c r="F52" i="4"/>
  <c r="E10" i="55"/>
  <c r="F67" i="4"/>
  <c r="P12" i="14"/>
  <c r="F56" i="5"/>
  <c r="E12" i="4"/>
  <c r="E13" i="9"/>
  <c r="G13" i="9" s="1"/>
  <c r="F56" i="4"/>
  <c r="Q16" i="38"/>
  <c r="P16" i="38" s="1"/>
  <c r="F50" i="5"/>
  <c r="G12" i="42"/>
  <c r="K12" i="9"/>
  <c r="L12" i="9" s="1"/>
  <c r="S9" i="9" s="1"/>
  <c r="K10" i="9"/>
  <c r="T56" i="5"/>
  <c r="B32" i="4"/>
  <c r="T60" i="5"/>
  <c r="G10" i="19"/>
  <c r="C63" i="4"/>
  <c r="N20" i="12"/>
  <c r="AO74" i="5"/>
  <c r="N21" i="40"/>
  <c r="R8" i="34"/>
  <c r="G10" i="35"/>
  <c r="R8" i="36"/>
  <c r="O8" i="52"/>
  <c r="O17" i="52"/>
  <c r="O18" i="52" s="1"/>
  <c r="O19" i="52" s="1"/>
  <c r="O20" i="52" s="1"/>
  <c r="O21" i="52" s="1"/>
  <c r="O22" i="52" s="1"/>
  <c r="O23" i="52" s="1"/>
  <c r="O24" i="52" s="1"/>
  <c r="O25" i="52" s="1"/>
  <c r="O26" i="52" s="1"/>
  <c r="O27" i="52" s="1"/>
  <c r="O28" i="52" s="1"/>
  <c r="O29" i="52" s="1"/>
  <c r="O30" i="52" s="1"/>
  <c r="O31" i="52" s="1"/>
  <c r="O32" i="52" s="1"/>
  <c r="O33" i="52" s="1"/>
  <c r="O34" i="52" s="1"/>
  <c r="O35" i="52" s="1"/>
  <c r="O36" i="52" s="1"/>
  <c r="O37" i="52" s="1"/>
  <c r="O38" i="52" s="1"/>
  <c r="O39" i="52" s="1"/>
  <c r="P12" i="52"/>
  <c r="O14" i="52"/>
  <c r="N20" i="27"/>
  <c r="AB10" i="41"/>
  <c r="P60" i="41"/>
  <c r="N19" i="39"/>
  <c r="N21" i="28"/>
  <c r="N20" i="19"/>
  <c r="O8" i="40"/>
  <c r="O14" i="40"/>
  <c r="O17" i="40"/>
  <c r="O18" i="40" s="1"/>
  <c r="O19" i="40" s="1"/>
  <c r="O20" i="40" s="1"/>
  <c r="O21" i="40" s="1"/>
  <c r="O22" i="40" s="1"/>
  <c r="O23" i="40" s="1"/>
  <c r="O24" i="40" s="1"/>
  <c r="O25" i="40" s="1"/>
  <c r="O26" i="40" s="1"/>
  <c r="O27" i="40" s="1"/>
  <c r="O28" i="40" s="1"/>
  <c r="O29" i="40" s="1"/>
  <c r="O30" i="40" s="1"/>
  <c r="O31" i="40" s="1"/>
  <c r="O32" i="40" s="1"/>
  <c r="O33" i="40" s="1"/>
  <c r="O34" i="40" s="1"/>
  <c r="O35" i="40" s="1"/>
  <c r="O36" i="40" s="1"/>
  <c r="O37" i="40" s="1"/>
  <c r="O38" i="40" s="1"/>
  <c r="O39" i="40" s="1"/>
  <c r="O40" i="40" s="1"/>
  <c r="O41" i="40" s="1"/>
  <c r="O42" i="40" s="1"/>
  <c r="O43" i="40" s="1"/>
  <c r="O44" i="40" s="1"/>
  <c r="O45" i="40" s="1"/>
  <c r="O46" i="40" s="1"/>
  <c r="O47" i="40" s="1"/>
  <c r="O48" i="40" s="1"/>
  <c r="O49" i="40" s="1"/>
  <c r="O50" i="40" s="1"/>
  <c r="O51" i="40" s="1"/>
  <c r="O52" i="40" s="1"/>
  <c r="P12" i="40"/>
  <c r="N19" i="38"/>
  <c r="P12" i="34"/>
  <c r="O8" i="34"/>
  <c r="O14" i="34"/>
  <c r="O17" i="34"/>
  <c r="O18" i="34" s="1"/>
  <c r="O19" i="34" s="1"/>
  <c r="O20" i="34" s="1"/>
  <c r="O21" i="34" s="1"/>
  <c r="O22" i="34" s="1"/>
  <c r="O23" i="34" s="1"/>
  <c r="O24" i="34" s="1"/>
  <c r="O25" i="34" s="1"/>
  <c r="O26" i="34" s="1"/>
  <c r="O27" i="34" s="1"/>
  <c r="O28" i="34" s="1"/>
  <c r="O29" i="34" s="1"/>
  <c r="O30" i="34" s="1"/>
  <c r="O31" i="34" s="1"/>
  <c r="O32" i="34" s="1"/>
  <c r="O33" i="34" s="1"/>
  <c r="O34" i="34" s="1"/>
  <c r="O35" i="34" s="1"/>
  <c r="O36" i="34" s="1"/>
  <c r="O37" i="34" s="1"/>
  <c r="O38" i="34" s="1"/>
  <c r="O39" i="34" s="1"/>
  <c r="O40" i="34" s="1"/>
  <c r="O41" i="34" s="1"/>
  <c r="O42" i="34" s="1"/>
  <c r="O43" i="34" s="1"/>
  <c r="O44" i="34" s="1"/>
  <c r="O45" i="34" s="1"/>
  <c r="O46" i="34" s="1"/>
  <c r="O47" i="34" s="1"/>
  <c r="O48" i="34" s="1"/>
  <c r="N21" i="32"/>
  <c r="P12" i="24"/>
  <c r="N19" i="22"/>
  <c r="F11" i="15"/>
  <c r="F13" i="15" s="1"/>
  <c r="G13" i="15" s="1"/>
  <c r="F11" i="22"/>
  <c r="F11" i="41"/>
  <c r="F13" i="41" s="1"/>
  <c r="G13" i="41" s="1"/>
  <c r="F11" i="49"/>
  <c r="F13" i="49" s="1"/>
  <c r="G13" i="49" s="1"/>
  <c r="P33" i="5"/>
  <c r="T29" i="5"/>
  <c r="B29" i="5"/>
  <c r="N20" i="16"/>
  <c r="Q16" i="43"/>
  <c r="P16" i="43" s="1"/>
  <c r="F55" i="5"/>
  <c r="B10" i="4"/>
  <c r="B38" i="4"/>
  <c r="P16" i="44"/>
  <c r="AU78" i="5"/>
  <c r="S78" i="5" s="1"/>
  <c r="E78" i="5" s="1"/>
  <c r="B15" i="4"/>
  <c r="AT23" i="5"/>
  <c r="R23" i="5" s="1"/>
  <c r="D23" i="5" s="1"/>
  <c r="Q16" i="47"/>
  <c r="P16" i="47" s="1"/>
  <c r="F59" i="5"/>
  <c r="G12" i="12"/>
  <c r="G11" i="39"/>
  <c r="G10" i="44"/>
  <c r="T50" i="5"/>
  <c r="AR11" i="5"/>
  <c r="G11" i="45"/>
  <c r="AT74" i="5"/>
  <c r="J58" i="3"/>
  <c r="Q8" i="13"/>
  <c r="P12" i="9"/>
  <c r="B62" i="4"/>
  <c r="F64" i="4"/>
  <c r="BC70" i="5"/>
  <c r="D14" i="4"/>
  <c r="AO76" i="5"/>
  <c r="P47" i="45" l="1"/>
  <c r="S44" i="49"/>
  <c r="T44" i="49"/>
  <c r="Q44" i="49"/>
  <c r="T45" i="49"/>
  <c r="S45" i="49"/>
  <c r="R44" i="49"/>
  <c r="Q45" i="49"/>
  <c r="R45" i="49"/>
  <c r="S46" i="49"/>
  <c r="P46" i="45"/>
  <c r="R46" i="49"/>
  <c r="N44" i="55"/>
  <c r="R44" i="54"/>
  <c r="S44" i="54"/>
  <c r="T44" i="54"/>
  <c r="N45" i="54"/>
  <c r="N44" i="53"/>
  <c r="N44" i="52"/>
  <c r="N44" i="51"/>
  <c r="R48" i="50"/>
  <c r="S48" i="50"/>
  <c r="T48" i="50"/>
  <c r="N49" i="50"/>
  <c r="Q47" i="50"/>
  <c r="P47" i="50" s="1"/>
  <c r="S8" i="50"/>
  <c r="S13" i="50" s="1"/>
  <c r="S11" i="50" s="1"/>
  <c r="Q47" i="49"/>
  <c r="T47" i="49"/>
  <c r="R47" i="49"/>
  <c r="S47" i="49"/>
  <c r="N48" i="49"/>
  <c r="P46" i="49"/>
  <c r="N49" i="48"/>
  <c r="N46" i="47"/>
  <c r="Q44" i="46"/>
  <c r="R44" i="46"/>
  <c r="S44" i="46"/>
  <c r="N45" i="46"/>
  <c r="T44" i="46"/>
  <c r="P43" i="46"/>
  <c r="Q49" i="45"/>
  <c r="R49" i="45"/>
  <c r="N50" i="45"/>
  <c r="S49" i="45"/>
  <c r="T49" i="45"/>
  <c r="P48" i="45"/>
  <c r="Z48" i="45" s="1"/>
  <c r="N44" i="44"/>
  <c r="E15" i="44"/>
  <c r="L12" i="44"/>
  <c r="S9" i="44" s="1"/>
  <c r="S10" i="44" s="1"/>
  <c r="N43" i="42"/>
  <c r="L12" i="41"/>
  <c r="S9" i="41" s="1"/>
  <c r="S10" i="41" s="1"/>
  <c r="S8" i="37"/>
  <c r="AB10" i="37"/>
  <c r="E15" i="36"/>
  <c r="S8" i="55"/>
  <c r="S13" i="47"/>
  <c r="S11" i="47" s="1"/>
  <c r="S14" i="47" s="1"/>
  <c r="S17" i="47" s="1"/>
  <c r="G12" i="52"/>
  <c r="L12" i="52" s="1"/>
  <c r="S9" i="52" s="1"/>
  <c r="S10" i="52" s="1"/>
  <c r="S13" i="51"/>
  <c r="S11" i="51" s="1"/>
  <c r="S14" i="51" s="1"/>
  <c r="S17" i="51" s="1"/>
  <c r="S13" i="30"/>
  <c r="S11" i="30" s="1"/>
  <c r="S14" i="30" s="1"/>
  <c r="S17" i="30" s="1"/>
  <c r="AH70" i="5"/>
  <c r="AH87" i="5" s="1"/>
  <c r="AU80" i="5"/>
  <c r="S80" i="5" s="1"/>
  <c r="E80" i="5" s="1"/>
  <c r="BQ87" i="5"/>
  <c r="T33" i="5"/>
  <c r="AS76" i="5"/>
  <c r="Q76" i="5" s="1"/>
  <c r="D33" i="4"/>
  <c r="E12" i="20"/>
  <c r="G12" i="20" s="1"/>
  <c r="L12" i="20" s="1"/>
  <c r="S9" i="20" s="1"/>
  <c r="S10" i="20" s="1"/>
  <c r="F16" i="4"/>
  <c r="E15" i="28"/>
  <c r="B27" i="4"/>
  <c r="T12" i="4"/>
  <c r="L12" i="49"/>
  <c r="S9" i="49" s="1"/>
  <c r="S10" i="49" s="1"/>
  <c r="S13" i="27"/>
  <c r="S11" i="27" s="1"/>
  <c r="S14" i="27" s="1"/>
  <c r="S17" i="27" s="1"/>
  <c r="S13" i="37"/>
  <c r="S11" i="37" s="1"/>
  <c r="S14" i="37" s="1"/>
  <c r="S17" i="37" s="1"/>
  <c r="F17" i="4"/>
  <c r="S13" i="38"/>
  <c r="S13" i="45"/>
  <c r="S11" i="45" s="1"/>
  <c r="S14" i="45" s="1"/>
  <c r="S17" i="45" s="1"/>
  <c r="E17" i="38"/>
  <c r="E17" i="44"/>
  <c r="S13" i="15"/>
  <c r="S11" i="15" s="1"/>
  <c r="S14" i="15" s="1"/>
  <c r="S17" i="15" s="1"/>
  <c r="S13" i="34"/>
  <c r="S11" i="34" s="1"/>
  <c r="S14" i="34" s="1"/>
  <c r="S17" i="34" s="1"/>
  <c r="E17" i="37"/>
  <c r="C27" i="4"/>
  <c r="E17" i="15"/>
  <c r="Q70" i="4"/>
  <c r="Q87" i="4" s="1"/>
  <c r="R70" i="4"/>
  <c r="R87" i="4" s="1"/>
  <c r="S13" i="31"/>
  <c r="S11" i="31" s="1"/>
  <c r="S14" i="31" s="1"/>
  <c r="S17" i="31" s="1"/>
  <c r="S13" i="29"/>
  <c r="S11" i="29" s="1"/>
  <c r="S14" i="29" s="1"/>
  <c r="S17" i="29" s="1"/>
  <c r="E10" i="45"/>
  <c r="F57" i="4"/>
  <c r="F61" i="4"/>
  <c r="S13" i="26"/>
  <c r="S11" i="26" s="1"/>
  <c r="S14" i="26" s="1"/>
  <c r="S17" i="26" s="1"/>
  <c r="E15" i="9"/>
  <c r="E17" i="9" s="1"/>
  <c r="S13" i="11"/>
  <c r="S13" i="14"/>
  <c r="S13" i="21"/>
  <c r="E17" i="36"/>
  <c r="E15" i="27"/>
  <c r="E17" i="27" s="1"/>
  <c r="E12" i="54"/>
  <c r="F66" i="4"/>
  <c r="S13" i="22"/>
  <c r="S11" i="22" s="1"/>
  <c r="S14" i="22" s="1"/>
  <c r="S17" i="22" s="1"/>
  <c r="S13" i="48"/>
  <c r="S11" i="48" s="1"/>
  <c r="S14" i="48" s="1"/>
  <c r="S17" i="48" s="1"/>
  <c r="AR78" i="5"/>
  <c r="Q9" i="13"/>
  <c r="Q13" i="13" s="1"/>
  <c r="AB10" i="28"/>
  <c r="P56" i="28"/>
  <c r="E15" i="24"/>
  <c r="E17" i="24" s="1"/>
  <c r="G10" i="24"/>
  <c r="Q16" i="22"/>
  <c r="P16" i="22" s="1"/>
  <c r="F31" i="5"/>
  <c r="N20" i="20"/>
  <c r="BB84" i="5"/>
  <c r="BB87" i="5" s="1"/>
  <c r="AF10" i="55"/>
  <c r="Z16" i="55"/>
  <c r="N20" i="52"/>
  <c r="N21" i="10"/>
  <c r="Q8" i="15"/>
  <c r="L10" i="15"/>
  <c r="E15" i="42"/>
  <c r="E17" i="42" s="1"/>
  <c r="G10" i="42"/>
  <c r="R8" i="45"/>
  <c r="L10" i="44"/>
  <c r="Q8" i="44"/>
  <c r="G15" i="44"/>
  <c r="AE10" i="44" s="1"/>
  <c r="T8" i="15"/>
  <c r="N21" i="19"/>
  <c r="AM84" i="5"/>
  <c r="AM87" i="5" s="1"/>
  <c r="AU36" i="5"/>
  <c r="P52" i="14"/>
  <c r="AB10" i="14"/>
  <c r="AR40" i="5"/>
  <c r="BC74" i="5"/>
  <c r="R8" i="31"/>
  <c r="N21" i="11"/>
  <c r="N20" i="25"/>
  <c r="G11" i="33"/>
  <c r="E15" i="33"/>
  <c r="E17" i="33" s="1"/>
  <c r="S8" i="17"/>
  <c r="L12" i="17"/>
  <c r="S9" i="17" s="1"/>
  <c r="T68" i="4"/>
  <c r="T8" i="17"/>
  <c r="G10" i="10"/>
  <c r="E15" i="10"/>
  <c r="E17" i="10" s="1"/>
  <c r="P70" i="4"/>
  <c r="AB10" i="19"/>
  <c r="P64" i="19"/>
  <c r="N23" i="30"/>
  <c r="N22" i="48"/>
  <c r="AR41" i="5"/>
  <c r="AB10" i="11"/>
  <c r="P44" i="11"/>
  <c r="AB10" i="47"/>
  <c r="P60" i="47"/>
  <c r="G11" i="49"/>
  <c r="E15" i="49"/>
  <c r="E17" i="49" s="1"/>
  <c r="R8" i="23"/>
  <c r="AB10" i="35"/>
  <c r="P56" i="35"/>
  <c r="N20" i="45"/>
  <c r="L12" i="33"/>
  <c r="S9" i="33" s="1"/>
  <c r="S10" i="33" s="1"/>
  <c r="S8" i="33"/>
  <c r="AF10" i="36"/>
  <c r="Z16" i="36"/>
  <c r="G10" i="12"/>
  <c r="E15" i="12"/>
  <c r="E17" i="12" s="1"/>
  <c r="E17" i="52"/>
  <c r="G15" i="38"/>
  <c r="AE10" i="38" s="1"/>
  <c r="L10" i="38"/>
  <c r="Q8" i="38"/>
  <c r="G11" i="12"/>
  <c r="G10" i="20"/>
  <c r="E15" i="20"/>
  <c r="E17" i="20" s="1"/>
  <c r="S13" i="35"/>
  <c r="AT36" i="5"/>
  <c r="F13" i="22"/>
  <c r="G13" i="22" s="1"/>
  <c r="G11" i="22"/>
  <c r="N22" i="32"/>
  <c r="Q74" i="5"/>
  <c r="R74" i="5"/>
  <c r="AA74" i="5"/>
  <c r="AR17" i="5"/>
  <c r="G10" i="18"/>
  <c r="E15" i="18"/>
  <c r="E17" i="18" s="1"/>
  <c r="AR15" i="5"/>
  <c r="E15" i="47"/>
  <c r="E17" i="47" s="1"/>
  <c r="G10" i="47"/>
  <c r="Z16" i="42"/>
  <c r="AF10" i="42"/>
  <c r="N21" i="31"/>
  <c r="N20" i="34"/>
  <c r="G11" i="47"/>
  <c r="P52" i="25"/>
  <c r="AB10" i="25"/>
  <c r="G15" i="52"/>
  <c r="AE10" i="52" s="1"/>
  <c r="Q8" i="52"/>
  <c r="L10" i="52"/>
  <c r="R8" i="39"/>
  <c r="L12" i="42"/>
  <c r="S9" i="42" s="1"/>
  <c r="S10" i="42" s="1"/>
  <c r="S8" i="42"/>
  <c r="E70" i="4"/>
  <c r="E87" i="4" s="1"/>
  <c r="F13" i="10"/>
  <c r="G13" i="10" s="1"/>
  <c r="G11" i="10"/>
  <c r="N23" i="49"/>
  <c r="E15" i="16"/>
  <c r="G10" i="16"/>
  <c r="F13" i="18"/>
  <c r="G13" i="18" s="1"/>
  <c r="G11" i="18"/>
  <c r="P56" i="31"/>
  <c r="AB10" i="31"/>
  <c r="N20" i="43"/>
  <c r="AR37" i="5"/>
  <c r="N20" i="13"/>
  <c r="AK84" i="5"/>
  <c r="AK87" i="5" s="1"/>
  <c r="AO72" i="5"/>
  <c r="T8" i="21"/>
  <c r="R8" i="55"/>
  <c r="N20" i="15"/>
  <c r="AZ84" i="5"/>
  <c r="AZ87" i="5" s="1"/>
  <c r="Z16" i="50"/>
  <c r="AF10" i="50"/>
  <c r="AF10" i="39"/>
  <c r="Z16" i="39"/>
  <c r="G11" i="15"/>
  <c r="S13" i="39"/>
  <c r="S11" i="39" s="1"/>
  <c r="S13" i="19"/>
  <c r="S13" i="23"/>
  <c r="S11" i="23" s="1"/>
  <c r="S8" i="28"/>
  <c r="L12" i="28"/>
  <c r="S9" i="28" s="1"/>
  <c r="S10" i="28" s="1"/>
  <c r="S13" i="43"/>
  <c r="S11" i="43" s="1"/>
  <c r="S13" i="46"/>
  <c r="S11" i="46" s="1"/>
  <c r="K87" i="4"/>
  <c r="G11" i="41"/>
  <c r="E15" i="41"/>
  <c r="E17" i="41" s="1"/>
  <c r="N20" i="38"/>
  <c r="Z16" i="51"/>
  <c r="AF10" i="51"/>
  <c r="M70" i="4"/>
  <c r="N21" i="47"/>
  <c r="AT9" i="5"/>
  <c r="R9" i="5" s="1"/>
  <c r="D9" i="5" s="1"/>
  <c r="S16" i="10" s="1"/>
  <c r="AT10" i="5"/>
  <c r="R10" i="5" s="1"/>
  <c r="D10" i="5" s="1"/>
  <c r="S16" i="11" s="1"/>
  <c r="S10" i="11" s="1"/>
  <c r="AF10" i="45"/>
  <c r="Z16" i="45"/>
  <c r="N22" i="28"/>
  <c r="G10" i="55"/>
  <c r="E15" i="55"/>
  <c r="E17" i="55" s="1"/>
  <c r="AR20" i="5"/>
  <c r="E10" i="50"/>
  <c r="F62" i="4"/>
  <c r="AR45" i="5"/>
  <c r="S8" i="12"/>
  <c r="S13" i="12" s="1"/>
  <c r="L12" i="12"/>
  <c r="S9" i="12" s="1"/>
  <c r="S10" i="12" s="1"/>
  <c r="AF10" i="44"/>
  <c r="Z16" i="44"/>
  <c r="N21" i="16"/>
  <c r="N22" i="40"/>
  <c r="G14" i="7"/>
  <c r="G10" i="30"/>
  <c r="E15" i="30"/>
  <c r="E17" i="30" s="1"/>
  <c r="E11" i="43"/>
  <c r="F55" i="4"/>
  <c r="AU26" i="5"/>
  <c r="S26" i="5" s="1"/>
  <c r="E26" i="5" s="1"/>
  <c r="T16" i="19" s="1"/>
  <c r="N21" i="26"/>
  <c r="AF10" i="49"/>
  <c r="Z16" i="49"/>
  <c r="AR44" i="5"/>
  <c r="E10" i="39"/>
  <c r="F51" i="4"/>
  <c r="P56" i="12"/>
  <c r="AB10" i="12"/>
  <c r="AB10" i="23"/>
  <c r="P64" i="23"/>
  <c r="N20" i="24"/>
  <c r="N21" i="44"/>
  <c r="E15" i="17"/>
  <c r="E17" i="17" s="1"/>
  <c r="E17" i="28"/>
  <c r="P64" i="21"/>
  <c r="AB10" i="21"/>
  <c r="BC72" i="5"/>
  <c r="AY84" i="5"/>
  <c r="AY87" i="5" s="1"/>
  <c r="N21" i="14"/>
  <c r="R8" i="50"/>
  <c r="N21" i="54"/>
  <c r="R8" i="53"/>
  <c r="R8" i="21"/>
  <c r="N21" i="35"/>
  <c r="S13" i="53"/>
  <c r="S11" i="53" s="1"/>
  <c r="N24" i="51"/>
  <c r="AF10" i="23"/>
  <c r="Z16" i="23"/>
  <c r="G15" i="29"/>
  <c r="AE10" i="29" s="1"/>
  <c r="L10" i="29"/>
  <c r="Q8" i="29"/>
  <c r="N21" i="50"/>
  <c r="R8" i="38"/>
  <c r="F13" i="16"/>
  <c r="G13" i="16" s="1"/>
  <c r="G11" i="16"/>
  <c r="N21" i="36"/>
  <c r="E12" i="13"/>
  <c r="G12" i="13" s="1"/>
  <c r="D18" i="4"/>
  <c r="L10" i="19"/>
  <c r="Q8" i="19"/>
  <c r="F13" i="14"/>
  <c r="G13" i="14" s="1"/>
  <c r="G11" i="14"/>
  <c r="E11" i="13"/>
  <c r="C18" i="4"/>
  <c r="F14" i="4"/>
  <c r="G15" i="27"/>
  <c r="AE10" i="27" s="1"/>
  <c r="L10" i="27"/>
  <c r="Q8" i="27"/>
  <c r="S8" i="16"/>
  <c r="L12" i="16"/>
  <c r="S9" i="16" s="1"/>
  <c r="S10" i="16" s="1"/>
  <c r="N21" i="21"/>
  <c r="AB10" i="49"/>
  <c r="P60" i="49"/>
  <c r="S13" i="9"/>
  <c r="R8" i="17"/>
  <c r="S8" i="20"/>
  <c r="L10" i="21"/>
  <c r="Q8" i="21"/>
  <c r="G15" i="21"/>
  <c r="AE10" i="21" s="1"/>
  <c r="AR43" i="5"/>
  <c r="E10" i="26"/>
  <c r="F38" i="4"/>
  <c r="E10" i="11"/>
  <c r="F10" i="4"/>
  <c r="F12" i="4" s="1"/>
  <c r="B12" i="4"/>
  <c r="T8" i="12"/>
  <c r="AF10" i="48"/>
  <c r="Z16" i="48"/>
  <c r="R8" i="25"/>
  <c r="AT26" i="5"/>
  <c r="R26" i="5" s="1"/>
  <c r="D26" i="5" s="1"/>
  <c r="S16" i="19" s="1"/>
  <c r="S10" i="19" s="1"/>
  <c r="S8" i="18"/>
  <c r="L12" i="18"/>
  <c r="S9" i="18" s="1"/>
  <c r="AU82" i="5"/>
  <c r="S82" i="5" s="1"/>
  <c r="E82" i="5" s="1"/>
  <c r="P25" i="5"/>
  <c r="AV25" i="5"/>
  <c r="Q8" i="17"/>
  <c r="L10" i="17"/>
  <c r="G15" i="17"/>
  <c r="AE10" i="17" s="1"/>
  <c r="AT14" i="5"/>
  <c r="G15" i="28"/>
  <c r="AE10" i="28" s="1"/>
  <c r="L10" i="28"/>
  <c r="Q8" i="28"/>
  <c r="R8" i="54"/>
  <c r="E15" i="48"/>
  <c r="E17" i="48" s="1"/>
  <c r="G10" i="48"/>
  <c r="N20" i="55"/>
  <c r="R8" i="52"/>
  <c r="AF10" i="40"/>
  <c r="Z16" i="40"/>
  <c r="R8" i="27"/>
  <c r="Z16" i="46"/>
  <c r="AF10" i="46"/>
  <c r="G10" i="46"/>
  <c r="E15" i="46"/>
  <c r="E17" i="46" s="1"/>
  <c r="S8" i="36"/>
  <c r="L12" i="36"/>
  <c r="S9" i="36" s="1"/>
  <c r="S10" i="36" s="1"/>
  <c r="Q9" i="41"/>
  <c r="Q13" i="41" s="1"/>
  <c r="AF10" i="52"/>
  <c r="Z16" i="52"/>
  <c r="R8" i="42"/>
  <c r="Q16" i="20"/>
  <c r="P16" i="20" s="1"/>
  <c r="F29" i="5"/>
  <c r="B33" i="5"/>
  <c r="N20" i="39"/>
  <c r="N21" i="12"/>
  <c r="Z16" i="37"/>
  <c r="AF10" i="37"/>
  <c r="E11" i="35"/>
  <c r="F47" i="4"/>
  <c r="T8" i="47"/>
  <c r="P11" i="5"/>
  <c r="AV11" i="5"/>
  <c r="T8" i="49"/>
  <c r="Q8" i="35"/>
  <c r="L10" i="35"/>
  <c r="BC76" i="5"/>
  <c r="G10" i="40"/>
  <c r="E15" i="40"/>
  <c r="E17" i="40" s="1"/>
  <c r="P44" i="10"/>
  <c r="AB10" i="10"/>
  <c r="N23" i="42"/>
  <c r="N22" i="9"/>
  <c r="AT76" i="5"/>
  <c r="AF10" i="47"/>
  <c r="Z16" i="47"/>
  <c r="T8" i="41"/>
  <c r="N20" i="22"/>
  <c r="AB10" i="34"/>
  <c r="P56" i="34"/>
  <c r="AB10" i="40"/>
  <c r="P60" i="40"/>
  <c r="E10" i="23"/>
  <c r="F32" i="4"/>
  <c r="F33" i="4" s="1"/>
  <c r="E15" i="22"/>
  <c r="E17" i="22" s="1"/>
  <c r="G10" i="22"/>
  <c r="G10" i="34"/>
  <c r="E15" i="34"/>
  <c r="E17" i="34" s="1"/>
  <c r="R8" i="20"/>
  <c r="L87" i="4"/>
  <c r="Z16" i="53"/>
  <c r="AF10" i="53"/>
  <c r="S8" i="52"/>
  <c r="BJ87" i="5"/>
  <c r="N20" i="33"/>
  <c r="N22" i="17"/>
  <c r="AT22" i="5"/>
  <c r="R22" i="5" s="1"/>
  <c r="D22" i="5" s="1"/>
  <c r="N23" i="29"/>
  <c r="AF10" i="21"/>
  <c r="Z16" i="21"/>
  <c r="S8" i="40"/>
  <c r="L12" i="40"/>
  <c r="S9" i="40" s="1"/>
  <c r="S10" i="40" s="1"/>
  <c r="G11" i="9"/>
  <c r="N20" i="53"/>
  <c r="R8" i="24"/>
  <c r="Q8" i="43"/>
  <c r="L10" i="43"/>
  <c r="T8" i="27"/>
  <c r="R8" i="28"/>
  <c r="AB10" i="29"/>
  <c r="P56" i="29"/>
  <c r="N22" i="46"/>
  <c r="E10" i="31"/>
  <c r="F43" i="4"/>
  <c r="T18" i="4"/>
  <c r="T70" i="4" s="1"/>
  <c r="Q8" i="9"/>
  <c r="L10" i="9"/>
  <c r="Q9" i="49"/>
  <c r="Q13" i="49" s="1"/>
  <c r="AB10" i="43"/>
  <c r="P56" i="43"/>
  <c r="Q9" i="25"/>
  <c r="Q13" i="25" s="1"/>
  <c r="S13" i="55"/>
  <c r="S11" i="21"/>
  <c r="S14" i="21" s="1"/>
  <c r="S17" i="21" s="1"/>
  <c r="S13" i="32"/>
  <c r="S11" i="32" s="1"/>
  <c r="AT20" i="5"/>
  <c r="P56" i="9"/>
  <c r="AB10" i="9"/>
  <c r="AB10" i="52"/>
  <c r="P60" i="52"/>
  <c r="AF10" i="38"/>
  <c r="Z16" i="38"/>
  <c r="S76" i="5"/>
  <c r="E10" i="14"/>
  <c r="F15" i="4"/>
  <c r="B18" i="4"/>
  <c r="AB10" i="24"/>
  <c r="P52" i="24"/>
  <c r="N21" i="27"/>
  <c r="T8" i="9"/>
  <c r="Q9" i="33"/>
  <c r="Q13" i="33" s="1"/>
  <c r="N21" i="18"/>
  <c r="AB10" i="51"/>
  <c r="P60" i="51"/>
  <c r="AA76" i="5"/>
  <c r="AR46" i="5"/>
  <c r="AF10" i="43"/>
  <c r="Z16" i="43"/>
  <c r="E11" i="51"/>
  <c r="F63" i="4"/>
  <c r="N21" i="37"/>
  <c r="G15" i="36"/>
  <c r="AE10" i="36" s="1"/>
  <c r="L10" i="36"/>
  <c r="Q8" i="36"/>
  <c r="L10" i="37"/>
  <c r="Q8" i="37"/>
  <c r="G15" i="37"/>
  <c r="AE10" i="37" s="1"/>
  <c r="S8" i="24"/>
  <c r="L12" i="24"/>
  <c r="S9" i="24" s="1"/>
  <c r="AR38" i="5"/>
  <c r="R8" i="44"/>
  <c r="S8" i="10"/>
  <c r="L12" i="10"/>
  <c r="S9" i="10" s="1"/>
  <c r="N20" i="41"/>
  <c r="P42" i="5"/>
  <c r="AV42" i="5"/>
  <c r="AF10" i="41"/>
  <c r="Z16" i="41"/>
  <c r="R8" i="29"/>
  <c r="F13" i="11"/>
  <c r="G13" i="11" s="1"/>
  <c r="G11" i="11"/>
  <c r="C70" i="4"/>
  <c r="C87" i="4" s="1"/>
  <c r="E10" i="32"/>
  <c r="F44" i="4"/>
  <c r="L10" i="51"/>
  <c r="Q8" i="51"/>
  <c r="L10" i="54"/>
  <c r="Q8" i="54"/>
  <c r="B68" i="4"/>
  <c r="E11" i="19"/>
  <c r="F26" i="4"/>
  <c r="F27" i="4" s="1"/>
  <c r="R8" i="26"/>
  <c r="G15" i="53"/>
  <c r="AE10" i="53" s="1"/>
  <c r="L10" i="53"/>
  <c r="Q8" i="53"/>
  <c r="E12" i="25"/>
  <c r="D68" i="4"/>
  <c r="F37" i="4"/>
  <c r="P36" i="5"/>
  <c r="AR24" i="5"/>
  <c r="N22" i="23"/>
  <c r="B33" i="4"/>
  <c r="S11" i="38"/>
  <c r="S14" i="38" s="1"/>
  <c r="S17" i="38" s="1"/>
  <c r="P45" i="49" l="1"/>
  <c r="P47" i="49"/>
  <c r="P44" i="49"/>
  <c r="Z44" i="49" s="1"/>
  <c r="R44" i="55"/>
  <c r="S44" i="55"/>
  <c r="T44" i="55"/>
  <c r="N45" i="55"/>
  <c r="Q44" i="55"/>
  <c r="S45" i="54"/>
  <c r="T45" i="54"/>
  <c r="R45" i="54"/>
  <c r="N46" i="54"/>
  <c r="Q44" i="54"/>
  <c r="R44" i="53"/>
  <c r="Q44" i="53"/>
  <c r="S44" i="53"/>
  <c r="T44" i="53"/>
  <c r="N45" i="53"/>
  <c r="R44" i="52"/>
  <c r="S44" i="52"/>
  <c r="T44" i="52"/>
  <c r="N45" i="52"/>
  <c r="Q44" i="52"/>
  <c r="N45" i="51"/>
  <c r="S49" i="50"/>
  <c r="T49" i="50"/>
  <c r="N50" i="50"/>
  <c r="R49" i="50"/>
  <c r="Q48" i="50"/>
  <c r="R48" i="49"/>
  <c r="W48" i="49" s="1"/>
  <c r="N49" i="49"/>
  <c r="S48" i="49"/>
  <c r="X48" i="49" s="1"/>
  <c r="T48" i="49"/>
  <c r="Y48" i="49" s="1"/>
  <c r="Q48" i="49"/>
  <c r="V48" i="49" s="1"/>
  <c r="N50" i="48"/>
  <c r="N47" i="47"/>
  <c r="R45" i="46"/>
  <c r="S45" i="46"/>
  <c r="T45" i="46"/>
  <c r="Q45" i="46"/>
  <c r="N46" i="46"/>
  <c r="P44" i="46"/>
  <c r="Z44" i="46" s="1"/>
  <c r="R50" i="45"/>
  <c r="S50" i="45"/>
  <c r="Q50" i="45"/>
  <c r="T50" i="45"/>
  <c r="N51" i="45"/>
  <c r="P49" i="45"/>
  <c r="N45" i="44"/>
  <c r="S13" i="44"/>
  <c r="S11" i="44" s="1"/>
  <c r="S14" i="44" s="1"/>
  <c r="S17" i="44" s="1"/>
  <c r="S18" i="44" s="1"/>
  <c r="S19" i="44" s="1"/>
  <c r="S20" i="44" s="1"/>
  <c r="S21" i="44" s="1"/>
  <c r="N44" i="42"/>
  <c r="S13" i="41"/>
  <c r="S11" i="41" s="1"/>
  <c r="S14" i="41" s="1"/>
  <c r="S17" i="41" s="1"/>
  <c r="S18" i="41" s="1"/>
  <c r="S19" i="41" s="1"/>
  <c r="S20" i="41" s="1"/>
  <c r="S13" i="49"/>
  <c r="S11" i="49" s="1"/>
  <c r="S14" i="49" s="1"/>
  <c r="S17" i="49" s="1"/>
  <c r="S11" i="11"/>
  <c r="S14" i="11" s="1"/>
  <c r="S17" i="11" s="1"/>
  <c r="S18" i="11" s="1"/>
  <c r="S19" i="11" s="1"/>
  <c r="S20" i="11" s="1"/>
  <c r="S21" i="11" s="1"/>
  <c r="S10" i="10"/>
  <c r="AU74" i="5"/>
  <c r="S74" i="5" s="1"/>
  <c r="L74" i="5" s="1"/>
  <c r="E74" i="5" s="1"/>
  <c r="AU14" i="5"/>
  <c r="AT21" i="5"/>
  <c r="R21" i="5" s="1"/>
  <c r="D21" i="5" s="1"/>
  <c r="S16" i="18" s="1"/>
  <c r="S10" i="18" s="1"/>
  <c r="S13" i="18"/>
  <c r="E17" i="16"/>
  <c r="S13" i="52"/>
  <c r="S11" i="52" s="1"/>
  <c r="S14" i="52" s="1"/>
  <c r="S17" i="52" s="1"/>
  <c r="G10" i="45"/>
  <c r="E15" i="45"/>
  <c r="E17" i="45" s="1"/>
  <c r="D70" i="4"/>
  <c r="D87" i="4" s="1"/>
  <c r="S11" i="19"/>
  <c r="S14" i="19" s="1"/>
  <c r="S17" i="19" s="1"/>
  <c r="S13" i="10"/>
  <c r="S13" i="40"/>
  <c r="S11" i="40" s="1"/>
  <c r="S14" i="40" s="1"/>
  <c r="S17" i="40" s="1"/>
  <c r="S13" i="16"/>
  <c r="S11" i="16" s="1"/>
  <c r="S14" i="16" s="1"/>
  <c r="S17" i="16" s="1"/>
  <c r="F68" i="4"/>
  <c r="S13" i="36"/>
  <c r="S11" i="36" s="1"/>
  <c r="S14" i="36" s="1"/>
  <c r="S17" i="36" s="1"/>
  <c r="S13" i="24"/>
  <c r="S13" i="33"/>
  <c r="S11" i="33" s="1"/>
  <c r="S14" i="33" s="1"/>
  <c r="S17" i="33" s="1"/>
  <c r="S13" i="17"/>
  <c r="S13" i="28"/>
  <c r="S11" i="28" s="1"/>
  <c r="S14" i="28" s="1"/>
  <c r="S17" i="28" s="1"/>
  <c r="G12" i="54"/>
  <c r="E15" i="54"/>
  <c r="E17" i="54" s="1"/>
  <c r="S18" i="31"/>
  <c r="S19" i="31" s="1"/>
  <c r="S20" i="31" s="1"/>
  <c r="S21" i="31" s="1"/>
  <c r="S18" i="26"/>
  <c r="S19" i="26" s="1"/>
  <c r="S20" i="26" s="1"/>
  <c r="S21" i="26" s="1"/>
  <c r="S18" i="21"/>
  <c r="S19" i="21" s="1"/>
  <c r="S20" i="21" s="1"/>
  <c r="S21" i="21" s="1"/>
  <c r="S18" i="51"/>
  <c r="S19" i="51" s="1"/>
  <c r="S20" i="51" s="1"/>
  <c r="S21" i="51" s="1"/>
  <c r="K74" i="5"/>
  <c r="D74" i="5" s="1"/>
  <c r="S18" i="37"/>
  <c r="S19" i="37" s="1"/>
  <c r="S20" i="37" s="1"/>
  <c r="S21" i="37" s="1"/>
  <c r="S18" i="29"/>
  <c r="S19" i="29" s="1"/>
  <c r="S20" i="29" s="1"/>
  <c r="S21" i="29" s="1"/>
  <c r="J74" i="5"/>
  <c r="C74" i="5" s="1"/>
  <c r="S18" i="47"/>
  <c r="S19" i="47" s="1"/>
  <c r="S20" i="47" s="1"/>
  <c r="S21" i="47" s="1"/>
  <c r="S18" i="38"/>
  <c r="S19" i="38" s="1"/>
  <c r="S20" i="38" s="1"/>
  <c r="S18" i="22"/>
  <c r="S19" i="22" s="1"/>
  <c r="S20" i="22" s="1"/>
  <c r="X20" i="22" s="1"/>
  <c r="J76" i="5"/>
  <c r="C76" i="5" s="1"/>
  <c r="S18" i="34"/>
  <c r="S19" i="34" s="1"/>
  <c r="S20" i="34" s="1"/>
  <c r="S18" i="30"/>
  <c r="S19" i="30" s="1"/>
  <c r="S20" i="30" s="1"/>
  <c r="S21" i="30" s="1"/>
  <c r="S18" i="45"/>
  <c r="S19" i="45" s="1"/>
  <c r="S20" i="45" s="1"/>
  <c r="R8" i="15"/>
  <c r="P8" i="15" s="1"/>
  <c r="T8" i="18"/>
  <c r="Q9" i="38"/>
  <c r="Q13" i="38" s="1"/>
  <c r="N22" i="19"/>
  <c r="N23" i="23"/>
  <c r="Q10" i="49"/>
  <c r="L10" i="48"/>
  <c r="G15" i="48"/>
  <c r="AE10" i="48" s="1"/>
  <c r="Q8" i="48"/>
  <c r="AV43" i="5"/>
  <c r="P43" i="5"/>
  <c r="AR47" i="5"/>
  <c r="N22" i="44"/>
  <c r="N23" i="40"/>
  <c r="N21" i="13"/>
  <c r="S18" i="15"/>
  <c r="S19" i="15" s="1"/>
  <c r="S20" i="15" s="1"/>
  <c r="N22" i="31"/>
  <c r="AS36" i="5"/>
  <c r="N22" i="11"/>
  <c r="P8" i="44"/>
  <c r="S18" i="48"/>
  <c r="S19" i="48" s="1"/>
  <c r="S20" i="48" s="1"/>
  <c r="S21" i="48" s="1"/>
  <c r="S22" i="48" s="1"/>
  <c r="Q9" i="53"/>
  <c r="Q13" i="53" s="1"/>
  <c r="N21" i="41"/>
  <c r="Q9" i="37"/>
  <c r="Q13" i="37" s="1"/>
  <c r="G11" i="51"/>
  <c r="E15" i="51"/>
  <c r="E17" i="51" s="1"/>
  <c r="N24" i="42"/>
  <c r="Q9" i="35"/>
  <c r="Q13" i="35" s="1"/>
  <c r="R14" i="5"/>
  <c r="AU9" i="5"/>
  <c r="S9" i="5" s="1"/>
  <c r="E9" i="5" s="1"/>
  <c r="T16" i="10" s="1"/>
  <c r="AU10" i="5"/>
  <c r="S10" i="5" s="1"/>
  <c r="E10" i="5" s="1"/>
  <c r="T16" i="11" s="1"/>
  <c r="S13" i="20"/>
  <c r="S11" i="20" s="1"/>
  <c r="P8" i="27"/>
  <c r="R8" i="14"/>
  <c r="N22" i="36"/>
  <c r="S14" i="50"/>
  <c r="S17" i="50" s="1"/>
  <c r="G10" i="50"/>
  <c r="E15" i="50"/>
  <c r="E17" i="50" s="1"/>
  <c r="G15" i="55"/>
  <c r="AE10" i="55" s="1"/>
  <c r="L10" i="55"/>
  <c r="Q8" i="55"/>
  <c r="N21" i="38"/>
  <c r="N21" i="43"/>
  <c r="R8" i="22"/>
  <c r="N21" i="45"/>
  <c r="N23" i="48"/>
  <c r="N24" i="30"/>
  <c r="R8" i="33"/>
  <c r="G15" i="33"/>
  <c r="AE10" i="33" s="1"/>
  <c r="Q9" i="44"/>
  <c r="Q13" i="44" s="1"/>
  <c r="AF10" i="22"/>
  <c r="Z16" i="22"/>
  <c r="P78" i="5"/>
  <c r="AV78" i="5"/>
  <c r="AR22" i="5"/>
  <c r="N22" i="18"/>
  <c r="N23" i="46"/>
  <c r="B36" i="5"/>
  <c r="Q9" i="54"/>
  <c r="Q13" i="54" s="1"/>
  <c r="R8" i="9"/>
  <c r="P8" i="9" s="1"/>
  <c r="N23" i="17"/>
  <c r="AR80" i="5"/>
  <c r="G10" i="26"/>
  <c r="E15" i="26"/>
  <c r="E17" i="26" s="1"/>
  <c r="P8" i="21"/>
  <c r="Q9" i="27"/>
  <c r="N22" i="54"/>
  <c r="T8" i="22"/>
  <c r="L10" i="10"/>
  <c r="Q8" i="10"/>
  <c r="G15" i="10"/>
  <c r="AE10" i="10" s="1"/>
  <c r="R20" i="5"/>
  <c r="AT27" i="5"/>
  <c r="G15" i="9"/>
  <c r="AE10" i="9" s="1"/>
  <c r="Q9" i="43"/>
  <c r="Q13" i="43" s="1"/>
  <c r="AS72" i="5"/>
  <c r="N23" i="9"/>
  <c r="F33" i="5"/>
  <c r="Q9" i="21"/>
  <c r="Q13" i="21" s="1"/>
  <c r="N25" i="51"/>
  <c r="S14" i="53"/>
  <c r="S17" i="53" s="1"/>
  <c r="AU20" i="5"/>
  <c r="N23" i="28"/>
  <c r="M87" i="4"/>
  <c r="S14" i="23"/>
  <c r="S17" i="23" s="1"/>
  <c r="N21" i="15"/>
  <c r="L10" i="16"/>
  <c r="Q8" i="16"/>
  <c r="G15" i="16"/>
  <c r="AE10" i="16" s="1"/>
  <c r="P15" i="5"/>
  <c r="R36" i="5"/>
  <c r="AT68" i="5"/>
  <c r="N22" i="10"/>
  <c r="L76" i="5"/>
  <c r="E76" i="5" s="1"/>
  <c r="N24" i="29"/>
  <c r="N22" i="14"/>
  <c r="S36" i="5"/>
  <c r="AU68" i="5"/>
  <c r="S18" i="27"/>
  <c r="S19" i="27" s="1"/>
  <c r="S20" i="27" s="1"/>
  <c r="S21" i="27" s="1"/>
  <c r="N21" i="52"/>
  <c r="G15" i="24"/>
  <c r="AE10" i="24" s="1"/>
  <c r="L10" i="24"/>
  <c r="Q8" i="24"/>
  <c r="AS14" i="5"/>
  <c r="P38" i="5"/>
  <c r="AV38" i="5"/>
  <c r="N22" i="37"/>
  <c r="G10" i="14"/>
  <c r="E15" i="14"/>
  <c r="E17" i="14" s="1"/>
  <c r="Q9" i="9"/>
  <c r="Q13" i="9" s="1"/>
  <c r="AF10" i="20"/>
  <c r="Z16" i="20"/>
  <c r="AR39" i="5"/>
  <c r="Q9" i="17"/>
  <c r="F18" i="4"/>
  <c r="F70" i="4" s="1"/>
  <c r="N22" i="50"/>
  <c r="N21" i="24"/>
  <c r="G10" i="39"/>
  <c r="E15" i="39"/>
  <c r="E17" i="39" s="1"/>
  <c r="S11" i="12"/>
  <c r="S14" i="12" s="1"/>
  <c r="S17" i="12" s="1"/>
  <c r="S14" i="43"/>
  <c r="S17" i="43" s="1"/>
  <c r="Y84" i="5"/>
  <c r="Y87" i="5" s="1"/>
  <c r="Z84" i="5"/>
  <c r="Z87" i="5" s="1"/>
  <c r="X84" i="5"/>
  <c r="X87" i="5" s="1"/>
  <c r="AO84" i="5"/>
  <c r="R8" i="10"/>
  <c r="Q9" i="52"/>
  <c r="Q13" i="52" s="1"/>
  <c r="N23" i="32"/>
  <c r="G15" i="42"/>
  <c r="AE10" i="42" s="1"/>
  <c r="L10" i="42"/>
  <c r="Q8" i="42"/>
  <c r="N21" i="20"/>
  <c r="P8" i="53"/>
  <c r="G10" i="11"/>
  <c r="E15" i="11"/>
  <c r="E17" i="11" s="1"/>
  <c r="N22" i="12"/>
  <c r="N22" i="21"/>
  <c r="T8" i="14"/>
  <c r="G15" i="7"/>
  <c r="S14" i="46"/>
  <c r="S17" i="46" s="1"/>
  <c r="N24" i="49"/>
  <c r="G12" i="25"/>
  <c r="E15" i="25"/>
  <c r="E17" i="25" s="1"/>
  <c r="Q9" i="51"/>
  <c r="Q13" i="51" s="1"/>
  <c r="P8" i="36"/>
  <c r="AU72" i="5"/>
  <c r="N21" i="53"/>
  <c r="G15" i="34"/>
  <c r="AE10" i="34" s="1"/>
  <c r="L10" i="34"/>
  <c r="Q8" i="34"/>
  <c r="G10" i="23"/>
  <c r="E15" i="23"/>
  <c r="E17" i="23" s="1"/>
  <c r="G11" i="35"/>
  <c r="E15" i="35"/>
  <c r="E17" i="35" s="1"/>
  <c r="Q10" i="41"/>
  <c r="S11" i="55"/>
  <c r="S14" i="55" s="1"/>
  <c r="S17" i="55" s="1"/>
  <c r="N21" i="55"/>
  <c r="Q13" i="17"/>
  <c r="P8" i="17"/>
  <c r="Q9" i="19"/>
  <c r="Q13" i="19" s="1"/>
  <c r="R8" i="16"/>
  <c r="G11" i="43"/>
  <c r="E15" i="43"/>
  <c r="E17" i="43" s="1"/>
  <c r="N22" i="47"/>
  <c r="R8" i="41"/>
  <c r="G15" i="41"/>
  <c r="AE10" i="41" s="1"/>
  <c r="S14" i="39"/>
  <c r="S17" i="39" s="1"/>
  <c r="T8" i="10"/>
  <c r="P8" i="52"/>
  <c r="N21" i="34"/>
  <c r="L10" i="18"/>
  <c r="G15" i="18"/>
  <c r="AE10" i="18" s="1"/>
  <c r="Q8" i="18"/>
  <c r="L10" i="20"/>
  <c r="Q8" i="20"/>
  <c r="G15" i="20"/>
  <c r="AE10" i="20" s="1"/>
  <c r="L10" i="12"/>
  <c r="Q8" i="12"/>
  <c r="G15" i="12"/>
  <c r="AE10" i="12" s="1"/>
  <c r="P87" i="4"/>
  <c r="G10" i="32"/>
  <c r="E15" i="32"/>
  <c r="E17" i="32" s="1"/>
  <c r="B42" i="5"/>
  <c r="T42" i="5"/>
  <c r="P8" i="37"/>
  <c r="G10" i="31"/>
  <c r="E15" i="31"/>
  <c r="E17" i="31" s="1"/>
  <c r="Q9" i="36"/>
  <c r="Q13" i="36" s="1"/>
  <c r="N22" i="27"/>
  <c r="T87" i="4"/>
  <c r="N21" i="22"/>
  <c r="N21" i="39"/>
  <c r="B70" i="4"/>
  <c r="B87" i="4" s="1"/>
  <c r="G11" i="13"/>
  <c r="E15" i="13"/>
  <c r="E17" i="13" s="1"/>
  <c r="P8" i="29"/>
  <c r="N22" i="26"/>
  <c r="N22" i="16"/>
  <c r="P45" i="5"/>
  <c r="AV45" i="5"/>
  <c r="P37" i="5"/>
  <c r="AV37" i="5"/>
  <c r="R8" i="47"/>
  <c r="L10" i="47"/>
  <c r="Q8" i="47"/>
  <c r="G15" i="47"/>
  <c r="AE10" i="47" s="1"/>
  <c r="R8" i="12"/>
  <c r="R8" i="49"/>
  <c r="G15" i="49"/>
  <c r="AE10" i="49" s="1"/>
  <c r="N21" i="25"/>
  <c r="Q9" i="15"/>
  <c r="R8" i="11"/>
  <c r="P46" i="5"/>
  <c r="AV46" i="5"/>
  <c r="S14" i="32"/>
  <c r="S17" i="32" s="1"/>
  <c r="P8" i="28"/>
  <c r="T8" i="16"/>
  <c r="N22" i="35"/>
  <c r="P24" i="5"/>
  <c r="AV24" i="5"/>
  <c r="G11" i="19"/>
  <c r="E15" i="19"/>
  <c r="E17" i="19" s="1"/>
  <c r="T8" i="11"/>
  <c r="S11" i="10"/>
  <c r="S14" i="10" s="1"/>
  <c r="S17" i="10" s="1"/>
  <c r="N21" i="33"/>
  <c r="Q8" i="22"/>
  <c r="L10" i="22"/>
  <c r="G15" i="22"/>
  <c r="AE10" i="22" s="1"/>
  <c r="AT72" i="5"/>
  <c r="R76" i="5"/>
  <c r="G15" i="40"/>
  <c r="AE10" i="40" s="1"/>
  <c r="L10" i="40"/>
  <c r="Q8" i="40"/>
  <c r="B11" i="5"/>
  <c r="T11" i="5"/>
  <c r="G15" i="46"/>
  <c r="AE10" i="46" s="1"/>
  <c r="L10" i="46"/>
  <c r="Q8" i="46"/>
  <c r="Q9" i="28"/>
  <c r="B25" i="5"/>
  <c r="F25" i="5" s="1"/>
  <c r="T25" i="5"/>
  <c r="L12" i="13"/>
  <c r="S9" i="13" s="1"/>
  <c r="S8" i="13"/>
  <c r="Q9" i="29"/>
  <c r="Q13" i="29" s="1"/>
  <c r="BC84" i="5"/>
  <c r="P44" i="5"/>
  <c r="AV44" i="5"/>
  <c r="G15" i="30"/>
  <c r="AE10" i="30" s="1"/>
  <c r="L10" i="30"/>
  <c r="Q8" i="30"/>
  <c r="P20" i="5"/>
  <c r="R8" i="18"/>
  <c r="S13" i="42"/>
  <c r="P17" i="5"/>
  <c r="AV17" i="5"/>
  <c r="P8" i="38"/>
  <c r="AV41" i="5"/>
  <c r="P41" i="5"/>
  <c r="P40" i="5"/>
  <c r="AV40" i="5"/>
  <c r="S11" i="35"/>
  <c r="S14" i="35" s="1"/>
  <c r="S17" i="35" s="1"/>
  <c r="G15" i="15"/>
  <c r="AE10" i="15" s="1"/>
  <c r="P44" i="52" l="1"/>
  <c r="Z44" i="52"/>
  <c r="U48" i="49"/>
  <c r="P45" i="46"/>
  <c r="P44" i="55"/>
  <c r="Z44" i="55"/>
  <c r="P48" i="49"/>
  <c r="Z48" i="49"/>
  <c r="P44" i="54"/>
  <c r="Z44" i="54"/>
  <c r="P48" i="50"/>
  <c r="Z48" i="50"/>
  <c r="S45" i="55"/>
  <c r="T45" i="55"/>
  <c r="N46" i="55"/>
  <c r="Q45" i="55"/>
  <c r="R45" i="55"/>
  <c r="T46" i="54"/>
  <c r="S46" i="54"/>
  <c r="N47" i="54"/>
  <c r="R46" i="54"/>
  <c r="Q45" i="54"/>
  <c r="S45" i="53"/>
  <c r="T45" i="53"/>
  <c r="N46" i="53"/>
  <c r="R45" i="53"/>
  <c r="Q45" i="53"/>
  <c r="P44" i="53"/>
  <c r="Z44" i="53" s="1"/>
  <c r="S45" i="52"/>
  <c r="T45" i="52"/>
  <c r="N46" i="52"/>
  <c r="Q45" i="52"/>
  <c r="R45" i="52"/>
  <c r="N46" i="51"/>
  <c r="Q49" i="50"/>
  <c r="P49" i="50" s="1"/>
  <c r="T50" i="50"/>
  <c r="S50" i="50"/>
  <c r="N51" i="50"/>
  <c r="R50" i="50"/>
  <c r="S49" i="49"/>
  <c r="T49" i="49"/>
  <c r="N50" i="49"/>
  <c r="R49" i="49"/>
  <c r="Q49" i="49"/>
  <c r="N51" i="48"/>
  <c r="N48" i="47"/>
  <c r="S46" i="46"/>
  <c r="T46" i="46"/>
  <c r="N47" i="46"/>
  <c r="Q46" i="46"/>
  <c r="R46" i="46"/>
  <c r="S51" i="45"/>
  <c r="T51" i="45"/>
  <c r="Q51" i="45"/>
  <c r="N52" i="45"/>
  <c r="R51" i="45"/>
  <c r="P50" i="45"/>
  <c r="S45" i="44"/>
  <c r="T45" i="44"/>
  <c r="N46" i="44"/>
  <c r="Q45" i="44"/>
  <c r="R45" i="44"/>
  <c r="N45" i="42"/>
  <c r="D31" i="2"/>
  <c r="AR23" i="5"/>
  <c r="AR16" i="5"/>
  <c r="AS8" i="5"/>
  <c r="S11" i="18"/>
  <c r="S14" i="18" s="1"/>
  <c r="S17" i="18" s="1"/>
  <c r="S18" i="18" s="1"/>
  <c r="S19" i="18" s="1"/>
  <c r="S20" i="18" s="1"/>
  <c r="S21" i="18" s="1"/>
  <c r="S22" i="18" s="1"/>
  <c r="S14" i="5"/>
  <c r="AU18" i="5"/>
  <c r="X20" i="47"/>
  <c r="X20" i="29"/>
  <c r="X20" i="51"/>
  <c r="L10" i="45"/>
  <c r="Q9" i="45" s="1"/>
  <c r="Q10" i="45" s="1"/>
  <c r="G15" i="45"/>
  <c r="AE10" i="45" s="1"/>
  <c r="Q8" i="45"/>
  <c r="P8" i="45" s="1"/>
  <c r="S13" i="13"/>
  <c r="X20" i="11"/>
  <c r="X20" i="30"/>
  <c r="X20" i="37"/>
  <c r="S8" i="54"/>
  <c r="L12" i="54"/>
  <c r="S9" i="54" s="1"/>
  <c r="S10" i="54" s="1"/>
  <c r="G15" i="54"/>
  <c r="AE10" i="54" s="1"/>
  <c r="S18" i="28"/>
  <c r="S19" i="28" s="1"/>
  <c r="S20" i="28" s="1"/>
  <c r="S21" i="28" s="1"/>
  <c r="S18" i="33"/>
  <c r="S19" i="33" s="1"/>
  <c r="S20" i="33" s="1"/>
  <c r="X20" i="33" s="1"/>
  <c r="S18" i="12"/>
  <c r="S19" i="12" s="1"/>
  <c r="S20" i="12" s="1"/>
  <c r="S21" i="12" s="1"/>
  <c r="S22" i="12" s="1"/>
  <c r="S18" i="55"/>
  <c r="S19" i="55" s="1"/>
  <c r="S20" i="55" s="1"/>
  <c r="S21" i="55" s="1"/>
  <c r="F87" i="4"/>
  <c r="S18" i="16"/>
  <c r="S19" i="16" s="1"/>
  <c r="S20" i="16" s="1"/>
  <c r="S21" i="16" s="1"/>
  <c r="S22" i="16" s="1"/>
  <c r="AR74" i="5"/>
  <c r="R8" i="43"/>
  <c r="G15" i="43"/>
  <c r="AE10" i="43" s="1"/>
  <c r="N25" i="49"/>
  <c r="S18" i="19"/>
  <c r="S19" i="19" s="1"/>
  <c r="S20" i="19" s="1"/>
  <c r="S21" i="19" s="1"/>
  <c r="S22" i="19" s="1"/>
  <c r="P8" i="16"/>
  <c r="Q9" i="10"/>
  <c r="Q13" i="10" s="1"/>
  <c r="N24" i="46"/>
  <c r="P22" i="5"/>
  <c r="AV22" i="5"/>
  <c r="N22" i="43"/>
  <c r="L10" i="50"/>
  <c r="Q8" i="50"/>
  <c r="G15" i="50"/>
  <c r="AE10" i="50" s="1"/>
  <c r="Q36" i="5"/>
  <c r="AS68" i="5"/>
  <c r="AV36" i="5"/>
  <c r="P8" i="30"/>
  <c r="P8" i="46"/>
  <c r="K76" i="5"/>
  <c r="D76" i="5" s="1"/>
  <c r="N22" i="33"/>
  <c r="P8" i="47"/>
  <c r="X20" i="44"/>
  <c r="N23" i="26"/>
  <c r="S22" i="26"/>
  <c r="N23" i="47"/>
  <c r="S22" i="47"/>
  <c r="N23" i="21"/>
  <c r="S22" i="21"/>
  <c r="G15" i="11"/>
  <c r="AE10" i="11" s="1"/>
  <c r="L10" i="11"/>
  <c r="Q8" i="11"/>
  <c r="N22" i="24"/>
  <c r="P39" i="5"/>
  <c r="AV39" i="5"/>
  <c r="AR68" i="5"/>
  <c r="S22" i="37"/>
  <c r="N23" i="37"/>
  <c r="N22" i="52"/>
  <c r="S68" i="5"/>
  <c r="E36" i="5"/>
  <c r="R68" i="5"/>
  <c r="D36" i="5"/>
  <c r="P80" i="5"/>
  <c r="AV80" i="5"/>
  <c r="N23" i="18"/>
  <c r="B78" i="5"/>
  <c r="F78" i="5" s="1"/>
  <c r="T78" i="5"/>
  <c r="S23" i="48"/>
  <c r="N24" i="48"/>
  <c r="T46" i="5"/>
  <c r="B46" i="5"/>
  <c r="T40" i="5"/>
  <c r="B40" i="5"/>
  <c r="Q9" i="30"/>
  <c r="Q9" i="46"/>
  <c r="R72" i="5"/>
  <c r="AT84" i="5"/>
  <c r="R8" i="19"/>
  <c r="G15" i="19"/>
  <c r="AE10" i="19" s="1"/>
  <c r="S18" i="32"/>
  <c r="S19" i="32" s="1"/>
  <c r="S20" i="32" s="1"/>
  <c r="S21" i="32" s="1"/>
  <c r="Q9" i="47"/>
  <c r="AR21" i="5"/>
  <c r="P8" i="20"/>
  <c r="S18" i="39"/>
  <c r="S19" i="39" s="1"/>
  <c r="S20" i="39" s="1"/>
  <c r="S21" i="39" s="1"/>
  <c r="G15" i="23"/>
  <c r="AE10" i="23" s="1"/>
  <c r="L10" i="23"/>
  <c r="Q8" i="23"/>
  <c r="S8" i="25"/>
  <c r="L12" i="25"/>
  <c r="S9" i="25" s="1"/>
  <c r="S10" i="25" s="1"/>
  <c r="G15" i="25"/>
  <c r="AE10" i="25" s="1"/>
  <c r="AO87" i="5"/>
  <c r="AS18" i="5"/>
  <c r="Q14" i="5"/>
  <c r="B15" i="5"/>
  <c r="AR14" i="5"/>
  <c r="S21" i="38"/>
  <c r="N22" i="38"/>
  <c r="Q10" i="37"/>
  <c r="N22" i="13"/>
  <c r="P8" i="48"/>
  <c r="X20" i="45"/>
  <c r="X20" i="38"/>
  <c r="X20" i="21"/>
  <c r="B45" i="5"/>
  <c r="T45" i="5"/>
  <c r="Q13" i="28"/>
  <c r="L10" i="31"/>
  <c r="Q8" i="31"/>
  <c r="G15" i="31"/>
  <c r="AE10" i="31" s="1"/>
  <c r="Q9" i="18"/>
  <c r="S18" i="40"/>
  <c r="S19" i="40" s="1"/>
  <c r="S20" i="40" s="1"/>
  <c r="S21" i="40" s="1"/>
  <c r="L10" i="26"/>
  <c r="Q8" i="26"/>
  <c r="G15" i="26"/>
  <c r="AE10" i="26" s="1"/>
  <c r="N22" i="39"/>
  <c r="Q10" i="36"/>
  <c r="Q16" i="30"/>
  <c r="P16" i="30" s="1"/>
  <c r="F42" i="5"/>
  <c r="Q9" i="20"/>
  <c r="P8" i="34"/>
  <c r="S18" i="46"/>
  <c r="S19" i="46" s="1"/>
  <c r="S20" i="46" s="1"/>
  <c r="S21" i="46" s="1"/>
  <c r="G16" i="7"/>
  <c r="N22" i="20"/>
  <c r="N22" i="15"/>
  <c r="S21" i="15"/>
  <c r="N24" i="28"/>
  <c r="R27" i="5"/>
  <c r="D20" i="5"/>
  <c r="N22" i="45"/>
  <c r="S21" i="45"/>
  <c r="P8" i="55"/>
  <c r="D14" i="5"/>
  <c r="N25" i="42"/>
  <c r="Q13" i="15"/>
  <c r="N23" i="11"/>
  <c r="S22" i="11"/>
  <c r="N24" i="40"/>
  <c r="N24" i="23"/>
  <c r="Q10" i="38"/>
  <c r="X20" i="34"/>
  <c r="S22" i="29"/>
  <c r="S22" i="51"/>
  <c r="X20" i="26"/>
  <c r="B20" i="5"/>
  <c r="B24" i="5"/>
  <c r="F24" i="5" s="1"/>
  <c r="T24" i="5"/>
  <c r="N24" i="32"/>
  <c r="S20" i="5"/>
  <c r="AU27" i="5"/>
  <c r="Q72" i="5"/>
  <c r="AS84" i="5"/>
  <c r="N23" i="54"/>
  <c r="Q10" i="44"/>
  <c r="Q9" i="55"/>
  <c r="Q13" i="55" s="1"/>
  <c r="N23" i="31"/>
  <c r="S22" i="31"/>
  <c r="Q9" i="48"/>
  <c r="Q13" i="48" s="1"/>
  <c r="B41" i="5"/>
  <c r="T41" i="5"/>
  <c r="T17" i="5"/>
  <c r="B17" i="5"/>
  <c r="B44" i="5"/>
  <c r="T44" i="5"/>
  <c r="F11" i="5"/>
  <c r="Q16" i="12"/>
  <c r="P16" i="12" s="1"/>
  <c r="Q9" i="22"/>
  <c r="Q13" i="22" s="1"/>
  <c r="P8" i="49"/>
  <c r="G15" i="32"/>
  <c r="AE10" i="32" s="1"/>
  <c r="L10" i="32"/>
  <c r="Q8" i="32"/>
  <c r="P8" i="18"/>
  <c r="P8" i="41"/>
  <c r="P8" i="42"/>
  <c r="N23" i="50"/>
  <c r="L10" i="14"/>
  <c r="Q8" i="14"/>
  <c r="G15" i="14"/>
  <c r="AE10" i="14" s="1"/>
  <c r="Q9" i="24"/>
  <c r="Q13" i="24" s="1"/>
  <c r="N23" i="14"/>
  <c r="N24" i="17"/>
  <c r="Q10" i="54"/>
  <c r="N25" i="30"/>
  <c r="Q13" i="27"/>
  <c r="N22" i="41"/>
  <c r="S21" i="41"/>
  <c r="Q10" i="53"/>
  <c r="N23" i="19"/>
  <c r="S18" i="35"/>
  <c r="S19" i="35" s="1"/>
  <c r="S20" i="35" s="1"/>
  <c r="S21" i="35" s="1"/>
  <c r="S22" i="35" s="1"/>
  <c r="Q9" i="34"/>
  <c r="AA72" i="5"/>
  <c r="AA84" i="5" s="1"/>
  <c r="W84" i="5"/>
  <c r="W87" i="5" s="1"/>
  <c r="S18" i="50"/>
  <c r="S19" i="50" s="1"/>
  <c r="S20" i="50" s="1"/>
  <c r="S21" i="50" s="1"/>
  <c r="P47" i="5"/>
  <c r="AV47" i="5"/>
  <c r="BC87" i="5"/>
  <c r="P8" i="40"/>
  <c r="P8" i="22"/>
  <c r="N23" i="35"/>
  <c r="N22" i="25"/>
  <c r="B37" i="5"/>
  <c r="T37" i="5"/>
  <c r="R8" i="13"/>
  <c r="G15" i="13"/>
  <c r="AE10" i="13" s="1"/>
  <c r="S22" i="27"/>
  <c r="N23" i="27"/>
  <c r="AT15" i="5"/>
  <c r="N22" i="55"/>
  <c r="Q11" i="41"/>
  <c r="S18" i="52"/>
  <c r="S19" i="52" s="1"/>
  <c r="S20" i="52" s="1"/>
  <c r="S21" i="52" s="1"/>
  <c r="Q10" i="51"/>
  <c r="N23" i="12"/>
  <c r="Q9" i="42"/>
  <c r="G15" i="39"/>
  <c r="AE10" i="39" s="1"/>
  <c r="Q8" i="39"/>
  <c r="L10" i="39"/>
  <c r="T38" i="5"/>
  <c r="B38" i="5"/>
  <c r="X20" i="27"/>
  <c r="N25" i="29"/>
  <c r="AR72" i="5"/>
  <c r="S18" i="23"/>
  <c r="S19" i="23" s="1"/>
  <c r="S20" i="23" s="1"/>
  <c r="S21" i="23" s="1"/>
  <c r="S18" i="53"/>
  <c r="S19" i="53" s="1"/>
  <c r="S20" i="53" s="1"/>
  <c r="S21" i="53" s="1"/>
  <c r="Q10" i="21"/>
  <c r="P8" i="10"/>
  <c r="AS20" i="5"/>
  <c r="N23" i="36"/>
  <c r="S14" i="20"/>
  <c r="S17" i="20" s="1"/>
  <c r="X20" i="48"/>
  <c r="Q8" i="5"/>
  <c r="AS12" i="5"/>
  <c r="Q11" i="49"/>
  <c r="S18" i="10"/>
  <c r="S19" i="10" s="1"/>
  <c r="S20" i="10" s="1"/>
  <c r="S21" i="10" s="1"/>
  <c r="S22" i="10" s="1"/>
  <c r="S11" i="42"/>
  <c r="S14" i="42" s="1"/>
  <c r="S17" i="42" s="1"/>
  <c r="S22" i="30"/>
  <c r="X20" i="41"/>
  <c r="X20" i="31"/>
  <c r="P8" i="24"/>
  <c r="S18" i="49"/>
  <c r="S19" i="49" s="1"/>
  <c r="S20" i="49" s="1"/>
  <c r="S21" i="49" s="1"/>
  <c r="Q9" i="40"/>
  <c r="Q13" i="40" s="1"/>
  <c r="P8" i="12"/>
  <c r="Q10" i="52"/>
  <c r="N23" i="16"/>
  <c r="S21" i="22"/>
  <c r="N22" i="22"/>
  <c r="Q9" i="12"/>
  <c r="Q13" i="12" s="1"/>
  <c r="S21" i="34"/>
  <c r="N22" i="34"/>
  <c r="R8" i="35"/>
  <c r="G15" i="35"/>
  <c r="AE10" i="35" s="1"/>
  <c r="N22" i="53"/>
  <c r="S72" i="5"/>
  <c r="AU84" i="5"/>
  <c r="S18" i="43"/>
  <c r="S19" i="43" s="1"/>
  <c r="S20" i="43" s="1"/>
  <c r="S21" i="43" s="1"/>
  <c r="S18" i="36"/>
  <c r="S19" i="36" s="1"/>
  <c r="S20" i="36" s="1"/>
  <c r="S21" i="36" s="1"/>
  <c r="N23" i="10"/>
  <c r="Q9" i="16"/>
  <c r="Q13" i="16" s="1"/>
  <c r="N26" i="51"/>
  <c r="N24" i="9"/>
  <c r="Q10" i="43"/>
  <c r="Q16" i="24"/>
  <c r="P8" i="33"/>
  <c r="R8" i="51"/>
  <c r="G15" i="51"/>
  <c r="AE10" i="51" s="1"/>
  <c r="X20" i="15"/>
  <c r="N23" i="44"/>
  <c r="S22" i="44"/>
  <c r="T43" i="5"/>
  <c r="B43" i="5"/>
  <c r="P45" i="54" l="1"/>
  <c r="P45" i="53"/>
  <c r="P45" i="55"/>
  <c r="T46" i="55"/>
  <c r="Q46" i="55"/>
  <c r="P46" i="55" s="1"/>
  <c r="N47" i="55"/>
  <c r="R46" i="55"/>
  <c r="S46" i="55"/>
  <c r="Q46" i="54"/>
  <c r="P46" i="54" s="1"/>
  <c r="N48" i="54"/>
  <c r="S47" i="54"/>
  <c r="T47" i="54"/>
  <c r="Q47" i="54"/>
  <c r="R47" i="54"/>
  <c r="T46" i="53"/>
  <c r="N47" i="53"/>
  <c r="S46" i="53"/>
  <c r="Q46" i="53"/>
  <c r="R46" i="53"/>
  <c r="P45" i="52"/>
  <c r="T46" i="52"/>
  <c r="N47" i="52"/>
  <c r="Q46" i="52"/>
  <c r="R46" i="52"/>
  <c r="S46" i="52"/>
  <c r="T46" i="51"/>
  <c r="Q46" i="51"/>
  <c r="N47" i="51"/>
  <c r="R46" i="51"/>
  <c r="S46" i="51"/>
  <c r="Q50" i="50"/>
  <c r="P50" i="50" s="1"/>
  <c r="N52" i="50"/>
  <c r="S51" i="50"/>
  <c r="T51" i="50"/>
  <c r="Q51" i="50"/>
  <c r="R51" i="50"/>
  <c r="P49" i="49"/>
  <c r="T50" i="49"/>
  <c r="N51" i="49"/>
  <c r="S50" i="49"/>
  <c r="Q50" i="49"/>
  <c r="R50" i="49"/>
  <c r="N52" i="48"/>
  <c r="N49" i="47"/>
  <c r="P46" i="46"/>
  <c r="T47" i="46"/>
  <c r="Q47" i="46"/>
  <c r="N48" i="46"/>
  <c r="R47" i="46"/>
  <c r="S47" i="46"/>
  <c r="T52" i="45"/>
  <c r="Y52" i="45" s="1"/>
  <c r="Q52" i="45"/>
  <c r="R52" i="45"/>
  <c r="W52" i="45" s="1"/>
  <c r="S52" i="45"/>
  <c r="X52" i="45" s="1"/>
  <c r="P51" i="45"/>
  <c r="P45" i="44"/>
  <c r="T46" i="44"/>
  <c r="Q46" i="44"/>
  <c r="N47" i="44"/>
  <c r="S46" i="44"/>
  <c r="R46" i="44"/>
  <c r="N46" i="42"/>
  <c r="D57" i="2"/>
  <c r="D45" i="2"/>
  <c r="D10" i="2"/>
  <c r="D46" i="2"/>
  <c r="D50" i="2"/>
  <c r="D43" i="2"/>
  <c r="D53" i="2"/>
  <c r="D39" i="2"/>
  <c r="D60" i="2"/>
  <c r="Q13" i="45"/>
  <c r="Q11" i="45" s="1"/>
  <c r="D56" i="2"/>
  <c r="D63" i="2"/>
  <c r="D16" i="2"/>
  <c r="D49" i="2"/>
  <c r="D41" i="2"/>
  <c r="D38" i="2"/>
  <c r="D30" i="2"/>
  <c r="D42" i="2"/>
  <c r="D59" i="2"/>
  <c r="S18" i="5"/>
  <c r="E14" i="5"/>
  <c r="P16" i="5"/>
  <c r="AV16" i="5"/>
  <c r="P23" i="5"/>
  <c r="AV23" i="5"/>
  <c r="X20" i="46"/>
  <c r="P68" i="5"/>
  <c r="S21" i="33"/>
  <c r="S22" i="33" s="1"/>
  <c r="X20" i="32"/>
  <c r="X20" i="40"/>
  <c r="X20" i="23"/>
  <c r="X20" i="49"/>
  <c r="X20" i="52"/>
  <c r="X20" i="39"/>
  <c r="X20" i="19"/>
  <c r="S13" i="54"/>
  <c r="S11" i="54" s="1"/>
  <c r="S14" i="54" s="1"/>
  <c r="S17" i="54" s="1"/>
  <c r="P8" i="54"/>
  <c r="X20" i="12"/>
  <c r="X20" i="36"/>
  <c r="X20" i="10"/>
  <c r="S23" i="30"/>
  <c r="N23" i="25"/>
  <c r="S18" i="42"/>
  <c r="S19" i="42" s="1"/>
  <c r="S20" i="42" s="1"/>
  <c r="S21" i="42" s="1"/>
  <c r="P8" i="14"/>
  <c r="Q9" i="32"/>
  <c r="S23" i="29"/>
  <c r="S16" i="13"/>
  <c r="S10" i="13" s="1"/>
  <c r="S11" i="13" s="1"/>
  <c r="S14" i="13" s="1"/>
  <c r="S17" i="13" s="1"/>
  <c r="G17" i="7"/>
  <c r="Q10" i="20"/>
  <c r="S22" i="39"/>
  <c r="N23" i="39"/>
  <c r="AV21" i="5"/>
  <c r="P21" i="5"/>
  <c r="Q16" i="34"/>
  <c r="P16" i="34" s="1"/>
  <c r="F46" i="5"/>
  <c r="S23" i="21"/>
  <c r="N24" i="21"/>
  <c r="N26" i="49"/>
  <c r="Q16" i="32"/>
  <c r="P16" i="32" s="1"/>
  <c r="F44" i="5"/>
  <c r="S22" i="45"/>
  <c r="N23" i="45"/>
  <c r="S22" i="46"/>
  <c r="Q16" i="14"/>
  <c r="Q10" i="30"/>
  <c r="T80" i="5"/>
  <c r="B80" i="5"/>
  <c r="F80" i="5" s="1"/>
  <c r="S22" i="52"/>
  <c r="N23" i="52"/>
  <c r="P8" i="11"/>
  <c r="N23" i="33"/>
  <c r="Q13" i="30"/>
  <c r="P8" i="50"/>
  <c r="T22" i="5"/>
  <c r="B22" i="5"/>
  <c r="F22" i="5" s="1"/>
  <c r="R15" i="5"/>
  <c r="AV15" i="5"/>
  <c r="AT18" i="5"/>
  <c r="S23" i="16"/>
  <c r="N24" i="16"/>
  <c r="Q11" i="51"/>
  <c r="N25" i="17"/>
  <c r="Q16" i="16"/>
  <c r="P16" i="16" s="1"/>
  <c r="F17" i="5"/>
  <c r="Q11" i="44"/>
  <c r="Q16" i="17"/>
  <c r="N25" i="40"/>
  <c r="S16" i="17"/>
  <c r="S10" i="17" s="1"/>
  <c r="S11" i="17" s="1"/>
  <c r="S14" i="17" s="1"/>
  <c r="S17" i="17" s="1"/>
  <c r="D27" i="5"/>
  <c r="Q11" i="37"/>
  <c r="C14" i="5"/>
  <c r="Q18" i="5"/>
  <c r="Q10" i="47"/>
  <c r="N25" i="48"/>
  <c r="S24" i="48"/>
  <c r="S23" i="18"/>
  <c r="N24" i="18"/>
  <c r="S16" i="24"/>
  <c r="S10" i="24" s="1"/>
  <c r="S11" i="24" s="1"/>
  <c r="S14" i="24" s="1"/>
  <c r="S17" i="24" s="1"/>
  <c r="D68" i="5"/>
  <c r="T39" i="5"/>
  <c r="B39" i="5"/>
  <c r="Q9" i="11"/>
  <c r="Q9" i="50"/>
  <c r="Q13" i="50" s="1"/>
  <c r="P74" i="5"/>
  <c r="AV74" i="5"/>
  <c r="S22" i="28"/>
  <c r="S23" i="28" s="1"/>
  <c r="S24" i="28" s="1"/>
  <c r="X24" i="28" s="1"/>
  <c r="N23" i="34"/>
  <c r="S22" i="34"/>
  <c r="S18" i="20"/>
  <c r="S19" i="20" s="1"/>
  <c r="S20" i="20" s="1"/>
  <c r="S21" i="20" s="1"/>
  <c r="S22" i="20" s="1"/>
  <c r="Q16" i="26"/>
  <c r="P16" i="26" s="1"/>
  <c r="F38" i="5"/>
  <c r="P8" i="13"/>
  <c r="N24" i="50"/>
  <c r="N23" i="13"/>
  <c r="P8" i="19"/>
  <c r="N23" i="24"/>
  <c r="T47" i="5"/>
  <c r="B47" i="5"/>
  <c r="Q84" i="5"/>
  <c r="J72" i="5"/>
  <c r="J84" i="5" s="1"/>
  <c r="J87" i="5" s="1"/>
  <c r="S23" i="26"/>
  <c r="N24" i="26"/>
  <c r="N24" i="10"/>
  <c r="S23" i="10"/>
  <c r="X20" i="43"/>
  <c r="Q14" i="49"/>
  <c r="N24" i="36"/>
  <c r="X20" i="53"/>
  <c r="X20" i="50"/>
  <c r="X20" i="35"/>
  <c r="S22" i="50"/>
  <c r="S23" i="50" s="1"/>
  <c r="S23" i="31"/>
  <c r="N24" i="31"/>
  <c r="Q11" i="38"/>
  <c r="N26" i="42"/>
  <c r="AF10" i="30"/>
  <c r="Z16" i="30"/>
  <c r="P8" i="26"/>
  <c r="P8" i="31"/>
  <c r="S22" i="38"/>
  <c r="N23" i="38"/>
  <c r="S13" i="25"/>
  <c r="S11" i="25" s="1"/>
  <c r="P8" i="25"/>
  <c r="Q16" i="28"/>
  <c r="F40" i="5"/>
  <c r="T16" i="24"/>
  <c r="E68" i="5"/>
  <c r="X20" i="16"/>
  <c r="X20" i="28"/>
  <c r="AT8" i="5"/>
  <c r="Q11" i="43"/>
  <c r="Q11" i="21"/>
  <c r="N23" i="55"/>
  <c r="S22" i="55"/>
  <c r="Q11" i="53"/>
  <c r="Q9" i="14"/>
  <c r="Q13" i="14" s="1"/>
  <c r="P72" i="5"/>
  <c r="AV72" i="5"/>
  <c r="Q10" i="42"/>
  <c r="Q20" i="5"/>
  <c r="AS27" i="5"/>
  <c r="AS70" i="5" s="1"/>
  <c r="AS87" i="5" s="1"/>
  <c r="AV20" i="5"/>
  <c r="S23" i="19"/>
  <c r="N24" i="19"/>
  <c r="N26" i="30"/>
  <c r="N24" i="14"/>
  <c r="N23" i="20"/>
  <c r="S23" i="44"/>
  <c r="N24" i="44"/>
  <c r="P8" i="51"/>
  <c r="Q10" i="40"/>
  <c r="N26" i="29"/>
  <c r="N24" i="27"/>
  <c r="S23" i="27"/>
  <c r="S23" i="35"/>
  <c r="N24" i="35"/>
  <c r="Q10" i="22"/>
  <c r="Q16" i="29"/>
  <c r="F41" i="5"/>
  <c r="N24" i="54"/>
  <c r="N25" i="23"/>
  <c r="N23" i="15"/>
  <c r="S22" i="15"/>
  <c r="Q13" i="34"/>
  <c r="Q9" i="26"/>
  <c r="Q13" i="26" s="1"/>
  <c r="Q9" i="31"/>
  <c r="Q13" i="31" s="1"/>
  <c r="Q16" i="33"/>
  <c r="F45" i="5"/>
  <c r="P8" i="23"/>
  <c r="Q13" i="20"/>
  <c r="R84" i="5"/>
  <c r="K72" i="5"/>
  <c r="K84" i="5" s="1"/>
  <c r="K87" i="5" s="1"/>
  <c r="N24" i="47"/>
  <c r="S23" i="47"/>
  <c r="Q13" i="47"/>
  <c r="AV68" i="5"/>
  <c r="S84" i="5"/>
  <c r="L72" i="5"/>
  <c r="L84" i="5" s="1"/>
  <c r="L87" i="5" s="1"/>
  <c r="P8" i="35"/>
  <c r="Q10" i="12"/>
  <c r="Q12" i="5"/>
  <c r="C8" i="5"/>
  <c r="S22" i="36"/>
  <c r="S22" i="23"/>
  <c r="Q9" i="39"/>
  <c r="Q13" i="39" s="1"/>
  <c r="Q16" i="25"/>
  <c r="F37" i="5"/>
  <c r="Q10" i="24"/>
  <c r="Q13" i="18"/>
  <c r="AF10" i="12"/>
  <c r="Z16" i="12"/>
  <c r="Q10" i="48"/>
  <c r="N25" i="32"/>
  <c r="S23" i="51"/>
  <c r="N24" i="11"/>
  <c r="S23" i="11"/>
  <c r="Q11" i="36"/>
  <c r="S22" i="40"/>
  <c r="S23" i="40" s="1"/>
  <c r="S24" i="40" s="1"/>
  <c r="Q9" i="23"/>
  <c r="S22" i="32"/>
  <c r="S23" i="32" s="1"/>
  <c r="S24" i="32" s="1"/>
  <c r="Q10" i="46"/>
  <c r="AR26" i="5"/>
  <c r="AR27" i="5" s="1"/>
  <c r="S23" i="37"/>
  <c r="N24" i="37"/>
  <c r="Q13" i="46"/>
  <c r="S22" i="43"/>
  <c r="N23" i="43"/>
  <c r="N25" i="46"/>
  <c r="X20" i="55"/>
  <c r="X20" i="18"/>
  <c r="S22" i="22"/>
  <c r="N23" i="22"/>
  <c r="N25" i="9"/>
  <c r="Q16" i="31"/>
  <c r="P16" i="31" s="1"/>
  <c r="F43" i="5"/>
  <c r="N27" i="51"/>
  <c r="S22" i="53"/>
  <c r="N23" i="53"/>
  <c r="Q11" i="52"/>
  <c r="S22" i="49"/>
  <c r="P8" i="39"/>
  <c r="N24" i="12"/>
  <c r="S23" i="12"/>
  <c r="Q14" i="41"/>
  <c r="AA87" i="5"/>
  <c r="S22" i="41"/>
  <c r="N23" i="41"/>
  <c r="Q11" i="54"/>
  <c r="Q13" i="42"/>
  <c r="P8" i="32"/>
  <c r="Q10" i="55"/>
  <c r="E20" i="5"/>
  <c r="S27" i="5"/>
  <c r="N25" i="28"/>
  <c r="AR18" i="5"/>
  <c r="P14" i="5"/>
  <c r="AV14" i="5"/>
  <c r="Q68" i="5"/>
  <c r="C36" i="5"/>
  <c r="T36" i="5"/>
  <c r="P8" i="43"/>
  <c r="V48" i="54" l="1"/>
  <c r="Y48" i="54"/>
  <c r="U52" i="45"/>
  <c r="U48" i="54"/>
  <c r="V52" i="45"/>
  <c r="N48" i="55"/>
  <c r="R47" i="55"/>
  <c r="Q47" i="55"/>
  <c r="S47" i="55"/>
  <c r="T47" i="55"/>
  <c r="P47" i="54"/>
  <c r="N49" i="54"/>
  <c r="T48" i="54"/>
  <c r="Q48" i="54"/>
  <c r="R48" i="54"/>
  <c r="W48" i="54" s="1"/>
  <c r="S48" i="54"/>
  <c r="X48" i="54" s="1"/>
  <c r="P46" i="53"/>
  <c r="N48" i="53"/>
  <c r="Q47" i="53"/>
  <c r="T47" i="53"/>
  <c r="R47" i="53"/>
  <c r="S47" i="53"/>
  <c r="P46" i="52"/>
  <c r="N48" i="52"/>
  <c r="Q47" i="52"/>
  <c r="R47" i="52"/>
  <c r="S47" i="52"/>
  <c r="T47" i="52"/>
  <c r="N48" i="51"/>
  <c r="R47" i="51"/>
  <c r="Q47" i="51"/>
  <c r="S47" i="51"/>
  <c r="T47" i="51"/>
  <c r="P46" i="51"/>
  <c r="P51" i="50"/>
  <c r="T52" i="50"/>
  <c r="S52" i="50"/>
  <c r="Q52" i="50"/>
  <c r="R52" i="50"/>
  <c r="P50" i="49"/>
  <c r="N52" i="49"/>
  <c r="Q51" i="49"/>
  <c r="T51" i="49"/>
  <c r="R51" i="49"/>
  <c r="S51" i="49"/>
  <c r="T52" i="48"/>
  <c r="S52" i="48"/>
  <c r="R52" i="48"/>
  <c r="Q52" i="48"/>
  <c r="N50" i="47"/>
  <c r="N49" i="46"/>
  <c r="S48" i="46"/>
  <c r="X48" i="46" s="1"/>
  <c r="Q48" i="46"/>
  <c r="U48" i="46" s="1"/>
  <c r="R48" i="46"/>
  <c r="W48" i="46" s="1"/>
  <c r="T48" i="46"/>
  <c r="Y48" i="46" s="1"/>
  <c r="P47" i="46"/>
  <c r="P52" i="45"/>
  <c r="Z52" i="45" s="1"/>
  <c r="N48" i="44"/>
  <c r="S47" i="44"/>
  <c r="T47" i="44"/>
  <c r="Q47" i="44"/>
  <c r="R47" i="44"/>
  <c r="P46" i="44"/>
  <c r="N47" i="42"/>
  <c r="R46" i="42"/>
  <c r="Q46" i="42"/>
  <c r="S46" i="42"/>
  <c r="T46" i="42"/>
  <c r="D44" i="2"/>
  <c r="D67" i="2"/>
  <c r="D47" i="2"/>
  <c r="D26" i="2"/>
  <c r="D52" i="2"/>
  <c r="D62" i="2"/>
  <c r="D51" i="2"/>
  <c r="D58" i="2"/>
  <c r="D65" i="2"/>
  <c r="D64" i="2"/>
  <c r="D17" i="2"/>
  <c r="D9" i="2"/>
  <c r="D61" i="2"/>
  <c r="D40" i="2"/>
  <c r="D55" i="2"/>
  <c r="D11" i="2"/>
  <c r="D21" i="2"/>
  <c r="D48" i="2"/>
  <c r="D32" i="2"/>
  <c r="AV18" i="5"/>
  <c r="D72" i="5"/>
  <c r="D84" i="5" s="1"/>
  <c r="B23" i="5"/>
  <c r="F23" i="5" s="1"/>
  <c r="T23" i="5"/>
  <c r="B16" i="5"/>
  <c r="T16" i="5"/>
  <c r="E18" i="5"/>
  <c r="T16" i="13"/>
  <c r="B68" i="5"/>
  <c r="Q10" i="16"/>
  <c r="Q11" i="16" s="1"/>
  <c r="Q10" i="34"/>
  <c r="Q11" i="34" s="1"/>
  <c r="E72" i="5"/>
  <c r="E84" i="5" s="1"/>
  <c r="X20" i="42"/>
  <c r="S18" i="54"/>
  <c r="S19" i="54" s="1"/>
  <c r="S20" i="54" s="1"/>
  <c r="S21" i="54" s="1"/>
  <c r="S22" i="54" s="1"/>
  <c r="S23" i="54" s="1"/>
  <c r="S24" i="54" s="1"/>
  <c r="X24" i="54" s="1"/>
  <c r="AF10" i="31"/>
  <c r="Z16" i="31"/>
  <c r="N25" i="37"/>
  <c r="S24" i="37"/>
  <c r="X24" i="37" s="1"/>
  <c r="Q10" i="39"/>
  <c r="N25" i="19"/>
  <c r="S24" i="19"/>
  <c r="X24" i="19" s="1"/>
  <c r="Q14" i="21"/>
  <c r="N25" i="36"/>
  <c r="S23" i="34"/>
  <c r="N24" i="34"/>
  <c r="S23" i="45"/>
  <c r="N24" i="45"/>
  <c r="S22" i="42"/>
  <c r="S23" i="42" s="1"/>
  <c r="S24" i="42" s="1"/>
  <c r="S25" i="42" s="1"/>
  <c r="S26" i="42" s="1"/>
  <c r="S24" i="30"/>
  <c r="S25" i="30" s="1"/>
  <c r="S26" i="30" s="1"/>
  <c r="T16" i="17"/>
  <c r="E27" i="5"/>
  <c r="S23" i="41"/>
  <c r="N24" i="41"/>
  <c r="S23" i="49"/>
  <c r="AU8" i="5"/>
  <c r="N24" i="43"/>
  <c r="S23" i="43"/>
  <c r="X24" i="32"/>
  <c r="X24" i="40"/>
  <c r="N26" i="23"/>
  <c r="S24" i="27"/>
  <c r="X24" i="27" s="1"/>
  <c r="N25" i="27"/>
  <c r="S23" i="38"/>
  <c r="N24" i="38"/>
  <c r="X20" i="20"/>
  <c r="Q16" i="27"/>
  <c r="F39" i="5"/>
  <c r="Q11" i="47"/>
  <c r="Q14" i="47" s="1"/>
  <c r="Q14" i="51"/>
  <c r="Q11" i="30"/>
  <c r="Q14" i="30" s="1"/>
  <c r="G18" i="7"/>
  <c r="Q17" i="41"/>
  <c r="Q11" i="55"/>
  <c r="Q10" i="23"/>
  <c r="P16" i="29"/>
  <c r="Q10" i="29"/>
  <c r="Q14" i="53"/>
  <c r="S24" i="26"/>
  <c r="X24" i="26" s="1"/>
  <c r="N25" i="26"/>
  <c r="S23" i="33"/>
  <c r="N24" i="33"/>
  <c r="Q14" i="52"/>
  <c r="S23" i="22"/>
  <c r="N24" i="22"/>
  <c r="Q14" i="36"/>
  <c r="Q11" i="24"/>
  <c r="Q10" i="31"/>
  <c r="N24" i="15"/>
  <c r="S23" i="15"/>
  <c r="Q14" i="43"/>
  <c r="Q16" i="35"/>
  <c r="F47" i="5"/>
  <c r="C18" i="5"/>
  <c r="R16" i="13"/>
  <c r="S18" i="17"/>
  <c r="S19" i="17" s="1"/>
  <c r="S20" i="17" s="1"/>
  <c r="S21" i="17" s="1"/>
  <c r="Q10" i="17"/>
  <c r="S24" i="16"/>
  <c r="N25" i="16"/>
  <c r="AF10" i="34"/>
  <c r="Z16" i="34"/>
  <c r="S18" i="13"/>
  <c r="S19" i="13" s="1"/>
  <c r="S20" i="13" s="1"/>
  <c r="S21" i="13" s="1"/>
  <c r="N24" i="25"/>
  <c r="AR82" i="5"/>
  <c r="S23" i="23"/>
  <c r="S24" i="23" s="1"/>
  <c r="S25" i="23" s="1"/>
  <c r="Q11" i="42"/>
  <c r="Q14" i="42" s="1"/>
  <c r="T74" i="5"/>
  <c r="I74" i="5"/>
  <c r="M74" i="5" s="1"/>
  <c r="N26" i="17"/>
  <c r="N24" i="52"/>
  <c r="S23" i="52"/>
  <c r="N27" i="49"/>
  <c r="Q10" i="32"/>
  <c r="T68" i="5"/>
  <c r="Q13" i="32"/>
  <c r="N28" i="51"/>
  <c r="N26" i="46"/>
  <c r="N25" i="11"/>
  <c r="S24" i="11"/>
  <c r="X24" i="11" s="1"/>
  <c r="Q11" i="22"/>
  <c r="S23" i="55"/>
  <c r="N24" i="55"/>
  <c r="Q14" i="38"/>
  <c r="Q17" i="49"/>
  <c r="Q14" i="45"/>
  <c r="S24" i="50"/>
  <c r="N25" i="50"/>
  <c r="X24" i="48"/>
  <c r="Q14" i="37"/>
  <c r="Q14" i="44"/>
  <c r="Q11" i="20"/>
  <c r="Q14" i="20" s="1"/>
  <c r="S14" i="25"/>
  <c r="S17" i="25" s="1"/>
  <c r="Q11" i="12"/>
  <c r="N25" i="35"/>
  <c r="S24" i="35"/>
  <c r="R16" i="24"/>
  <c r="P16" i="24" s="1"/>
  <c r="C68" i="5"/>
  <c r="F36" i="5"/>
  <c r="S23" i="53"/>
  <c r="N24" i="53"/>
  <c r="P26" i="5"/>
  <c r="P27" i="5" s="1"/>
  <c r="AV26" i="5"/>
  <c r="AV27" i="5" s="1"/>
  <c r="Q10" i="26"/>
  <c r="N27" i="29"/>
  <c r="N25" i="14"/>
  <c r="I72" i="5"/>
  <c r="B72" i="5" s="1"/>
  <c r="T72" i="5"/>
  <c r="P16" i="28"/>
  <c r="Q10" i="28"/>
  <c r="S24" i="31"/>
  <c r="X24" i="31" s="1"/>
  <c r="N25" i="31"/>
  <c r="S24" i="10"/>
  <c r="N25" i="10"/>
  <c r="N24" i="24"/>
  <c r="N24" i="13"/>
  <c r="Q10" i="50"/>
  <c r="S18" i="24"/>
  <c r="S19" i="24" s="1"/>
  <c r="S20" i="24" s="1"/>
  <c r="S21" i="24" s="1"/>
  <c r="S25" i="48"/>
  <c r="N26" i="48"/>
  <c r="S25" i="40"/>
  <c r="N26" i="40"/>
  <c r="S24" i="21"/>
  <c r="X24" i="21" s="1"/>
  <c r="N25" i="21"/>
  <c r="T21" i="5"/>
  <c r="B21" i="5"/>
  <c r="S24" i="29"/>
  <c r="S25" i="29" s="1"/>
  <c r="S26" i="29" s="1"/>
  <c r="S24" i="44"/>
  <c r="N25" i="44"/>
  <c r="T14" i="5"/>
  <c r="B14" i="5"/>
  <c r="P18" i="5"/>
  <c r="S24" i="12"/>
  <c r="X24" i="12" s="1"/>
  <c r="N25" i="12"/>
  <c r="Q11" i="48"/>
  <c r="C12" i="5"/>
  <c r="R16" i="9"/>
  <c r="N25" i="54"/>
  <c r="Q11" i="40"/>
  <c r="Q10" i="14"/>
  <c r="R8" i="5"/>
  <c r="AT12" i="5"/>
  <c r="AT70" i="5" s="1"/>
  <c r="AT87" i="5" s="1"/>
  <c r="N27" i="42"/>
  <c r="C72" i="5"/>
  <c r="C84" i="5" s="1"/>
  <c r="AF10" i="26"/>
  <c r="Z16" i="26"/>
  <c r="S24" i="18"/>
  <c r="N25" i="18"/>
  <c r="S23" i="46"/>
  <c r="AF10" i="32"/>
  <c r="Z16" i="32"/>
  <c r="S25" i="28"/>
  <c r="N26" i="28"/>
  <c r="S25" i="32"/>
  <c r="N26" i="32"/>
  <c r="P16" i="33"/>
  <c r="Q10" i="33"/>
  <c r="N27" i="30"/>
  <c r="D15" i="5"/>
  <c r="R18" i="5"/>
  <c r="T15" i="5"/>
  <c r="Q14" i="54"/>
  <c r="N26" i="9"/>
  <c r="Q11" i="46"/>
  <c r="Q14" i="46" s="1"/>
  <c r="AR76" i="5"/>
  <c r="S24" i="51"/>
  <c r="X24" i="51" s="1"/>
  <c r="P16" i="25"/>
  <c r="Q10" i="25"/>
  <c r="S24" i="47"/>
  <c r="X24" i="47" s="1"/>
  <c r="N25" i="47"/>
  <c r="Q13" i="23"/>
  <c r="S23" i="20"/>
  <c r="N24" i="20"/>
  <c r="Q27" i="5"/>
  <c r="Q70" i="5" s="1"/>
  <c r="Q87" i="5" s="1"/>
  <c r="C20" i="5"/>
  <c r="T20" i="5"/>
  <c r="S23" i="36"/>
  <c r="AF10" i="16"/>
  <c r="Z16" i="16"/>
  <c r="Q13" i="11"/>
  <c r="S23" i="39"/>
  <c r="N24" i="39"/>
  <c r="W48" i="52" l="1"/>
  <c r="V48" i="52"/>
  <c r="P52" i="48"/>
  <c r="U48" i="44"/>
  <c r="W48" i="55"/>
  <c r="P52" i="50"/>
  <c r="V48" i="46"/>
  <c r="P47" i="55"/>
  <c r="S48" i="55"/>
  <c r="X48" i="55" s="1"/>
  <c r="R48" i="55"/>
  <c r="Q48" i="55"/>
  <c r="T48" i="55"/>
  <c r="Y48" i="55" s="1"/>
  <c r="N49" i="55"/>
  <c r="P48" i="54"/>
  <c r="Z48" i="54" s="1"/>
  <c r="N50" i="54"/>
  <c r="Q49" i="54"/>
  <c r="R49" i="54"/>
  <c r="S49" i="54"/>
  <c r="T49" i="54"/>
  <c r="P47" i="53"/>
  <c r="R48" i="53"/>
  <c r="W48" i="53" s="1"/>
  <c r="N49" i="53"/>
  <c r="Q48" i="53"/>
  <c r="S48" i="53"/>
  <c r="X48" i="53" s="1"/>
  <c r="T48" i="53"/>
  <c r="Y48" i="53" s="1"/>
  <c r="P47" i="52"/>
  <c r="S48" i="52"/>
  <c r="X48" i="52" s="1"/>
  <c r="Q48" i="52"/>
  <c r="U48" i="52" s="1"/>
  <c r="R48" i="52"/>
  <c r="T48" i="52"/>
  <c r="Y48" i="52" s="1"/>
  <c r="N49" i="52"/>
  <c r="P47" i="51"/>
  <c r="S48" i="51"/>
  <c r="N49" i="51"/>
  <c r="T48" i="51"/>
  <c r="Q48" i="51"/>
  <c r="R48" i="51"/>
  <c r="P51" i="49"/>
  <c r="Q52" i="49"/>
  <c r="R52" i="49"/>
  <c r="S52" i="49"/>
  <c r="T52" i="49"/>
  <c r="N51" i="47"/>
  <c r="P48" i="46"/>
  <c r="Z48" i="46" s="1"/>
  <c r="R49" i="46"/>
  <c r="Q49" i="46"/>
  <c r="S49" i="46"/>
  <c r="T49" i="46"/>
  <c r="N50" i="46"/>
  <c r="P47" i="44"/>
  <c r="S48" i="44"/>
  <c r="X48" i="44" s="1"/>
  <c r="N49" i="44"/>
  <c r="Q48" i="44"/>
  <c r="R48" i="44"/>
  <c r="W48" i="44" s="1"/>
  <c r="T48" i="44"/>
  <c r="Y48" i="44" s="1"/>
  <c r="P46" i="42"/>
  <c r="S47" i="42"/>
  <c r="Q47" i="42"/>
  <c r="R47" i="42"/>
  <c r="T47" i="42"/>
  <c r="N48" i="42"/>
  <c r="D54" i="2"/>
  <c r="D29" i="2"/>
  <c r="D33" i="2" s="1"/>
  <c r="Q16" i="15"/>
  <c r="F16" i="5"/>
  <c r="B74" i="5"/>
  <c r="F74" i="5" s="1"/>
  <c r="X24" i="29"/>
  <c r="X20" i="24"/>
  <c r="X20" i="17"/>
  <c r="X24" i="42"/>
  <c r="X20" i="54"/>
  <c r="F72" i="5"/>
  <c r="Q17" i="42"/>
  <c r="X24" i="35"/>
  <c r="Q14" i="22"/>
  <c r="N28" i="49"/>
  <c r="AR9" i="5"/>
  <c r="Q14" i="24"/>
  <c r="Z16" i="29"/>
  <c r="AF10" i="29"/>
  <c r="Q18" i="41"/>
  <c r="Q17" i="30"/>
  <c r="X24" i="50"/>
  <c r="AU12" i="5"/>
  <c r="AU70" i="5" s="1"/>
  <c r="AU87" i="5" s="1"/>
  <c r="S8" i="5"/>
  <c r="S27" i="30"/>
  <c r="N28" i="30"/>
  <c r="S22" i="24"/>
  <c r="Q17" i="47"/>
  <c r="N26" i="35"/>
  <c r="S25" i="35"/>
  <c r="Q17" i="44"/>
  <c r="N26" i="50"/>
  <c r="S25" i="50"/>
  <c r="Q11" i="17"/>
  <c r="Q17" i="52"/>
  <c r="Q17" i="51"/>
  <c r="S24" i="36"/>
  <c r="X24" i="36" s="1"/>
  <c r="S25" i="19"/>
  <c r="N26" i="19"/>
  <c r="Q16" i="18"/>
  <c r="F21" i="5"/>
  <c r="S24" i="55"/>
  <c r="X24" i="55" s="1"/>
  <c r="N25" i="55"/>
  <c r="Q17" i="36"/>
  <c r="S25" i="26"/>
  <c r="N26" i="26"/>
  <c r="Q11" i="23"/>
  <c r="Q14" i="23" s="1"/>
  <c r="Q17" i="54"/>
  <c r="N26" i="18"/>
  <c r="S25" i="18"/>
  <c r="Q11" i="14"/>
  <c r="Q14" i="48"/>
  <c r="Q17" i="37"/>
  <c r="N25" i="25"/>
  <c r="S22" i="17"/>
  <c r="S23" i="17" s="1"/>
  <c r="S24" i="17" s="1"/>
  <c r="S25" i="17" s="1"/>
  <c r="S26" i="17" s="1"/>
  <c r="P16" i="35"/>
  <c r="Q10" i="35"/>
  <c r="S24" i="15"/>
  <c r="X24" i="15" s="1"/>
  <c r="N25" i="15"/>
  <c r="N25" i="33"/>
  <c r="S24" i="33"/>
  <c r="X24" i="33" s="1"/>
  <c r="Q14" i="16"/>
  <c r="S24" i="38"/>
  <c r="X24" i="38" s="1"/>
  <c r="N25" i="38"/>
  <c r="S25" i="27"/>
  <c r="N26" i="27"/>
  <c r="X24" i="18"/>
  <c r="S24" i="45"/>
  <c r="N25" i="45"/>
  <c r="N26" i="36"/>
  <c r="X24" i="10"/>
  <c r="P76" i="5"/>
  <c r="AV76" i="5"/>
  <c r="AR84" i="5"/>
  <c r="N26" i="54"/>
  <c r="S25" i="54"/>
  <c r="S25" i="31"/>
  <c r="N26" i="31"/>
  <c r="M72" i="5"/>
  <c r="S27" i="29"/>
  <c r="N28" i="29"/>
  <c r="N27" i="17"/>
  <c r="S24" i="49"/>
  <c r="S25" i="49" s="1"/>
  <c r="S25" i="37"/>
  <c r="N26" i="37"/>
  <c r="S27" i="42"/>
  <c r="N28" i="42"/>
  <c r="S24" i="39"/>
  <c r="X24" i="39" s="1"/>
  <c r="N25" i="39"/>
  <c r="R16" i="17"/>
  <c r="P16" i="17" s="1"/>
  <c r="AF10" i="17" s="1"/>
  <c r="C27" i="5"/>
  <c r="C70" i="5" s="1"/>
  <c r="C87" i="5" s="1"/>
  <c r="F20" i="5"/>
  <c r="Q14" i="34"/>
  <c r="Q11" i="25"/>
  <c r="S26" i="28"/>
  <c r="N27" i="28"/>
  <c r="S26" i="48"/>
  <c r="N27" i="48"/>
  <c r="T26" i="5"/>
  <c r="T27" i="5" s="1"/>
  <c r="B26" i="5"/>
  <c r="F68" i="5"/>
  <c r="Q14" i="12"/>
  <c r="Q17" i="45"/>
  <c r="Q11" i="32"/>
  <c r="S24" i="22"/>
  <c r="X24" i="22" s="1"/>
  <c r="N25" i="22"/>
  <c r="S24" i="41"/>
  <c r="X24" i="41" s="1"/>
  <c r="N25" i="41"/>
  <c r="X24" i="44"/>
  <c r="S25" i="21"/>
  <c r="N26" i="21"/>
  <c r="N25" i="24"/>
  <c r="Z16" i="25"/>
  <c r="AF10" i="25"/>
  <c r="N27" i="9"/>
  <c r="N26" i="14"/>
  <c r="Q18" i="49"/>
  <c r="S25" i="16"/>
  <c r="N26" i="16"/>
  <c r="Q17" i="53"/>
  <c r="G19" i="7"/>
  <c r="X24" i="30"/>
  <c r="N25" i="34"/>
  <c r="S24" i="34"/>
  <c r="X24" i="34" s="1"/>
  <c r="Q17" i="21"/>
  <c r="Q11" i="26"/>
  <c r="B18" i="5"/>
  <c r="F14" i="5"/>
  <c r="Q16" i="13"/>
  <c r="Q17" i="46"/>
  <c r="Q17" i="20"/>
  <c r="T18" i="5"/>
  <c r="AR10" i="5"/>
  <c r="Q11" i="28"/>
  <c r="Z16" i="24"/>
  <c r="AF10" i="24"/>
  <c r="S25" i="11"/>
  <c r="N26" i="11"/>
  <c r="S22" i="13"/>
  <c r="X24" i="16"/>
  <c r="Q14" i="55"/>
  <c r="P16" i="27"/>
  <c r="Q10" i="27"/>
  <c r="S26" i="23"/>
  <c r="N27" i="23"/>
  <c r="N25" i="43"/>
  <c r="S24" i="43"/>
  <c r="Q11" i="39"/>
  <c r="X24" i="23"/>
  <c r="S25" i="44"/>
  <c r="N26" i="44"/>
  <c r="R12" i="5"/>
  <c r="R70" i="5" s="1"/>
  <c r="R87" i="5" s="1"/>
  <c r="D8" i="5"/>
  <c r="N25" i="13"/>
  <c r="Q11" i="33"/>
  <c r="Q14" i="40"/>
  <c r="S25" i="12"/>
  <c r="N26" i="12"/>
  <c r="Q11" i="50"/>
  <c r="S25" i="10"/>
  <c r="N26" i="10"/>
  <c r="Z16" i="33"/>
  <c r="AF10" i="33"/>
  <c r="S24" i="20"/>
  <c r="X24" i="20" s="1"/>
  <c r="N25" i="20"/>
  <c r="S25" i="47"/>
  <c r="N26" i="47"/>
  <c r="S25" i="51"/>
  <c r="S16" i="14"/>
  <c r="D18" i="5"/>
  <c r="F15" i="5"/>
  <c r="S26" i="32"/>
  <c r="N27" i="32"/>
  <c r="S24" i="46"/>
  <c r="X24" i="46" s="1"/>
  <c r="S26" i="40"/>
  <c r="N27" i="40"/>
  <c r="Z16" i="28"/>
  <c r="AF10" i="28"/>
  <c r="S24" i="53"/>
  <c r="X24" i="53" s="1"/>
  <c r="N25" i="53"/>
  <c r="S18" i="25"/>
  <c r="S19" i="25" s="1"/>
  <c r="S20" i="25" s="1"/>
  <c r="S21" i="25" s="1"/>
  <c r="Q17" i="38"/>
  <c r="N27" i="46"/>
  <c r="N29" i="51"/>
  <c r="S24" i="52"/>
  <c r="N25" i="52"/>
  <c r="P82" i="5"/>
  <c r="AV82" i="5"/>
  <c r="X20" i="13"/>
  <c r="Q17" i="43"/>
  <c r="Q11" i="31"/>
  <c r="Q11" i="29"/>
  <c r="U48" i="55" l="1"/>
  <c r="V48" i="53"/>
  <c r="V48" i="44"/>
  <c r="V48" i="55"/>
  <c r="U48" i="53"/>
  <c r="T49" i="55"/>
  <c r="S49" i="55"/>
  <c r="Q49" i="55"/>
  <c r="R49" i="55"/>
  <c r="N50" i="55"/>
  <c r="P48" i="55"/>
  <c r="Z48" i="55" s="1"/>
  <c r="P49" i="54"/>
  <c r="Q50" i="54"/>
  <c r="R50" i="54"/>
  <c r="S50" i="54"/>
  <c r="T50" i="54"/>
  <c r="N51" i="54"/>
  <c r="P48" i="53"/>
  <c r="Z48" i="53" s="1"/>
  <c r="S49" i="53"/>
  <c r="Q49" i="53"/>
  <c r="R49" i="53"/>
  <c r="T49" i="53"/>
  <c r="N50" i="53"/>
  <c r="P48" i="52"/>
  <c r="Z48" i="52" s="1"/>
  <c r="S49" i="52"/>
  <c r="Q49" i="52"/>
  <c r="T49" i="52"/>
  <c r="R49" i="52"/>
  <c r="N50" i="52"/>
  <c r="P48" i="51"/>
  <c r="Z48" i="51" s="1"/>
  <c r="T49" i="51"/>
  <c r="Q49" i="51"/>
  <c r="R49" i="51"/>
  <c r="S49" i="51"/>
  <c r="N50" i="51"/>
  <c r="P52" i="49"/>
  <c r="N52" i="47"/>
  <c r="N51" i="46"/>
  <c r="Q50" i="46"/>
  <c r="S50" i="46"/>
  <c r="R50" i="46"/>
  <c r="T50" i="46"/>
  <c r="P49" i="46"/>
  <c r="P48" i="44"/>
  <c r="Z48" i="44" s="1"/>
  <c r="N50" i="44"/>
  <c r="Q49" i="44"/>
  <c r="R49" i="44"/>
  <c r="T49" i="44"/>
  <c r="S49" i="44"/>
  <c r="Q48" i="42"/>
  <c r="T48" i="42"/>
  <c r="R48" i="42"/>
  <c r="S48" i="42"/>
  <c r="N49" i="42"/>
  <c r="P47" i="42"/>
  <c r="D14" i="2"/>
  <c r="D66" i="2"/>
  <c r="D20" i="2"/>
  <c r="D27" i="2" s="1"/>
  <c r="D36" i="2"/>
  <c r="Q10" i="15"/>
  <c r="Q11" i="15" s="1"/>
  <c r="P16" i="15"/>
  <c r="X20" i="25"/>
  <c r="X24" i="49"/>
  <c r="Q16" i="19"/>
  <c r="F26" i="5"/>
  <c r="F27" i="5" s="1"/>
  <c r="S27" i="28"/>
  <c r="N28" i="28"/>
  <c r="S28" i="42"/>
  <c r="X28" i="42" s="1"/>
  <c r="N29" i="42"/>
  <c r="Q17" i="16"/>
  <c r="S25" i="15"/>
  <c r="N26" i="15"/>
  <c r="S26" i="26"/>
  <c r="N27" i="26"/>
  <c r="D12" i="5"/>
  <c r="D70" i="5" s="1"/>
  <c r="D87" i="5" s="1"/>
  <c r="S16" i="9"/>
  <c r="S10" i="9" s="1"/>
  <c r="S11" i="9" s="1"/>
  <c r="S14" i="9" s="1"/>
  <c r="S17" i="9" s="1"/>
  <c r="Z16" i="27"/>
  <c r="AF10" i="27"/>
  <c r="S26" i="16"/>
  <c r="N27" i="16"/>
  <c r="Q14" i="31"/>
  <c r="S22" i="25"/>
  <c r="S23" i="25" s="1"/>
  <c r="S24" i="25" s="1"/>
  <c r="S25" i="25" s="1"/>
  <c r="S25" i="43"/>
  <c r="N26" i="43"/>
  <c r="S23" i="13"/>
  <c r="S24" i="13" s="1"/>
  <c r="S25" i="13" s="1"/>
  <c r="P16" i="13"/>
  <c r="Q10" i="13"/>
  <c r="Q17" i="40"/>
  <c r="Q11" i="27"/>
  <c r="F18" i="5"/>
  <c r="N28" i="9"/>
  <c r="N28" i="17"/>
  <c r="S27" i="17"/>
  <c r="S25" i="45"/>
  <c r="N26" i="45"/>
  <c r="N26" i="25"/>
  <c r="N27" i="18"/>
  <c r="S26" i="18"/>
  <c r="N26" i="55"/>
  <c r="S25" i="55"/>
  <c r="P16" i="18"/>
  <c r="Q10" i="18"/>
  <c r="Q18" i="51"/>
  <c r="S28" i="30"/>
  <c r="X28" i="30" s="1"/>
  <c r="N29" i="30"/>
  <c r="Q18" i="30"/>
  <c r="S27" i="48"/>
  <c r="N28" i="48"/>
  <c r="X24" i="45"/>
  <c r="Q14" i="28"/>
  <c r="Q17" i="23"/>
  <c r="N26" i="34"/>
  <c r="S25" i="34"/>
  <c r="N26" i="22"/>
  <c r="S25" i="22"/>
  <c r="N26" i="39"/>
  <c r="S25" i="39"/>
  <c r="S26" i="49"/>
  <c r="S25" i="36"/>
  <c r="S26" i="36" s="1"/>
  <c r="Q18" i="54"/>
  <c r="S26" i="19"/>
  <c r="N27" i="19"/>
  <c r="Q18" i="52"/>
  <c r="Q19" i="41"/>
  <c r="Q17" i="22"/>
  <c r="Q17" i="48"/>
  <c r="N27" i="50"/>
  <c r="S26" i="50"/>
  <c r="S27" i="40"/>
  <c r="N28" i="40"/>
  <c r="S10" i="14"/>
  <c r="S11" i="14" s="1"/>
  <c r="S14" i="14" s="1"/>
  <c r="S17" i="14" s="1"/>
  <c r="P16" i="14"/>
  <c r="Q14" i="50"/>
  <c r="Q14" i="39"/>
  <c r="N26" i="20"/>
  <c r="S25" i="20"/>
  <c r="Q14" i="33"/>
  <c r="S27" i="23"/>
  <c r="N28" i="23"/>
  <c r="Q17" i="55"/>
  <c r="X24" i="52"/>
  <c r="Q14" i="26"/>
  <c r="N27" i="14"/>
  <c r="S25" i="41"/>
  <c r="N26" i="41"/>
  <c r="Q17" i="12"/>
  <c r="Q14" i="25"/>
  <c r="S26" i="31"/>
  <c r="N27" i="31"/>
  <c r="N26" i="38"/>
  <c r="S25" i="38"/>
  <c r="N26" i="33"/>
  <c r="S25" i="33"/>
  <c r="Q11" i="35"/>
  <c r="Q14" i="14"/>
  <c r="N27" i="35"/>
  <c r="S26" i="35"/>
  <c r="Q17" i="24"/>
  <c r="S26" i="51"/>
  <c r="S27" i="51" s="1"/>
  <c r="S28" i="51" s="1"/>
  <c r="S29" i="51" s="1"/>
  <c r="S26" i="12"/>
  <c r="N27" i="12"/>
  <c r="S26" i="44"/>
  <c r="N27" i="44"/>
  <c r="S26" i="21"/>
  <c r="N27" i="21"/>
  <c r="S28" i="29"/>
  <c r="X28" i="29" s="1"/>
  <c r="N29" i="29"/>
  <c r="S26" i="27"/>
  <c r="N27" i="27"/>
  <c r="Z16" i="35"/>
  <c r="AF10" i="35"/>
  <c r="Q18" i="36"/>
  <c r="Q14" i="15"/>
  <c r="Q18" i="44"/>
  <c r="P9" i="5"/>
  <c r="AV9" i="5"/>
  <c r="Q18" i="42"/>
  <c r="Q18" i="20"/>
  <c r="S26" i="10"/>
  <c r="N27" i="10"/>
  <c r="P10" i="5"/>
  <c r="AV10" i="5"/>
  <c r="Q18" i="46"/>
  <c r="G20" i="7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G33" i="7" s="1"/>
  <c r="G34" i="7" s="1"/>
  <c r="G35" i="7" s="1"/>
  <c r="G36" i="7" s="1"/>
  <c r="G37" i="7" s="1"/>
  <c r="G38" i="7" s="1"/>
  <c r="G39" i="7" s="1"/>
  <c r="G40" i="7" s="1"/>
  <c r="G41" i="7" s="1"/>
  <c r="G42" i="7" s="1"/>
  <c r="G43" i="7" s="1"/>
  <c r="G44" i="7" s="1"/>
  <c r="G45" i="7" s="1"/>
  <c r="G46" i="7" s="1"/>
  <c r="G47" i="7" s="1"/>
  <c r="G48" i="7" s="1"/>
  <c r="G49" i="7" s="1"/>
  <c r="G50" i="7" s="1"/>
  <c r="G51" i="7" s="1"/>
  <c r="G52" i="7" s="1"/>
  <c r="G53" i="7" s="1"/>
  <c r="G54" i="7" s="1"/>
  <c r="G55" i="7" s="1"/>
  <c r="G56" i="7" s="1"/>
  <c r="G57" i="7" s="1"/>
  <c r="G58" i="7" s="1"/>
  <c r="G59" i="7" s="1"/>
  <c r="G60" i="7" s="1"/>
  <c r="G61" i="7" s="1"/>
  <c r="G62" i="7" s="1"/>
  <c r="G63" i="7" s="1"/>
  <c r="G64" i="7" s="1"/>
  <c r="G65" i="7" s="1"/>
  <c r="G66" i="7" s="1"/>
  <c r="G67" i="7" s="1"/>
  <c r="G68" i="7" s="1"/>
  <c r="G69" i="7" s="1"/>
  <c r="G70" i="7" s="1"/>
  <c r="K11" i="46" s="1"/>
  <c r="K11" i="9"/>
  <c r="K11" i="43"/>
  <c r="K11" i="40"/>
  <c r="Q19" i="49"/>
  <c r="Q17" i="34"/>
  <c r="S26" i="37"/>
  <c r="N27" i="37"/>
  <c r="AV84" i="5"/>
  <c r="N27" i="36"/>
  <c r="Q14" i="17"/>
  <c r="Q18" i="47"/>
  <c r="E8" i="5"/>
  <c r="S12" i="5"/>
  <c r="S70" i="5" s="1"/>
  <c r="S87" i="5" s="1"/>
  <c r="Q18" i="43"/>
  <c r="N28" i="46"/>
  <c r="S25" i="46"/>
  <c r="S26" i="11"/>
  <c r="N27" i="11"/>
  <c r="Q18" i="45"/>
  <c r="S26" i="54"/>
  <c r="N27" i="54"/>
  <c r="S23" i="24"/>
  <c r="S24" i="24" s="1"/>
  <c r="S25" i="24" s="1"/>
  <c r="Q14" i="29"/>
  <c r="B82" i="5"/>
  <c r="F82" i="5" s="1"/>
  <c r="T82" i="5"/>
  <c r="Q18" i="38"/>
  <c r="S25" i="53"/>
  <c r="N26" i="53"/>
  <c r="S27" i="32"/>
  <c r="N28" i="32"/>
  <c r="S25" i="52"/>
  <c r="N26" i="52"/>
  <c r="N30" i="51"/>
  <c r="AR8" i="5"/>
  <c r="S26" i="47"/>
  <c r="N27" i="47"/>
  <c r="N26" i="13"/>
  <c r="X24" i="43"/>
  <c r="Q18" i="21"/>
  <c r="Q18" i="53"/>
  <c r="N26" i="24"/>
  <c r="I76" i="5"/>
  <c r="T76" i="5"/>
  <c r="P84" i="5"/>
  <c r="X24" i="17"/>
  <c r="Q18" i="37"/>
  <c r="B27" i="5"/>
  <c r="Q14" i="32"/>
  <c r="N29" i="49"/>
  <c r="N51" i="55" l="1"/>
  <c r="Q50" i="55"/>
  <c r="T50" i="55"/>
  <c r="R50" i="55"/>
  <c r="S50" i="55"/>
  <c r="P49" i="55"/>
  <c r="Q51" i="54"/>
  <c r="R51" i="54"/>
  <c r="S51" i="54"/>
  <c r="T51" i="54"/>
  <c r="N52" i="54"/>
  <c r="P50" i="54"/>
  <c r="Q50" i="53"/>
  <c r="R50" i="53"/>
  <c r="T50" i="53"/>
  <c r="S50" i="53"/>
  <c r="N51" i="53"/>
  <c r="P49" i="53"/>
  <c r="T50" i="52"/>
  <c r="Q50" i="52"/>
  <c r="R50" i="52"/>
  <c r="N51" i="52"/>
  <c r="S50" i="52"/>
  <c r="P49" i="52"/>
  <c r="N51" i="51"/>
  <c r="Q50" i="51"/>
  <c r="R50" i="51"/>
  <c r="S50" i="51"/>
  <c r="T50" i="51"/>
  <c r="P49" i="51"/>
  <c r="T52" i="47"/>
  <c r="S52" i="47"/>
  <c r="R52" i="47"/>
  <c r="Q52" i="47"/>
  <c r="P50" i="46"/>
  <c r="Q51" i="46"/>
  <c r="R51" i="46"/>
  <c r="T51" i="46"/>
  <c r="S51" i="46"/>
  <c r="N52" i="46"/>
  <c r="P49" i="44"/>
  <c r="Q50" i="44"/>
  <c r="R50" i="44"/>
  <c r="S50" i="44"/>
  <c r="T50" i="44"/>
  <c r="N51" i="44"/>
  <c r="Q49" i="42"/>
  <c r="R49" i="42"/>
  <c r="N50" i="42"/>
  <c r="S49" i="42"/>
  <c r="T49" i="42"/>
  <c r="P48" i="42"/>
  <c r="Z48" i="42" s="1"/>
  <c r="D37" i="2"/>
  <c r="D68" i="2" s="1"/>
  <c r="AF10" i="15"/>
  <c r="Z16" i="15"/>
  <c r="X24" i="25"/>
  <c r="K13" i="46"/>
  <c r="L13" i="46" s="1"/>
  <c r="T9" i="46" s="1"/>
  <c r="L11" i="46"/>
  <c r="M76" i="5"/>
  <c r="M84" i="5" s="1"/>
  <c r="I84" i="5"/>
  <c r="I87" i="5" s="1"/>
  <c r="S28" i="32"/>
  <c r="X28" i="32" s="1"/>
  <c r="N29" i="32"/>
  <c r="Q19" i="20"/>
  <c r="Q17" i="50"/>
  <c r="Q19" i="51"/>
  <c r="S27" i="18"/>
  <c r="N28" i="18"/>
  <c r="Q17" i="29"/>
  <c r="K13" i="9"/>
  <c r="L13" i="9" s="1"/>
  <c r="T9" i="9" s="1"/>
  <c r="L11" i="9"/>
  <c r="Q17" i="15"/>
  <c r="Q17" i="14"/>
  <c r="N28" i="31"/>
  <c r="S27" i="31"/>
  <c r="Q18" i="22"/>
  <c r="S27" i="49"/>
  <c r="S28" i="49" s="1"/>
  <c r="X28" i="49" s="1"/>
  <c r="N27" i="25"/>
  <c r="S26" i="25"/>
  <c r="N27" i="45"/>
  <c r="S26" i="45"/>
  <c r="S28" i="17"/>
  <c r="X28" i="17" s="1"/>
  <c r="N29" i="17"/>
  <c r="X24" i="13"/>
  <c r="K13" i="40"/>
  <c r="L13" i="40" s="1"/>
  <c r="T9" i="40" s="1"/>
  <c r="L11" i="40"/>
  <c r="K13" i="43"/>
  <c r="L13" i="43" s="1"/>
  <c r="T9" i="43" s="1"/>
  <c r="L11" i="43"/>
  <c r="N28" i="21"/>
  <c r="S27" i="21"/>
  <c r="Q19" i="53"/>
  <c r="Q19" i="38"/>
  <c r="Q19" i="45"/>
  <c r="Q18" i="34"/>
  <c r="T10" i="5"/>
  <c r="B10" i="5"/>
  <c r="N28" i="12"/>
  <c r="S27" i="12"/>
  <c r="N27" i="41"/>
  <c r="S26" i="41"/>
  <c r="AF10" i="14"/>
  <c r="Z16" i="14"/>
  <c r="Q19" i="54"/>
  <c r="Q18" i="23"/>
  <c r="Q11" i="13"/>
  <c r="N28" i="16"/>
  <c r="S27" i="16"/>
  <c r="N27" i="15"/>
  <c r="S26" i="15"/>
  <c r="S27" i="36"/>
  <c r="N28" i="36"/>
  <c r="S27" i="11"/>
  <c r="N28" i="11"/>
  <c r="N29" i="46"/>
  <c r="S28" i="48"/>
  <c r="X28" i="48" s="1"/>
  <c r="N29" i="48"/>
  <c r="Q17" i="17"/>
  <c r="Q17" i="32"/>
  <c r="S26" i="13"/>
  <c r="N27" i="13"/>
  <c r="Q19" i="43"/>
  <c r="E12" i="5"/>
  <c r="E70" i="5" s="1"/>
  <c r="E87" i="5" s="1"/>
  <c r="T16" i="9"/>
  <c r="K11" i="14"/>
  <c r="K11" i="11"/>
  <c r="K11" i="35"/>
  <c r="K11" i="32"/>
  <c r="K11" i="34"/>
  <c r="K11" i="13"/>
  <c r="K11" i="10"/>
  <c r="K11" i="15"/>
  <c r="K11" i="12"/>
  <c r="K11" i="22"/>
  <c r="K11" i="16"/>
  <c r="K11" i="53"/>
  <c r="K11" i="45"/>
  <c r="K11" i="44"/>
  <c r="K11" i="37"/>
  <c r="K11" i="26"/>
  <c r="K11" i="27"/>
  <c r="K11" i="30"/>
  <c r="K11" i="17"/>
  <c r="K11" i="23"/>
  <c r="K11" i="24"/>
  <c r="K11" i="52"/>
  <c r="K11" i="50"/>
  <c r="K11" i="21"/>
  <c r="K11" i="18"/>
  <c r="K11" i="49"/>
  <c r="K11" i="25"/>
  <c r="K11" i="51"/>
  <c r="K11" i="28"/>
  <c r="K11" i="48"/>
  <c r="K11" i="38"/>
  <c r="K11" i="39"/>
  <c r="K11" i="36"/>
  <c r="K11" i="29"/>
  <c r="K11" i="47"/>
  <c r="K11" i="33"/>
  <c r="K11" i="20"/>
  <c r="K11" i="54"/>
  <c r="K11" i="42"/>
  <c r="K11" i="19"/>
  <c r="K11" i="41"/>
  <c r="K11" i="55"/>
  <c r="K11" i="31"/>
  <c r="B9" i="5"/>
  <c r="T9" i="5"/>
  <c r="Q19" i="36"/>
  <c r="Q17" i="26"/>
  <c r="S28" i="23"/>
  <c r="X28" i="23" s="1"/>
  <c r="N29" i="23"/>
  <c r="N27" i="20"/>
  <c r="S26" i="20"/>
  <c r="S18" i="14"/>
  <c r="S19" i="14" s="1"/>
  <c r="S20" i="14" s="1"/>
  <c r="S21" i="14" s="1"/>
  <c r="Q20" i="41"/>
  <c r="N27" i="22"/>
  <c r="S26" i="22"/>
  <c r="S29" i="30"/>
  <c r="N30" i="30"/>
  <c r="S26" i="55"/>
  <c r="N27" i="55"/>
  <c r="Q14" i="27"/>
  <c r="Z16" i="13"/>
  <c r="AF10" i="13"/>
  <c r="N27" i="52"/>
  <c r="S26" i="52"/>
  <c r="S26" i="46"/>
  <c r="Q19" i="47"/>
  <c r="Q19" i="46"/>
  <c r="Q19" i="44"/>
  <c r="S27" i="27"/>
  <c r="N28" i="27"/>
  <c r="S29" i="29"/>
  <c r="N30" i="29"/>
  <c r="N28" i="35"/>
  <c r="S27" i="35"/>
  <c r="Q14" i="35"/>
  <c r="Q17" i="25"/>
  <c r="Q17" i="28"/>
  <c r="N29" i="9"/>
  <c r="Q18" i="40"/>
  <c r="S29" i="42"/>
  <c r="N30" i="42"/>
  <c r="P16" i="19"/>
  <c r="Q10" i="19"/>
  <c r="Q19" i="21"/>
  <c r="N28" i="47"/>
  <c r="S27" i="47"/>
  <c r="N30" i="49"/>
  <c r="Q19" i="37"/>
  <c r="B76" i="5"/>
  <c r="S26" i="24"/>
  <c r="N27" i="24"/>
  <c r="AR12" i="5"/>
  <c r="AR70" i="5" s="1"/>
  <c r="AR87" i="5" s="1"/>
  <c r="P8" i="5"/>
  <c r="AV8" i="5"/>
  <c r="AV12" i="5" s="1"/>
  <c r="AV70" i="5" s="1"/>
  <c r="S26" i="53"/>
  <c r="N27" i="53"/>
  <c r="Q20" i="49"/>
  <c r="V20" i="49" s="1"/>
  <c r="N28" i="10"/>
  <c r="S27" i="10"/>
  <c r="Q19" i="42"/>
  <c r="N28" i="44"/>
  <c r="S27" i="44"/>
  <c r="S27" i="50"/>
  <c r="N28" i="50"/>
  <c r="S27" i="19"/>
  <c r="N28" i="19"/>
  <c r="Q11" i="18"/>
  <c r="N28" i="26"/>
  <c r="S27" i="26"/>
  <c r="Q18" i="16"/>
  <c r="T84" i="5"/>
  <c r="S30" i="51"/>
  <c r="N31" i="51"/>
  <c r="S27" i="54"/>
  <c r="N28" i="54"/>
  <c r="N28" i="37"/>
  <c r="S27" i="37"/>
  <c r="X28" i="51"/>
  <c r="S26" i="33"/>
  <c r="N27" i="33"/>
  <c r="S26" i="38"/>
  <c r="N27" i="38"/>
  <c r="Q18" i="12"/>
  <c r="Q17" i="33"/>
  <c r="Q17" i="39"/>
  <c r="S28" i="40"/>
  <c r="X28" i="40" s="1"/>
  <c r="N29" i="40"/>
  <c r="Q19" i="52"/>
  <c r="N27" i="39"/>
  <c r="S26" i="39"/>
  <c r="Q19" i="30"/>
  <c r="AF10" i="18"/>
  <c r="Z16" i="18"/>
  <c r="Q17" i="31"/>
  <c r="Q18" i="24"/>
  <c r="N28" i="14"/>
  <c r="Q18" i="55"/>
  <c r="Q18" i="48"/>
  <c r="S26" i="34"/>
  <c r="N27" i="34"/>
  <c r="N27" i="43"/>
  <c r="S26" i="43"/>
  <c r="S18" i="9"/>
  <c r="S19" i="9" s="1"/>
  <c r="S20" i="9" s="1"/>
  <c r="S21" i="9" s="1"/>
  <c r="N29" i="28"/>
  <c r="S28" i="28"/>
  <c r="X28" i="28" s="1"/>
  <c r="X24" i="24"/>
  <c r="Y52" i="46" l="1"/>
  <c r="P52" i="47"/>
  <c r="P50" i="55"/>
  <c r="Q51" i="55"/>
  <c r="R51" i="55"/>
  <c r="N52" i="55"/>
  <c r="S51" i="55"/>
  <c r="T51" i="55"/>
  <c r="R52" i="54"/>
  <c r="S52" i="54"/>
  <c r="Q52" i="54"/>
  <c r="T52" i="54"/>
  <c r="P51" i="54"/>
  <c r="Q51" i="53"/>
  <c r="R51" i="53"/>
  <c r="S51" i="53"/>
  <c r="T51" i="53"/>
  <c r="N52" i="53"/>
  <c r="P50" i="53"/>
  <c r="Q51" i="52"/>
  <c r="R51" i="52"/>
  <c r="S51" i="52"/>
  <c r="T51" i="52"/>
  <c r="N52" i="52"/>
  <c r="P50" i="52"/>
  <c r="P50" i="51"/>
  <c r="Q51" i="51"/>
  <c r="R51" i="51"/>
  <c r="S51" i="51"/>
  <c r="T51" i="51"/>
  <c r="N52" i="51"/>
  <c r="Q52" i="46"/>
  <c r="U52" i="46" s="1"/>
  <c r="R52" i="46"/>
  <c r="W52" i="46" s="1"/>
  <c r="S52" i="46"/>
  <c r="X52" i="46" s="1"/>
  <c r="T52" i="46"/>
  <c r="P51" i="46"/>
  <c r="Q51" i="44"/>
  <c r="R51" i="44"/>
  <c r="S51" i="44"/>
  <c r="T51" i="44"/>
  <c r="N52" i="44"/>
  <c r="P50" i="44"/>
  <c r="Q50" i="42"/>
  <c r="R50" i="42"/>
  <c r="S50" i="42"/>
  <c r="T50" i="42"/>
  <c r="N51" i="42"/>
  <c r="P49" i="42"/>
  <c r="B61" i="2"/>
  <c r="S29" i="49"/>
  <c r="S30" i="49" s="1"/>
  <c r="X20" i="9"/>
  <c r="Q19" i="55"/>
  <c r="N29" i="14"/>
  <c r="Q18" i="31"/>
  <c r="S29" i="40"/>
  <c r="N30" i="40"/>
  <c r="S30" i="42"/>
  <c r="N31" i="42"/>
  <c r="Q19" i="40"/>
  <c r="Q17" i="35"/>
  <c r="S27" i="46"/>
  <c r="S28" i="46" s="1"/>
  <c r="S29" i="46" s="1"/>
  <c r="Q18" i="26"/>
  <c r="K13" i="55"/>
  <c r="L13" i="55" s="1"/>
  <c r="T9" i="55" s="1"/>
  <c r="L11" i="55"/>
  <c r="K13" i="29"/>
  <c r="L13" i="29" s="1"/>
  <c r="T9" i="29" s="1"/>
  <c r="L11" i="29"/>
  <c r="K13" i="49"/>
  <c r="L13" i="49" s="1"/>
  <c r="T9" i="49" s="1"/>
  <c r="L11" i="49"/>
  <c r="K13" i="30"/>
  <c r="L13" i="30" s="1"/>
  <c r="T9" i="30" s="1"/>
  <c r="L11" i="30"/>
  <c r="K13" i="22"/>
  <c r="L13" i="22" s="1"/>
  <c r="T9" i="22" s="1"/>
  <c r="L11" i="22"/>
  <c r="K13" i="11"/>
  <c r="L13" i="11" s="1"/>
  <c r="T9" i="11" s="1"/>
  <c r="L11" i="11"/>
  <c r="S29" i="48"/>
  <c r="N30" i="48"/>
  <c r="N30" i="46"/>
  <c r="Q20" i="45"/>
  <c r="V20" i="45" s="1"/>
  <c r="T10" i="40"/>
  <c r="T13" i="40"/>
  <c r="Q18" i="14"/>
  <c r="Q20" i="51"/>
  <c r="S22" i="9"/>
  <c r="S27" i="24"/>
  <c r="N28" i="24"/>
  <c r="Q21" i="41"/>
  <c r="V20" i="41"/>
  <c r="K13" i="41"/>
  <c r="L13" i="41" s="1"/>
  <c r="T9" i="41" s="1"/>
  <c r="L11" i="41"/>
  <c r="K13" i="36"/>
  <c r="L13" i="36" s="1"/>
  <c r="T9" i="36" s="1"/>
  <c r="L11" i="36"/>
  <c r="K13" i="18"/>
  <c r="L13" i="18" s="1"/>
  <c r="T9" i="18" s="1"/>
  <c r="L11" i="18"/>
  <c r="K13" i="27"/>
  <c r="L13" i="27" s="1"/>
  <c r="T9" i="27" s="1"/>
  <c r="L11" i="27"/>
  <c r="K13" i="12"/>
  <c r="L13" i="12" s="1"/>
  <c r="T9" i="12" s="1"/>
  <c r="L11" i="12"/>
  <c r="K13" i="14"/>
  <c r="L13" i="14" s="1"/>
  <c r="T9" i="14" s="1"/>
  <c r="L11" i="14"/>
  <c r="N28" i="41"/>
  <c r="S27" i="41"/>
  <c r="Q16" i="11"/>
  <c r="F10" i="5"/>
  <c r="N28" i="45"/>
  <c r="S27" i="45"/>
  <c r="S28" i="37"/>
  <c r="X28" i="37" s="1"/>
  <c r="N29" i="37"/>
  <c r="N31" i="49"/>
  <c r="S27" i="20"/>
  <c r="N28" i="20"/>
  <c r="K13" i="21"/>
  <c r="L13" i="21" s="1"/>
  <c r="T9" i="21" s="1"/>
  <c r="L11" i="21"/>
  <c r="K13" i="15"/>
  <c r="L13" i="15" s="1"/>
  <c r="T9" i="15" s="1"/>
  <c r="L11" i="15"/>
  <c r="Q20" i="38"/>
  <c r="V20" i="38" s="1"/>
  <c r="Q18" i="15"/>
  <c r="Q19" i="48"/>
  <c r="Q19" i="24"/>
  <c r="S31" i="51"/>
  <c r="N32" i="51"/>
  <c r="S28" i="50"/>
  <c r="X28" i="50" s="1"/>
  <c r="N29" i="50"/>
  <c r="N29" i="10"/>
  <c r="S28" i="10"/>
  <c r="X28" i="10" s="1"/>
  <c r="Q18" i="28"/>
  <c r="S22" i="14"/>
  <c r="S23" i="14" s="1"/>
  <c r="S24" i="14" s="1"/>
  <c r="S25" i="14" s="1"/>
  <c r="S29" i="23"/>
  <c r="N30" i="23"/>
  <c r="Q20" i="36"/>
  <c r="K13" i="42"/>
  <c r="L13" i="42" s="1"/>
  <c r="T9" i="42" s="1"/>
  <c r="L11" i="42"/>
  <c r="K13" i="38"/>
  <c r="L13" i="38" s="1"/>
  <c r="T9" i="38" s="1"/>
  <c r="L11" i="38"/>
  <c r="K13" i="50"/>
  <c r="L13" i="50" s="1"/>
  <c r="T9" i="50" s="1"/>
  <c r="L11" i="50"/>
  <c r="K13" i="37"/>
  <c r="L13" i="37" s="1"/>
  <c r="T9" i="37" s="1"/>
  <c r="L11" i="37"/>
  <c r="K13" i="10"/>
  <c r="L13" i="10" s="1"/>
  <c r="T9" i="10" s="1"/>
  <c r="L11" i="10"/>
  <c r="Q19" i="34"/>
  <c r="S29" i="17"/>
  <c r="N30" i="17"/>
  <c r="Q28" i="18"/>
  <c r="R28" i="18"/>
  <c r="S28" i="18"/>
  <c r="X28" i="18" s="1"/>
  <c r="N29" i="18"/>
  <c r="T28" i="18"/>
  <c r="R9" i="46"/>
  <c r="L15" i="46"/>
  <c r="AG10" i="46" s="1"/>
  <c r="Q19" i="16"/>
  <c r="K13" i="39"/>
  <c r="L13" i="39" s="1"/>
  <c r="T9" i="39" s="1"/>
  <c r="L11" i="39"/>
  <c r="Q20" i="54"/>
  <c r="V20" i="54" s="1"/>
  <c r="S27" i="34"/>
  <c r="N28" i="34"/>
  <c r="Q20" i="30"/>
  <c r="S27" i="39"/>
  <c r="N28" i="39"/>
  <c r="Q18" i="39"/>
  <c r="S28" i="44"/>
  <c r="X28" i="44" s="1"/>
  <c r="N29" i="44"/>
  <c r="Q20" i="21"/>
  <c r="S28" i="35"/>
  <c r="X28" i="35" s="1"/>
  <c r="N29" i="35"/>
  <c r="Q20" i="46"/>
  <c r="V20" i="46" s="1"/>
  <c r="Q17" i="27"/>
  <c r="X20" i="14"/>
  <c r="K13" i="54"/>
  <c r="L13" i="54" s="1"/>
  <c r="T9" i="54" s="1"/>
  <c r="L11" i="54"/>
  <c r="K13" i="48"/>
  <c r="L13" i="48" s="1"/>
  <c r="T9" i="48" s="1"/>
  <c r="L11" i="48"/>
  <c r="K13" i="52"/>
  <c r="L13" i="52" s="1"/>
  <c r="T9" i="52" s="1"/>
  <c r="L11" i="52"/>
  <c r="K13" i="44"/>
  <c r="L13" i="44" s="1"/>
  <c r="T9" i="44" s="1"/>
  <c r="L11" i="44"/>
  <c r="K13" i="13"/>
  <c r="L13" i="13" s="1"/>
  <c r="T9" i="13" s="1"/>
  <c r="L11" i="13"/>
  <c r="Q20" i="43"/>
  <c r="V20" i="43" s="1"/>
  <c r="Q18" i="32"/>
  <c r="Q19" i="23"/>
  <c r="Q20" i="53"/>
  <c r="V20" i="53" s="1"/>
  <c r="R9" i="43"/>
  <c r="L15" i="43"/>
  <c r="AG10" i="43" s="1"/>
  <c r="Q20" i="20"/>
  <c r="T10" i="46"/>
  <c r="T13" i="46"/>
  <c r="N29" i="26"/>
  <c r="S28" i="26"/>
  <c r="X28" i="26" s="1"/>
  <c r="S28" i="47"/>
  <c r="X28" i="47" s="1"/>
  <c r="N29" i="47"/>
  <c r="K13" i="19"/>
  <c r="L13" i="19" s="1"/>
  <c r="T9" i="19" s="1"/>
  <c r="L11" i="19"/>
  <c r="S28" i="36"/>
  <c r="X28" i="36" s="1"/>
  <c r="N29" i="36"/>
  <c r="Q14" i="13"/>
  <c r="S28" i="21"/>
  <c r="X28" i="21" s="1"/>
  <c r="N29" i="21"/>
  <c r="Q20" i="52"/>
  <c r="S27" i="38"/>
  <c r="N28" i="38"/>
  <c r="S28" i="54"/>
  <c r="X28" i="54" s="1"/>
  <c r="N29" i="54"/>
  <c r="Q14" i="18"/>
  <c r="AV87" i="5"/>
  <c r="F76" i="5"/>
  <c r="B84" i="5"/>
  <c r="N30" i="9"/>
  <c r="S28" i="27"/>
  <c r="X28" i="27" s="1"/>
  <c r="N29" i="27"/>
  <c r="S27" i="52"/>
  <c r="N28" i="52"/>
  <c r="S30" i="30"/>
  <c r="N31" i="30"/>
  <c r="K13" i="20"/>
  <c r="L13" i="20" s="1"/>
  <c r="T9" i="20" s="1"/>
  <c r="L11" i="20"/>
  <c r="K13" i="28"/>
  <c r="L13" i="28" s="1"/>
  <c r="T9" i="28" s="1"/>
  <c r="L11" i="28"/>
  <c r="K13" i="24"/>
  <c r="L13" i="24" s="1"/>
  <c r="T9" i="24" s="1"/>
  <c r="L11" i="24"/>
  <c r="K13" i="45"/>
  <c r="L13" i="45" s="1"/>
  <c r="T9" i="45" s="1"/>
  <c r="L11" i="45"/>
  <c r="K13" i="34"/>
  <c r="L13" i="34" s="1"/>
  <c r="T9" i="34" s="1"/>
  <c r="L11" i="34"/>
  <c r="T10" i="43"/>
  <c r="T13" i="43"/>
  <c r="R9" i="9"/>
  <c r="L15" i="9"/>
  <c r="AG10" i="9" s="1"/>
  <c r="M87" i="5"/>
  <c r="Q19" i="12"/>
  <c r="N30" i="28"/>
  <c r="S29" i="28"/>
  <c r="S27" i="43"/>
  <c r="N28" i="43"/>
  <c r="Q18" i="33"/>
  <c r="S28" i="19"/>
  <c r="X28" i="19" s="1"/>
  <c r="N29" i="19"/>
  <c r="Q20" i="42"/>
  <c r="V20" i="42" s="1"/>
  <c r="Q21" i="49"/>
  <c r="T8" i="5"/>
  <c r="T12" i="5" s="1"/>
  <c r="T70" i="5" s="1"/>
  <c r="P12" i="5"/>
  <c r="P70" i="5" s="1"/>
  <c r="P87" i="5" s="1"/>
  <c r="B8" i="5"/>
  <c r="Q20" i="37"/>
  <c r="V20" i="37" s="1"/>
  <c r="Q11" i="19"/>
  <c r="Q18" i="25"/>
  <c r="Q20" i="47"/>
  <c r="V20" i="47" s="1"/>
  <c r="S27" i="22"/>
  <c r="N28" i="22"/>
  <c r="Q16" i="10"/>
  <c r="F9" i="5"/>
  <c r="K13" i="33"/>
  <c r="L13" i="33" s="1"/>
  <c r="T9" i="33" s="1"/>
  <c r="L11" i="33"/>
  <c r="K13" i="51"/>
  <c r="L13" i="51" s="1"/>
  <c r="T9" i="51" s="1"/>
  <c r="L11" i="51"/>
  <c r="K13" i="23"/>
  <c r="L13" i="23" s="1"/>
  <c r="T9" i="23" s="1"/>
  <c r="L11" i="23"/>
  <c r="K13" i="53"/>
  <c r="L13" i="53" s="1"/>
  <c r="T9" i="53" s="1"/>
  <c r="L11" i="53"/>
  <c r="K13" i="32"/>
  <c r="L13" i="32" s="1"/>
  <c r="T9" i="32" s="1"/>
  <c r="L11" i="32"/>
  <c r="Q18" i="17"/>
  <c r="N29" i="12"/>
  <c r="S28" i="12"/>
  <c r="X28" i="12" s="1"/>
  <c r="S27" i="25"/>
  <c r="N28" i="25"/>
  <c r="Q19" i="22"/>
  <c r="S28" i="31"/>
  <c r="X28" i="31" s="1"/>
  <c r="N29" i="31"/>
  <c r="T10" i="9"/>
  <c r="T13" i="9"/>
  <c r="S27" i="53"/>
  <c r="N28" i="53"/>
  <c r="S27" i="33"/>
  <c r="N28" i="33"/>
  <c r="Q20" i="44"/>
  <c r="V20" i="44" s="1"/>
  <c r="K13" i="26"/>
  <c r="L13" i="26" s="1"/>
  <c r="T9" i="26" s="1"/>
  <c r="L11" i="26"/>
  <c r="N28" i="15"/>
  <c r="S27" i="15"/>
  <c r="Q18" i="50"/>
  <c r="Z16" i="19"/>
  <c r="AF10" i="19"/>
  <c r="S30" i="29"/>
  <c r="N31" i="29"/>
  <c r="S27" i="55"/>
  <c r="N28" i="55"/>
  <c r="K13" i="31"/>
  <c r="L13" i="31" s="1"/>
  <c r="T9" i="31" s="1"/>
  <c r="L11" i="31"/>
  <c r="K13" i="47"/>
  <c r="L13" i="47" s="1"/>
  <c r="T9" i="47" s="1"/>
  <c r="L11" i="47"/>
  <c r="K13" i="25"/>
  <c r="L13" i="25" s="1"/>
  <c r="T9" i="25" s="1"/>
  <c r="L11" i="25"/>
  <c r="K13" i="17"/>
  <c r="L13" i="17" s="1"/>
  <c r="T9" i="17" s="1"/>
  <c r="L11" i="17"/>
  <c r="K13" i="16"/>
  <c r="L13" i="16" s="1"/>
  <c r="T9" i="16" s="1"/>
  <c r="L11" i="16"/>
  <c r="K13" i="35"/>
  <c r="L13" i="35" s="1"/>
  <c r="T9" i="35" s="1"/>
  <c r="L11" i="35"/>
  <c r="S27" i="13"/>
  <c r="N28" i="13"/>
  <c r="S28" i="11"/>
  <c r="X28" i="11" s="1"/>
  <c r="N29" i="11"/>
  <c r="S28" i="16"/>
  <c r="X28" i="16" s="1"/>
  <c r="N29" i="16"/>
  <c r="R9" i="40"/>
  <c r="L15" i="40"/>
  <c r="AG10" i="40" s="1"/>
  <c r="Q18" i="29"/>
  <c r="N30" i="32"/>
  <c r="S29" i="32"/>
  <c r="V52" i="46" l="1"/>
  <c r="R52" i="55"/>
  <c r="S52" i="55"/>
  <c r="T52" i="55"/>
  <c r="Q52" i="55"/>
  <c r="P52" i="55" s="1"/>
  <c r="P51" i="55"/>
  <c r="P52" i="54"/>
  <c r="R52" i="53"/>
  <c r="S52" i="53"/>
  <c r="T52" i="53"/>
  <c r="Q52" i="53"/>
  <c r="P51" i="53"/>
  <c r="R52" i="52"/>
  <c r="S52" i="52"/>
  <c r="T52" i="52"/>
  <c r="Q52" i="52"/>
  <c r="P51" i="52"/>
  <c r="R52" i="51"/>
  <c r="S52" i="51"/>
  <c r="T52" i="51"/>
  <c r="Q52" i="51"/>
  <c r="P52" i="51" s="1"/>
  <c r="P51" i="51"/>
  <c r="P52" i="46"/>
  <c r="Z52" i="46" s="1"/>
  <c r="R52" i="44"/>
  <c r="W52" i="44" s="1"/>
  <c r="S52" i="44"/>
  <c r="X52" i="44" s="1"/>
  <c r="Q52" i="44"/>
  <c r="V52" i="44" s="1"/>
  <c r="T52" i="44"/>
  <c r="Y52" i="44" s="1"/>
  <c r="P51" i="44"/>
  <c r="R51" i="42"/>
  <c r="S51" i="42"/>
  <c r="T51" i="42"/>
  <c r="N52" i="42"/>
  <c r="Q51" i="42"/>
  <c r="P50" i="42"/>
  <c r="D15" i="2"/>
  <c r="D18" i="2" s="1"/>
  <c r="B53" i="2"/>
  <c r="B57" i="2"/>
  <c r="B54" i="2"/>
  <c r="B58" i="2"/>
  <c r="B50" i="2"/>
  <c r="D8" i="2"/>
  <c r="D12" i="2" s="1"/>
  <c r="B56" i="2"/>
  <c r="B55" i="2"/>
  <c r="B59" i="2"/>
  <c r="B66" i="2"/>
  <c r="B65" i="2"/>
  <c r="B49" i="2"/>
  <c r="T11" i="40"/>
  <c r="T14" i="40" s="1"/>
  <c r="T17" i="40" s="1"/>
  <c r="X24" i="14"/>
  <c r="T11" i="9"/>
  <c r="S29" i="16"/>
  <c r="N30" i="16"/>
  <c r="T10" i="16"/>
  <c r="T13" i="16"/>
  <c r="T10" i="30"/>
  <c r="T13" i="30"/>
  <c r="Q19" i="31"/>
  <c r="Q20" i="12"/>
  <c r="R9" i="28"/>
  <c r="L15" i="28"/>
  <c r="AG10" i="28" s="1"/>
  <c r="S29" i="36"/>
  <c r="N30" i="36"/>
  <c r="R9" i="13"/>
  <c r="L15" i="13"/>
  <c r="AG10" i="13" s="1"/>
  <c r="R9" i="54"/>
  <c r="L15" i="54"/>
  <c r="AG10" i="54" s="1"/>
  <c r="Q21" i="46"/>
  <c r="Q21" i="21"/>
  <c r="T10" i="39"/>
  <c r="T13" i="39"/>
  <c r="Q20" i="34"/>
  <c r="V20" i="34" s="1"/>
  <c r="R9" i="50"/>
  <c r="L15" i="50"/>
  <c r="AG10" i="50" s="1"/>
  <c r="Q19" i="28"/>
  <c r="T10" i="12"/>
  <c r="T13" i="12"/>
  <c r="T10" i="41"/>
  <c r="T13" i="41"/>
  <c r="R9" i="49"/>
  <c r="L15" i="49"/>
  <c r="AG10" i="49" s="1"/>
  <c r="T10" i="37"/>
  <c r="T13" i="37"/>
  <c r="Q20" i="48"/>
  <c r="V20" i="48" s="1"/>
  <c r="R9" i="41"/>
  <c r="L15" i="41"/>
  <c r="AG10" i="41" s="1"/>
  <c r="Q20" i="55"/>
  <c r="V20" i="55" s="1"/>
  <c r="S29" i="11"/>
  <c r="N30" i="11"/>
  <c r="Q21" i="37"/>
  <c r="Q21" i="42"/>
  <c r="R9" i="34"/>
  <c r="L15" i="34"/>
  <c r="AG10" i="34" s="1"/>
  <c r="R9" i="20"/>
  <c r="L15" i="20"/>
  <c r="AG10" i="20" s="1"/>
  <c r="F84" i="5"/>
  <c r="R9" i="19"/>
  <c r="L15" i="19"/>
  <c r="AG10" i="19" s="1"/>
  <c r="T11" i="46"/>
  <c r="T14" i="46" s="1"/>
  <c r="T17" i="46" s="1"/>
  <c r="Q21" i="53"/>
  <c r="R9" i="44"/>
  <c r="L15" i="44"/>
  <c r="AG10" i="44" s="1"/>
  <c r="R9" i="38"/>
  <c r="L15" i="38"/>
  <c r="AG10" i="38" s="1"/>
  <c r="N30" i="50"/>
  <c r="S29" i="50"/>
  <c r="Q19" i="15"/>
  <c r="T10" i="27"/>
  <c r="T13" i="27"/>
  <c r="R9" i="11"/>
  <c r="L15" i="11"/>
  <c r="AG10" i="11" s="1"/>
  <c r="R9" i="29"/>
  <c r="L15" i="29"/>
  <c r="AG10" i="29" s="1"/>
  <c r="V20" i="21"/>
  <c r="S29" i="31"/>
  <c r="N30" i="31"/>
  <c r="Q14" i="19"/>
  <c r="T10" i="24"/>
  <c r="T13" i="24"/>
  <c r="S29" i="21"/>
  <c r="N30" i="21"/>
  <c r="Q19" i="32"/>
  <c r="R9" i="17"/>
  <c r="L15" i="17"/>
  <c r="AG10" i="17" s="1"/>
  <c r="Q19" i="33"/>
  <c r="N30" i="54"/>
  <c r="S29" i="54"/>
  <c r="P28" i="18"/>
  <c r="Z28" i="18" s="1"/>
  <c r="Q21" i="51"/>
  <c r="S30" i="46"/>
  <c r="N31" i="46"/>
  <c r="T10" i="49"/>
  <c r="T13" i="49"/>
  <c r="Q18" i="35"/>
  <c r="R9" i="25"/>
  <c r="L15" i="25"/>
  <c r="AG10" i="25" s="1"/>
  <c r="S28" i="15"/>
  <c r="X28" i="15" s="1"/>
  <c r="N29" i="15"/>
  <c r="S28" i="33"/>
  <c r="X28" i="33" s="1"/>
  <c r="N29" i="33"/>
  <c r="T10" i="23"/>
  <c r="T13" i="23"/>
  <c r="Q19" i="25"/>
  <c r="S30" i="32"/>
  <c r="N31" i="32"/>
  <c r="R10" i="40"/>
  <c r="R13" i="40"/>
  <c r="P9" i="40"/>
  <c r="P13" i="40" s="1"/>
  <c r="P56" i="40" s="1"/>
  <c r="P57" i="40" s="1"/>
  <c r="T10" i="25"/>
  <c r="T13" i="25"/>
  <c r="R9" i="26"/>
  <c r="L15" i="26"/>
  <c r="AG10" i="26" s="1"/>
  <c r="R9" i="51"/>
  <c r="L15" i="51"/>
  <c r="AG10" i="51" s="1"/>
  <c r="T10" i="34"/>
  <c r="T13" i="34"/>
  <c r="T10" i="20"/>
  <c r="T13" i="20"/>
  <c r="Q17" i="13"/>
  <c r="T10" i="19"/>
  <c r="T13" i="19"/>
  <c r="Q21" i="20"/>
  <c r="V20" i="20"/>
  <c r="T10" i="44"/>
  <c r="T13" i="44"/>
  <c r="V20" i="51"/>
  <c r="Q21" i="30"/>
  <c r="V20" i="30"/>
  <c r="S30" i="17"/>
  <c r="N31" i="17"/>
  <c r="T10" i="38"/>
  <c r="T13" i="38"/>
  <c r="R9" i="15"/>
  <c r="L15" i="15"/>
  <c r="AG10" i="15" s="1"/>
  <c r="S28" i="41"/>
  <c r="X28" i="41" s="1"/>
  <c r="N29" i="41"/>
  <c r="R9" i="18"/>
  <c r="L15" i="18"/>
  <c r="AG10" i="18" s="1"/>
  <c r="Q22" i="41"/>
  <c r="Q19" i="14"/>
  <c r="T10" i="11"/>
  <c r="T13" i="11"/>
  <c r="T10" i="29"/>
  <c r="T13" i="29"/>
  <c r="Q20" i="40"/>
  <c r="S30" i="40"/>
  <c r="N31" i="40"/>
  <c r="S28" i="13"/>
  <c r="X28" i="13" s="1"/>
  <c r="N29" i="13"/>
  <c r="R9" i="39"/>
  <c r="L15" i="39"/>
  <c r="AG10" i="39" s="1"/>
  <c r="S28" i="20"/>
  <c r="X28" i="20" s="1"/>
  <c r="N29" i="20"/>
  <c r="R9" i="12"/>
  <c r="L15" i="12"/>
  <c r="AG10" i="12" s="1"/>
  <c r="P16" i="10"/>
  <c r="Q10" i="10"/>
  <c r="S28" i="55"/>
  <c r="X28" i="55" s="1"/>
  <c r="N29" i="55"/>
  <c r="N30" i="27"/>
  <c r="S29" i="27"/>
  <c r="T10" i="13"/>
  <c r="T13" i="13"/>
  <c r="Q19" i="39"/>
  <c r="R9" i="27"/>
  <c r="L15" i="27"/>
  <c r="AG10" i="27" s="1"/>
  <c r="R9" i="47"/>
  <c r="L15" i="47"/>
  <c r="AG10" i="47" s="1"/>
  <c r="T10" i="51"/>
  <c r="T13" i="51"/>
  <c r="F8" i="5"/>
  <c r="Q16" i="9"/>
  <c r="B12" i="5"/>
  <c r="B70" i="5" s="1"/>
  <c r="B87" i="5" s="1"/>
  <c r="R9" i="45"/>
  <c r="L15" i="45"/>
  <c r="AG10" i="45" s="1"/>
  <c r="N31" i="9"/>
  <c r="S28" i="38"/>
  <c r="X28" i="38" s="1"/>
  <c r="N29" i="38"/>
  <c r="N30" i="26"/>
  <c r="S29" i="26"/>
  <c r="Q20" i="23"/>
  <c r="V20" i="23" s="1"/>
  <c r="R9" i="52"/>
  <c r="L15" i="52"/>
  <c r="AG10" i="52" s="1"/>
  <c r="Q18" i="27"/>
  <c r="R10" i="46"/>
  <c r="R13" i="46"/>
  <c r="P9" i="46"/>
  <c r="P13" i="46" s="1"/>
  <c r="P56" i="46" s="1"/>
  <c r="P57" i="46" s="1"/>
  <c r="R9" i="10"/>
  <c r="L15" i="10"/>
  <c r="AG10" i="10" s="1"/>
  <c r="R9" i="42"/>
  <c r="L15" i="42"/>
  <c r="AG10" i="42" s="1"/>
  <c r="Q20" i="24"/>
  <c r="T10" i="15"/>
  <c r="T13" i="15"/>
  <c r="S28" i="45"/>
  <c r="X28" i="45" s="1"/>
  <c r="N29" i="45"/>
  <c r="T10" i="18"/>
  <c r="T13" i="18"/>
  <c r="R9" i="22"/>
  <c r="L15" i="22"/>
  <c r="AG10" i="22" s="1"/>
  <c r="R9" i="55"/>
  <c r="L15" i="55"/>
  <c r="AG10" i="55" s="1"/>
  <c r="T10" i="31"/>
  <c r="T13" i="31"/>
  <c r="S28" i="53"/>
  <c r="X28" i="53" s="1"/>
  <c r="N29" i="53"/>
  <c r="S28" i="25"/>
  <c r="X28" i="25" s="1"/>
  <c r="N29" i="25"/>
  <c r="R9" i="53"/>
  <c r="L15" i="53"/>
  <c r="AG10" i="53" s="1"/>
  <c r="Q22" i="49"/>
  <c r="S30" i="28"/>
  <c r="N31" i="28"/>
  <c r="S29" i="47"/>
  <c r="N30" i="47"/>
  <c r="Q21" i="36"/>
  <c r="S32" i="51"/>
  <c r="X32" i="51" s="1"/>
  <c r="N33" i="51"/>
  <c r="S23" i="9"/>
  <c r="S24" i="9" s="1"/>
  <c r="S25" i="9" s="1"/>
  <c r="Q19" i="17"/>
  <c r="T11" i="43"/>
  <c r="T14" i="43" s="1"/>
  <c r="T17" i="43" s="1"/>
  <c r="R9" i="23"/>
  <c r="L15" i="23"/>
  <c r="AG10" i="23" s="1"/>
  <c r="S28" i="22"/>
  <c r="X28" i="22" s="1"/>
  <c r="N29" i="22"/>
  <c r="T10" i="54"/>
  <c r="T13" i="54"/>
  <c r="Q20" i="16"/>
  <c r="N31" i="23"/>
  <c r="S30" i="23"/>
  <c r="Q21" i="38"/>
  <c r="R9" i="35"/>
  <c r="L15" i="35"/>
  <c r="AG10" i="35" s="1"/>
  <c r="Q20" i="22"/>
  <c r="V20" i="22" s="1"/>
  <c r="Q19" i="29"/>
  <c r="T10" i="35"/>
  <c r="T13" i="35"/>
  <c r="T10" i="47"/>
  <c r="T13" i="47"/>
  <c r="T14" i="9"/>
  <c r="T17" i="9" s="1"/>
  <c r="R9" i="32"/>
  <c r="L15" i="32"/>
  <c r="AG10" i="32" s="1"/>
  <c r="R9" i="33"/>
  <c r="L15" i="33"/>
  <c r="AG10" i="33" s="1"/>
  <c r="R10" i="9"/>
  <c r="P9" i="9"/>
  <c r="P13" i="9" s="1"/>
  <c r="P52" i="9" s="1"/>
  <c r="P53" i="9" s="1"/>
  <c r="R13" i="9"/>
  <c r="T10" i="45"/>
  <c r="T13" i="45"/>
  <c r="S31" i="30"/>
  <c r="N32" i="30"/>
  <c r="S28" i="52"/>
  <c r="X28" i="52" s="1"/>
  <c r="N29" i="52"/>
  <c r="Q17" i="18"/>
  <c r="T10" i="52"/>
  <c r="T13" i="52"/>
  <c r="S29" i="35"/>
  <c r="N30" i="35"/>
  <c r="S29" i="44"/>
  <c r="N30" i="44"/>
  <c r="N29" i="34"/>
  <c r="S28" i="34"/>
  <c r="X28" i="34" s="1"/>
  <c r="Q21" i="54"/>
  <c r="T10" i="10"/>
  <c r="T13" i="10"/>
  <c r="T10" i="42"/>
  <c r="T13" i="42"/>
  <c r="R9" i="21"/>
  <c r="L15" i="21"/>
  <c r="AG10" i="21" s="1"/>
  <c r="S29" i="37"/>
  <c r="N30" i="37"/>
  <c r="R9" i="14"/>
  <c r="L15" i="14"/>
  <c r="AG10" i="14" s="1"/>
  <c r="R9" i="36"/>
  <c r="L15" i="36"/>
  <c r="AG10" i="36" s="1"/>
  <c r="X28" i="46"/>
  <c r="S30" i="48"/>
  <c r="N31" i="48"/>
  <c r="T10" i="22"/>
  <c r="T13" i="22"/>
  <c r="T10" i="55"/>
  <c r="T13" i="55"/>
  <c r="N30" i="14"/>
  <c r="R10" i="43"/>
  <c r="P9" i="43"/>
  <c r="P13" i="43" s="1"/>
  <c r="P52" i="43" s="1"/>
  <c r="P53" i="43" s="1"/>
  <c r="R13" i="43"/>
  <c r="T10" i="48"/>
  <c r="T13" i="48"/>
  <c r="Q21" i="44"/>
  <c r="T10" i="53"/>
  <c r="T13" i="53"/>
  <c r="Q21" i="47"/>
  <c r="T10" i="17"/>
  <c r="T13" i="17"/>
  <c r="Q19" i="50"/>
  <c r="S28" i="43"/>
  <c r="X28" i="43" s="1"/>
  <c r="N29" i="43"/>
  <c r="T10" i="28"/>
  <c r="T13" i="28"/>
  <c r="Q21" i="52"/>
  <c r="T10" i="50"/>
  <c r="T13" i="50"/>
  <c r="S28" i="24"/>
  <c r="X28" i="24" s="1"/>
  <c r="N29" i="24"/>
  <c r="T10" i="26"/>
  <c r="T13" i="26"/>
  <c r="V20" i="52"/>
  <c r="S29" i="12"/>
  <c r="N30" i="12"/>
  <c r="R9" i="16"/>
  <c r="L15" i="16"/>
  <c r="AG10" i="16" s="1"/>
  <c r="R9" i="31"/>
  <c r="L15" i="31"/>
  <c r="AG10" i="31" s="1"/>
  <c r="S31" i="29"/>
  <c r="N32" i="29"/>
  <c r="T10" i="32"/>
  <c r="T13" i="32"/>
  <c r="T10" i="33"/>
  <c r="T13" i="33"/>
  <c r="T87" i="5"/>
  <c r="N30" i="19"/>
  <c r="S29" i="19"/>
  <c r="R9" i="24"/>
  <c r="L15" i="24"/>
  <c r="AG10" i="24" s="1"/>
  <c r="Q21" i="43"/>
  <c r="R9" i="48"/>
  <c r="L15" i="48"/>
  <c r="AG10" i="48" s="1"/>
  <c r="N29" i="39"/>
  <c r="S28" i="39"/>
  <c r="X28" i="39" s="1"/>
  <c r="R29" i="18"/>
  <c r="S29" i="18"/>
  <c r="T29" i="18"/>
  <c r="N30" i="18"/>
  <c r="Q29" i="18"/>
  <c r="R9" i="37"/>
  <c r="L15" i="37"/>
  <c r="AG10" i="37" s="1"/>
  <c r="V20" i="36"/>
  <c r="S26" i="14"/>
  <c r="N30" i="10"/>
  <c r="S29" i="10"/>
  <c r="T10" i="21"/>
  <c r="T13" i="21"/>
  <c r="N32" i="49"/>
  <c r="S31" i="49"/>
  <c r="P16" i="11"/>
  <c r="Q10" i="11"/>
  <c r="T10" i="14"/>
  <c r="T13" i="14"/>
  <c r="T10" i="36"/>
  <c r="T13" i="36"/>
  <c r="V20" i="12"/>
  <c r="Q21" i="45"/>
  <c r="R9" i="30"/>
  <c r="L15" i="30"/>
  <c r="AG10" i="30" s="1"/>
  <c r="Q19" i="26"/>
  <c r="S31" i="42"/>
  <c r="N32" i="42"/>
  <c r="X52" i="42" l="1"/>
  <c r="P52" i="53"/>
  <c r="P51" i="42"/>
  <c r="V52" i="42"/>
  <c r="U52" i="44"/>
  <c r="P52" i="52"/>
  <c r="P52" i="44"/>
  <c r="Z52" i="44" s="1"/>
  <c r="S52" i="42"/>
  <c r="T52" i="42"/>
  <c r="Y52" i="42" s="1"/>
  <c r="Q52" i="42"/>
  <c r="R52" i="42"/>
  <c r="W52" i="42" s="1"/>
  <c r="D70" i="2"/>
  <c r="D87" i="2" s="1"/>
  <c r="B48" i="2"/>
  <c r="B30" i="2"/>
  <c r="B31" i="2"/>
  <c r="B11" i="2"/>
  <c r="B42" i="2"/>
  <c r="B67" i="2"/>
  <c r="B46" i="2"/>
  <c r="B63" i="2"/>
  <c r="B32" i="2"/>
  <c r="B29" i="2"/>
  <c r="B33" i="2" s="1"/>
  <c r="B64" i="2"/>
  <c r="B60" i="2"/>
  <c r="T11" i="20"/>
  <c r="T14" i="20" s="1"/>
  <c r="T17" i="20" s="1"/>
  <c r="T11" i="25"/>
  <c r="T14" i="25" s="1"/>
  <c r="T17" i="25" s="1"/>
  <c r="T11" i="51"/>
  <c r="T14" i="51" s="1"/>
  <c r="T17" i="51" s="1"/>
  <c r="T11" i="11"/>
  <c r="T14" i="11" s="1"/>
  <c r="T17" i="11" s="1"/>
  <c r="T11" i="34"/>
  <c r="T14" i="34" s="1"/>
  <c r="T17" i="34" s="1"/>
  <c r="T11" i="53"/>
  <c r="T14" i="53" s="1"/>
  <c r="T17" i="53" s="1"/>
  <c r="T11" i="18"/>
  <c r="T11" i="55"/>
  <c r="T14" i="55" s="1"/>
  <c r="T17" i="55" s="1"/>
  <c r="T11" i="31"/>
  <c r="T14" i="31" s="1"/>
  <c r="T17" i="31" s="1"/>
  <c r="T11" i="44"/>
  <c r="T14" i="44" s="1"/>
  <c r="T17" i="44" s="1"/>
  <c r="T11" i="37"/>
  <c r="T14" i="37" s="1"/>
  <c r="T17" i="37" s="1"/>
  <c r="X24" i="9"/>
  <c r="T18" i="46"/>
  <c r="T19" i="46" s="1"/>
  <c r="T20" i="46" s="1"/>
  <c r="T21" i="46" s="1"/>
  <c r="S30" i="16"/>
  <c r="N31" i="16"/>
  <c r="T11" i="28"/>
  <c r="T14" i="28" s="1"/>
  <c r="T17" i="28" s="1"/>
  <c r="N32" i="48"/>
  <c r="S31" i="48"/>
  <c r="R10" i="37"/>
  <c r="R13" i="37"/>
  <c r="P9" i="37"/>
  <c r="P13" i="37" s="1"/>
  <c r="P56" i="37" s="1"/>
  <c r="P57" i="37" s="1"/>
  <c r="S29" i="39"/>
  <c r="N30" i="39"/>
  <c r="T11" i="33"/>
  <c r="T14" i="33" s="1"/>
  <c r="T17" i="33" s="1"/>
  <c r="Q22" i="52"/>
  <c r="R11" i="43"/>
  <c r="P11" i="43" s="1"/>
  <c r="P10" i="43"/>
  <c r="S30" i="44"/>
  <c r="N31" i="44"/>
  <c r="S29" i="52"/>
  <c r="N30" i="52"/>
  <c r="R10" i="33"/>
  <c r="P9" i="33"/>
  <c r="P13" i="33" s="1"/>
  <c r="P51" i="33" s="1"/>
  <c r="P52" i="33" s="1"/>
  <c r="R13" i="33"/>
  <c r="Q20" i="29"/>
  <c r="V20" i="29" s="1"/>
  <c r="S29" i="22"/>
  <c r="N30" i="22"/>
  <c r="Q20" i="17"/>
  <c r="S31" i="28"/>
  <c r="N32" i="28"/>
  <c r="S29" i="45"/>
  <c r="N30" i="45"/>
  <c r="R11" i="46"/>
  <c r="P11" i="46" s="1"/>
  <c r="P10" i="46"/>
  <c r="R10" i="52"/>
  <c r="R13" i="52"/>
  <c r="P9" i="52"/>
  <c r="P13" i="52" s="1"/>
  <c r="P56" i="52" s="1"/>
  <c r="P57" i="52" s="1"/>
  <c r="R10" i="47"/>
  <c r="R13" i="47"/>
  <c r="P9" i="47"/>
  <c r="P13" i="47" s="1"/>
  <c r="P56" i="47" s="1"/>
  <c r="P57" i="47" s="1"/>
  <c r="R10" i="12"/>
  <c r="R13" i="12"/>
  <c r="P9" i="12"/>
  <c r="P13" i="12" s="1"/>
  <c r="P52" i="12" s="1"/>
  <c r="P53" i="12" s="1"/>
  <c r="Q18" i="13"/>
  <c r="S29" i="15"/>
  <c r="N30" i="15"/>
  <c r="Q19" i="35"/>
  <c r="R10" i="11"/>
  <c r="P10" i="11" s="1"/>
  <c r="AH10" i="11" s="1"/>
  <c r="R13" i="11"/>
  <c r="P9" i="11"/>
  <c r="P13" i="11" s="1"/>
  <c r="P40" i="11" s="1"/>
  <c r="P41" i="11" s="1"/>
  <c r="R10" i="44"/>
  <c r="R13" i="44"/>
  <c r="P9" i="44"/>
  <c r="P13" i="44" s="1"/>
  <c r="P56" i="44" s="1"/>
  <c r="P57" i="44" s="1"/>
  <c r="Q22" i="37"/>
  <c r="Q21" i="55"/>
  <c r="R10" i="28"/>
  <c r="R13" i="28"/>
  <c r="P9" i="28"/>
  <c r="P13" i="28" s="1"/>
  <c r="P52" i="28" s="1"/>
  <c r="P53" i="28" s="1"/>
  <c r="P29" i="18"/>
  <c r="T18" i="43"/>
  <c r="T19" i="43" s="1"/>
  <c r="T20" i="43" s="1"/>
  <c r="T21" i="43" s="1"/>
  <c r="Q22" i="54"/>
  <c r="R10" i="35"/>
  <c r="P9" i="35"/>
  <c r="P13" i="35" s="1"/>
  <c r="P52" i="35" s="1"/>
  <c r="P53" i="35" s="1"/>
  <c r="R13" i="35"/>
  <c r="Q21" i="16"/>
  <c r="Q22" i="36"/>
  <c r="N30" i="53"/>
  <c r="S29" i="53"/>
  <c r="S29" i="20"/>
  <c r="N30" i="20"/>
  <c r="R10" i="15"/>
  <c r="R13" i="15"/>
  <c r="P9" i="15"/>
  <c r="P13" i="15" s="1"/>
  <c r="P52" i="15" s="1"/>
  <c r="P53" i="15" s="1"/>
  <c r="R11" i="40"/>
  <c r="P11" i="40" s="1"/>
  <c r="P10" i="40"/>
  <c r="S30" i="50"/>
  <c r="N31" i="50"/>
  <c r="Q22" i="53"/>
  <c r="R10" i="20"/>
  <c r="R13" i="20"/>
  <c r="P9" i="20"/>
  <c r="P13" i="20" s="1"/>
  <c r="P60" i="20" s="1"/>
  <c r="P61" i="20" s="1"/>
  <c r="T11" i="12"/>
  <c r="T14" i="12" s="1"/>
  <c r="T17" i="12" s="1"/>
  <c r="T11" i="39"/>
  <c r="T14" i="39" s="1"/>
  <c r="T17" i="39" s="1"/>
  <c r="R10" i="13"/>
  <c r="P9" i="13"/>
  <c r="P13" i="13" s="1"/>
  <c r="P60" i="13" s="1"/>
  <c r="P61" i="13" s="1"/>
  <c r="R13" i="13"/>
  <c r="Q21" i="12"/>
  <c r="T11" i="16"/>
  <c r="T14" i="16" s="1"/>
  <c r="T17" i="16" s="1"/>
  <c r="S29" i="24"/>
  <c r="N30" i="24"/>
  <c r="Q20" i="26"/>
  <c r="V20" i="26" s="1"/>
  <c r="R10" i="31"/>
  <c r="R13" i="31"/>
  <c r="P9" i="31"/>
  <c r="P13" i="31" s="1"/>
  <c r="P52" i="31" s="1"/>
  <c r="P53" i="31" s="1"/>
  <c r="T11" i="22"/>
  <c r="T14" i="22" s="1"/>
  <c r="T17" i="22" s="1"/>
  <c r="T11" i="45"/>
  <c r="T14" i="45" s="1"/>
  <c r="T17" i="45" s="1"/>
  <c r="R10" i="32"/>
  <c r="R13" i="32"/>
  <c r="P9" i="32"/>
  <c r="P13" i="32" s="1"/>
  <c r="P52" i="32" s="1"/>
  <c r="P53" i="32" s="1"/>
  <c r="Q19" i="27"/>
  <c r="T11" i="23"/>
  <c r="T14" i="23" s="1"/>
  <c r="T17" i="23" s="1"/>
  <c r="R10" i="17"/>
  <c r="R13" i="17"/>
  <c r="P9" i="17"/>
  <c r="P13" i="17" s="1"/>
  <c r="P60" i="17" s="1"/>
  <c r="P61" i="17" s="1"/>
  <c r="T11" i="14"/>
  <c r="T14" i="14" s="1"/>
  <c r="T17" i="14" s="1"/>
  <c r="Q59" i="9"/>
  <c r="T11" i="54"/>
  <c r="T14" i="54" s="1"/>
  <c r="T17" i="54" s="1"/>
  <c r="R10" i="22"/>
  <c r="R13" i="22"/>
  <c r="P9" i="22"/>
  <c r="P13" i="22" s="1"/>
  <c r="P60" i="22" s="1"/>
  <c r="P61" i="22" s="1"/>
  <c r="Q21" i="23"/>
  <c r="F12" i="5"/>
  <c r="F70" i="5" s="1"/>
  <c r="Q20" i="39"/>
  <c r="AF10" i="10"/>
  <c r="Z16" i="10"/>
  <c r="Q21" i="40"/>
  <c r="V20" i="40"/>
  <c r="Q22" i="20"/>
  <c r="R10" i="26"/>
  <c r="R13" i="26"/>
  <c r="P9" i="26"/>
  <c r="P13" i="26" s="1"/>
  <c r="P48" i="26" s="1"/>
  <c r="P49" i="26" s="1"/>
  <c r="Q22" i="51"/>
  <c r="Q17" i="19"/>
  <c r="Q20" i="15"/>
  <c r="V20" i="15" s="1"/>
  <c r="R10" i="49"/>
  <c r="P9" i="49"/>
  <c r="P13" i="49" s="1"/>
  <c r="P56" i="49" s="1"/>
  <c r="P57" i="49" s="1"/>
  <c r="R13" i="49"/>
  <c r="Q22" i="46"/>
  <c r="S30" i="36"/>
  <c r="N31" i="36"/>
  <c r="T11" i="36"/>
  <c r="T14" i="36" s="1"/>
  <c r="T17" i="36" s="1"/>
  <c r="S30" i="18"/>
  <c r="T30" i="18"/>
  <c r="N31" i="18"/>
  <c r="Q30" i="18"/>
  <c r="R30" i="18"/>
  <c r="T11" i="32"/>
  <c r="T14" i="32" s="1"/>
  <c r="T17" i="32" s="1"/>
  <c r="R10" i="36"/>
  <c r="R13" i="36"/>
  <c r="P9" i="36"/>
  <c r="P13" i="36" s="1"/>
  <c r="P56" i="36" s="1"/>
  <c r="P57" i="36" s="1"/>
  <c r="R10" i="53"/>
  <c r="R13" i="53"/>
  <c r="P9" i="53"/>
  <c r="P13" i="53" s="1"/>
  <c r="P56" i="53" s="1"/>
  <c r="P57" i="53" s="1"/>
  <c r="N31" i="27"/>
  <c r="S30" i="27"/>
  <c r="S31" i="32"/>
  <c r="N32" i="32"/>
  <c r="Q20" i="28"/>
  <c r="P16" i="9"/>
  <c r="Q10" i="9"/>
  <c r="Q20" i="32"/>
  <c r="V20" i="32" s="1"/>
  <c r="T11" i="27"/>
  <c r="T14" i="27" s="1"/>
  <c r="T17" i="27" s="1"/>
  <c r="S30" i="11"/>
  <c r="N31" i="11"/>
  <c r="R10" i="41"/>
  <c r="P9" i="41"/>
  <c r="P13" i="41" s="1"/>
  <c r="P56" i="41" s="1"/>
  <c r="P57" i="41" s="1"/>
  <c r="R13" i="41"/>
  <c r="Q20" i="31"/>
  <c r="V20" i="31" s="1"/>
  <c r="S27" i="14"/>
  <c r="S28" i="14" s="1"/>
  <c r="S29" i="14" s="1"/>
  <c r="S30" i="14" s="1"/>
  <c r="R10" i="24"/>
  <c r="R13" i="24"/>
  <c r="P9" i="24"/>
  <c r="P13" i="24" s="1"/>
  <c r="P48" i="24" s="1"/>
  <c r="P49" i="24" s="1"/>
  <c r="S32" i="29"/>
  <c r="X32" i="29" s="1"/>
  <c r="N33" i="29"/>
  <c r="R10" i="16"/>
  <c r="R13" i="16"/>
  <c r="P9" i="16"/>
  <c r="P13" i="16" s="1"/>
  <c r="P64" i="16" s="1"/>
  <c r="P65" i="16" s="1"/>
  <c r="T11" i="50"/>
  <c r="T14" i="50" s="1"/>
  <c r="T17" i="50" s="1"/>
  <c r="S29" i="43"/>
  <c r="N30" i="43"/>
  <c r="R10" i="14"/>
  <c r="R13" i="14"/>
  <c r="P9" i="14"/>
  <c r="P13" i="14" s="1"/>
  <c r="P48" i="14" s="1"/>
  <c r="P49" i="14" s="1"/>
  <c r="S32" i="30"/>
  <c r="X32" i="30" s="1"/>
  <c r="N33" i="30"/>
  <c r="R10" i="23"/>
  <c r="R13" i="23"/>
  <c r="P9" i="23"/>
  <c r="P13" i="23" s="1"/>
  <c r="P60" i="23" s="1"/>
  <c r="P61" i="23" s="1"/>
  <c r="S32" i="42"/>
  <c r="X32" i="42" s="1"/>
  <c r="N33" i="42"/>
  <c r="R10" i="30"/>
  <c r="R13" i="30"/>
  <c r="P9" i="30"/>
  <c r="P13" i="30" s="1"/>
  <c r="P52" i="30" s="1"/>
  <c r="P53" i="30" s="1"/>
  <c r="Q11" i="11"/>
  <c r="T11" i="21"/>
  <c r="T14" i="21" s="1"/>
  <c r="T17" i="21" s="1"/>
  <c r="R10" i="48"/>
  <c r="R13" i="48"/>
  <c r="P9" i="48"/>
  <c r="P13" i="48" s="1"/>
  <c r="P56" i="48" s="1"/>
  <c r="P57" i="48" s="1"/>
  <c r="T11" i="26"/>
  <c r="T14" i="26" s="1"/>
  <c r="T17" i="26" s="1"/>
  <c r="T11" i="17"/>
  <c r="T14" i="17" s="1"/>
  <c r="T17" i="17" s="1"/>
  <c r="T11" i="48"/>
  <c r="T14" i="48" s="1"/>
  <c r="T17" i="48" s="1"/>
  <c r="N31" i="14"/>
  <c r="S30" i="37"/>
  <c r="N31" i="37"/>
  <c r="T11" i="42"/>
  <c r="T14" i="42" s="1"/>
  <c r="T17" i="42" s="1"/>
  <c r="N30" i="34"/>
  <c r="S29" i="34"/>
  <c r="S30" i="35"/>
  <c r="N31" i="35"/>
  <c r="Q18" i="18"/>
  <c r="R11" i="9"/>
  <c r="R14" i="9" s="1"/>
  <c r="R17" i="9" s="1"/>
  <c r="T11" i="47"/>
  <c r="T14" i="47" s="1"/>
  <c r="T17" i="47" s="1"/>
  <c r="Q21" i="22"/>
  <c r="S31" i="23"/>
  <c r="N32" i="23"/>
  <c r="Q23" i="49"/>
  <c r="N30" i="25"/>
  <c r="S29" i="25"/>
  <c r="T14" i="18"/>
  <c r="T17" i="18" s="1"/>
  <c r="T11" i="15"/>
  <c r="T14" i="15" s="1"/>
  <c r="T17" i="15" s="1"/>
  <c r="R10" i="10"/>
  <c r="P10" i="10" s="1"/>
  <c r="AH10" i="10" s="1"/>
  <c r="R13" i="10"/>
  <c r="P9" i="10"/>
  <c r="P13" i="10" s="1"/>
  <c r="P40" i="10" s="1"/>
  <c r="P41" i="10" s="1"/>
  <c r="S29" i="38"/>
  <c r="N30" i="38"/>
  <c r="N32" i="9"/>
  <c r="Q23" i="41"/>
  <c r="T11" i="38"/>
  <c r="T14" i="38" s="1"/>
  <c r="T17" i="38" s="1"/>
  <c r="Q22" i="30"/>
  <c r="S30" i="54"/>
  <c r="N31" i="54"/>
  <c r="R10" i="38"/>
  <c r="R13" i="38"/>
  <c r="P9" i="38"/>
  <c r="P13" i="38" s="1"/>
  <c r="P56" i="38" s="1"/>
  <c r="P57" i="38" s="1"/>
  <c r="R10" i="19"/>
  <c r="P9" i="19"/>
  <c r="P13" i="19" s="1"/>
  <c r="P60" i="19" s="1"/>
  <c r="P61" i="19" s="1"/>
  <c r="R13" i="19"/>
  <c r="Q21" i="48"/>
  <c r="T18" i="40"/>
  <c r="T19" i="40" s="1"/>
  <c r="T20" i="40" s="1"/>
  <c r="T21" i="40" s="1"/>
  <c r="R10" i="50"/>
  <c r="R13" i="50"/>
  <c r="P9" i="50"/>
  <c r="P13" i="50" s="1"/>
  <c r="P56" i="50" s="1"/>
  <c r="P57" i="50" s="1"/>
  <c r="V20" i="16"/>
  <c r="S32" i="49"/>
  <c r="X32" i="49" s="1"/>
  <c r="N33" i="49"/>
  <c r="S30" i="19"/>
  <c r="N31" i="19"/>
  <c r="Q20" i="50"/>
  <c r="V20" i="50" s="1"/>
  <c r="Q22" i="44"/>
  <c r="R10" i="55"/>
  <c r="R13" i="55"/>
  <c r="P9" i="55"/>
  <c r="P13" i="55" s="1"/>
  <c r="P56" i="55" s="1"/>
  <c r="P57" i="55" s="1"/>
  <c r="S29" i="13"/>
  <c r="N30" i="13"/>
  <c r="Q20" i="14"/>
  <c r="V20" i="14" s="1"/>
  <c r="R10" i="18"/>
  <c r="R13" i="18"/>
  <c r="P9" i="18"/>
  <c r="P13" i="18" s="1"/>
  <c r="P40" i="18" s="1"/>
  <c r="P41" i="18" s="1"/>
  <c r="R10" i="51"/>
  <c r="P9" i="51"/>
  <c r="P13" i="51" s="1"/>
  <c r="P56" i="51" s="1"/>
  <c r="P57" i="51" s="1"/>
  <c r="R13" i="51"/>
  <c r="Q22" i="21"/>
  <c r="R10" i="21"/>
  <c r="R13" i="21"/>
  <c r="P9" i="21"/>
  <c r="P13" i="21" s="1"/>
  <c r="P60" i="21" s="1"/>
  <c r="P61" i="21" s="1"/>
  <c r="T11" i="52"/>
  <c r="T14" i="52" s="1"/>
  <c r="T17" i="52" s="1"/>
  <c r="T18" i="9"/>
  <c r="T19" i="9" s="1"/>
  <c r="T20" i="9" s="1"/>
  <c r="T21" i="9" s="1"/>
  <c r="S26" i="9"/>
  <c r="S30" i="47"/>
  <c r="N31" i="47"/>
  <c r="R10" i="42"/>
  <c r="R13" i="42"/>
  <c r="P9" i="42"/>
  <c r="P13" i="42" s="1"/>
  <c r="P56" i="42" s="1"/>
  <c r="P57" i="42" s="1"/>
  <c r="R10" i="27"/>
  <c r="R13" i="27"/>
  <c r="P9" i="27"/>
  <c r="P13" i="27" s="1"/>
  <c r="P52" i="27" s="1"/>
  <c r="P53" i="27" s="1"/>
  <c r="Q11" i="10"/>
  <c r="S29" i="41"/>
  <c r="N30" i="41"/>
  <c r="T11" i="24"/>
  <c r="T14" i="24" s="1"/>
  <c r="T17" i="24" s="1"/>
  <c r="R10" i="34"/>
  <c r="R13" i="34"/>
  <c r="P9" i="34"/>
  <c r="P13" i="34" s="1"/>
  <c r="P52" i="34" s="1"/>
  <c r="P53" i="34" s="1"/>
  <c r="Q22" i="45"/>
  <c r="AF10" i="11"/>
  <c r="Z16" i="11"/>
  <c r="Q22" i="43"/>
  <c r="Q22" i="47"/>
  <c r="Q21" i="24"/>
  <c r="Q63" i="46"/>
  <c r="N30" i="55"/>
  <c r="S29" i="55"/>
  <c r="S29" i="33"/>
  <c r="N30" i="33"/>
  <c r="R10" i="25"/>
  <c r="R13" i="25"/>
  <c r="P9" i="25"/>
  <c r="P13" i="25" s="1"/>
  <c r="P48" i="25" s="1"/>
  <c r="P49" i="25" s="1"/>
  <c r="T11" i="49"/>
  <c r="T14" i="49" s="1"/>
  <c r="T17" i="49" s="1"/>
  <c r="Q20" i="33"/>
  <c r="V20" i="33" s="1"/>
  <c r="S30" i="21"/>
  <c r="N31" i="21"/>
  <c r="S30" i="31"/>
  <c r="N31" i="31"/>
  <c r="R10" i="29"/>
  <c r="R13" i="29"/>
  <c r="P9" i="29"/>
  <c r="P13" i="29" s="1"/>
  <c r="P52" i="29" s="1"/>
  <c r="P53" i="29" s="1"/>
  <c r="Q22" i="42"/>
  <c r="Q21" i="34"/>
  <c r="T11" i="30"/>
  <c r="T14" i="30" s="1"/>
  <c r="T17" i="30" s="1"/>
  <c r="S30" i="10"/>
  <c r="N31" i="10"/>
  <c r="Q22" i="38"/>
  <c r="S30" i="12"/>
  <c r="N31" i="12"/>
  <c r="Q59" i="43"/>
  <c r="T11" i="10"/>
  <c r="T14" i="10" s="1"/>
  <c r="T17" i="10" s="1"/>
  <c r="T11" i="35"/>
  <c r="T14" i="35" s="1"/>
  <c r="T17" i="35" s="1"/>
  <c r="S33" i="51"/>
  <c r="N34" i="51"/>
  <c r="S30" i="26"/>
  <c r="N31" i="26"/>
  <c r="R10" i="45"/>
  <c r="R13" i="45"/>
  <c r="P9" i="45"/>
  <c r="P13" i="45" s="1"/>
  <c r="P56" i="45" s="1"/>
  <c r="P57" i="45" s="1"/>
  <c r="T11" i="13"/>
  <c r="T14" i="13" s="1"/>
  <c r="T17" i="13" s="1"/>
  <c r="R10" i="39"/>
  <c r="R13" i="39"/>
  <c r="P9" i="39"/>
  <c r="P13" i="39" s="1"/>
  <c r="P56" i="39" s="1"/>
  <c r="P57" i="39" s="1"/>
  <c r="S31" i="40"/>
  <c r="N32" i="40"/>
  <c r="T11" i="29"/>
  <c r="T14" i="29" s="1"/>
  <c r="T17" i="29" s="1"/>
  <c r="S31" i="17"/>
  <c r="N32" i="17"/>
  <c r="T11" i="19"/>
  <c r="T14" i="19" s="1"/>
  <c r="T17" i="19" s="1"/>
  <c r="Q63" i="40"/>
  <c r="Q20" i="25"/>
  <c r="S31" i="46"/>
  <c r="N32" i="46"/>
  <c r="T11" i="41"/>
  <c r="T14" i="41" s="1"/>
  <c r="T17" i="41" s="1"/>
  <c r="R10" i="54"/>
  <c r="R13" i="54"/>
  <c r="P9" i="54"/>
  <c r="P13" i="54" s="1"/>
  <c r="P56" i="54" s="1"/>
  <c r="P57" i="54" s="1"/>
  <c r="V20" i="24"/>
  <c r="U52" i="42" l="1"/>
  <c r="P52" i="42"/>
  <c r="Z52" i="42" s="1"/>
  <c r="B62" i="2"/>
  <c r="B43" i="2"/>
  <c r="B15" i="2"/>
  <c r="B41" i="2"/>
  <c r="B44" i="2"/>
  <c r="B52" i="2"/>
  <c r="B16" i="2"/>
  <c r="B38" i="2"/>
  <c r="B36" i="2"/>
  <c r="B45" i="2"/>
  <c r="B17" i="2"/>
  <c r="R14" i="46"/>
  <c r="R17" i="46" s="1"/>
  <c r="R14" i="43"/>
  <c r="R17" i="43" s="1"/>
  <c r="X28" i="14"/>
  <c r="Y20" i="9"/>
  <c r="T18" i="10"/>
  <c r="T19" i="10" s="1"/>
  <c r="T20" i="10" s="1"/>
  <c r="T21" i="10" s="1"/>
  <c r="T18" i="15"/>
  <c r="T19" i="15" s="1"/>
  <c r="T20" i="15" s="1"/>
  <c r="T21" i="15" s="1"/>
  <c r="T18" i="27"/>
  <c r="T19" i="27" s="1"/>
  <c r="T20" i="27" s="1"/>
  <c r="T21" i="27" s="1"/>
  <c r="T18" i="47"/>
  <c r="T19" i="47" s="1"/>
  <c r="T20" i="47" s="1"/>
  <c r="T21" i="47" s="1"/>
  <c r="T18" i="50"/>
  <c r="T19" i="50" s="1"/>
  <c r="T20" i="50" s="1"/>
  <c r="T21" i="50" s="1"/>
  <c r="T18" i="14"/>
  <c r="T19" i="14" s="1"/>
  <c r="T20" i="14" s="1"/>
  <c r="T21" i="14" s="1"/>
  <c r="T18" i="28"/>
  <c r="T19" i="28" s="1"/>
  <c r="T20" i="28" s="1"/>
  <c r="T21" i="28" s="1"/>
  <c r="R18" i="9"/>
  <c r="R19" i="9" s="1"/>
  <c r="R20" i="9" s="1"/>
  <c r="R21" i="9" s="1"/>
  <c r="T18" i="30"/>
  <c r="T19" i="30" s="1"/>
  <c r="T20" i="30" s="1"/>
  <c r="T21" i="30" s="1"/>
  <c r="T18" i="52"/>
  <c r="T19" i="52" s="1"/>
  <c r="T20" i="52" s="1"/>
  <c r="T21" i="52" s="1"/>
  <c r="T18" i="41"/>
  <c r="T19" i="41" s="1"/>
  <c r="T20" i="41" s="1"/>
  <c r="T21" i="41" s="1"/>
  <c r="T18" i="19"/>
  <c r="T19" i="19" s="1"/>
  <c r="T20" i="19" s="1"/>
  <c r="T21" i="19" s="1"/>
  <c r="T18" i="21"/>
  <c r="T19" i="21" s="1"/>
  <c r="T20" i="21" s="1"/>
  <c r="T21" i="21" s="1"/>
  <c r="T18" i="17"/>
  <c r="T19" i="17" s="1"/>
  <c r="T20" i="17" s="1"/>
  <c r="T21" i="17" s="1"/>
  <c r="T18" i="36"/>
  <c r="T19" i="36" s="1"/>
  <c r="T20" i="36" s="1"/>
  <c r="T21" i="36" s="1"/>
  <c r="T18" i="35"/>
  <c r="T19" i="35" s="1"/>
  <c r="T20" i="35" s="1"/>
  <c r="T21" i="35" s="1"/>
  <c r="T18" i="49"/>
  <c r="T19" i="49" s="1"/>
  <c r="T20" i="49" s="1"/>
  <c r="T21" i="49" s="1"/>
  <c r="T18" i="38"/>
  <c r="T19" i="38" s="1"/>
  <c r="T20" i="38" s="1"/>
  <c r="T21" i="38" s="1"/>
  <c r="T18" i="26"/>
  <c r="T19" i="26" s="1"/>
  <c r="T20" i="26" s="1"/>
  <c r="T21" i="26" s="1"/>
  <c r="T18" i="23"/>
  <c r="T19" i="23" s="1"/>
  <c r="T20" i="23" s="1"/>
  <c r="T21" i="23" s="1"/>
  <c r="T18" i="16"/>
  <c r="T19" i="16" s="1"/>
  <c r="T20" i="16" s="1"/>
  <c r="T21" i="16" s="1"/>
  <c r="T18" i="13"/>
  <c r="T19" i="13" s="1"/>
  <c r="T20" i="13" s="1"/>
  <c r="T21" i="13" s="1"/>
  <c r="Q63" i="51"/>
  <c r="N32" i="36"/>
  <c r="S31" i="36"/>
  <c r="N32" i="50"/>
  <c r="S31" i="50"/>
  <c r="Q59" i="35"/>
  <c r="R11" i="28"/>
  <c r="P11" i="28" s="1"/>
  <c r="P10" i="28"/>
  <c r="Q23" i="37"/>
  <c r="R11" i="33"/>
  <c r="P11" i="33" s="1"/>
  <c r="P10" i="33"/>
  <c r="T18" i="29"/>
  <c r="T19" i="29" s="1"/>
  <c r="T20" i="29" s="1"/>
  <c r="T21" i="29" s="1"/>
  <c r="Q23" i="43"/>
  <c r="S31" i="47"/>
  <c r="N32" i="47"/>
  <c r="T18" i="32"/>
  <c r="T19" i="32" s="1"/>
  <c r="T20" i="32" s="1"/>
  <c r="T21" i="32" s="1"/>
  <c r="Q24" i="49"/>
  <c r="V24" i="49" s="1"/>
  <c r="N34" i="42"/>
  <c r="S33" i="42"/>
  <c r="T18" i="54"/>
  <c r="T19" i="54" s="1"/>
  <c r="T20" i="54" s="1"/>
  <c r="T21" i="54" s="1"/>
  <c r="Q59" i="32"/>
  <c r="S30" i="24"/>
  <c r="N31" i="24"/>
  <c r="Q59" i="15"/>
  <c r="Q23" i="36"/>
  <c r="Q21" i="25"/>
  <c r="V20" i="25"/>
  <c r="Q63" i="45"/>
  <c r="R11" i="29"/>
  <c r="P11" i="29" s="1"/>
  <c r="P10" i="29"/>
  <c r="R11" i="25"/>
  <c r="P11" i="25" s="1"/>
  <c r="P10" i="25"/>
  <c r="Q23" i="45"/>
  <c r="P42" i="10"/>
  <c r="P43" i="10" s="1"/>
  <c r="P45" i="10" s="1"/>
  <c r="P47" i="10" s="1"/>
  <c r="R11" i="51"/>
  <c r="P11" i="51" s="1"/>
  <c r="P10" i="51"/>
  <c r="R11" i="55"/>
  <c r="P11" i="55" s="1"/>
  <c r="P10" i="55"/>
  <c r="Q67" i="19"/>
  <c r="Q23" i="30"/>
  <c r="T18" i="51"/>
  <c r="T19" i="51" s="1"/>
  <c r="T20" i="51" s="1"/>
  <c r="T21" i="51" s="1"/>
  <c r="N31" i="38"/>
  <c r="S30" i="38"/>
  <c r="T18" i="18"/>
  <c r="T19" i="18" s="1"/>
  <c r="T20" i="18" s="1"/>
  <c r="T21" i="18" s="1"/>
  <c r="Q22" i="22"/>
  <c r="R11" i="14"/>
  <c r="P11" i="14" s="1"/>
  <c r="P10" i="14"/>
  <c r="Q71" i="16"/>
  <c r="Q63" i="41"/>
  <c r="Q21" i="32"/>
  <c r="Q63" i="53"/>
  <c r="P30" i="18"/>
  <c r="Q21" i="15"/>
  <c r="R11" i="17"/>
  <c r="P11" i="17" s="1"/>
  <c r="P10" i="17"/>
  <c r="R11" i="31"/>
  <c r="P11" i="31" s="1"/>
  <c r="P10" i="31"/>
  <c r="Q67" i="13"/>
  <c r="Q23" i="53"/>
  <c r="R11" i="35"/>
  <c r="P11" i="35" s="1"/>
  <c r="P10" i="35"/>
  <c r="Y20" i="43"/>
  <c r="Q47" i="11"/>
  <c r="Q63" i="47"/>
  <c r="T22" i="46"/>
  <c r="T23" i="46" s="1"/>
  <c r="T24" i="46" s="1"/>
  <c r="T25" i="46" s="1"/>
  <c r="T18" i="37"/>
  <c r="T19" i="37" s="1"/>
  <c r="T20" i="37" s="1"/>
  <c r="T21" i="37" s="1"/>
  <c r="S31" i="12"/>
  <c r="N32" i="12"/>
  <c r="Q14" i="10"/>
  <c r="Q21" i="50"/>
  <c r="Q47" i="18"/>
  <c r="T18" i="31"/>
  <c r="T19" i="31" s="1"/>
  <c r="T20" i="31" s="1"/>
  <c r="T21" i="31" s="1"/>
  <c r="Q14" i="11"/>
  <c r="T31" i="18"/>
  <c r="N32" i="18"/>
  <c r="R31" i="18"/>
  <c r="Q31" i="18"/>
  <c r="S31" i="18"/>
  <c r="R11" i="45"/>
  <c r="P11" i="45" s="1"/>
  <c r="P10" i="45"/>
  <c r="N31" i="13"/>
  <c r="S30" i="13"/>
  <c r="T22" i="40"/>
  <c r="T23" i="40" s="1"/>
  <c r="T24" i="40" s="1"/>
  <c r="T25" i="40" s="1"/>
  <c r="N32" i="35"/>
  <c r="S31" i="35"/>
  <c r="N31" i="34"/>
  <c r="S30" i="34"/>
  <c r="P42" i="11"/>
  <c r="P43" i="11" s="1"/>
  <c r="P45" i="11" s="1"/>
  <c r="P47" i="11" s="1"/>
  <c r="N34" i="30"/>
  <c r="S33" i="30"/>
  <c r="R11" i="16"/>
  <c r="P11" i="16" s="1"/>
  <c r="P10" i="16"/>
  <c r="R11" i="53"/>
  <c r="P11" i="53" s="1"/>
  <c r="P10" i="53"/>
  <c r="R11" i="49"/>
  <c r="P11" i="49" s="1"/>
  <c r="P10" i="49"/>
  <c r="Q55" i="26"/>
  <c r="Q23" i="54"/>
  <c r="T18" i="12"/>
  <c r="T19" i="12" s="1"/>
  <c r="T20" i="12" s="1"/>
  <c r="T21" i="12" s="1"/>
  <c r="R11" i="11"/>
  <c r="R14" i="11" s="1"/>
  <c r="R17" i="11" s="1"/>
  <c r="R11" i="47"/>
  <c r="P11" i="47" s="1"/>
  <c r="P10" i="47"/>
  <c r="Q21" i="17"/>
  <c r="V20" i="17"/>
  <c r="Q67" i="22"/>
  <c r="T18" i="45"/>
  <c r="T19" i="45" s="1"/>
  <c r="T20" i="45" s="1"/>
  <c r="T21" i="45" s="1"/>
  <c r="T18" i="44"/>
  <c r="T19" i="44" s="1"/>
  <c r="T20" i="44" s="1"/>
  <c r="T21" i="44" s="1"/>
  <c r="Q63" i="37"/>
  <c r="S34" i="51"/>
  <c r="N35" i="51"/>
  <c r="Q23" i="47"/>
  <c r="S30" i="41"/>
  <c r="N31" i="41"/>
  <c r="Q67" i="21"/>
  <c r="Q63" i="38"/>
  <c r="N33" i="9"/>
  <c r="Q63" i="54"/>
  <c r="S32" i="46"/>
  <c r="X32" i="46" s="1"/>
  <c r="N33" i="46"/>
  <c r="T18" i="55"/>
  <c r="T19" i="55" s="1"/>
  <c r="T20" i="55" s="1"/>
  <c r="T21" i="55" s="1"/>
  <c r="Q21" i="33"/>
  <c r="R11" i="27"/>
  <c r="P11" i="27" s="1"/>
  <c r="P10" i="27"/>
  <c r="R11" i="18"/>
  <c r="P11" i="18" s="1"/>
  <c r="P10" i="18"/>
  <c r="Q23" i="44"/>
  <c r="S31" i="19"/>
  <c r="N32" i="19"/>
  <c r="S33" i="49"/>
  <c r="N34" i="49"/>
  <c r="Q63" i="48"/>
  <c r="Q59" i="30"/>
  <c r="S30" i="43"/>
  <c r="N31" i="43"/>
  <c r="S31" i="11"/>
  <c r="N32" i="11"/>
  <c r="P10" i="9"/>
  <c r="Q11" i="9"/>
  <c r="Q21" i="28"/>
  <c r="Q63" i="36"/>
  <c r="Q23" i="46"/>
  <c r="Q18" i="19"/>
  <c r="F87" i="5"/>
  <c r="R11" i="22"/>
  <c r="P11" i="22" s="1"/>
  <c r="P10" i="22"/>
  <c r="Q21" i="26"/>
  <c r="R14" i="40"/>
  <c r="T18" i="11"/>
  <c r="T19" i="11" s="1"/>
  <c r="T20" i="11" s="1"/>
  <c r="T21" i="11" s="1"/>
  <c r="Q63" i="52"/>
  <c r="Q21" i="29"/>
  <c r="P54" i="43"/>
  <c r="P55" i="43" s="1"/>
  <c r="P57" i="43" s="1"/>
  <c r="P59" i="43" s="1"/>
  <c r="AH10" i="43"/>
  <c r="R11" i="37"/>
  <c r="P11" i="37" s="1"/>
  <c r="P10" i="37"/>
  <c r="Y20" i="46"/>
  <c r="R11" i="34"/>
  <c r="P11" i="34" s="1"/>
  <c r="P10" i="34"/>
  <c r="S31" i="31"/>
  <c r="N32" i="31"/>
  <c r="R11" i="19"/>
  <c r="P11" i="19" s="1"/>
  <c r="P10" i="19"/>
  <c r="Q21" i="39"/>
  <c r="V20" i="39"/>
  <c r="R11" i="32"/>
  <c r="P11" i="32" s="1"/>
  <c r="P10" i="32"/>
  <c r="R11" i="15"/>
  <c r="P11" i="15" s="1"/>
  <c r="P10" i="15"/>
  <c r="T18" i="39"/>
  <c r="T19" i="39" s="1"/>
  <c r="T20" i="39" s="1"/>
  <c r="T21" i="39" s="1"/>
  <c r="N31" i="45"/>
  <c r="S30" i="45"/>
  <c r="S30" i="52"/>
  <c r="N31" i="52"/>
  <c r="Q63" i="39"/>
  <c r="T18" i="34"/>
  <c r="T19" i="34" s="1"/>
  <c r="T20" i="34" s="1"/>
  <c r="T21" i="34" s="1"/>
  <c r="R11" i="39"/>
  <c r="P11" i="39" s="1"/>
  <c r="P10" i="39"/>
  <c r="S31" i="26"/>
  <c r="N32" i="26"/>
  <c r="S31" i="10"/>
  <c r="N32" i="10"/>
  <c r="Q63" i="42"/>
  <c r="S27" i="9"/>
  <c r="R11" i="21"/>
  <c r="P11" i="21" s="1"/>
  <c r="P10" i="21"/>
  <c r="Y20" i="40"/>
  <c r="R11" i="38"/>
  <c r="P11" i="38" s="1"/>
  <c r="P10" i="38"/>
  <c r="Q47" i="10"/>
  <c r="S32" i="23"/>
  <c r="X32" i="23" s="1"/>
  <c r="N33" i="23"/>
  <c r="Q19" i="18"/>
  <c r="Q67" i="23"/>
  <c r="N34" i="29"/>
  <c r="S33" i="29"/>
  <c r="Q55" i="24"/>
  <c r="AF10" i="9"/>
  <c r="Z16" i="9"/>
  <c r="R11" i="26"/>
  <c r="P11" i="26" s="1"/>
  <c r="P10" i="26"/>
  <c r="Q67" i="20"/>
  <c r="P58" i="40"/>
  <c r="P59" i="40" s="1"/>
  <c r="P61" i="40" s="1"/>
  <c r="P63" i="40" s="1"/>
  <c r="AH10" i="40"/>
  <c r="S30" i="20"/>
  <c r="N31" i="20"/>
  <c r="N31" i="53"/>
  <c r="S30" i="53"/>
  <c r="Q22" i="16"/>
  <c r="Q22" i="55"/>
  <c r="Q63" i="44"/>
  <c r="Q20" i="35"/>
  <c r="V20" i="35" s="1"/>
  <c r="Q19" i="13"/>
  <c r="Q59" i="12"/>
  <c r="S30" i="22"/>
  <c r="N31" i="22"/>
  <c r="S31" i="16"/>
  <c r="N32" i="16"/>
  <c r="V20" i="28"/>
  <c r="Q59" i="27"/>
  <c r="Q23" i="21"/>
  <c r="R11" i="50"/>
  <c r="P11" i="50" s="1"/>
  <c r="P10" i="50"/>
  <c r="R11" i="54"/>
  <c r="P11" i="54" s="1"/>
  <c r="P10" i="54"/>
  <c r="S32" i="40"/>
  <c r="X32" i="40" s="1"/>
  <c r="N33" i="40"/>
  <c r="Q59" i="34"/>
  <c r="T18" i="24"/>
  <c r="T19" i="24" s="1"/>
  <c r="T20" i="24" s="1"/>
  <c r="T21" i="24" s="1"/>
  <c r="Q22" i="48"/>
  <c r="T18" i="25"/>
  <c r="T19" i="25" s="1"/>
  <c r="T20" i="25" s="1"/>
  <c r="T21" i="25" s="1"/>
  <c r="S31" i="37"/>
  <c r="N32" i="37"/>
  <c r="R11" i="48"/>
  <c r="P11" i="48" s="1"/>
  <c r="P10" i="48"/>
  <c r="R11" i="30"/>
  <c r="P11" i="30" s="1"/>
  <c r="P10" i="30"/>
  <c r="T18" i="42"/>
  <c r="T19" i="42" s="1"/>
  <c r="T20" i="42" s="1"/>
  <c r="T21" i="42" s="1"/>
  <c r="Q21" i="31"/>
  <c r="S32" i="32"/>
  <c r="X32" i="32" s="1"/>
  <c r="N33" i="32"/>
  <c r="R11" i="36"/>
  <c r="P11" i="36" s="1"/>
  <c r="P10" i="36"/>
  <c r="Q23" i="20"/>
  <c r="Q22" i="40"/>
  <c r="Q22" i="23"/>
  <c r="Q20" i="27"/>
  <c r="T18" i="22"/>
  <c r="T19" i="22" s="1"/>
  <c r="T20" i="22" s="1"/>
  <c r="T21" i="22" s="1"/>
  <c r="Q22" i="12"/>
  <c r="Q59" i="28"/>
  <c r="R11" i="52"/>
  <c r="P11" i="52" s="1"/>
  <c r="P10" i="52"/>
  <c r="S32" i="28"/>
  <c r="X32" i="28" s="1"/>
  <c r="N33" i="28"/>
  <c r="T18" i="53"/>
  <c r="T19" i="53" s="1"/>
  <c r="T20" i="53" s="1"/>
  <c r="T21" i="53" s="1"/>
  <c r="S30" i="39"/>
  <c r="N31" i="39"/>
  <c r="Q63" i="50"/>
  <c r="S32" i="17"/>
  <c r="X32" i="17" s="1"/>
  <c r="N33" i="17"/>
  <c r="Q23" i="42"/>
  <c r="S30" i="33"/>
  <c r="N31" i="33"/>
  <c r="S31" i="14"/>
  <c r="N32" i="14"/>
  <c r="T18" i="48"/>
  <c r="T19" i="48" s="1"/>
  <c r="T20" i="48" s="1"/>
  <c r="T21" i="48" s="1"/>
  <c r="R11" i="41"/>
  <c r="P11" i="41" s="1"/>
  <c r="P10" i="41"/>
  <c r="Q63" i="49"/>
  <c r="R11" i="13"/>
  <c r="P11" i="13" s="1"/>
  <c r="P10" i="13"/>
  <c r="Q23" i="38"/>
  <c r="Q22" i="24"/>
  <c r="Q22" i="34"/>
  <c r="Q59" i="29"/>
  <c r="S31" i="21"/>
  <c r="N32" i="21"/>
  <c r="Q55" i="25"/>
  <c r="S30" i="55"/>
  <c r="N31" i="55"/>
  <c r="R11" i="42"/>
  <c r="P11" i="42" s="1"/>
  <c r="P10" i="42"/>
  <c r="T22" i="9"/>
  <c r="T23" i="9" s="1"/>
  <c r="T24" i="9" s="1"/>
  <c r="T25" i="9" s="1"/>
  <c r="Q21" i="14"/>
  <c r="Q63" i="55"/>
  <c r="N32" i="54"/>
  <c r="S31" i="54"/>
  <c r="T18" i="20"/>
  <c r="T19" i="20" s="1"/>
  <c r="T20" i="20" s="1"/>
  <c r="T21" i="20" s="1"/>
  <c r="Q24" i="41"/>
  <c r="V24" i="41" s="1"/>
  <c r="R11" i="10"/>
  <c r="P11" i="10" s="1"/>
  <c r="S30" i="25"/>
  <c r="N31" i="25"/>
  <c r="R11" i="23"/>
  <c r="P11" i="23" s="1"/>
  <c r="P10" i="23"/>
  <c r="Q55" i="14"/>
  <c r="R11" i="24"/>
  <c r="P11" i="24" s="1"/>
  <c r="P10" i="24"/>
  <c r="S31" i="27"/>
  <c r="N32" i="27"/>
  <c r="Q23" i="51"/>
  <c r="Q67" i="17"/>
  <c r="Q59" i="31"/>
  <c r="R11" i="20"/>
  <c r="P11" i="20" s="1"/>
  <c r="P10" i="20"/>
  <c r="T22" i="43"/>
  <c r="R11" i="44"/>
  <c r="P11" i="44" s="1"/>
  <c r="P10" i="44"/>
  <c r="S30" i="15"/>
  <c r="N31" i="15"/>
  <c r="R11" i="12"/>
  <c r="P11" i="12" s="1"/>
  <c r="P10" i="12"/>
  <c r="P58" i="46"/>
  <c r="P59" i="46" s="1"/>
  <c r="P61" i="46" s="1"/>
  <c r="P63" i="46" s="1"/>
  <c r="AH10" i="46"/>
  <c r="Q58" i="33"/>
  <c r="S31" i="44"/>
  <c r="N32" i="44"/>
  <c r="Q23" i="52"/>
  <c r="T18" i="33"/>
  <c r="T19" i="33" s="1"/>
  <c r="T20" i="33" s="1"/>
  <c r="T21" i="33" s="1"/>
  <c r="S32" i="48"/>
  <c r="X32" i="48" s="1"/>
  <c r="N33" i="48"/>
  <c r="P14" i="46" l="1"/>
  <c r="R14" i="33"/>
  <c r="B37" i="2"/>
  <c r="B47" i="2"/>
  <c r="B40" i="2"/>
  <c r="E52" i="2"/>
  <c r="E8" i="2"/>
  <c r="E58" i="2"/>
  <c r="B51" i="2"/>
  <c r="B20" i="2"/>
  <c r="E55" i="2"/>
  <c r="R14" i="35"/>
  <c r="R17" i="35" s="1"/>
  <c r="P14" i="43"/>
  <c r="R14" i="28"/>
  <c r="R17" i="28" s="1"/>
  <c r="R14" i="16"/>
  <c r="R17" i="16" s="1"/>
  <c r="R14" i="51"/>
  <c r="R17" i="51" s="1"/>
  <c r="R14" i="12"/>
  <c r="R17" i="12" s="1"/>
  <c r="Y24" i="46"/>
  <c r="Y20" i="33"/>
  <c r="R14" i="53"/>
  <c r="R14" i="26"/>
  <c r="R17" i="26" s="1"/>
  <c r="R14" i="45"/>
  <c r="R17" i="45" s="1"/>
  <c r="R14" i="18"/>
  <c r="P14" i="18" s="1"/>
  <c r="R14" i="25"/>
  <c r="R17" i="25" s="1"/>
  <c r="Y20" i="16"/>
  <c r="R14" i="39"/>
  <c r="R17" i="39" s="1"/>
  <c r="Y20" i="23"/>
  <c r="R14" i="34"/>
  <c r="P14" i="34" s="1"/>
  <c r="R14" i="42"/>
  <c r="R17" i="42" s="1"/>
  <c r="Y20" i="11"/>
  <c r="W20" i="9"/>
  <c r="Y20" i="47"/>
  <c r="Y20" i="32"/>
  <c r="Y20" i="19"/>
  <c r="R14" i="54"/>
  <c r="R17" i="54" s="1"/>
  <c r="Y20" i="28"/>
  <c r="Y20" i="27"/>
  <c r="P11" i="11"/>
  <c r="Y20" i="45"/>
  <c r="Y20" i="12"/>
  <c r="Y20" i="54"/>
  <c r="Y20" i="13"/>
  <c r="Y20" i="49"/>
  <c r="Y24" i="40"/>
  <c r="R14" i="55"/>
  <c r="P14" i="55" s="1"/>
  <c r="R14" i="14"/>
  <c r="R17" i="14" s="1"/>
  <c r="Y20" i="52"/>
  <c r="Y20" i="14"/>
  <c r="Y20" i="15"/>
  <c r="R14" i="30"/>
  <c r="R17" i="30" s="1"/>
  <c r="Y20" i="20"/>
  <c r="Y20" i="48"/>
  <c r="Y20" i="42"/>
  <c r="R14" i="32"/>
  <c r="R17" i="32" s="1"/>
  <c r="Y20" i="25"/>
  <c r="Y20" i="34"/>
  <c r="Y20" i="39"/>
  <c r="R14" i="29"/>
  <c r="R17" i="29" s="1"/>
  <c r="Y20" i="30"/>
  <c r="Y20" i="50"/>
  <c r="Y20" i="10"/>
  <c r="Q23" i="23"/>
  <c r="R14" i="23"/>
  <c r="Q23" i="48"/>
  <c r="Y20" i="24"/>
  <c r="P62" i="21"/>
  <c r="P63" i="21" s="1"/>
  <c r="P65" i="21" s="1"/>
  <c r="P67" i="21" s="1"/>
  <c r="AH10" i="21"/>
  <c r="Q22" i="26"/>
  <c r="S34" i="49"/>
  <c r="N35" i="49"/>
  <c r="Y20" i="55"/>
  <c r="R14" i="47"/>
  <c r="Q24" i="54"/>
  <c r="P58" i="53"/>
  <c r="P59" i="53" s="1"/>
  <c r="P61" i="53" s="1"/>
  <c r="P63" i="53" s="1"/>
  <c r="AH10" i="53"/>
  <c r="T26" i="40"/>
  <c r="R14" i="15"/>
  <c r="P62" i="17"/>
  <c r="P63" i="17" s="1"/>
  <c r="P65" i="17" s="1"/>
  <c r="P67" i="17" s="1"/>
  <c r="AH10" i="17"/>
  <c r="P50" i="14"/>
  <c r="P51" i="14" s="1"/>
  <c r="P53" i="14" s="1"/>
  <c r="P55" i="14" s="1"/>
  <c r="AH10" i="14"/>
  <c r="Y20" i="18"/>
  <c r="R14" i="13"/>
  <c r="T22" i="32"/>
  <c r="Q24" i="43"/>
  <c r="T22" i="16"/>
  <c r="Y20" i="26"/>
  <c r="Y20" i="35"/>
  <c r="Y20" i="41"/>
  <c r="T22" i="30"/>
  <c r="T22" i="28"/>
  <c r="T22" i="47"/>
  <c r="T22" i="15"/>
  <c r="R18" i="43"/>
  <c r="P17" i="43"/>
  <c r="N34" i="32"/>
  <c r="S33" i="32"/>
  <c r="Q19" i="19"/>
  <c r="Q22" i="17"/>
  <c r="Q22" i="50"/>
  <c r="T22" i="18"/>
  <c r="T23" i="18" s="1"/>
  <c r="T24" i="18" s="1"/>
  <c r="T25" i="18" s="1"/>
  <c r="P58" i="55"/>
  <c r="P59" i="55" s="1"/>
  <c r="P61" i="55" s="1"/>
  <c r="P63" i="55" s="1"/>
  <c r="AH10" i="55"/>
  <c r="T22" i="21"/>
  <c r="T23" i="21" s="1"/>
  <c r="T24" i="21" s="1"/>
  <c r="T25" i="21" s="1"/>
  <c r="S32" i="54"/>
  <c r="X32" i="54" s="1"/>
  <c r="N33" i="54"/>
  <c r="S33" i="17"/>
  <c r="N34" i="17"/>
  <c r="R17" i="33"/>
  <c r="P14" i="33"/>
  <c r="P14" i="35"/>
  <c r="Q25" i="41"/>
  <c r="Q23" i="24"/>
  <c r="Q23" i="55"/>
  <c r="N33" i="10"/>
  <c r="S32" i="10"/>
  <c r="X32" i="10" s="1"/>
  <c r="S31" i="45"/>
  <c r="N32" i="45"/>
  <c r="P62" i="19"/>
  <c r="P63" i="19" s="1"/>
  <c r="P65" i="19" s="1"/>
  <c r="P67" i="19" s="1"/>
  <c r="AH10" i="19"/>
  <c r="P58" i="37"/>
  <c r="P59" i="37" s="1"/>
  <c r="P61" i="37" s="1"/>
  <c r="P63" i="37" s="1"/>
  <c r="AH10" i="37"/>
  <c r="S34" i="30"/>
  <c r="N35" i="30"/>
  <c r="Q22" i="32"/>
  <c r="Y20" i="51"/>
  <c r="P50" i="25"/>
  <c r="P51" i="25" s="1"/>
  <c r="P53" i="25" s="1"/>
  <c r="P55" i="25" s="1"/>
  <c r="AH10" i="25"/>
  <c r="R14" i="17"/>
  <c r="T22" i="38"/>
  <c r="T23" i="38" s="1"/>
  <c r="T24" i="38" s="1"/>
  <c r="T25" i="38" s="1"/>
  <c r="S31" i="25"/>
  <c r="N32" i="25"/>
  <c r="P58" i="42"/>
  <c r="P59" i="42" s="1"/>
  <c r="P61" i="42" s="1"/>
  <c r="P63" i="42" s="1"/>
  <c r="AH10" i="42"/>
  <c r="N32" i="39"/>
  <c r="S31" i="39"/>
  <c r="Q20" i="13"/>
  <c r="V20" i="13" s="1"/>
  <c r="P50" i="26"/>
  <c r="P51" i="26" s="1"/>
  <c r="P53" i="26" s="1"/>
  <c r="P55" i="26" s="1"/>
  <c r="AH10" i="26"/>
  <c r="R14" i="48"/>
  <c r="P58" i="39"/>
  <c r="P59" i="39" s="1"/>
  <c r="P61" i="39" s="1"/>
  <c r="P63" i="39" s="1"/>
  <c r="AH10" i="39"/>
  <c r="P54" i="32"/>
  <c r="P55" i="32" s="1"/>
  <c r="P57" i="32" s="1"/>
  <c r="P59" i="32" s="1"/>
  <c r="AH10" i="32"/>
  <c r="P62" i="22"/>
  <c r="P63" i="22" s="1"/>
  <c r="P65" i="22" s="1"/>
  <c r="P67" i="22" s="1"/>
  <c r="AH10" i="22"/>
  <c r="S31" i="43"/>
  <c r="N32" i="43"/>
  <c r="Q24" i="44"/>
  <c r="V24" i="44" s="1"/>
  <c r="P31" i="18"/>
  <c r="Q17" i="10"/>
  <c r="P48" i="11"/>
  <c r="P49" i="11" s="1"/>
  <c r="P50" i="11" s="1"/>
  <c r="P51" i="11" s="1"/>
  <c r="P52" i="11" s="1"/>
  <c r="P53" i="11" s="1"/>
  <c r="P54" i="11" s="1"/>
  <c r="P55" i="11" s="1"/>
  <c r="P56" i="11" s="1"/>
  <c r="P57" i="11" s="1"/>
  <c r="P58" i="11" s="1"/>
  <c r="P59" i="11" s="1"/>
  <c r="P60" i="11" s="1"/>
  <c r="P61" i="11" s="1"/>
  <c r="P62" i="11" s="1"/>
  <c r="P63" i="11" s="1"/>
  <c r="P64" i="11" s="1"/>
  <c r="P65" i="11" s="1"/>
  <c r="P66" i="11" s="1"/>
  <c r="P67" i="11" s="1"/>
  <c r="P68" i="11" s="1"/>
  <c r="P69" i="11" s="1"/>
  <c r="P70" i="11" s="1"/>
  <c r="P71" i="11" s="1"/>
  <c r="P72" i="11" s="1"/>
  <c r="P73" i="11" s="1"/>
  <c r="P74" i="11" s="1"/>
  <c r="P75" i="11" s="1"/>
  <c r="P76" i="11" s="1"/>
  <c r="P77" i="11" s="1"/>
  <c r="P78" i="11" s="1"/>
  <c r="P79" i="11" s="1"/>
  <c r="P80" i="11" s="1"/>
  <c r="P81" i="11" s="1"/>
  <c r="P82" i="11" s="1"/>
  <c r="P83" i="11" s="1"/>
  <c r="P84" i="11" s="1"/>
  <c r="P85" i="11" s="1"/>
  <c r="P86" i="11" s="1"/>
  <c r="P87" i="11" s="1"/>
  <c r="P88" i="11" s="1"/>
  <c r="P89" i="11" s="1"/>
  <c r="P90" i="11" s="1"/>
  <c r="P91" i="11" s="1"/>
  <c r="P92" i="11" s="1"/>
  <c r="P93" i="11" s="1"/>
  <c r="P94" i="11" s="1"/>
  <c r="P95" i="11" s="1"/>
  <c r="P96" i="11" s="1"/>
  <c r="P97" i="11" s="1"/>
  <c r="P98" i="11" s="1"/>
  <c r="P99" i="11" s="1"/>
  <c r="P100" i="11" s="1"/>
  <c r="P101" i="11" s="1"/>
  <c r="P102" i="11" s="1"/>
  <c r="P103" i="11" s="1"/>
  <c r="P104" i="11" s="1"/>
  <c r="P105" i="11" s="1"/>
  <c r="P106" i="11" s="1"/>
  <c r="P107" i="11" s="1"/>
  <c r="P108" i="11" s="1"/>
  <c r="P109" i="11" s="1"/>
  <c r="P110" i="11" s="1"/>
  <c r="P111" i="11" s="1"/>
  <c r="P112" i="11" s="1"/>
  <c r="P113" i="11" s="1"/>
  <c r="P114" i="11" s="1"/>
  <c r="P115" i="11" s="1"/>
  <c r="P116" i="11" s="1"/>
  <c r="P117" i="11" s="1"/>
  <c r="P118" i="11" s="1"/>
  <c r="P119" i="11" s="1"/>
  <c r="P120" i="11" s="1"/>
  <c r="P121" i="11" s="1"/>
  <c r="P122" i="11" s="1"/>
  <c r="P123" i="11" s="1"/>
  <c r="P124" i="11" s="1"/>
  <c r="P125" i="11" s="1"/>
  <c r="P126" i="11" s="1"/>
  <c r="P127" i="11" s="1"/>
  <c r="P128" i="11" s="1"/>
  <c r="P129" i="11" s="1"/>
  <c r="P130" i="11" s="1"/>
  <c r="P131" i="11" s="1"/>
  <c r="P132" i="11" s="1"/>
  <c r="P133" i="11" s="1"/>
  <c r="P134" i="11" s="1"/>
  <c r="P135" i="11" s="1"/>
  <c r="P136" i="11" s="1"/>
  <c r="P137" i="11" s="1"/>
  <c r="P138" i="11" s="1"/>
  <c r="P139" i="11" s="1"/>
  <c r="P140" i="11" s="1"/>
  <c r="P141" i="11" s="1"/>
  <c r="P142" i="11" s="1"/>
  <c r="P143" i="11" s="1"/>
  <c r="P144" i="11" s="1"/>
  <c r="P145" i="11" s="1"/>
  <c r="P146" i="11" s="1"/>
  <c r="P147" i="11" s="1"/>
  <c r="P148" i="11" s="1"/>
  <c r="P149" i="11" s="1"/>
  <c r="P150" i="11" s="1"/>
  <c r="P151" i="11" s="1"/>
  <c r="P152" i="11" s="1"/>
  <c r="P153" i="11" s="1"/>
  <c r="P154" i="11" s="1"/>
  <c r="P155" i="11" s="1"/>
  <c r="P156" i="11" s="1"/>
  <c r="P157" i="11" s="1"/>
  <c r="P158" i="11" s="1"/>
  <c r="P159" i="11" s="1"/>
  <c r="P160" i="11" s="1"/>
  <c r="P161" i="11" s="1"/>
  <c r="P162" i="11" s="1"/>
  <c r="P163" i="11" s="1"/>
  <c r="P164" i="11" s="1"/>
  <c r="P165" i="11" s="1"/>
  <c r="P166" i="11" s="1"/>
  <c r="P167" i="11" s="1"/>
  <c r="P168" i="11" s="1"/>
  <c r="P169" i="11" s="1"/>
  <c r="P170" i="11" s="1"/>
  <c r="P171" i="11" s="1"/>
  <c r="P172" i="11" s="1"/>
  <c r="P173" i="11" s="1"/>
  <c r="P174" i="11" s="1"/>
  <c r="P175" i="11" s="1"/>
  <c r="P176" i="11" s="1"/>
  <c r="P177" i="11" s="1"/>
  <c r="P178" i="11" s="1"/>
  <c r="P179" i="11" s="1"/>
  <c r="P180" i="11" s="1"/>
  <c r="P181" i="11" s="1"/>
  <c r="P182" i="11" s="1"/>
  <c r="P183" i="11" s="1"/>
  <c r="P184" i="11" s="1"/>
  <c r="P185" i="11" s="1"/>
  <c r="P186" i="11" s="1"/>
  <c r="P187" i="11" s="1"/>
  <c r="P188" i="11" s="1"/>
  <c r="P189" i="11" s="1"/>
  <c r="P190" i="11" s="1"/>
  <c r="P191" i="11" s="1"/>
  <c r="P192" i="11" s="1"/>
  <c r="P193" i="11" s="1"/>
  <c r="P194" i="11" s="1"/>
  <c r="P195" i="11" s="1"/>
  <c r="P196" i="11" s="1"/>
  <c r="P197" i="11" s="1"/>
  <c r="P198" i="11" s="1"/>
  <c r="P199" i="11" s="1"/>
  <c r="P200" i="11" s="1"/>
  <c r="P201" i="11" s="1"/>
  <c r="P202" i="11" s="1"/>
  <c r="P203" i="11" s="1"/>
  <c r="P204" i="11" s="1"/>
  <c r="P205" i="11" s="1"/>
  <c r="P206" i="11" s="1"/>
  <c r="P207" i="11" s="1"/>
  <c r="P208" i="11" s="1"/>
  <c r="P209" i="11" s="1"/>
  <c r="P210" i="11" s="1"/>
  <c r="P211" i="11" s="1"/>
  <c r="P212" i="11" s="1"/>
  <c r="P213" i="11" s="1"/>
  <c r="P214" i="11" s="1"/>
  <c r="P215" i="11" s="1"/>
  <c r="P216" i="11" s="1"/>
  <c r="P217" i="11" s="1"/>
  <c r="P218" i="11" s="1"/>
  <c r="P219" i="11" s="1"/>
  <c r="P220" i="11" s="1"/>
  <c r="P221" i="11" s="1"/>
  <c r="P222" i="11" s="1"/>
  <c r="P223" i="11" s="1"/>
  <c r="P224" i="11" s="1"/>
  <c r="P225" i="11" s="1"/>
  <c r="P226" i="11" s="1"/>
  <c r="P227" i="11" s="1"/>
  <c r="P228" i="11" s="1"/>
  <c r="P229" i="11" s="1"/>
  <c r="P230" i="11" s="1"/>
  <c r="P231" i="11" s="1"/>
  <c r="P232" i="11" s="1"/>
  <c r="P233" i="11" s="1"/>
  <c r="P234" i="11" s="1"/>
  <c r="P235" i="11" s="1"/>
  <c r="P236" i="11" s="1"/>
  <c r="P237" i="11" s="1"/>
  <c r="P238" i="11" s="1"/>
  <c r="P239" i="11" s="1"/>
  <c r="P240" i="11" s="1"/>
  <c r="P241" i="11" s="1"/>
  <c r="P242" i="11" s="1"/>
  <c r="P243" i="11" s="1"/>
  <c r="P244" i="11" s="1"/>
  <c r="P245" i="11" s="1"/>
  <c r="P246" i="11" s="1"/>
  <c r="P247" i="11" s="1"/>
  <c r="P248" i="11" s="1"/>
  <c r="P249" i="11" s="1"/>
  <c r="P250" i="11" s="1"/>
  <c r="P251" i="11" s="1"/>
  <c r="P252" i="11" s="1"/>
  <c r="P253" i="11" s="1"/>
  <c r="P254" i="11" s="1"/>
  <c r="P255" i="11" s="1"/>
  <c r="P256" i="11" s="1"/>
  <c r="P257" i="11" s="1"/>
  <c r="P258" i="11" s="1"/>
  <c r="P259" i="11" s="1"/>
  <c r="P260" i="11" s="1"/>
  <c r="P261" i="11" s="1"/>
  <c r="P262" i="11" s="1"/>
  <c r="R47" i="11"/>
  <c r="O48" i="11" s="1"/>
  <c r="Q24" i="30"/>
  <c r="Q22" i="25"/>
  <c r="N32" i="24"/>
  <c r="S31" i="24"/>
  <c r="T22" i="29"/>
  <c r="T23" i="29" s="1"/>
  <c r="T24" i="29" s="1"/>
  <c r="T25" i="29" s="1"/>
  <c r="S32" i="36"/>
  <c r="X32" i="36" s="1"/>
  <c r="N33" i="36"/>
  <c r="Y20" i="38"/>
  <c r="T22" i="17"/>
  <c r="T23" i="17" s="1"/>
  <c r="T24" i="17" s="1"/>
  <c r="T25" i="17" s="1"/>
  <c r="N34" i="40"/>
  <c r="S33" i="40"/>
  <c r="N34" i="23"/>
  <c r="S33" i="23"/>
  <c r="P54" i="15"/>
  <c r="P55" i="15" s="1"/>
  <c r="P57" i="15" s="1"/>
  <c r="P59" i="15" s="1"/>
  <c r="AH10" i="15"/>
  <c r="N36" i="51"/>
  <c r="S35" i="51"/>
  <c r="N32" i="34"/>
  <c r="S31" i="34"/>
  <c r="T22" i="41"/>
  <c r="T23" i="41" s="1"/>
  <c r="T24" i="41" s="1"/>
  <c r="T25" i="41" s="1"/>
  <c r="S31" i="15"/>
  <c r="N32" i="15"/>
  <c r="P62" i="13"/>
  <c r="P63" i="13" s="1"/>
  <c r="P65" i="13" s="1"/>
  <c r="P67" i="13" s="1"/>
  <c r="AH10" i="13"/>
  <c r="R18" i="46"/>
  <c r="P17" i="46"/>
  <c r="T22" i="31"/>
  <c r="T23" i="31" s="1"/>
  <c r="T24" i="31" s="1"/>
  <c r="T25" i="31" s="1"/>
  <c r="P58" i="51"/>
  <c r="P59" i="51" s="1"/>
  <c r="P61" i="51" s="1"/>
  <c r="P63" i="51" s="1"/>
  <c r="AH10" i="51"/>
  <c r="Y20" i="36"/>
  <c r="Y20" i="21"/>
  <c r="S32" i="14"/>
  <c r="X32" i="14" s="1"/>
  <c r="N33" i="14"/>
  <c r="T32" i="14"/>
  <c r="Q32" i="14"/>
  <c r="R32" i="14"/>
  <c r="T22" i="22"/>
  <c r="Q22" i="31"/>
  <c r="R63" i="46"/>
  <c r="O64" i="46" s="1"/>
  <c r="P64" i="46"/>
  <c r="P65" i="46" s="1"/>
  <c r="P66" i="46" s="1"/>
  <c r="P67" i="46" s="1"/>
  <c r="P68" i="46" s="1"/>
  <c r="P69" i="46" s="1"/>
  <c r="P70" i="46" s="1"/>
  <c r="P71" i="46" s="1"/>
  <c r="P72" i="46" s="1"/>
  <c r="P73" i="46" s="1"/>
  <c r="P74" i="46" s="1"/>
  <c r="P75" i="46" s="1"/>
  <c r="P76" i="46" s="1"/>
  <c r="P77" i="46" s="1"/>
  <c r="P78" i="46" s="1"/>
  <c r="P79" i="46" s="1"/>
  <c r="P80" i="46" s="1"/>
  <c r="P81" i="46" s="1"/>
  <c r="P82" i="46" s="1"/>
  <c r="P83" i="46" s="1"/>
  <c r="P84" i="46" s="1"/>
  <c r="P85" i="46" s="1"/>
  <c r="P86" i="46" s="1"/>
  <c r="P87" i="46" s="1"/>
  <c r="P88" i="46" s="1"/>
  <c r="P89" i="46" s="1"/>
  <c r="P90" i="46" s="1"/>
  <c r="P91" i="46" s="1"/>
  <c r="P92" i="46" s="1"/>
  <c r="P93" i="46" s="1"/>
  <c r="P94" i="46" s="1"/>
  <c r="P95" i="46" s="1"/>
  <c r="P96" i="46" s="1"/>
  <c r="P97" i="46" s="1"/>
  <c r="P98" i="46" s="1"/>
  <c r="P99" i="46" s="1"/>
  <c r="P100" i="46" s="1"/>
  <c r="P101" i="46" s="1"/>
  <c r="P102" i="46" s="1"/>
  <c r="P103" i="46" s="1"/>
  <c r="P104" i="46" s="1"/>
  <c r="P105" i="46" s="1"/>
  <c r="P106" i="46" s="1"/>
  <c r="P107" i="46" s="1"/>
  <c r="P108" i="46" s="1"/>
  <c r="P109" i="46" s="1"/>
  <c r="P110" i="46" s="1"/>
  <c r="P111" i="46" s="1"/>
  <c r="P112" i="46" s="1"/>
  <c r="P113" i="46" s="1"/>
  <c r="P114" i="46" s="1"/>
  <c r="P115" i="46" s="1"/>
  <c r="P116" i="46" s="1"/>
  <c r="P117" i="46" s="1"/>
  <c r="P118" i="46" s="1"/>
  <c r="P119" i="46" s="1"/>
  <c r="P120" i="46" s="1"/>
  <c r="P121" i="46" s="1"/>
  <c r="P122" i="46" s="1"/>
  <c r="P123" i="46" s="1"/>
  <c r="P124" i="46" s="1"/>
  <c r="P125" i="46" s="1"/>
  <c r="P126" i="46" s="1"/>
  <c r="P127" i="46" s="1"/>
  <c r="P128" i="46" s="1"/>
  <c r="P129" i="46" s="1"/>
  <c r="P130" i="46" s="1"/>
  <c r="P131" i="46" s="1"/>
  <c r="P132" i="46" s="1"/>
  <c r="P133" i="46" s="1"/>
  <c r="P134" i="46" s="1"/>
  <c r="P135" i="46" s="1"/>
  <c r="P136" i="46" s="1"/>
  <c r="P137" i="46" s="1"/>
  <c r="P138" i="46" s="1"/>
  <c r="P139" i="46" s="1"/>
  <c r="P140" i="46" s="1"/>
  <c r="P141" i="46" s="1"/>
  <c r="P142" i="46" s="1"/>
  <c r="P143" i="46" s="1"/>
  <c r="P144" i="46" s="1"/>
  <c r="P145" i="46" s="1"/>
  <c r="P146" i="46" s="1"/>
  <c r="P147" i="46" s="1"/>
  <c r="P148" i="46" s="1"/>
  <c r="P149" i="46" s="1"/>
  <c r="P150" i="46" s="1"/>
  <c r="P151" i="46" s="1"/>
  <c r="P152" i="46" s="1"/>
  <c r="P153" i="46" s="1"/>
  <c r="P154" i="46" s="1"/>
  <c r="P155" i="46" s="1"/>
  <c r="P156" i="46" s="1"/>
  <c r="P157" i="46" s="1"/>
  <c r="P158" i="46" s="1"/>
  <c r="P159" i="46" s="1"/>
  <c r="P160" i="46" s="1"/>
  <c r="P161" i="46" s="1"/>
  <c r="P162" i="46" s="1"/>
  <c r="P163" i="46" s="1"/>
  <c r="P164" i="46" s="1"/>
  <c r="P165" i="46" s="1"/>
  <c r="P166" i="46" s="1"/>
  <c r="P167" i="46" s="1"/>
  <c r="P168" i="46" s="1"/>
  <c r="P169" i="46" s="1"/>
  <c r="P170" i="46" s="1"/>
  <c r="P171" i="46" s="1"/>
  <c r="P172" i="46" s="1"/>
  <c r="P173" i="46" s="1"/>
  <c r="P174" i="46" s="1"/>
  <c r="P175" i="46" s="1"/>
  <c r="P176" i="46" s="1"/>
  <c r="P177" i="46" s="1"/>
  <c r="P178" i="46" s="1"/>
  <c r="P179" i="46" s="1"/>
  <c r="P180" i="46" s="1"/>
  <c r="P181" i="46" s="1"/>
  <c r="P182" i="46" s="1"/>
  <c r="P183" i="46" s="1"/>
  <c r="P184" i="46" s="1"/>
  <c r="P185" i="46" s="1"/>
  <c r="P186" i="46" s="1"/>
  <c r="P187" i="46" s="1"/>
  <c r="P188" i="46" s="1"/>
  <c r="P189" i="46" s="1"/>
  <c r="P190" i="46" s="1"/>
  <c r="P191" i="46" s="1"/>
  <c r="P192" i="46" s="1"/>
  <c r="P193" i="46" s="1"/>
  <c r="P194" i="46" s="1"/>
  <c r="P195" i="46" s="1"/>
  <c r="P196" i="46" s="1"/>
  <c r="P197" i="46" s="1"/>
  <c r="P198" i="46" s="1"/>
  <c r="P199" i="46" s="1"/>
  <c r="P200" i="46" s="1"/>
  <c r="P201" i="46" s="1"/>
  <c r="P202" i="46" s="1"/>
  <c r="P203" i="46" s="1"/>
  <c r="P204" i="46" s="1"/>
  <c r="P205" i="46" s="1"/>
  <c r="P206" i="46" s="1"/>
  <c r="P207" i="46" s="1"/>
  <c r="P208" i="46" s="1"/>
  <c r="P209" i="46" s="1"/>
  <c r="P210" i="46" s="1"/>
  <c r="P211" i="46" s="1"/>
  <c r="P212" i="46" s="1"/>
  <c r="P213" i="46" s="1"/>
  <c r="P214" i="46" s="1"/>
  <c r="P215" i="46" s="1"/>
  <c r="P216" i="46" s="1"/>
  <c r="P217" i="46" s="1"/>
  <c r="P218" i="46" s="1"/>
  <c r="P219" i="46" s="1"/>
  <c r="P220" i="46" s="1"/>
  <c r="P221" i="46" s="1"/>
  <c r="P222" i="46" s="1"/>
  <c r="P223" i="46" s="1"/>
  <c r="P224" i="46" s="1"/>
  <c r="P225" i="46" s="1"/>
  <c r="P226" i="46" s="1"/>
  <c r="P227" i="46" s="1"/>
  <c r="P228" i="46" s="1"/>
  <c r="P229" i="46" s="1"/>
  <c r="P230" i="46" s="1"/>
  <c r="P231" i="46" s="1"/>
  <c r="P232" i="46" s="1"/>
  <c r="P233" i="46" s="1"/>
  <c r="P234" i="46" s="1"/>
  <c r="P235" i="46" s="1"/>
  <c r="P236" i="46" s="1"/>
  <c r="P237" i="46" s="1"/>
  <c r="P238" i="46" s="1"/>
  <c r="P239" i="46" s="1"/>
  <c r="P240" i="46" s="1"/>
  <c r="P241" i="46" s="1"/>
  <c r="P242" i="46" s="1"/>
  <c r="P243" i="46" s="1"/>
  <c r="P244" i="46" s="1"/>
  <c r="P245" i="46" s="1"/>
  <c r="P246" i="46" s="1"/>
  <c r="P247" i="46" s="1"/>
  <c r="P248" i="46" s="1"/>
  <c r="P249" i="46" s="1"/>
  <c r="P250" i="46" s="1"/>
  <c r="P251" i="46" s="1"/>
  <c r="P252" i="46" s="1"/>
  <c r="P253" i="46" s="1"/>
  <c r="P254" i="46" s="1"/>
  <c r="P255" i="46" s="1"/>
  <c r="P256" i="46" s="1"/>
  <c r="P257" i="46" s="1"/>
  <c r="P258" i="46" s="1"/>
  <c r="P259" i="46" s="1"/>
  <c r="P260" i="46" s="1"/>
  <c r="P261" i="46" s="1"/>
  <c r="P262" i="46" s="1"/>
  <c r="P263" i="46" s="1"/>
  <c r="P264" i="46" s="1"/>
  <c r="P265" i="46" s="1"/>
  <c r="P266" i="46" s="1"/>
  <c r="P267" i="46" s="1"/>
  <c r="P268" i="46" s="1"/>
  <c r="P269" i="46" s="1"/>
  <c r="P270" i="46" s="1"/>
  <c r="P271" i="46" s="1"/>
  <c r="P272" i="46" s="1"/>
  <c r="P273" i="46" s="1"/>
  <c r="P274" i="46" s="1"/>
  <c r="P275" i="46" s="1"/>
  <c r="P276" i="46" s="1"/>
  <c r="P277" i="46" s="1"/>
  <c r="P278" i="46" s="1"/>
  <c r="P279" i="46" s="1"/>
  <c r="P280" i="46" s="1"/>
  <c r="P281" i="46" s="1"/>
  <c r="P282" i="46" s="1"/>
  <c r="P283" i="46" s="1"/>
  <c r="P284" i="46" s="1"/>
  <c r="P285" i="46" s="1"/>
  <c r="P286" i="46" s="1"/>
  <c r="P287" i="46" s="1"/>
  <c r="P288" i="46" s="1"/>
  <c r="P289" i="46" s="1"/>
  <c r="P290" i="46" s="1"/>
  <c r="P291" i="46" s="1"/>
  <c r="P292" i="46" s="1"/>
  <c r="P293" i="46" s="1"/>
  <c r="P294" i="46" s="1"/>
  <c r="P295" i="46" s="1"/>
  <c r="P296" i="46" s="1"/>
  <c r="P297" i="46" s="1"/>
  <c r="P298" i="46" s="1"/>
  <c r="P299" i="46" s="1"/>
  <c r="P300" i="46" s="1"/>
  <c r="P301" i="46" s="1"/>
  <c r="P302" i="46" s="1"/>
  <c r="P303" i="46" s="1"/>
  <c r="P304" i="46" s="1"/>
  <c r="P305" i="46" s="1"/>
  <c r="P306" i="46" s="1"/>
  <c r="P307" i="46" s="1"/>
  <c r="P308" i="46" s="1"/>
  <c r="P309" i="46" s="1"/>
  <c r="P310" i="46" s="1"/>
  <c r="P311" i="46" s="1"/>
  <c r="P312" i="46" s="1"/>
  <c r="P313" i="46" s="1"/>
  <c r="P314" i="46" s="1"/>
  <c r="P315" i="46" s="1"/>
  <c r="P316" i="46" s="1"/>
  <c r="P317" i="46" s="1"/>
  <c r="P318" i="46" s="1"/>
  <c r="P319" i="46" s="1"/>
  <c r="P320" i="46" s="1"/>
  <c r="P321" i="46" s="1"/>
  <c r="P322" i="46" s="1"/>
  <c r="P323" i="46" s="1"/>
  <c r="P324" i="46" s="1"/>
  <c r="P325" i="46" s="1"/>
  <c r="P326" i="46" s="1"/>
  <c r="P327" i="46" s="1"/>
  <c r="P328" i="46" s="1"/>
  <c r="P329" i="46" s="1"/>
  <c r="P330" i="46" s="1"/>
  <c r="P331" i="46" s="1"/>
  <c r="P332" i="46" s="1"/>
  <c r="P333" i="46" s="1"/>
  <c r="P334" i="46" s="1"/>
  <c r="P335" i="46" s="1"/>
  <c r="P336" i="46" s="1"/>
  <c r="P337" i="46" s="1"/>
  <c r="P338" i="46" s="1"/>
  <c r="P339" i="46" s="1"/>
  <c r="P340" i="46" s="1"/>
  <c r="P341" i="46" s="1"/>
  <c r="P342" i="46" s="1"/>
  <c r="P343" i="46" s="1"/>
  <c r="P344" i="46" s="1"/>
  <c r="P345" i="46" s="1"/>
  <c r="P346" i="46" s="1"/>
  <c r="P347" i="46" s="1"/>
  <c r="P348" i="46" s="1"/>
  <c r="P349" i="46" s="1"/>
  <c r="P350" i="46" s="1"/>
  <c r="P351" i="46" s="1"/>
  <c r="P352" i="46" s="1"/>
  <c r="P353" i="46" s="1"/>
  <c r="P354" i="46" s="1"/>
  <c r="P355" i="46" s="1"/>
  <c r="P356" i="46" s="1"/>
  <c r="P357" i="46" s="1"/>
  <c r="P358" i="46" s="1"/>
  <c r="P359" i="46" s="1"/>
  <c r="P360" i="46" s="1"/>
  <c r="P361" i="46" s="1"/>
  <c r="P362" i="46" s="1"/>
  <c r="P62" i="20"/>
  <c r="P63" i="20" s="1"/>
  <c r="P65" i="20" s="1"/>
  <c r="P67" i="20" s="1"/>
  <c r="AH10" i="20"/>
  <c r="Q24" i="51"/>
  <c r="V24" i="51" s="1"/>
  <c r="T22" i="20"/>
  <c r="S33" i="28"/>
  <c r="N34" i="28"/>
  <c r="Y20" i="22"/>
  <c r="P58" i="36"/>
  <c r="P59" i="36" s="1"/>
  <c r="P61" i="36" s="1"/>
  <c r="P63" i="36" s="1"/>
  <c r="AH10" i="36"/>
  <c r="P58" i="48"/>
  <c r="P59" i="48" s="1"/>
  <c r="P61" i="48" s="1"/>
  <c r="P63" i="48" s="1"/>
  <c r="AH10" i="48"/>
  <c r="R14" i="10"/>
  <c r="R17" i="10" s="1"/>
  <c r="P58" i="54"/>
  <c r="P59" i="54" s="1"/>
  <c r="P61" i="54" s="1"/>
  <c r="P63" i="54" s="1"/>
  <c r="AH10" i="54"/>
  <c r="Q20" i="18"/>
  <c r="V20" i="18" s="1"/>
  <c r="P48" i="10"/>
  <c r="P49" i="10" s="1"/>
  <c r="P50" i="10" s="1"/>
  <c r="P51" i="10" s="1"/>
  <c r="P52" i="10" s="1"/>
  <c r="P53" i="10" s="1"/>
  <c r="P54" i="10" s="1"/>
  <c r="P55" i="10" s="1"/>
  <c r="P56" i="10" s="1"/>
  <c r="P57" i="10" s="1"/>
  <c r="P58" i="10" s="1"/>
  <c r="P59" i="10" s="1"/>
  <c r="P60" i="10" s="1"/>
  <c r="P61" i="10" s="1"/>
  <c r="P62" i="10" s="1"/>
  <c r="P63" i="10" s="1"/>
  <c r="P64" i="10" s="1"/>
  <c r="P65" i="10" s="1"/>
  <c r="P66" i="10" s="1"/>
  <c r="P67" i="10" s="1"/>
  <c r="P68" i="10" s="1"/>
  <c r="P69" i="10" s="1"/>
  <c r="P70" i="10" s="1"/>
  <c r="P71" i="10" s="1"/>
  <c r="P72" i="10" s="1"/>
  <c r="P73" i="10" s="1"/>
  <c r="P74" i="10" s="1"/>
  <c r="P75" i="10" s="1"/>
  <c r="P76" i="10" s="1"/>
  <c r="P77" i="10" s="1"/>
  <c r="P78" i="10" s="1"/>
  <c r="P79" i="10" s="1"/>
  <c r="P80" i="10" s="1"/>
  <c r="P81" i="10" s="1"/>
  <c r="P82" i="10" s="1"/>
  <c r="P83" i="10" s="1"/>
  <c r="P84" i="10" s="1"/>
  <c r="P85" i="10" s="1"/>
  <c r="P86" i="10" s="1"/>
  <c r="P87" i="10" s="1"/>
  <c r="P88" i="10" s="1"/>
  <c r="P89" i="10" s="1"/>
  <c r="P90" i="10" s="1"/>
  <c r="P91" i="10" s="1"/>
  <c r="P92" i="10" s="1"/>
  <c r="P93" i="10" s="1"/>
  <c r="P94" i="10" s="1"/>
  <c r="P95" i="10" s="1"/>
  <c r="P96" i="10" s="1"/>
  <c r="P97" i="10" s="1"/>
  <c r="P98" i="10" s="1"/>
  <c r="P99" i="10" s="1"/>
  <c r="P100" i="10" s="1"/>
  <c r="P101" i="10" s="1"/>
  <c r="P102" i="10" s="1"/>
  <c r="P103" i="10" s="1"/>
  <c r="P104" i="10" s="1"/>
  <c r="P105" i="10" s="1"/>
  <c r="P106" i="10" s="1"/>
  <c r="P107" i="10" s="1"/>
  <c r="P108" i="10" s="1"/>
  <c r="P109" i="10" s="1"/>
  <c r="P110" i="10" s="1"/>
  <c r="P111" i="10" s="1"/>
  <c r="P112" i="10" s="1"/>
  <c r="P113" i="10" s="1"/>
  <c r="P114" i="10" s="1"/>
  <c r="P115" i="10" s="1"/>
  <c r="P116" i="10" s="1"/>
  <c r="P117" i="10" s="1"/>
  <c r="P118" i="10" s="1"/>
  <c r="P119" i="10" s="1"/>
  <c r="P120" i="10" s="1"/>
  <c r="P121" i="10" s="1"/>
  <c r="P122" i="10" s="1"/>
  <c r="P123" i="10" s="1"/>
  <c r="P124" i="10" s="1"/>
  <c r="P125" i="10" s="1"/>
  <c r="P126" i="10" s="1"/>
  <c r="P127" i="10" s="1"/>
  <c r="P128" i="10" s="1"/>
  <c r="P129" i="10" s="1"/>
  <c r="P130" i="10" s="1"/>
  <c r="P131" i="10" s="1"/>
  <c r="P132" i="10" s="1"/>
  <c r="P133" i="10" s="1"/>
  <c r="P134" i="10" s="1"/>
  <c r="P135" i="10" s="1"/>
  <c r="P136" i="10" s="1"/>
  <c r="P137" i="10" s="1"/>
  <c r="P138" i="10" s="1"/>
  <c r="P139" i="10" s="1"/>
  <c r="P140" i="10" s="1"/>
  <c r="P141" i="10" s="1"/>
  <c r="P142" i="10" s="1"/>
  <c r="P143" i="10" s="1"/>
  <c r="P144" i="10" s="1"/>
  <c r="P145" i="10" s="1"/>
  <c r="P146" i="10" s="1"/>
  <c r="P147" i="10" s="1"/>
  <c r="P148" i="10" s="1"/>
  <c r="P149" i="10" s="1"/>
  <c r="P150" i="10" s="1"/>
  <c r="P151" i="10" s="1"/>
  <c r="P152" i="10" s="1"/>
  <c r="P153" i="10" s="1"/>
  <c r="P154" i="10" s="1"/>
  <c r="P155" i="10" s="1"/>
  <c r="P156" i="10" s="1"/>
  <c r="P157" i="10" s="1"/>
  <c r="P158" i="10" s="1"/>
  <c r="P159" i="10" s="1"/>
  <c r="P160" i="10" s="1"/>
  <c r="P161" i="10" s="1"/>
  <c r="P162" i="10" s="1"/>
  <c r="P163" i="10" s="1"/>
  <c r="P164" i="10" s="1"/>
  <c r="P165" i="10" s="1"/>
  <c r="P166" i="10" s="1"/>
  <c r="P167" i="10" s="1"/>
  <c r="P168" i="10" s="1"/>
  <c r="P169" i="10" s="1"/>
  <c r="P170" i="10" s="1"/>
  <c r="P171" i="10" s="1"/>
  <c r="P172" i="10" s="1"/>
  <c r="P173" i="10" s="1"/>
  <c r="P174" i="10" s="1"/>
  <c r="P175" i="10" s="1"/>
  <c r="P176" i="10" s="1"/>
  <c r="P177" i="10" s="1"/>
  <c r="P178" i="10" s="1"/>
  <c r="P179" i="10" s="1"/>
  <c r="P180" i="10" s="1"/>
  <c r="P181" i="10" s="1"/>
  <c r="P182" i="10" s="1"/>
  <c r="P183" i="10" s="1"/>
  <c r="P184" i="10" s="1"/>
  <c r="P185" i="10" s="1"/>
  <c r="P186" i="10" s="1"/>
  <c r="P187" i="10" s="1"/>
  <c r="P188" i="10" s="1"/>
  <c r="P189" i="10" s="1"/>
  <c r="P190" i="10" s="1"/>
  <c r="P191" i="10" s="1"/>
  <c r="P192" i="10" s="1"/>
  <c r="P193" i="10" s="1"/>
  <c r="P194" i="10" s="1"/>
  <c r="P195" i="10" s="1"/>
  <c r="P196" i="10" s="1"/>
  <c r="P197" i="10" s="1"/>
  <c r="P198" i="10" s="1"/>
  <c r="P199" i="10" s="1"/>
  <c r="P200" i="10" s="1"/>
  <c r="P201" i="10" s="1"/>
  <c r="P202" i="10" s="1"/>
  <c r="P203" i="10" s="1"/>
  <c r="P204" i="10" s="1"/>
  <c r="P205" i="10" s="1"/>
  <c r="P206" i="10" s="1"/>
  <c r="P207" i="10" s="1"/>
  <c r="P208" i="10" s="1"/>
  <c r="P209" i="10" s="1"/>
  <c r="P210" i="10" s="1"/>
  <c r="P211" i="10" s="1"/>
  <c r="P212" i="10" s="1"/>
  <c r="P213" i="10" s="1"/>
  <c r="P214" i="10" s="1"/>
  <c r="P215" i="10" s="1"/>
  <c r="P216" i="10" s="1"/>
  <c r="P217" i="10" s="1"/>
  <c r="P218" i="10" s="1"/>
  <c r="P219" i="10" s="1"/>
  <c r="P220" i="10" s="1"/>
  <c r="P221" i="10" s="1"/>
  <c r="P222" i="10" s="1"/>
  <c r="P223" i="10" s="1"/>
  <c r="P224" i="10" s="1"/>
  <c r="P225" i="10" s="1"/>
  <c r="P226" i="10" s="1"/>
  <c r="P227" i="10" s="1"/>
  <c r="P228" i="10" s="1"/>
  <c r="P229" i="10" s="1"/>
  <c r="P230" i="10" s="1"/>
  <c r="P231" i="10" s="1"/>
  <c r="P232" i="10" s="1"/>
  <c r="P233" i="10" s="1"/>
  <c r="P234" i="10" s="1"/>
  <c r="P235" i="10" s="1"/>
  <c r="P236" i="10" s="1"/>
  <c r="P237" i="10" s="1"/>
  <c r="P238" i="10" s="1"/>
  <c r="P239" i="10" s="1"/>
  <c r="P240" i="10" s="1"/>
  <c r="P241" i="10" s="1"/>
  <c r="P242" i="10" s="1"/>
  <c r="P243" i="10" s="1"/>
  <c r="P244" i="10" s="1"/>
  <c r="P245" i="10" s="1"/>
  <c r="P246" i="10" s="1"/>
  <c r="P247" i="10" s="1"/>
  <c r="P248" i="10" s="1"/>
  <c r="P249" i="10" s="1"/>
  <c r="P250" i="10" s="1"/>
  <c r="P251" i="10" s="1"/>
  <c r="P252" i="10" s="1"/>
  <c r="P253" i="10" s="1"/>
  <c r="P254" i="10" s="1"/>
  <c r="P255" i="10" s="1"/>
  <c r="P256" i="10" s="1"/>
  <c r="P257" i="10" s="1"/>
  <c r="P258" i="10" s="1"/>
  <c r="P259" i="10" s="1"/>
  <c r="P260" i="10" s="1"/>
  <c r="P261" i="10" s="1"/>
  <c r="P262" i="10" s="1"/>
  <c r="R47" i="10"/>
  <c r="O48" i="10" s="1"/>
  <c r="S28" i="9"/>
  <c r="S31" i="52"/>
  <c r="N32" i="52"/>
  <c r="T22" i="11"/>
  <c r="P11" i="9"/>
  <c r="Q14" i="9"/>
  <c r="Y20" i="44"/>
  <c r="R14" i="22"/>
  <c r="P66" i="16"/>
  <c r="P67" i="16" s="1"/>
  <c r="P69" i="16" s="1"/>
  <c r="P71" i="16" s="1"/>
  <c r="AH10" i="16"/>
  <c r="Y20" i="31"/>
  <c r="Y20" i="37"/>
  <c r="Q22" i="15"/>
  <c r="Q23" i="22"/>
  <c r="P54" i="29"/>
  <c r="P55" i="29" s="1"/>
  <c r="P57" i="29" s="1"/>
  <c r="P59" i="29" s="1"/>
  <c r="AH10" i="29"/>
  <c r="T22" i="54"/>
  <c r="N35" i="42"/>
  <c r="S34" i="42"/>
  <c r="Q24" i="37"/>
  <c r="S32" i="50"/>
  <c r="X32" i="50" s="1"/>
  <c r="N33" i="50"/>
  <c r="T22" i="23"/>
  <c r="V20" i="27"/>
  <c r="R17" i="53"/>
  <c r="P14" i="53"/>
  <c r="P54" i="27"/>
  <c r="P55" i="27" s="1"/>
  <c r="P57" i="27" s="1"/>
  <c r="P59" i="27" s="1"/>
  <c r="AH10" i="27"/>
  <c r="P58" i="45"/>
  <c r="P59" i="45" s="1"/>
  <c r="P61" i="45" s="1"/>
  <c r="P63" i="45" s="1"/>
  <c r="AH10" i="45"/>
  <c r="Q24" i="45"/>
  <c r="V24" i="45" s="1"/>
  <c r="P53" i="33"/>
  <c r="P54" i="33" s="1"/>
  <c r="P56" i="33" s="1"/>
  <c r="P58" i="33" s="1"/>
  <c r="AH10" i="33"/>
  <c r="T22" i="36"/>
  <c r="T23" i="36" s="1"/>
  <c r="T24" i="36" s="1"/>
  <c r="T25" i="36" s="1"/>
  <c r="P62" i="23"/>
  <c r="P63" i="23" s="1"/>
  <c r="P65" i="23" s="1"/>
  <c r="P67" i="23" s="1"/>
  <c r="AH10" i="23"/>
  <c r="T26" i="9"/>
  <c r="T27" i="9" s="1"/>
  <c r="T28" i="9" s="1"/>
  <c r="T29" i="9" s="1"/>
  <c r="Q24" i="52"/>
  <c r="V24" i="52" s="1"/>
  <c r="Y24" i="9"/>
  <c r="N32" i="33"/>
  <c r="S31" i="33"/>
  <c r="R14" i="44"/>
  <c r="Q24" i="20"/>
  <c r="V24" i="20" s="1"/>
  <c r="P54" i="30"/>
  <c r="P55" i="30" s="1"/>
  <c r="P57" i="30" s="1"/>
  <c r="P59" i="30" s="1"/>
  <c r="AH10" i="30"/>
  <c r="N32" i="20"/>
  <c r="S31" i="20"/>
  <c r="Q22" i="28"/>
  <c r="R17" i="18"/>
  <c r="T22" i="44"/>
  <c r="T23" i="44" s="1"/>
  <c r="T24" i="44" s="1"/>
  <c r="T25" i="44" s="1"/>
  <c r="P58" i="47"/>
  <c r="P59" i="47" s="1"/>
  <c r="P61" i="47" s="1"/>
  <c r="P63" i="47" s="1"/>
  <c r="AH10" i="47"/>
  <c r="T22" i="37"/>
  <c r="T23" i="37" s="1"/>
  <c r="T24" i="37" s="1"/>
  <c r="T25" i="37" s="1"/>
  <c r="Q24" i="53"/>
  <c r="S33" i="48"/>
  <c r="N34" i="48"/>
  <c r="S32" i="44"/>
  <c r="X32" i="44" s="1"/>
  <c r="N33" i="44"/>
  <c r="P58" i="44"/>
  <c r="P59" i="44" s="1"/>
  <c r="P61" i="44" s="1"/>
  <c r="P63" i="44" s="1"/>
  <c r="AH10" i="44"/>
  <c r="P50" i="24"/>
  <c r="P51" i="24" s="1"/>
  <c r="P53" i="24" s="1"/>
  <c r="P55" i="24" s="1"/>
  <c r="AH10" i="24"/>
  <c r="Q23" i="34"/>
  <c r="P58" i="41"/>
  <c r="P59" i="41" s="1"/>
  <c r="P61" i="41" s="1"/>
  <c r="P63" i="41" s="1"/>
  <c r="AH10" i="41"/>
  <c r="R14" i="20"/>
  <c r="Q23" i="40"/>
  <c r="R14" i="24"/>
  <c r="T22" i="25"/>
  <c r="N32" i="22"/>
  <c r="S31" i="22"/>
  <c r="R14" i="36"/>
  <c r="N35" i="29"/>
  <c r="S34" i="29"/>
  <c r="P58" i="38"/>
  <c r="P59" i="38" s="1"/>
  <c r="P61" i="38" s="1"/>
  <c r="P63" i="38" s="1"/>
  <c r="AH10" i="38"/>
  <c r="T22" i="34"/>
  <c r="T22" i="39"/>
  <c r="S32" i="31"/>
  <c r="X32" i="31" s="1"/>
  <c r="N33" i="31"/>
  <c r="R14" i="19"/>
  <c r="R59" i="43"/>
  <c r="O60" i="43" s="1"/>
  <c r="P60" i="43"/>
  <c r="P61" i="43" s="1"/>
  <c r="P62" i="43" s="1"/>
  <c r="P63" i="43" s="1"/>
  <c r="P64" i="43" s="1"/>
  <c r="P65" i="43" s="1"/>
  <c r="P66" i="43" s="1"/>
  <c r="P67" i="43" s="1"/>
  <c r="P68" i="43" s="1"/>
  <c r="P69" i="43" s="1"/>
  <c r="P70" i="43" s="1"/>
  <c r="P71" i="43" s="1"/>
  <c r="P72" i="43" s="1"/>
  <c r="P73" i="43" s="1"/>
  <c r="P74" i="43" s="1"/>
  <c r="P75" i="43" s="1"/>
  <c r="P76" i="43" s="1"/>
  <c r="P77" i="43" s="1"/>
  <c r="P78" i="43" s="1"/>
  <c r="P79" i="43" s="1"/>
  <c r="P80" i="43" s="1"/>
  <c r="P81" i="43" s="1"/>
  <c r="P82" i="43" s="1"/>
  <c r="P83" i="43" s="1"/>
  <c r="P84" i="43" s="1"/>
  <c r="P85" i="43" s="1"/>
  <c r="P86" i="43" s="1"/>
  <c r="P87" i="43" s="1"/>
  <c r="P88" i="43" s="1"/>
  <c r="P89" i="43" s="1"/>
  <c r="P90" i="43" s="1"/>
  <c r="P91" i="43" s="1"/>
  <c r="P92" i="43" s="1"/>
  <c r="P93" i="43" s="1"/>
  <c r="P94" i="43" s="1"/>
  <c r="P95" i="43" s="1"/>
  <c r="P96" i="43" s="1"/>
  <c r="P97" i="43" s="1"/>
  <c r="P98" i="43" s="1"/>
  <c r="P99" i="43" s="1"/>
  <c r="P100" i="43" s="1"/>
  <c r="P101" i="43" s="1"/>
  <c r="P102" i="43" s="1"/>
  <c r="P103" i="43" s="1"/>
  <c r="P104" i="43" s="1"/>
  <c r="P105" i="43" s="1"/>
  <c r="P106" i="43" s="1"/>
  <c r="P107" i="43" s="1"/>
  <c r="P108" i="43" s="1"/>
  <c r="P109" i="43" s="1"/>
  <c r="P110" i="43" s="1"/>
  <c r="P111" i="43" s="1"/>
  <c r="P112" i="43" s="1"/>
  <c r="P113" i="43" s="1"/>
  <c r="P114" i="43" s="1"/>
  <c r="P115" i="43" s="1"/>
  <c r="P116" i="43" s="1"/>
  <c r="P117" i="43" s="1"/>
  <c r="P118" i="43" s="1"/>
  <c r="P119" i="43" s="1"/>
  <c r="P120" i="43" s="1"/>
  <c r="P121" i="43" s="1"/>
  <c r="P122" i="43" s="1"/>
  <c r="P123" i="43" s="1"/>
  <c r="P124" i="43" s="1"/>
  <c r="P125" i="43" s="1"/>
  <c r="P126" i="43" s="1"/>
  <c r="P127" i="43" s="1"/>
  <c r="P128" i="43" s="1"/>
  <c r="P129" i="43" s="1"/>
  <c r="P130" i="43" s="1"/>
  <c r="P131" i="43" s="1"/>
  <c r="P132" i="43" s="1"/>
  <c r="P133" i="43" s="1"/>
  <c r="P134" i="43" s="1"/>
  <c r="P135" i="43" s="1"/>
  <c r="P136" i="43" s="1"/>
  <c r="P137" i="43" s="1"/>
  <c r="P138" i="43" s="1"/>
  <c r="P139" i="43" s="1"/>
  <c r="P140" i="43" s="1"/>
  <c r="P141" i="43" s="1"/>
  <c r="P142" i="43" s="1"/>
  <c r="P143" i="43" s="1"/>
  <c r="P144" i="43" s="1"/>
  <c r="P145" i="43" s="1"/>
  <c r="P146" i="43" s="1"/>
  <c r="P147" i="43" s="1"/>
  <c r="P148" i="43" s="1"/>
  <c r="P149" i="43" s="1"/>
  <c r="P150" i="43" s="1"/>
  <c r="P151" i="43" s="1"/>
  <c r="P152" i="43" s="1"/>
  <c r="P153" i="43" s="1"/>
  <c r="P154" i="43" s="1"/>
  <c r="P155" i="43" s="1"/>
  <c r="P156" i="43" s="1"/>
  <c r="P157" i="43" s="1"/>
  <c r="P158" i="43" s="1"/>
  <c r="P159" i="43" s="1"/>
  <c r="P160" i="43" s="1"/>
  <c r="P161" i="43" s="1"/>
  <c r="P162" i="43" s="1"/>
  <c r="P163" i="43" s="1"/>
  <c r="P164" i="43" s="1"/>
  <c r="P165" i="43" s="1"/>
  <c r="P166" i="43" s="1"/>
  <c r="P167" i="43" s="1"/>
  <c r="P168" i="43" s="1"/>
  <c r="P169" i="43" s="1"/>
  <c r="P170" i="43" s="1"/>
  <c r="P171" i="43" s="1"/>
  <c r="P172" i="43" s="1"/>
  <c r="P173" i="43" s="1"/>
  <c r="P174" i="43" s="1"/>
  <c r="P175" i="43" s="1"/>
  <c r="P176" i="43" s="1"/>
  <c r="P177" i="43" s="1"/>
  <c r="P178" i="43" s="1"/>
  <c r="P179" i="43" s="1"/>
  <c r="P180" i="43" s="1"/>
  <c r="P181" i="43" s="1"/>
  <c r="P182" i="43" s="1"/>
  <c r="P183" i="43" s="1"/>
  <c r="P184" i="43" s="1"/>
  <c r="P185" i="43" s="1"/>
  <c r="P186" i="43" s="1"/>
  <c r="P187" i="43" s="1"/>
  <c r="P188" i="43" s="1"/>
  <c r="P189" i="43" s="1"/>
  <c r="P190" i="43" s="1"/>
  <c r="P191" i="43" s="1"/>
  <c r="P192" i="43" s="1"/>
  <c r="P193" i="43" s="1"/>
  <c r="P194" i="43" s="1"/>
  <c r="P195" i="43" s="1"/>
  <c r="P196" i="43" s="1"/>
  <c r="P197" i="43" s="1"/>
  <c r="P198" i="43" s="1"/>
  <c r="P199" i="43" s="1"/>
  <c r="P200" i="43" s="1"/>
  <c r="P201" i="43" s="1"/>
  <c r="P202" i="43" s="1"/>
  <c r="P203" i="43" s="1"/>
  <c r="P204" i="43" s="1"/>
  <c r="P205" i="43" s="1"/>
  <c r="P206" i="43" s="1"/>
  <c r="P207" i="43" s="1"/>
  <c r="P208" i="43" s="1"/>
  <c r="P209" i="43" s="1"/>
  <c r="P210" i="43" s="1"/>
  <c r="P211" i="43" s="1"/>
  <c r="P212" i="43" s="1"/>
  <c r="P213" i="43" s="1"/>
  <c r="P214" i="43" s="1"/>
  <c r="P215" i="43" s="1"/>
  <c r="P216" i="43" s="1"/>
  <c r="P217" i="43" s="1"/>
  <c r="P218" i="43" s="1"/>
  <c r="P219" i="43" s="1"/>
  <c r="P220" i="43" s="1"/>
  <c r="P221" i="43" s="1"/>
  <c r="P222" i="43" s="1"/>
  <c r="P223" i="43" s="1"/>
  <c r="P224" i="43" s="1"/>
  <c r="P225" i="43" s="1"/>
  <c r="P226" i="43" s="1"/>
  <c r="P227" i="43" s="1"/>
  <c r="P228" i="43" s="1"/>
  <c r="P229" i="43" s="1"/>
  <c r="P230" i="43" s="1"/>
  <c r="P231" i="43" s="1"/>
  <c r="P232" i="43" s="1"/>
  <c r="P233" i="43" s="1"/>
  <c r="P234" i="43" s="1"/>
  <c r="P235" i="43" s="1"/>
  <c r="P236" i="43" s="1"/>
  <c r="P237" i="43" s="1"/>
  <c r="P238" i="43" s="1"/>
  <c r="P239" i="43" s="1"/>
  <c r="P240" i="43" s="1"/>
  <c r="P241" i="43" s="1"/>
  <c r="P242" i="43" s="1"/>
  <c r="P243" i="43" s="1"/>
  <c r="P244" i="43" s="1"/>
  <c r="P245" i="43" s="1"/>
  <c r="P246" i="43" s="1"/>
  <c r="P247" i="43" s="1"/>
  <c r="P248" i="43" s="1"/>
  <c r="P249" i="43" s="1"/>
  <c r="P250" i="43" s="1"/>
  <c r="P251" i="43" s="1"/>
  <c r="P252" i="43" s="1"/>
  <c r="P253" i="43" s="1"/>
  <c r="P254" i="43" s="1"/>
  <c r="P255" i="43" s="1"/>
  <c r="P256" i="43" s="1"/>
  <c r="P257" i="43" s="1"/>
  <c r="P258" i="43" s="1"/>
  <c r="P259" i="43" s="1"/>
  <c r="P260" i="43" s="1"/>
  <c r="P261" i="43" s="1"/>
  <c r="P262" i="43" s="1"/>
  <c r="P263" i="43" s="1"/>
  <c r="P264" i="43" s="1"/>
  <c r="P265" i="43" s="1"/>
  <c r="P266" i="43" s="1"/>
  <c r="P267" i="43" s="1"/>
  <c r="P268" i="43" s="1"/>
  <c r="P269" i="43" s="1"/>
  <c r="P270" i="43" s="1"/>
  <c r="P271" i="43" s="1"/>
  <c r="P272" i="43" s="1"/>
  <c r="P273" i="43" s="1"/>
  <c r="P274" i="43" s="1"/>
  <c r="P275" i="43" s="1"/>
  <c r="P276" i="43" s="1"/>
  <c r="P277" i="43" s="1"/>
  <c r="P278" i="43" s="1"/>
  <c r="P279" i="43" s="1"/>
  <c r="P280" i="43" s="1"/>
  <c r="P281" i="43" s="1"/>
  <c r="P282" i="43" s="1"/>
  <c r="P283" i="43" s="1"/>
  <c r="P284" i="43" s="1"/>
  <c r="P285" i="43" s="1"/>
  <c r="P286" i="43" s="1"/>
  <c r="P287" i="43" s="1"/>
  <c r="P288" i="43" s="1"/>
  <c r="P289" i="43" s="1"/>
  <c r="P290" i="43" s="1"/>
  <c r="P291" i="43" s="1"/>
  <c r="P292" i="43" s="1"/>
  <c r="P293" i="43" s="1"/>
  <c r="P294" i="43" s="1"/>
  <c r="P295" i="43" s="1"/>
  <c r="P296" i="43" s="1"/>
  <c r="P297" i="43" s="1"/>
  <c r="P298" i="43" s="1"/>
  <c r="P299" i="43" s="1"/>
  <c r="P300" i="43" s="1"/>
  <c r="P301" i="43" s="1"/>
  <c r="P302" i="43" s="1"/>
  <c r="P303" i="43" s="1"/>
  <c r="P304" i="43" s="1"/>
  <c r="P305" i="43" s="1"/>
  <c r="P306" i="43" s="1"/>
  <c r="P307" i="43" s="1"/>
  <c r="P308" i="43" s="1"/>
  <c r="P309" i="43" s="1"/>
  <c r="P310" i="43" s="1"/>
  <c r="P311" i="43" s="1"/>
  <c r="P312" i="43" s="1"/>
  <c r="P313" i="43" s="1"/>
  <c r="P314" i="43" s="1"/>
  <c r="P315" i="43" s="1"/>
  <c r="P316" i="43" s="1"/>
  <c r="P317" i="43" s="1"/>
  <c r="P318" i="43" s="1"/>
  <c r="P319" i="43" s="1"/>
  <c r="P320" i="43" s="1"/>
  <c r="P321" i="43" s="1"/>
  <c r="P322" i="43" s="1"/>
  <c r="P323" i="43" s="1"/>
  <c r="P324" i="43" s="1"/>
  <c r="P325" i="43" s="1"/>
  <c r="P326" i="43" s="1"/>
  <c r="P327" i="43" s="1"/>
  <c r="P328" i="43" s="1"/>
  <c r="P329" i="43" s="1"/>
  <c r="P330" i="43" s="1"/>
  <c r="P331" i="43" s="1"/>
  <c r="P332" i="43" s="1"/>
  <c r="P333" i="43" s="1"/>
  <c r="P334" i="43" s="1"/>
  <c r="P335" i="43" s="1"/>
  <c r="P336" i="43" s="1"/>
  <c r="P337" i="43" s="1"/>
  <c r="P338" i="43" s="1"/>
  <c r="P339" i="43" s="1"/>
  <c r="P340" i="43" s="1"/>
  <c r="P341" i="43" s="1"/>
  <c r="P342" i="43" s="1"/>
  <c r="P343" i="43" s="1"/>
  <c r="P344" i="43" s="1"/>
  <c r="P345" i="43" s="1"/>
  <c r="P346" i="43" s="1"/>
  <c r="P347" i="43" s="1"/>
  <c r="P348" i="43" s="1"/>
  <c r="P349" i="43" s="1"/>
  <c r="P350" i="43" s="1"/>
  <c r="P351" i="43" s="1"/>
  <c r="P352" i="43" s="1"/>
  <c r="P353" i="43" s="1"/>
  <c r="P354" i="43" s="1"/>
  <c r="P355" i="43" s="1"/>
  <c r="P356" i="43" s="1"/>
  <c r="P357" i="43" s="1"/>
  <c r="P358" i="43" s="1"/>
  <c r="P359" i="43" s="1"/>
  <c r="P360" i="43" s="1"/>
  <c r="P361" i="43" s="1"/>
  <c r="P362" i="43" s="1"/>
  <c r="P363" i="43" s="1"/>
  <c r="P364" i="43" s="1"/>
  <c r="P365" i="43" s="1"/>
  <c r="P366" i="43" s="1"/>
  <c r="P367" i="43" s="1"/>
  <c r="P368" i="43" s="1"/>
  <c r="P369" i="43" s="1"/>
  <c r="P370" i="43" s="1"/>
  <c r="P54" i="9"/>
  <c r="P55" i="9" s="1"/>
  <c r="P57" i="9" s="1"/>
  <c r="P59" i="9" s="1"/>
  <c r="AH10" i="9"/>
  <c r="P42" i="18"/>
  <c r="P43" i="18" s="1"/>
  <c r="P45" i="18" s="1"/>
  <c r="P47" i="18" s="1"/>
  <c r="AH10" i="18"/>
  <c r="Q22" i="33"/>
  <c r="N34" i="9"/>
  <c r="R14" i="27"/>
  <c r="Q24" i="47"/>
  <c r="R18" i="11"/>
  <c r="R19" i="11" s="1"/>
  <c r="R20" i="11" s="1"/>
  <c r="R21" i="11" s="1"/>
  <c r="R14" i="37"/>
  <c r="T22" i="12"/>
  <c r="N32" i="13"/>
  <c r="S31" i="13"/>
  <c r="Q32" i="18"/>
  <c r="S32" i="18"/>
  <c r="X32" i="18" s="1"/>
  <c r="N33" i="18"/>
  <c r="R32" i="18"/>
  <c r="W32" i="18" s="1"/>
  <c r="T32" i="18"/>
  <c r="Y32" i="18" s="1"/>
  <c r="T26" i="46"/>
  <c r="T27" i="46" s="1"/>
  <c r="T28" i="46" s="1"/>
  <c r="T29" i="46" s="1"/>
  <c r="Q24" i="36"/>
  <c r="S32" i="47"/>
  <c r="X32" i="47" s="1"/>
  <c r="N33" i="47"/>
  <c r="Y20" i="29"/>
  <c r="T22" i="49"/>
  <c r="Y20" i="17"/>
  <c r="T22" i="19"/>
  <c r="R22" i="9"/>
  <c r="T22" i="14"/>
  <c r="T22" i="10"/>
  <c r="Q24" i="21"/>
  <c r="R14" i="52"/>
  <c r="T22" i="51"/>
  <c r="T23" i="51" s="1"/>
  <c r="T24" i="51" s="1"/>
  <c r="T25" i="51" s="1"/>
  <c r="P54" i="12"/>
  <c r="P55" i="12" s="1"/>
  <c r="P57" i="12" s="1"/>
  <c r="P59" i="12" s="1"/>
  <c r="AH10" i="12"/>
  <c r="Q24" i="42"/>
  <c r="T22" i="53"/>
  <c r="Q21" i="27"/>
  <c r="T22" i="42"/>
  <c r="T23" i="42" s="1"/>
  <c r="T24" i="42" s="1"/>
  <c r="T25" i="42" s="1"/>
  <c r="P58" i="50"/>
  <c r="P59" i="50" s="1"/>
  <c r="P61" i="50" s="1"/>
  <c r="P63" i="50" s="1"/>
  <c r="AH10" i="50"/>
  <c r="Q21" i="35"/>
  <c r="R63" i="40"/>
  <c r="O64" i="40" s="1"/>
  <c r="P64" i="40"/>
  <c r="P65" i="40" s="1"/>
  <c r="P66" i="40" s="1"/>
  <c r="P67" i="40" s="1"/>
  <c r="P68" i="40" s="1"/>
  <c r="P69" i="40" s="1"/>
  <c r="P70" i="40" s="1"/>
  <c r="P71" i="40" s="1"/>
  <c r="P72" i="40" s="1"/>
  <c r="P73" i="40" s="1"/>
  <c r="P74" i="40" s="1"/>
  <c r="P75" i="40" s="1"/>
  <c r="P76" i="40" s="1"/>
  <c r="P77" i="40" s="1"/>
  <c r="P78" i="40" s="1"/>
  <c r="P79" i="40" s="1"/>
  <c r="P80" i="40" s="1"/>
  <c r="P81" i="40" s="1"/>
  <c r="P82" i="40" s="1"/>
  <c r="P83" i="40" s="1"/>
  <c r="P84" i="40" s="1"/>
  <c r="P85" i="40" s="1"/>
  <c r="P86" i="40" s="1"/>
  <c r="P87" i="40" s="1"/>
  <c r="P88" i="40" s="1"/>
  <c r="P89" i="40" s="1"/>
  <c r="P90" i="40" s="1"/>
  <c r="P91" i="40" s="1"/>
  <c r="P92" i="40" s="1"/>
  <c r="P93" i="40" s="1"/>
  <c r="P94" i="40" s="1"/>
  <c r="P95" i="40" s="1"/>
  <c r="P96" i="40" s="1"/>
  <c r="P97" i="40" s="1"/>
  <c r="P98" i="40" s="1"/>
  <c r="P99" i="40" s="1"/>
  <c r="P100" i="40" s="1"/>
  <c r="P101" i="40" s="1"/>
  <c r="P102" i="40" s="1"/>
  <c r="P103" i="40" s="1"/>
  <c r="P104" i="40" s="1"/>
  <c r="P105" i="40" s="1"/>
  <c r="P106" i="40" s="1"/>
  <c r="P107" i="40" s="1"/>
  <c r="P108" i="40" s="1"/>
  <c r="P109" i="40" s="1"/>
  <c r="P110" i="40" s="1"/>
  <c r="P111" i="40" s="1"/>
  <c r="P112" i="40" s="1"/>
  <c r="P113" i="40" s="1"/>
  <c r="P114" i="40" s="1"/>
  <c r="P115" i="40" s="1"/>
  <c r="P116" i="40" s="1"/>
  <c r="P117" i="40" s="1"/>
  <c r="P118" i="40" s="1"/>
  <c r="P119" i="40" s="1"/>
  <c r="P120" i="40" s="1"/>
  <c r="P121" i="40" s="1"/>
  <c r="P122" i="40" s="1"/>
  <c r="P123" i="40" s="1"/>
  <c r="P124" i="40" s="1"/>
  <c r="P125" i="40" s="1"/>
  <c r="P126" i="40" s="1"/>
  <c r="P127" i="40" s="1"/>
  <c r="P128" i="40" s="1"/>
  <c r="P129" i="40" s="1"/>
  <c r="P130" i="40" s="1"/>
  <c r="P131" i="40" s="1"/>
  <c r="P132" i="40" s="1"/>
  <c r="P133" i="40" s="1"/>
  <c r="P134" i="40" s="1"/>
  <c r="P135" i="40" s="1"/>
  <c r="P136" i="40" s="1"/>
  <c r="P137" i="40" s="1"/>
  <c r="P138" i="40" s="1"/>
  <c r="P139" i="40" s="1"/>
  <c r="P140" i="40" s="1"/>
  <c r="P141" i="40" s="1"/>
  <c r="P142" i="40" s="1"/>
  <c r="P143" i="40" s="1"/>
  <c r="P144" i="40" s="1"/>
  <c r="P145" i="40" s="1"/>
  <c r="P146" i="40" s="1"/>
  <c r="P147" i="40" s="1"/>
  <c r="P148" i="40" s="1"/>
  <c r="P149" i="40" s="1"/>
  <c r="P150" i="40" s="1"/>
  <c r="P151" i="40" s="1"/>
  <c r="P152" i="40" s="1"/>
  <c r="P153" i="40" s="1"/>
  <c r="P154" i="40" s="1"/>
  <c r="P155" i="40" s="1"/>
  <c r="P156" i="40" s="1"/>
  <c r="P157" i="40" s="1"/>
  <c r="P158" i="40" s="1"/>
  <c r="P159" i="40" s="1"/>
  <c r="P160" i="40" s="1"/>
  <c r="P161" i="40" s="1"/>
  <c r="P162" i="40" s="1"/>
  <c r="P163" i="40" s="1"/>
  <c r="P164" i="40" s="1"/>
  <c r="P165" i="40" s="1"/>
  <c r="P166" i="40" s="1"/>
  <c r="P167" i="40" s="1"/>
  <c r="P168" i="40" s="1"/>
  <c r="P169" i="40" s="1"/>
  <c r="P170" i="40" s="1"/>
  <c r="P171" i="40" s="1"/>
  <c r="P172" i="40" s="1"/>
  <c r="P173" i="40" s="1"/>
  <c r="P174" i="40" s="1"/>
  <c r="P175" i="40" s="1"/>
  <c r="P176" i="40" s="1"/>
  <c r="P177" i="40" s="1"/>
  <c r="P178" i="40" s="1"/>
  <c r="P179" i="40" s="1"/>
  <c r="P180" i="40" s="1"/>
  <c r="P181" i="40" s="1"/>
  <c r="P182" i="40" s="1"/>
  <c r="P183" i="40" s="1"/>
  <c r="P184" i="40" s="1"/>
  <c r="P185" i="40" s="1"/>
  <c r="P186" i="40" s="1"/>
  <c r="P187" i="40" s="1"/>
  <c r="P188" i="40" s="1"/>
  <c r="P189" i="40" s="1"/>
  <c r="P190" i="40" s="1"/>
  <c r="P191" i="40" s="1"/>
  <c r="P192" i="40" s="1"/>
  <c r="P193" i="40" s="1"/>
  <c r="P194" i="40" s="1"/>
  <c r="P195" i="40" s="1"/>
  <c r="P196" i="40" s="1"/>
  <c r="P197" i="40" s="1"/>
  <c r="P198" i="40" s="1"/>
  <c r="P199" i="40" s="1"/>
  <c r="P200" i="40" s="1"/>
  <c r="P201" i="40" s="1"/>
  <c r="P202" i="40" s="1"/>
  <c r="P203" i="40" s="1"/>
  <c r="P204" i="40" s="1"/>
  <c r="P205" i="40" s="1"/>
  <c r="P206" i="40" s="1"/>
  <c r="P207" i="40" s="1"/>
  <c r="P208" i="40" s="1"/>
  <c r="P209" i="40" s="1"/>
  <c r="P210" i="40" s="1"/>
  <c r="P211" i="40" s="1"/>
  <c r="P212" i="40" s="1"/>
  <c r="P213" i="40" s="1"/>
  <c r="P214" i="40" s="1"/>
  <c r="P215" i="40" s="1"/>
  <c r="P216" i="40" s="1"/>
  <c r="P217" i="40" s="1"/>
  <c r="P218" i="40" s="1"/>
  <c r="P219" i="40" s="1"/>
  <c r="P220" i="40" s="1"/>
  <c r="P221" i="40" s="1"/>
  <c r="P222" i="40" s="1"/>
  <c r="P223" i="40" s="1"/>
  <c r="P224" i="40" s="1"/>
  <c r="P225" i="40" s="1"/>
  <c r="P226" i="40" s="1"/>
  <c r="P227" i="40" s="1"/>
  <c r="P228" i="40" s="1"/>
  <c r="P229" i="40" s="1"/>
  <c r="P230" i="40" s="1"/>
  <c r="P231" i="40" s="1"/>
  <c r="P232" i="40" s="1"/>
  <c r="P233" i="40" s="1"/>
  <c r="P234" i="40" s="1"/>
  <c r="P235" i="40" s="1"/>
  <c r="P236" i="40" s="1"/>
  <c r="P237" i="40" s="1"/>
  <c r="P238" i="40" s="1"/>
  <c r="P239" i="40" s="1"/>
  <c r="P240" i="40" s="1"/>
  <c r="P241" i="40" s="1"/>
  <c r="P242" i="40" s="1"/>
  <c r="P243" i="40" s="1"/>
  <c r="P244" i="40" s="1"/>
  <c r="P245" i="40" s="1"/>
  <c r="P246" i="40" s="1"/>
  <c r="P247" i="40" s="1"/>
  <c r="P248" i="40" s="1"/>
  <c r="P249" i="40" s="1"/>
  <c r="P250" i="40" s="1"/>
  <c r="P251" i="40" s="1"/>
  <c r="P252" i="40" s="1"/>
  <c r="P253" i="40" s="1"/>
  <c r="P254" i="40" s="1"/>
  <c r="P255" i="40" s="1"/>
  <c r="P256" i="40" s="1"/>
  <c r="P257" i="40" s="1"/>
  <c r="P258" i="40" s="1"/>
  <c r="P259" i="40" s="1"/>
  <c r="P260" i="40" s="1"/>
  <c r="P261" i="40" s="1"/>
  <c r="P262" i="40" s="1"/>
  <c r="P263" i="40" s="1"/>
  <c r="P264" i="40" s="1"/>
  <c r="P265" i="40" s="1"/>
  <c r="P266" i="40" s="1"/>
  <c r="P267" i="40" s="1"/>
  <c r="P268" i="40" s="1"/>
  <c r="P269" i="40" s="1"/>
  <c r="P270" i="40" s="1"/>
  <c r="P271" i="40" s="1"/>
  <c r="P272" i="40" s="1"/>
  <c r="P273" i="40" s="1"/>
  <c r="P274" i="40" s="1"/>
  <c r="P275" i="40" s="1"/>
  <c r="P276" i="40" s="1"/>
  <c r="P277" i="40" s="1"/>
  <c r="P278" i="40" s="1"/>
  <c r="P279" i="40" s="1"/>
  <c r="P280" i="40" s="1"/>
  <c r="P281" i="40" s="1"/>
  <c r="P282" i="40" s="1"/>
  <c r="P283" i="40" s="1"/>
  <c r="P284" i="40" s="1"/>
  <c r="P285" i="40" s="1"/>
  <c r="P286" i="40" s="1"/>
  <c r="P287" i="40" s="1"/>
  <c r="P288" i="40" s="1"/>
  <c r="P289" i="40" s="1"/>
  <c r="P290" i="40" s="1"/>
  <c r="P291" i="40" s="1"/>
  <c r="P292" i="40" s="1"/>
  <c r="P293" i="40" s="1"/>
  <c r="P294" i="40" s="1"/>
  <c r="P295" i="40" s="1"/>
  <c r="P296" i="40" s="1"/>
  <c r="P297" i="40" s="1"/>
  <c r="P298" i="40" s="1"/>
  <c r="P299" i="40" s="1"/>
  <c r="P300" i="40" s="1"/>
  <c r="P301" i="40" s="1"/>
  <c r="P302" i="40" s="1"/>
  <c r="P303" i="40" s="1"/>
  <c r="P304" i="40" s="1"/>
  <c r="P305" i="40" s="1"/>
  <c r="P306" i="40" s="1"/>
  <c r="P307" i="40" s="1"/>
  <c r="P308" i="40" s="1"/>
  <c r="P309" i="40" s="1"/>
  <c r="P310" i="40" s="1"/>
  <c r="P311" i="40" s="1"/>
  <c r="P312" i="40" s="1"/>
  <c r="P313" i="40" s="1"/>
  <c r="P314" i="40" s="1"/>
  <c r="P315" i="40" s="1"/>
  <c r="P316" i="40" s="1"/>
  <c r="P317" i="40" s="1"/>
  <c r="P318" i="40" s="1"/>
  <c r="P319" i="40" s="1"/>
  <c r="P320" i="40" s="1"/>
  <c r="P321" i="40" s="1"/>
  <c r="P322" i="40" s="1"/>
  <c r="P323" i="40" s="1"/>
  <c r="P324" i="40" s="1"/>
  <c r="P325" i="40" s="1"/>
  <c r="P326" i="40" s="1"/>
  <c r="P327" i="40" s="1"/>
  <c r="P328" i="40" s="1"/>
  <c r="P329" i="40" s="1"/>
  <c r="P330" i="40" s="1"/>
  <c r="P331" i="40" s="1"/>
  <c r="P332" i="40" s="1"/>
  <c r="P333" i="40" s="1"/>
  <c r="P334" i="40" s="1"/>
  <c r="P335" i="40" s="1"/>
  <c r="P336" i="40" s="1"/>
  <c r="P337" i="40" s="1"/>
  <c r="P338" i="40" s="1"/>
  <c r="P339" i="40" s="1"/>
  <c r="P340" i="40" s="1"/>
  <c r="P341" i="40" s="1"/>
  <c r="P342" i="40" s="1"/>
  <c r="P343" i="40" s="1"/>
  <c r="P344" i="40" s="1"/>
  <c r="P345" i="40" s="1"/>
  <c r="P346" i="40" s="1"/>
  <c r="P347" i="40" s="1"/>
  <c r="P348" i="40" s="1"/>
  <c r="P349" i="40" s="1"/>
  <c r="P350" i="40" s="1"/>
  <c r="P351" i="40" s="1"/>
  <c r="P352" i="40" s="1"/>
  <c r="P353" i="40" s="1"/>
  <c r="P354" i="40" s="1"/>
  <c r="P355" i="40" s="1"/>
  <c r="P356" i="40" s="1"/>
  <c r="P357" i="40" s="1"/>
  <c r="P358" i="40" s="1"/>
  <c r="P359" i="40" s="1"/>
  <c r="P360" i="40" s="1"/>
  <c r="P361" i="40" s="1"/>
  <c r="P362" i="40" s="1"/>
  <c r="P363" i="40" s="1"/>
  <c r="P364" i="40" s="1"/>
  <c r="P365" i="40" s="1"/>
  <c r="P366" i="40" s="1"/>
  <c r="P367" i="40" s="1"/>
  <c r="P368" i="40" s="1"/>
  <c r="P369" i="40" s="1"/>
  <c r="P370" i="40" s="1"/>
  <c r="P371" i="40" s="1"/>
  <c r="P372" i="40" s="1"/>
  <c r="P373" i="40" s="1"/>
  <c r="P374" i="40" s="1"/>
  <c r="P375" i="40" s="1"/>
  <c r="P376" i="40" s="1"/>
  <c r="P377" i="40" s="1"/>
  <c r="P378" i="40" s="1"/>
  <c r="P379" i="40" s="1"/>
  <c r="P380" i="40" s="1"/>
  <c r="P381" i="40" s="1"/>
  <c r="P382" i="40" s="1"/>
  <c r="P383" i="40" s="1"/>
  <c r="P384" i="40" s="1"/>
  <c r="P385" i="40" s="1"/>
  <c r="P386" i="40" s="1"/>
  <c r="P387" i="40" s="1"/>
  <c r="P388" i="40" s="1"/>
  <c r="P389" i="40" s="1"/>
  <c r="P390" i="40" s="1"/>
  <c r="P391" i="40" s="1"/>
  <c r="P392" i="40" s="1"/>
  <c r="P393" i="40" s="1"/>
  <c r="P394" i="40" s="1"/>
  <c r="P395" i="40" s="1"/>
  <c r="P396" i="40" s="1"/>
  <c r="P397" i="40" s="1"/>
  <c r="P398" i="40" s="1"/>
  <c r="P399" i="40" s="1"/>
  <c r="P400" i="40" s="1"/>
  <c r="P401" i="40" s="1"/>
  <c r="P402" i="40" s="1"/>
  <c r="P403" i="40" s="1"/>
  <c r="P404" i="40" s="1"/>
  <c r="P405" i="40" s="1"/>
  <c r="P406" i="40" s="1"/>
  <c r="P407" i="40" s="1"/>
  <c r="P408" i="40" s="1"/>
  <c r="P409" i="40" s="1"/>
  <c r="P410" i="40" s="1"/>
  <c r="S32" i="26"/>
  <c r="X32" i="26" s="1"/>
  <c r="N33" i="26"/>
  <c r="Q22" i="39"/>
  <c r="P54" i="34"/>
  <c r="P55" i="34" s="1"/>
  <c r="P57" i="34" s="1"/>
  <c r="P59" i="34" s="1"/>
  <c r="AH10" i="34"/>
  <c r="Q24" i="46"/>
  <c r="V24" i="46" s="1"/>
  <c r="S32" i="19"/>
  <c r="X32" i="19" s="1"/>
  <c r="N33" i="19"/>
  <c r="N34" i="46"/>
  <c r="S33" i="46"/>
  <c r="T22" i="45"/>
  <c r="S32" i="35"/>
  <c r="X32" i="35" s="1"/>
  <c r="N33" i="35"/>
  <c r="N33" i="12"/>
  <c r="S32" i="12"/>
  <c r="X32" i="12" s="1"/>
  <c r="P54" i="35"/>
  <c r="P55" i="35" s="1"/>
  <c r="P57" i="35" s="1"/>
  <c r="P59" i="35" s="1"/>
  <c r="AH10" i="35"/>
  <c r="P54" i="31"/>
  <c r="P55" i="31" s="1"/>
  <c r="P57" i="31" s="1"/>
  <c r="P59" i="31" s="1"/>
  <c r="AH10" i="31"/>
  <c r="R14" i="49"/>
  <c r="N32" i="38"/>
  <c r="S31" i="38"/>
  <c r="P54" i="28"/>
  <c r="P55" i="28" s="1"/>
  <c r="P57" i="28" s="1"/>
  <c r="P59" i="28" s="1"/>
  <c r="AH10" i="28"/>
  <c r="T22" i="13"/>
  <c r="T22" i="52"/>
  <c r="T22" i="50"/>
  <c r="T22" i="27"/>
  <c r="T23" i="43"/>
  <c r="T24" i="43" s="1"/>
  <c r="T25" i="43" s="1"/>
  <c r="T22" i="35"/>
  <c r="T23" i="35" s="1"/>
  <c r="T24" i="35" s="1"/>
  <c r="T25" i="35" s="1"/>
  <c r="S32" i="27"/>
  <c r="X32" i="27" s="1"/>
  <c r="N33" i="27"/>
  <c r="Q22" i="14"/>
  <c r="T22" i="33"/>
  <c r="S31" i="55"/>
  <c r="N32" i="55"/>
  <c r="S32" i="21"/>
  <c r="X32" i="21" s="1"/>
  <c r="N33" i="21"/>
  <c r="Q24" i="38"/>
  <c r="T22" i="48"/>
  <c r="Y20" i="53"/>
  <c r="P58" i="52"/>
  <c r="P59" i="52" s="1"/>
  <c r="P61" i="52" s="1"/>
  <c r="P63" i="52" s="1"/>
  <c r="AH10" i="52"/>
  <c r="Q23" i="12"/>
  <c r="S32" i="37"/>
  <c r="X32" i="37" s="1"/>
  <c r="N33" i="37"/>
  <c r="T22" i="24"/>
  <c r="S32" i="16"/>
  <c r="X32" i="16" s="1"/>
  <c r="N33" i="16"/>
  <c r="Q23" i="16"/>
  <c r="S31" i="53"/>
  <c r="N32" i="53"/>
  <c r="Q22" i="29"/>
  <c r="R17" i="40"/>
  <c r="P14" i="40"/>
  <c r="N33" i="11"/>
  <c r="S32" i="11"/>
  <c r="X32" i="11" s="1"/>
  <c r="R14" i="38"/>
  <c r="R14" i="21"/>
  <c r="T22" i="55"/>
  <c r="S31" i="41"/>
  <c r="N32" i="41"/>
  <c r="P58" i="49"/>
  <c r="P59" i="49" s="1"/>
  <c r="P61" i="49" s="1"/>
  <c r="P63" i="49" s="1"/>
  <c r="AH10" i="49"/>
  <c r="P14" i="11"/>
  <c r="Q17" i="11"/>
  <c r="R14" i="50"/>
  <c r="R14" i="31"/>
  <c r="R14" i="41"/>
  <c r="Q25" i="49"/>
  <c r="T22" i="26"/>
  <c r="P14" i="45" l="1"/>
  <c r="P14" i="28"/>
  <c r="P14" i="29"/>
  <c r="P264" i="10"/>
  <c r="E20" i="2"/>
  <c r="E27" i="2" s="1"/>
  <c r="E48" i="2"/>
  <c r="E9" i="2"/>
  <c r="E54" i="2"/>
  <c r="E39" i="2"/>
  <c r="E63" i="2"/>
  <c r="E62" i="2"/>
  <c r="E40" i="2"/>
  <c r="E21" i="2"/>
  <c r="E42" i="2"/>
  <c r="E29" i="2"/>
  <c r="E61" i="2"/>
  <c r="E32" i="2"/>
  <c r="E45" i="2"/>
  <c r="E60" i="2"/>
  <c r="E65" i="2"/>
  <c r="E43" i="2"/>
  <c r="R17" i="55"/>
  <c r="R18" i="55" s="1"/>
  <c r="E53" i="2"/>
  <c r="E14" i="2"/>
  <c r="E26" i="2"/>
  <c r="E47" i="2"/>
  <c r="E36" i="2"/>
  <c r="E51" i="2"/>
  <c r="E16" i="2"/>
  <c r="E66" i="2"/>
  <c r="E44" i="2"/>
  <c r="E17" i="2"/>
  <c r="E49" i="2"/>
  <c r="E41" i="2"/>
  <c r="B39" i="2"/>
  <c r="E38" i="2"/>
  <c r="E67" i="2"/>
  <c r="E46" i="2"/>
  <c r="E15" i="2"/>
  <c r="E11" i="2"/>
  <c r="E59" i="2"/>
  <c r="E56" i="2"/>
  <c r="E50" i="2"/>
  <c r="B14" i="2"/>
  <c r="E37" i="2"/>
  <c r="E64" i="2"/>
  <c r="E57" i="2"/>
  <c r="C8" i="2"/>
  <c r="R17" i="34"/>
  <c r="R18" i="34" s="1"/>
  <c r="B21" i="2"/>
  <c r="E31" i="2"/>
  <c r="E30" i="2"/>
  <c r="E10" i="2"/>
  <c r="P14" i="39"/>
  <c r="P14" i="30"/>
  <c r="P14" i="16"/>
  <c r="P14" i="51"/>
  <c r="P14" i="12"/>
  <c r="P14" i="14"/>
  <c r="P14" i="42"/>
  <c r="P14" i="26"/>
  <c r="Y24" i="36"/>
  <c r="P14" i="25"/>
  <c r="P14" i="32"/>
  <c r="Y24" i="38"/>
  <c r="Y24" i="51"/>
  <c r="Y24" i="44"/>
  <c r="E33" i="2"/>
  <c r="Y24" i="31"/>
  <c r="P424" i="46"/>
  <c r="P32" i="14"/>
  <c r="Z32" i="14" s="1"/>
  <c r="Y24" i="29"/>
  <c r="P14" i="54"/>
  <c r="Y24" i="35"/>
  <c r="P472" i="40"/>
  <c r="Y24" i="41"/>
  <c r="Y24" i="17"/>
  <c r="Y24" i="21"/>
  <c r="T23" i="48"/>
  <c r="T24" i="48" s="1"/>
  <c r="T25" i="48" s="1"/>
  <c r="T23" i="27"/>
  <c r="T24" i="27" s="1"/>
  <c r="T25" i="27" s="1"/>
  <c r="S33" i="35"/>
  <c r="N34" i="35"/>
  <c r="Q23" i="39"/>
  <c r="R22" i="11"/>
  <c r="R23" i="11" s="1"/>
  <c r="R24" i="11" s="1"/>
  <c r="R25" i="11" s="1"/>
  <c r="S33" i="10"/>
  <c r="N34" i="10"/>
  <c r="T26" i="18"/>
  <c r="T27" i="18" s="1"/>
  <c r="R17" i="15"/>
  <c r="P14" i="15"/>
  <c r="R17" i="47"/>
  <c r="P14" i="47"/>
  <c r="R17" i="50"/>
  <c r="P14" i="50"/>
  <c r="N34" i="11"/>
  <c r="S33" i="11"/>
  <c r="Q23" i="29"/>
  <c r="T23" i="24"/>
  <c r="Q24" i="12"/>
  <c r="V24" i="12" s="1"/>
  <c r="S32" i="55"/>
  <c r="X32" i="55" s="1"/>
  <c r="N33" i="55"/>
  <c r="T23" i="33"/>
  <c r="R59" i="35"/>
  <c r="O60" i="35" s="1"/>
  <c r="P60" i="35"/>
  <c r="P61" i="35" s="1"/>
  <c r="P62" i="35" s="1"/>
  <c r="P63" i="35" s="1"/>
  <c r="P64" i="35" s="1"/>
  <c r="P65" i="35" s="1"/>
  <c r="P66" i="35" s="1"/>
  <c r="P67" i="35" s="1"/>
  <c r="P68" i="35" s="1"/>
  <c r="P69" i="35" s="1"/>
  <c r="P70" i="35" s="1"/>
  <c r="P71" i="35" s="1"/>
  <c r="P72" i="35" s="1"/>
  <c r="P73" i="35" s="1"/>
  <c r="P74" i="35" s="1"/>
  <c r="P75" i="35" s="1"/>
  <c r="P76" i="35" s="1"/>
  <c r="P77" i="35" s="1"/>
  <c r="P78" i="35" s="1"/>
  <c r="P79" i="35" s="1"/>
  <c r="P80" i="35" s="1"/>
  <c r="P81" i="35" s="1"/>
  <c r="P82" i="35" s="1"/>
  <c r="P83" i="35" s="1"/>
  <c r="P84" i="35" s="1"/>
  <c r="P85" i="35" s="1"/>
  <c r="P86" i="35" s="1"/>
  <c r="P87" i="35" s="1"/>
  <c r="P88" i="35" s="1"/>
  <c r="P89" i="35" s="1"/>
  <c r="P90" i="35" s="1"/>
  <c r="P91" i="35" s="1"/>
  <c r="P92" i="35" s="1"/>
  <c r="P93" i="35" s="1"/>
  <c r="P94" i="35" s="1"/>
  <c r="P95" i="35" s="1"/>
  <c r="P96" i="35" s="1"/>
  <c r="P97" i="35" s="1"/>
  <c r="P98" i="35" s="1"/>
  <c r="P99" i="35" s="1"/>
  <c r="P100" i="35" s="1"/>
  <c r="P101" i="35" s="1"/>
  <c r="P102" i="35" s="1"/>
  <c r="P103" i="35" s="1"/>
  <c r="P104" i="35" s="1"/>
  <c r="P105" i="35" s="1"/>
  <c r="P106" i="35" s="1"/>
  <c r="P107" i="35" s="1"/>
  <c r="P108" i="35" s="1"/>
  <c r="P109" i="35" s="1"/>
  <c r="P110" i="35" s="1"/>
  <c r="P111" i="35" s="1"/>
  <c r="P112" i="35" s="1"/>
  <c r="P113" i="35" s="1"/>
  <c r="P114" i="35" s="1"/>
  <c r="P115" i="35" s="1"/>
  <c r="P116" i="35" s="1"/>
  <c r="P117" i="35" s="1"/>
  <c r="P118" i="35" s="1"/>
  <c r="P119" i="35" s="1"/>
  <c r="P120" i="35" s="1"/>
  <c r="P121" i="35" s="1"/>
  <c r="P122" i="35" s="1"/>
  <c r="P123" i="35" s="1"/>
  <c r="P124" i="35" s="1"/>
  <c r="P125" i="35" s="1"/>
  <c r="P126" i="35" s="1"/>
  <c r="P127" i="35" s="1"/>
  <c r="P128" i="35" s="1"/>
  <c r="P129" i="35" s="1"/>
  <c r="P130" i="35" s="1"/>
  <c r="P131" i="35" s="1"/>
  <c r="P132" i="35" s="1"/>
  <c r="P133" i="35" s="1"/>
  <c r="P134" i="35" s="1"/>
  <c r="P135" i="35" s="1"/>
  <c r="P136" i="35" s="1"/>
  <c r="P137" i="35" s="1"/>
  <c r="P138" i="35" s="1"/>
  <c r="P139" i="35" s="1"/>
  <c r="P140" i="35" s="1"/>
  <c r="P141" i="35" s="1"/>
  <c r="P142" i="35" s="1"/>
  <c r="P143" i="35" s="1"/>
  <c r="P144" i="35" s="1"/>
  <c r="P145" i="35" s="1"/>
  <c r="P146" i="35" s="1"/>
  <c r="P147" i="35" s="1"/>
  <c r="P148" i="35" s="1"/>
  <c r="P149" i="35" s="1"/>
  <c r="P150" i="35" s="1"/>
  <c r="P151" i="35" s="1"/>
  <c r="P152" i="35" s="1"/>
  <c r="P153" i="35" s="1"/>
  <c r="P154" i="35" s="1"/>
  <c r="P155" i="35" s="1"/>
  <c r="P156" i="35" s="1"/>
  <c r="P157" i="35" s="1"/>
  <c r="P158" i="35" s="1"/>
  <c r="P159" i="35" s="1"/>
  <c r="P160" i="35" s="1"/>
  <c r="P161" i="35" s="1"/>
  <c r="P162" i="35" s="1"/>
  <c r="P163" i="35" s="1"/>
  <c r="P164" i="35" s="1"/>
  <c r="P165" i="35" s="1"/>
  <c r="P166" i="35" s="1"/>
  <c r="P167" i="35" s="1"/>
  <c r="P168" i="35" s="1"/>
  <c r="P169" i="35" s="1"/>
  <c r="P170" i="35" s="1"/>
  <c r="P171" i="35" s="1"/>
  <c r="P172" i="35" s="1"/>
  <c r="P173" i="35" s="1"/>
  <c r="P174" i="35" s="1"/>
  <c r="P175" i="35" s="1"/>
  <c r="P176" i="35" s="1"/>
  <c r="P177" i="35" s="1"/>
  <c r="P178" i="35" s="1"/>
  <c r="P179" i="35" s="1"/>
  <c r="P180" i="35" s="1"/>
  <c r="P181" i="35" s="1"/>
  <c r="P182" i="35" s="1"/>
  <c r="P183" i="35" s="1"/>
  <c r="P184" i="35" s="1"/>
  <c r="P185" i="35" s="1"/>
  <c r="P186" i="35" s="1"/>
  <c r="P187" i="35" s="1"/>
  <c r="P188" i="35" s="1"/>
  <c r="P189" i="35" s="1"/>
  <c r="P190" i="35" s="1"/>
  <c r="P191" i="35" s="1"/>
  <c r="P192" i="35" s="1"/>
  <c r="P193" i="35" s="1"/>
  <c r="P194" i="35" s="1"/>
  <c r="P195" i="35" s="1"/>
  <c r="P196" i="35" s="1"/>
  <c r="P197" i="35" s="1"/>
  <c r="P198" i="35" s="1"/>
  <c r="P199" i="35" s="1"/>
  <c r="P200" i="35" s="1"/>
  <c r="P201" i="35" s="1"/>
  <c r="P202" i="35" s="1"/>
  <c r="P203" i="35" s="1"/>
  <c r="P204" i="35" s="1"/>
  <c r="P205" i="35" s="1"/>
  <c r="P206" i="35" s="1"/>
  <c r="P207" i="35" s="1"/>
  <c r="P208" i="35" s="1"/>
  <c r="P209" i="35" s="1"/>
  <c r="P210" i="35" s="1"/>
  <c r="P211" i="35" s="1"/>
  <c r="P212" i="35" s="1"/>
  <c r="P213" i="35" s="1"/>
  <c r="P214" i="35" s="1"/>
  <c r="P215" i="35" s="1"/>
  <c r="P216" i="35" s="1"/>
  <c r="P217" i="35" s="1"/>
  <c r="P218" i="35" s="1"/>
  <c r="P219" i="35" s="1"/>
  <c r="P220" i="35" s="1"/>
  <c r="P221" i="35" s="1"/>
  <c r="P222" i="35" s="1"/>
  <c r="P223" i="35" s="1"/>
  <c r="P224" i="35" s="1"/>
  <c r="P225" i="35" s="1"/>
  <c r="P226" i="35" s="1"/>
  <c r="P227" i="35" s="1"/>
  <c r="P228" i="35" s="1"/>
  <c r="P229" i="35" s="1"/>
  <c r="P230" i="35" s="1"/>
  <c r="P231" i="35" s="1"/>
  <c r="P232" i="35" s="1"/>
  <c r="P233" i="35" s="1"/>
  <c r="P234" i="35" s="1"/>
  <c r="P235" i="35" s="1"/>
  <c r="P236" i="35" s="1"/>
  <c r="P237" i="35" s="1"/>
  <c r="P238" i="35" s="1"/>
  <c r="P239" i="35" s="1"/>
  <c r="P240" i="35" s="1"/>
  <c r="P241" i="35" s="1"/>
  <c r="P242" i="35" s="1"/>
  <c r="P243" i="35" s="1"/>
  <c r="P244" i="35" s="1"/>
  <c r="P245" i="35" s="1"/>
  <c r="P246" i="35" s="1"/>
  <c r="P247" i="35" s="1"/>
  <c r="P248" i="35" s="1"/>
  <c r="P249" i="35" s="1"/>
  <c r="P250" i="35" s="1"/>
  <c r="P251" i="35" s="1"/>
  <c r="P252" i="35" s="1"/>
  <c r="P253" i="35" s="1"/>
  <c r="P254" i="35" s="1"/>
  <c r="P255" i="35" s="1"/>
  <c r="P256" i="35" s="1"/>
  <c r="P257" i="35" s="1"/>
  <c r="P258" i="35" s="1"/>
  <c r="P259" i="35" s="1"/>
  <c r="P260" i="35" s="1"/>
  <c r="P261" i="35" s="1"/>
  <c r="P262" i="35" s="1"/>
  <c r="P263" i="35" s="1"/>
  <c r="P264" i="35" s="1"/>
  <c r="P265" i="35" s="1"/>
  <c r="P266" i="35" s="1"/>
  <c r="P267" i="35" s="1"/>
  <c r="P268" i="35" s="1"/>
  <c r="P269" i="35" s="1"/>
  <c r="P270" i="35" s="1"/>
  <c r="P271" i="35" s="1"/>
  <c r="P272" i="35" s="1"/>
  <c r="P273" i="35" s="1"/>
  <c r="P274" i="35" s="1"/>
  <c r="P275" i="35" s="1"/>
  <c r="P276" i="35" s="1"/>
  <c r="P277" i="35" s="1"/>
  <c r="P278" i="35" s="1"/>
  <c r="P279" i="35" s="1"/>
  <c r="P280" i="35" s="1"/>
  <c r="P281" i="35" s="1"/>
  <c r="P282" i="35" s="1"/>
  <c r="P283" i="35" s="1"/>
  <c r="P284" i="35" s="1"/>
  <c r="P285" i="35" s="1"/>
  <c r="P286" i="35" s="1"/>
  <c r="P287" i="35" s="1"/>
  <c r="P288" i="35" s="1"/>
  <c r="P289" i="35" s="1"/>
  <c r="P290" i="35" s="1"/>
  <c r="P291" i="35" s="1"/>
  <c r="P292" i="35" s="1"/>
  <c r="P293" i="35" s="1"/>
  <c r="P294" i="35" s="1"/>
  <c r="P295" i="35" s="1"/>
  <c r="P296" i="35" s="1"/>
  <c r="P297" i="35" s="1"/>
  <c r="P298" i="35" s="1"/>
  <c r="P299" i="35" s="1"/>
  <c r="P300" i="35" s="1"/>
  <c r="P301" i="35" s="1"/>
  <c r="P302" i="35" s="1"/>
  <c r="P303" i="35" s="1"/>
  <c r="P304" i="35" s="1"/>
  <c r="P305" i="35" s="1"/>
  <c r="P306" i="35" s="1"/>
  <c r="P307" i="35" s="1"/>
  <c r="P308" i="35" s="1"/>
  <c r="P309" i="35" s="1"/>
  <c r="P310" i="35" s="1"/>
  <c r="P311" i="35" s="1"/>
  <c r="P312" i="35" s="1"/>
  <c r="P313" i="35" s="1"/>
  <c r="P314" i="35" s="1"/>
  <c r="P315" i="35" s="1"/>
  <c r="P316" i="35" s="1"/>
  <c r="P317" i="35" s="1"/>
  <c r="P318" i="35" s="1"/>
  <c r="P319" i="35" s="1"/>
  <c r="P320" i="35" s="1"/>
  <c r="P321" i="35" s="1"/>
  <c r="P322" i="35" s="1"/>
  <c r="P323" i="35" s="1"/>
  <c r="P324" i="35" s="1"/>
  <c r="P325" i="35" s="1"/>
  <c r="P326" i="35" s="1"/>
  <c r="P327" i="35" s="1"/>
  <c r="P328" i="35" s="1"/>
  <c r="P329" i="35" s="1"/>
  <c r="P330" i="35" s="1"/>
  <c r="P331" i="35" s="1"/>
  <c r="P332" i="35" s="1"/>
  <c r="P333" i="35" s="1"/>
  <c r="P334" i="35" s="1"/>
  <c r="P335" i="35" s="1"/>
  <c r="P336" i="35" s="1"/>
  <c r="P337" i="35" s="1"/>
  <c r="P338" i="35" s="1"/>
  <c r="P339" i="35" s="1"/>
  <c r="P340" i="35" s="1"/>
  <c r="P341" i="35" s="1"/>
  <c r="P342" i="35" s="1"/>
  <c r="P343" i="35" s="1"/>
  <c r="P344" i="35" s="1"/>
  <c r="P345" i="35" s="1"/>
  <c r="P346" i="35" s="1"/>
  <c r="P347" i="35" s="1"/>
  <c r="P348" i="35" s="1"/>
  <c r="P349" i="35" s="1"/>
  <c r="P350" i="35" s="1"/>
  <c r="P351" i="35" s="1"/>
  <c r="P352" i="35" s="1"/>
  <c r="P353" i="35" s="1"/>
  <c r="P354" i="35" s="1"/>
  <c r="P355" i="35" s="1"/>
  <c r="P356" i="35" s="1"/>
  <c r="P357" i="35" s="1"/>
  <c r="P358" i="35" s="1"/>
  <c r="S33" i="47"/>
  <c r="N34" i="47"/>
  <c r="Y28" i="46"/>
  <c r="P432" i="43"/>
  <c r="R63" i="38"/>
  <c r="O64" i="38" s="1"/>
  <c r="P64" i="38"/>
  <c r="P65" i="38" s="1"/>
  <c r="P66" i="38" s="1"/>
  <c r="P67" i="38" s="1"/>
  <c r="P68" i="38" s="1"/>
  <c r="P69" i="38" s="1"/>
  <c r="P70" i="38" s="1"/>
  <c r="P71" i="38" s="1"/>
  <c r="P72" i="38" s="1"/>
  <c r="P73" i="38" s="1"/>
  <c r="P74" i="38" s="1"/>
  <c r="P75" i="38" s="1"/>
  <c r="P76" i="38" s="1"/>
  <c r="P77" i="38" s="1"/>
  <c r="P78" i="38" s="1"/>
  <c r="P79" i="38" s="1"/>
  <c r="P80" i="38" s="1"/>
  <c r="P81" i="38" s="1"/>
  <c r="P82" i="38" s="1"/>
  <c r="P83" i="38" s="1"/>
  <c r="P84" i="38" s="1"/>
  <c r="P85" i="38" s="1"/>
  <c r="P86" i="38" s="1"/>
  <c r="P87" i="38" s="1"/>
  <c r="P88" i="38" s="1"/>
  <c r="P89" i="38" s="1"/>
  <c r="P90" i="38" s="1"/>
  <c r="P91" i="38" s="1"/>
  <c r="P92" i="38" s="1"/>
  <c r="P93" i="38" s="1"/>
  <c r="P94" i="38" s="1"/>
  <c r="P95" i="38" s="1"/>
  <c r="P96" i="38" s="1"/>
  <c r="P97" i="38" s="1"/>
  <c r="P98" i="38" s="1"/>
  <c r="P99" i="38" s="1"/>
  <c r="P100" i="38" s="1"/>
  <c r="P101" i="38" s="1"/>
  <c r="P102" i="38" s="1"/>
  <c r="P103" i="38" s="1"/>
  <c r="P104" i="38" s="1"/>
  <c r="P105" i="38" s="1"/>
  <c r="P106" i="38" s="1"/>
  <c r="P107" i="38" s="1"/>
  <c r="P108" i="38" s="1"/>
  <c r="P109" i="38" s="1"/>
  <c r="P110" i="38" s="1"/>
  <c r="P111" i="38" s="1"/>
  <c r="P112" i="38" s="1"/>
  <c r="P113" i="38" s="1"/>
  <c r="P114" i="38" s="1"/>
  <c r="P115" i="38" s="1"/>
  <c r="P116" i="38" s="1"/>
  <c r="P117" i="38" s="1"/>
  <c r="P118" i="38" s="1"/>
  <c r="P119" i="38" s="1"/>
  <c r="P120" i="38" s="1"/>
  <c r="P121" i="38" s="1"/>
  <c r="P122" i="38" s="1"/>
  <c r="P123" i="38" s="1"/>
  <c r="P124" i="38" s="1"/>
  <c r="P125" i="38" s="1"/>
  <c r="P126" i="38" s="1"/>
  <c r="P127" i="38" s="1"/>
  <c r="P128" i="38" s="1"/>
  <c r="P129" i="38" s="1"/>
  <c r="P130" i="38" s="1"/>
  <c r="P131" i="38" s="1"/>
  <c r="P132" i="38" s="1"/>
  <c r="P133" i="38" s="1"/>
  <c r="P134" i="38" s="1"/>
  <c r="P135" i="38" s="1"/>
  <c r="P136" i="38" s="1"/>
  <c r="P137" i="38" s="1"/>
  <c r="P138" i="38" s="1"/>
  <c r="P139" i="38" s="1"/>
  <c r="P140" i="38" s="1"/>
  <c r="P141" i="38" s="1"/>
  <c r="P142" i="38" s="1"/>
  <c r="P143" i="38" s="1"/>
  <c r="P144" i="38" s="1"/>
  <c r="P145" i="38" s="1"/>
  <c r="P146" i="38" s="1"/>
  <c r="P147" i="38" s="1"/>
  <c r="P148" i="38" s="1"/>
  <c r="P149" i="38" s="1"/>
  <c r="P150" i="38" s="1"/>
  <c r="P151" i="38" s="1"/>
  <c r="P152" i="38" s="1"/>
  <c r="P153" i="38" s="1"/>
  <c r="P154" i="38" s="1"/>
  <c r="P155" i="38" s="1"/>
  <c r="P156" i="38" s="1"/>
  <c r="P157" i="38" s="1"/>
  <c r="P158" i="38" s="1"/>
  <c r="P159" i="38" s="1"/>
  <c r="P160" i="38" s="1"/>
  <c r="P161" i="38" s="1"/>
  <c r="P162" i="38" s="1"/>
  <c r="P163" i="38" s="1"/>
  <c r="P164" i="38" s="1"/>
  <c r="P165" i="38" s="1"/>
  <c r="P166" i="38" s="1"/>
  <c r="P167" i="38" s="1"/>
  <c r="P168" i="38" s="1"/>
  <c r="P169" i="38" s="1"/>
  <c r="P170" i="38" s="1"/>
  <c r="P171" i="38" s="1"/>
  <c r="P172" i="38" s="1"/>
  <c r="P173" i="38" s="1"/>
  <c r="P174" i="38" s="1"/>
  <c r="P175" i="38" s="1"/>
  <c r="P176" i="38" s="1"/>
  <c r="P177" i="38" s="1"/>
  <c r="P178" i="38" s="1"/>
  <c r="P179" i="38" s="1"/>
  <c r="P180" i="38" s="1"/>
  <c r="P181" i="38" s="1"/>
  <c r="P182" i="38" s="1"/>
  <c r="P183" i="38" s="1"/>
  <c r="P184" i="38" s="1"/>
  <c r="P185" i="38" s="1"/>
  <c r="P186" i="38" s="1"/>
  <c r="P187" i="38" s="1"/>
  <c r="P188" i="38" s="1"/>
  <c r="P189" i="38" s="1"/>
  <c r="P190" i="38" s="1"/>
  <c r="P191" i="38" s="1"/>
  <c r="P192" i="38" s="1"/>
  <c r="P193" i="38" s="1"/>
  <c r="P194" i="38" s="1"/>
  <c r="P195" i="38" s="1"/>
  <c r="P196" i="38" s="1"/>
  <c r="P197" i="38" s="1"/>
  <c r="P198" i="38" s="1"/>
  <c r="P199" i="38" s="1"/>
  <c r="P200" i="38" s="1"/>
  <c r="P201" i="38" s="1"/>
  <c r="P202" i="38" s="1"/>
  <c r="P203" i="38" s="1"/>
  <c r="P204" i="38" s="1"/>
  <c r="P205" i="38" s="1"/>
  <c r="P206" i="38" s="1"/>
  <c r="P207" i="38" s="1"/>
  <c r="P208" i="38" s="1"/>
  <c r="P209" i="38" s="1"/>
  <c r="P210" i="38" s="1"/>
  <c r="P211" i="38" s="1"/>
  <c r="P212" i="38" s="1"/>
  <c r="P213" i="38" s="1"/>
  <c r="P214" i="38" s="1"/>
  <c r="P215" i="38" s="1"/>
  <c r="P216" i="38" s="1"/>
  <c r="P217" i="38" s="1"/>
  <c r="P218" i="38" s="1"/>
  <c r="P219" i="38" s="1"/>
  <c r="P220" i="38" s="1"/>
  <c r="P221" i="38" s="1"/>
  <c r="P222" i="38" s="1"/>
  <c r="P223" i="38" s="1"/>
  <c r="P224" i="38" s="1"/>
  <c r="P225" i="38" s="1"/>
  <c r="P226" i="38" s="1"/>
  <c r="P227" i="38" s="1"/>
  <c r="P228" i="38" s="1"/>
  <c r="P229" i="38" s="1"/>
  <c r="P230" i="38" s="1"/>
  <c r="P231" i="38" s="1"/>
  <c r="P232" i="38" s="1"/>
  <c r="P233" i="38" s="1"/>
  <c r="P234" i="38" s="1"/>
  <c r="P235" i="38" s="1"/>
  <c r="P236" i="38" s="1"/>
  <c r="P237" i="38" s="1"/>
  <c r="P238" i="38" s="1"/>
  <c r="P239" i="38" s="1"/>
  <c r="P240" i="38" s="1"/>
  <c r="P241" i="38" s="1"/>
  <c r="P242" i="38" s="1"/>
  <c r="P243" i="38" s="1"/>
  <c r="P244" i="38" s="1"/>
  <c r="P245" i="38" s="1"/>
  <c r="P246" i="38" s="1"/>
  <c r="P247" i="38" s="1"/>
  <c r="P248" i="38" s="1"/>
  <c r="P249" i="38" s="1"/>
  <c r="P250" i="38" s="1"/>
  <c r="P251" i="38" s="1"/>
  <c r="P252" i="38" s="1"/>
  <c r="P253" i="38" s="1"/>
  <c r="P254" i="38" s="1"/>
  <c r="P255" i="38" s="1"/>
  <c r="P256" i="38" s="1"/>
  <c r="P257" i="38" s="1"/>
  <c r="P258" i="38" s="1"/>
  <c r="P259" i="38" s="1"/>
  <c r="P260" i="38" s="1"/>
  <c r="P261" i="38" s="1"/>
  <c r="P262" i="38" s="1"/>
  <c r="P263" i="38" s="1"/>
  <c r="P264" i="38" s="1"/>
  <c r="P265" i="38" s="1"/>
  <c r="P266" i="38" s="1"/>
  <c r="P267" i="38" s="1"/>
  <c r="P268" i="38" s="1"/>
  <c r="P269" i="38" s="1"/>
  <c r="P270" i="38" s="1"/>
  <c r="P271" i="38" s="1"/>
  <c r="P272" i="38" s="1"/>
  <c r="P273" i="38" s="1"/>
  <c r="P274" i="38" s="1"/>
  <c r="P275" i="38" s="1"/>
  <c r="P276" i="38" s="1"/>
  <c r="P277" i="38" s="1"/>
  <c r="P278" i="38" s="1"/>
  <c r="P279" i="38" s="1"/>
  <c r="P280" i="38" s="1"/>
  <c r="P281" i="38" s="1"/>
  <c r="P282" i="38" s="1"/>
  <c r="P283" i="38" s="1"/>
  <c r="P284" i="38" s="1"/>
  <c r="P285" i="38" s="1"/>
  <c r="P286" i="38" s="1"/>
  <c r="P287" i="38" s="1"/>
  <c r="P288" i="38" s="1"/>
  <c r="P289" i="38" s="1"/>
  <c r="P290" i="38" s="1"/>
  <c r="P291" i="38" s="1"/>
  <c r="P292" i="38" s="1"/>
  <c r="P293" i="38" s="1"/>
  <c r="P294" i="38" s="1"/>
  <c r="P295" i="38" s="1"/>
  <c r="P296" i="38" s="1"/>
  <c r="P297" i="38" s="1"/>
  <c r="P298" i="38" s="1"/>
  <c r="P299" i="38" s="1"/>
  <c r="P300" i="38" s="1"/>
  <c r="P301" i="38" s="1"/>
  <c r="P302" i="38" s="1"/>
  <c r="P303" i="38" s="1"/>
  <c r="P304" i="38" s="1"/>
  <c r="P305" i="38" s="1"/>
  <c r="P306" i="38" s="1"/>
  <c r="P307" i="38" s="1"/>
  <c r="P308" i="38" s="1"/>
  <c r="P309" i="38" s="1"/>
  <c r="P310" i="38" s="1"/>
  <c r="P311" i="38" s="1"/>
  <c r="P312" i="38" s="1"/>
  <c r="P313" i="38" s="1"/>
  <c r="P314" i="38" s="1"/>
  <c r="P315" i="38" s="1"/>
  <c r="P316" i="38" s="1"/>
  <c r="P317" i="38" s="1"/>
  <c r="P318" i="38" s="1"/>
  <c r="P319" i="38" s="1"/>
  <c r="P320" i="38" s="1"/>
  <c r="P321" i="38" s="1"/>
  <c r="P322" i="38" s="1"/>
  <c r="P323" i="38" s="1"/>
  <c r="P324" i="38" s="1"/>
  <c r="P325" i="38" s="1"/>
  <c r="P326" i="38" s="1"/>
  <c r="P327" i="38" s="1"/>
  <c r="P328" i="38" s="1"/>
  <c r="P329" i="38" s="1"/>
  <c r="P330" i="38" s="1"/>
  <c r="P331" i="38" s="1"/>
  <c r="P332" i="38" s="1"/>
  <c r="P333" i="38" s="1"/>
  <c r="P334" i="38" s="1"/>
  <c r="P335" i="38" s="1"/>
  <c r="P336" i="38" s="1"/>
  <c r="P337" i="38" s="1"/>
  <c r="P338" i="38" s="1"/>
  <c r="P339" i="38" s="1"/>
  <c r="P340" i="38" s="1"/>
  <c r="P341" i="38" s="1"/>
  <c r="P342" i="38" s="1"/>
  <c r="P343" i="38" s="1"/>
  <c r="P344" i="38" s="1"/>
  <c r="P345" i="38" s="1"/>
  <c r="P346" i="38" s="1"/>
  <c r="P347" i="38" s="1"/>
  <c r="P348" i="38" s="1"/>
  <c r="P349" i="38" s="1"/>
  <c r="P350" i="38" s="1"/>
  <c r="P351" i="38" s="1"/>
  <c r="P352" i="38" s="1"/>
  <c r="P353" i="38" s="1"/>
  <c r="P354" i="38" s="1"/>
  <c r="P355" i="38" s="1"/>
  <c r="P356" i="38" s="1"/>
  <c r="P357" i="38" s="1"/>
  <c r="P358" i="38" s="1"/>
  <c r="P359" i="38" s="1"/>
  <c r="P360" i="38" s="1"/>
  <c r="P361" i="38" s="1"/>
  <c r="P362" i="38" s="1"/>
  <c r="P363" i="38" s="1"/>
  <c r="P364" i="38" s="1"/>
  <c r="P365" i="38" s="1"/>
  <c r="P366" i="38" s="1"/>
  <c r="P367" i="38" s="1"/>
  <c r="P368" i="38" s="1"/>
  <c r="P369" i="38" s="1"/>
  <c r="P370" i="38" s="1"/>
  <c r="P371" i="38" s="1"/>
  <c r="P372" i="38" s="1"/>
  <c r="P373" i="38" s="1"/>
  <c r="P374" i="38" s="1"/>
  <c r="P375" i="38" s="1"/>
  <c r="P376" i="38" s="1"/>
  <c r="P377" i="38" s="1"/>
  <c r="P378" i="38" s="1"/>
  <c r="P379" i="38" s="1"/>
  <c r="P380" i="38" s="1"/>
  <c r="P381" i="38" s="1"/>
  <c r="P382" i="38" s="1"/>
  <c r="P383" i="38" s="1"/>
  <c r="P384" i="38" s="1"/>
  <c r="P385" i="38" s="1"/>
  <c r="P386" i="38" s="1"/>
  <c r="Q24" i="40"/>
  <c r="V24" i="40" s="1"/>
  <c r="Q24" i="34"/>
  <c r="V24" i="34" s="1"/>
  <c r="R18" i="30"/>
  <c r="P17" i="30"/>
  <c r="R59" i="30"/>
  <c r="O60" i="30" s="1"/>
  <c r="P60" i="30"/>
  <c r="P61" i="30" s="1"/>
  <c r="P62" i="30" s="1"/>
  <c r="P63" i="30" s="1"/>
  <c r="P64" i="30" s="1"/>
  <c r="P65" i="30" s="1"/>
  <c r="P66" i="30" s="1"/>
  <c r="P67" i="30" s="1"/>
  <c r="P68" i="30" s="1"/>
  <c r="P69" i="30" s="1"/>
  <c r="P70" i="30" s="1"/>
  <c r="P71" i="30" s="1"/>
  <c r="P72" i="30" s="1"/>
  <c r="P73" i="30" s="1"/>
  <c r="P74" i="30" s="1"/>
  <c r="P75" i="30" s="1"/>
  <c r="P76" i="30" s="1"/>
  <c r="P77" i="30" s="1"/>
  <c r="P78" i="30" s="1"/>
  <c r="P79" i="30" s="1"/>
  <c r="P80" i="30" s="1"/>
  <c r="P81" i="30" s="1"/>
  <c r="P82" i="30" s="1"/>
  <c r="P83" i="30" s="1"/>
  <c r="P84" i="30" s="1"/>
  <c r="P85" i="30" s="1"/>
  <c r="P86" i="30" s="1"/>
  <c r="P87" i="30" s="1"/>
  <c r="P88" i="30" s="1"/>
  <c r="P89" i="30" s="1"/>
  <c r="P90" i="30" s="1"/>
  <c r="P91" i="30" s="1"/>
  <c r="P92" i="30" s="1"/>
  <c r="P93" i="30" s="1"/>
  <c r="P94" i="30" s="1"/>
  <c r="P95" i="30" s="1"/>
  <c r="P96" i="30" s="1"/>
  <c r="P97" i="30" s="1"/>
  <c r="P98" i="30" s="1"/>
  <c r="P99" i="30" s="1"/>
  <c r="P100" i="30" s="1"/>
  <c r="P101" i="30" s="1"/>
  <c r="P102" i="30" s="1"/>
  <c r="P103" i="30" s="1"/>
  <c r="P104" i="30" s="1"/>
  <c r="P105" i="30" s="1"/>
  <c r="P106" i="30" s="1"/>
  <c r="P107" i="30" s="1"/>
  <c r="P108" i="30" s="1"/>
  <c r="P109" i="30" s="1"/>
  <c r="P110" i="30" s="1"/>
  <c r="P111" i="30" s="1"/>
  <c r="P112" i="30" s="1"/>
  <c r="P113" i="30" s="1"/>
  <c r="P114" i="30" s="1"/>
  <c r="P115" i="30" s="1"/>
  <c r="P116" i="30" s="1"/>
  <c r="P117" i="30" s="1"/>
  <c r="P118" i="30" s="1"/>
  <c r="P119" i="30" s="1"/>
  <c r="P120" i="30" s="1"/>
  <c r="P121" i="30" s="1"/>
  <c r="P122" i="30" s="1"/>
  <c r="P123" i="30" s="1"/>
  <c r="P124" i="30" s="1"/>
  <c r="P125" i="30" s="1"/>
  <c r="P126" i="30" s="1"/>
  <c r="P127" i="30" s="1"/>
  <c r="P128" i="30" s="1"/>
  <c r="P129" i="30" s="1"/>
  <c r="P130" i="30" s="1"/>
  <c r="P131" i="30" s="1"/>
  <c r="P132" i="30" s="1"/>
  <c r="P133" i="30" s="1"/>
  <c r="P134" i="30" s="1"/>
  <c r="P135" i="30" s="1"/>
  <c r="P136" i="30" s="1"/>
  <c r="P137" i="30" s="1"/>
  <c r="P138" i="30" s="1"/>
  <c r="P139" i="30" s="1"/>
  <c r="P140" i="30" s="1"/>
  <c r="P141" i="30" s="1"/>
  <c r="P142" i="30" s="1"/>
  <c r="P143" i="30" s="1"/>
  <c r="P144" i="30" s="1"/>
  <c r="P145" i="30" s="1"/>
  <c r="P146" i="30" s="1"/>
  <c r="P147" i="30" s="1"/>
  <c r="P148" i="30" s="1"/>
  <c r="P149" i="30" s="1"/>
  <c r="P150" i="30" s="1"/>
  <c r="P151" i="30" s="1"/>
  <c r="P152" i="30" s="1"/>
  <c r="P153" i="30" s="1"/>
  <c r="P154" i="30" s="1"/>
  <c r="P155" i="30" s="1"/>
  <c r="P156" i="30" s="1"/>
  <c r="P157" i="30" s="1"/>
  <c r="P158" i="30" s="1"/>
  <c r="P159" i="30" s="1"/>
  <c r="P160" i="30" s="1"/>
  <c r="P161" i="30" s="1"/>
  <c r="P162" i="30" s="1"/>
  <c r="P163" i="30" s="1"/>
  <c r="P164" i="30" s="1"/>
  <c r="P165" i="30" s="1"/>
  <c r="P166" i="30" s="1"/>
  <c r="P167" i="30" s="1"/>
  <c r="P168" i="30" s="1"/>
  <c r="P169" i="30" s="1"/>
  <c r="P170" i="30" s="1"/>
  <c r="P171" i="30" s="1"/>
  <c r="P172" i="30" s="1"/>
  <c r="P173" i="30" s="1"/>
  <c r="P174" i="30" s="1"/>
  <c r="P175" i="30" s="1"/>
  <c r="P176" i="30" s="1"/>
  <c r="P177" i="30" s="1"/>
  <c r="P178" i="30" s="1"/>
  <c r="P179" i="30" s="1"/>
  <c r="P180" i="30" s="1"/>
  <c r="P181" i="30" s="1"/>
  <c r="P182" i="30" s="1"/>
  <c r="P183" i="30" s="1"/>
  <c r="P184" i="30" s="1"/>
  <c r="P185" i="30" s="1"/>
  <c r="P186" i="30" s="1"/>
  <c r="P187" i="30" s="1"/>
  <c r="P188" i="30" s="1"/>
  <c r="P189" i="30" s="1"/>
  <c r="P190" i="30" s="1"/>
  <c r="P191" i="30" s="1"/>
  <c r="P192" i="30" s="1"/>
  <c r="P193" i="30" s="1"/>
  <c r="P194" i="30" s="1"/>
  <c r="P195" i="30" s="1"/>
  <c r="P196" i="30" s="1"/>
  <c r="P197" i="30" s="1"/>
  <c r="P198" i="30" s="1"/>
  <c r="P199" i="30" s="1"/>
  <c r="P200" i="30" s="1"/>
  <c r="P201" i="30" s="1"/>
  <c r="P202" i="30" s="1"/>
  <c r="P203" i="30" s="1"/>
  <c r="P204" i="30" s="1"/>
  <c r="P205" i="30" s="1"/>
  <c r="P206" i="30" s="1"/>
  <c r="P207" i="30" s="1"/>
  <c r="P208" i="30" s="1"/>
  <c r="P209" i="30" s="1"/>
  <c r="P210" i="30" s="1"/>
  <c r="P211" i="30" s="1"/>
  <c r="P212" i="30" s="1"/>
  <c r="P213" i="30" s="1"/>
  <c r="P214" i="30" s="1"/>
  <c r="P215" i="30" s="1"/>
  <c r="P216" i="30" s="1"/>
  <c r="P217" i="30" s="1"/>
  <c r="P218" i="30" s="1"/>
  <c r="P219" i="30" s="1"/>
  <c r="P220" i="30" s="1"/>
  <c r="P221" i="30" s="1"/>
  <c r="P222" i="30" s="1"/>
  <c r="P223" i="30" s="1"/>
  <c r="P224" i="30" s="1"/>
  <c r="P225" i="30" s="1"/>
  <c r="P226" i="30" s="1"/>
  <c r="P227" i="30" s="1"/>
  <c r="P228" i="30" s="1"/>
  <c r="P229" i="30" s="1"/>
  <c r="P230" i="30" s="1"/>
  <c r="P231" i="30" s="1"/>
  <c r="P232" i="30" s="1"/>
  <c r="P233" i="30" s="1"/>
  <c r="P234" i="30" s="1"/>
  <c r="P235" i="30" s="1"/>
  <c r="P236" i="30" s="1"/>
  <c r="P237" i="30" s="1"/>
  <c r="P238" i="30" s="1"/>
  <c r="P239" i="30" s="1"/>
  <c r="P240" i="30" s="1"/>
  <c r="P241" i="30" s="1"/>
  <c r="P242" i="30" s="1"/>
  <c r="P243" i="30" s="1"/>
  <c r="P244" i="30" s="1"/>
  <c r="P245" i="30" s="1"/>
  <c r="P246" i="30" s="1"/>
  <c r="P247" i="30" s="1"/>
  <c r="P248" i="30" s="1"/>
  <c r="P249" i="30" s="1"/>
  <c r="P250" i="30" s="1"/>
  <c r="P251" i="30" s="1"/>
  <c r="P252" i="30" s="1"/>
  <c r="P253" i="30" s="1"/>
  <c r="P254" i="30" s="1"/>
  <c r="P255" i="30" s="1"/>
  <c r="P256" i="30" s="1"/>
  <c r="P257" i="30" s="1"/>
  <c r="P258" i="30" s="1"/>
  <c r="P259" i="30" s="1"/>
  <c r="P260" i="30" s="1"/>
  <c r="P261" i="30" s="1"/>
  <c r="P262" i="30" s="1"/>
  <c r="P263" i="30" s="1"/>
  <c r="P264" i="30" s="1"/>
  <c r="P265" i="30" s="1"/>
  <c r="P266" i="30" s="1"/>
  <c r="P267" i="30" s="1"/>
  <c r="P268" i="30" s="1"/>
  <c r="P269" i="30" s="1"/>
  <c r="P270" i="30" s="1"/>
  <c r="P271" i="30" s="1"/>
  <c r="P272" i="30" s="1"/>
  <c r="P273" i="30" s="1"/>
  <c r="P274" i="30" s="1"/>
  <c r="P275" i="30" s="1"/>
  <c r="P276" i="30" s="1"/>
  <c r="P277" i="30" s="1"/>
  <c r="P278" i="30" s="1"/>
  <c r="P279" i="30" s="1"/>
  <c r="P280" i="30" s="1"/>
  <c r="P281" i="30" s="1"/>
  <c r="P282" i="30" s="1"/>
  <c r="P283" i="30" s="1"/>
  <c r="P284" i="30" s="1"/>
  <c r="P285" i="30" s="1"/>
  <c r="P286" i="30" s="1"/>
  <c r="P287" i="30" s="1"/>
  <c r="P288" i="30" s="1"/>
  <c r="P289" i="30" s="1"/>
  <c r="P290" i="30" s="1"/>
  <c r="P291" i="30" s="1"/>
  <c r="P292" i="30" s="1"/>
  <c r="P293" i="30" s="1"/>
  <c r="P294" i="30" s="1"/>
  <c r="P295" i="30" s="1"/>
  <c r="P296" i="30" s="1"/>
  <c r="P297" i="30" s="1"/>
  <c r="P298" i="30" s="1"/>
  <c r="P299" i="30" s="1"/>
  <c r="P300" i="30" s="1"/>
  <c r="P301" i="30" s="1"/>
  <c r="P302" i="30" s="1"/>
  <c r="P303" i="30" s="1"/>
  <c r="P304" i="30" s="1"/>
  <c r="P305" i="30" s="1"/>
  <c r="P306" i="30" s="1"/>
  <c r="P307" i="30" s="1"/>
  <c r="P308" i="30" s="1"/>
  <c r="P309" i="30" s="1"/>
  <c r="P310" i="30" s="1"/>
  <c r="P311" i="30" s="1"/>
  <c r="P312" i="30" s="1"/>
  <c r="P313" i="30" s="1"/>
  <c r="P314" i="30" s="1"/>
  <c r="P315" i="30" s="1"/>
  <c r="P316" i="30" s="1"/>
  <c r="P317" i="30" s="1"/>
  <c r="P318" i="30" s="1"/>
  <c r="P319" i="30" s="1"/>
  <c r="P320" i="30" s="1"/>
  <c r="P321" i="30" s="1"/>
  <c r="P322" i="30" s="1"/>
  <c r="P323" i="30" s="1"/>
  <c r="P324" i="30" s="1"/>
  <c r="P325" i="30" s="1"/>
  <c r="P326" i="30" s="1"/>
  <c r="P327" i="30" s="1"/>
  <c r="P328" i="30" s="1"/>
  <c r="P329" i="30" s="1"/>
  <c r="P330" i="30" s="1"/>
  <c r="P331" i="30" s="1"/>
  <c r="P332" i="30" s="1"/>
  <c r="P333" i="30" s="1"/>
  <c r="P334" i="30" s="1"/>
  <c r="P335" i="30" s="1"/>
  <c r="P336" i="30" s="1"/>
  <c r="P337" i="30" s="1"/>
  <c r="P338" i="30" s="1"/>
  <c r="P339" i="30" s="1"/>
  <c r="P340" i="30" s="1"/>
  <c r="P341" i="30" s="1"/>
  <c r="P342" i="30" s="1"/>
  <c r="P343" i="30" s="1"/>
  <c r="P344" i="30" s="1"/>
  <c r="P345" i="30" s="1"/>
  <c r="P346" i="30" s="1"/>
  <c r="N36" i="42"/>
  <c r="S35" i="42"/>
  <c r="Q23" i="15"/>
  <c r="Q48" i="10"/>
  <c r="R48" i="10" s="1"/>
  <c r="O49" i="10" s="1"/>
  <c r="Q25" i="51"/>
  <c r="P60" i="15"/>
  <c r="P61" i="15" s="1"/>
  <c r="P62" i="15" s="1"/>
  <c r="P63" i="15" s="1"/>
  <c r="P64" i="15" s="1"/>
  <c r="P65" i="15" s="1"/>
  <c r="P66" i="15" s="1"/>
  <c r="P67" i="15" s="1"/>
  <c r="P68" i="15" s="1"/>
  <c r="P69" i="15" s="1"/>
  <c r="P70" i="15" s="1"/>
  <c r="P71" i="15" s="1"/>
  <c r="P72" i="15" s="1"/>
  <c r="P73" i="15" s="1"/>
  <c r="P74" i="15" s="1"/>
  <c r="P75" i="15" s="1"/>
  <c r="P76" i="15" s="1"/>
  <c r="P77" i="15" s="1"/>
  <c r="P78" i="15" s="1"/>
  <c r="P79" i="15" s="1"/>
  <c r="P80" i="15" s="1"/>
  <c r="P81" i="15" s="1"/>
  <c r="P82" i="15" s="1"/>
  <c r="P83" i="15" s="1"/>
  <c r="P84" i="15" s="1"/>
  <c r="P85" i="15" s="1"/>
  <c r="P86" i="15" s="1"/>
  <c r="P87" i="15" s="1"/>
  <c r="P88" i="15" s="1"/>
  <c r="P89" i="15" s="1"/>
  <c r="P90" i="15" s="1"/>
  <c r="P91" i="15" s="1"/>
  <c r="P92" i="15" s="1"/>
  <c r="P93" i="15" s="1"/>
  <c r="P94" i="15" s="1"/>
  <c r="P95" i="15" s="1"/>
  <c r="P96" i="15" s="1"/>
  <c r="P97" i="15" s="1"/>
  <c r="P98" i="15" s="1"/>
  <c r="P99" i="15" s="1"/>
  <c r="P100" i="15" s="1"/>
  <c r="P101" i="15" s="1"/>
  <c r="P102" i="15" s="1"/>
  <c r="P103" i="15" s="1"/>
  <c r="P104" i="15" s="1"/>
  <c r="P105" i="15" s="1"/>
  <c r="P106" i="15" s="1"/>
  <c r="P107" i="15" s="1"/>
  <c r="P108" i="15" s="1"/>
  <c r="P109" i="15" s="1"/>
  <c r="P110" i="15" s="1"/>
  <c r="P111" i="15" s="1"/>
  <c r="P112" i="15" s="1"/>
  <c r="P113" i="15" s="1"/>
  <c r="P114" i="15" s="1"/>
  <c r="P115" i="15" s="1"/>
  <c r="P116" i="15" s="1"/>
  <c r="P117" i="15" s="1"/>
  <c r="P118" i="15" s="1"/>
  <c r="P119" i="15" s="1"/>
  <c r="P120" i="15" s="1"/>
  <c r="P121" i="15" s="1"/>
  <c r="P122" i="15" s="1"/>
  <c r="P123" i="15" s="1"/>
  <c r="P124" i="15" s="1"/>
  <c r="P125" i="15" s="1"/>
  <c r="P126" i="15" s="1"/>
  <c r="P127" i="15" s="1"/>
  <c r="P128" i="15" s="1"/>
  <c r="P129" i="15" s="1"/>
  <c r="P130" i="15" s="1"/>
  <c r="P131" i="15" s="1"/>
  <c r="P132" i="15" s="1"/>
  <c r="P133" i="15" s="1"/>
  <c r="P134" i="15" s="1"/>
  <c r="P135" i="15" s="1"/>
  <c r="P136" i="15" s="1"/>
  <c r="P137" i="15" s="1"/>
  <c r="P138" i="15" s="1"/>
  <c r="P139" i="15" s="1"/>
  <c r="P140" i="15" s="1"/>
  <c r="P141" i="15" s="1"/>
  <c r="P142" i="15" s="1"/>
  <c r="P143" i="15" s="1"/>
  <c r="P144" i="15" s="1"/>
  <c r="P145" i="15" s="1"/>
  <c r="P146" i="15" s="1"/>
  <c r="P147" i="15" s="1"/>
  <c r="P148" i="15" s="1"/>
  <c r="P149" i="15" s="1"/>
  <c r="P150" i="15" s="1"/>
  <c r="P151" i="15" s="1"/>
  <c r="P152" i="15" s="1"/>
  <c r="P153" i="15" s="1"/>
  <c r="P154" i="15" s="1"/>
  <c r="P155" i="15" s="1"/>
  <c r="P156" i="15" s="1"/>
  <c r="P157" i="15" s="1"/>
  <c r="P158" i="15" s="1"/>
  <c r="P159" i="15" s="1"/>
  <c r="P160" i="15" s="1"/>
  <c r="P161" i="15" s="1"/>
  <c r="P162" i="15" s="1"/>
  <c r="P163" i="15" s="1"/>
  <c r="P164" i="15" s="1"/>
  <c r="P165" i="15" s="1"/>
  <c r="P166" i="15" s="1"/>
  <c r="P167" i="15" s="1"/>
  <c r="P168" i="15" s="1"/>
  <c r="P169" i="15" s="1"/>
  <c r="P170" i="15" s="1"/>
  <c r="P171" i="15" s="1"/>
  <c r="P172" i="15" s="1"/>
  <c r="P173" i="15" s="1"/>
  <c r="P174" i="15" s="1"/>
  <c r="P175" i="15" s="1"/>
  <c r="P176" i="15" s="1"/>
  <c r="P177" i="15" s="1"/>
  <c r="P178" i="15" s="1"/>
  <c r="P179" i="15" s="1"/>
  <c r="P180" i="15" s="1"/>
  <c r="P181" i="15" s="1"/>
  <c r="P182" i="15" s="1"/>
  <c r="P183" i="15" s="1"/>
  <c r="P184" i="15" s="1"/>
  <c r="P185" i="15" s="1"/>
  <c r="P186" i="15" s="1"/>
  <c r="P187" i="15" s="1"/>
  <c r="P188" i="15" s="1"/>
  <c r="P189" i="15" s="1"/>
  <c r="P190" i="15" s="1"/>
  <c r="P191" i="15" s="1"/>
  <c r="P192" i="15" s="1"/>
  <c r="P193" i="15" s="1"/>
  <c r="P194" i="15" s="1"/>
  <c r="P195" i="15" s="1"/>
  <c r="P196" i="15" s="1"/>
  <c r="P197" i="15" s="1"/>
  <c r="P198" i="15" s="1"/>
  <c r="P199" i="15" s="1"/>
  <c r="P200" i="15" s="1"/>
  <c r="P201" i="15" s="1"/>
  <c r="P202" i="15" s="1"/>
  <c r="P203" i="15" s="1"/>
  <c r="P204" i="15" s="1"/>
  <c r="P205" i="15" s="1"/>
  <c r="P206" i="15" s="1"/>
  <c r="P207" i="15" s="1"/>
  <c r="P208" i="15" s="1"/>
  <c r="P209" i="15" s="1"/>
  <c r="P210" i="15" s="1"/>
  <c r="P211" i="15" s="1"/>
  <c r="P212" i="15" s="1"/>
  <c r="P213" i="15" s="1"/>
  <c r="P214" i="15" s="1"/>
  <c r="P215" i="15" s="1"/>
  <c r="P216" i="15" s="1"/>
  <c r="P217" i="15" s="1"/>
  <c r="P218" i="15" s="1"/>
  <c r="P219" i="15" s="1"/>
  <c r="P220" i="15" s="1"/>
  <c r="P221" i="15" s="1"/>
  <c r="P222" i="15" s="1"/>
  <c r="P223" i="15" s="1"/>
  <c r="P224" i="15" s="1"/>
  <c r="P225" i="15" s="1"/>
  <c r="P226" i="15" s="1"/>
  <c r="P227" i="15" s="1"/>
  <c r="P228" i="15" s="1"/>
  <c r="P229" i="15" s="1"/>
  <c r="P230" i="15" s="1"/>
  <c r="P231" i="15" s="1"/>
  <c r="P232" i="15" s="1"/>
  <c r="P233" i="15" s="1"/>
  <c r="P234" i="15" s="1"/>
  <c r="P235" i="15" s="1"/>
  <c r="P236" i="15" s="1"/>
  <c r="P237" i="15" s="1"/>
  <c r="P238" i="15" s="1"/>
  <c r="P239" i="15" s="1"/>
  <c r="P240" i="15" s="1"/>
  <c r="P241" i="15" s="1"/>
  <c r="P242" i="15" s="1"/>
  <c r="P243" i="15" s="1"/>
  <c r="P244" i="15" s="1"/>
  <c r="P245" i="15" s="1"/>
  <c r="P246" i="15" s="1"/>
  <c r="P247" i="15" s="1"/>
  <c r="P248" i="15" s="1"/>
  <c r="P249" i="15" s="1"/>
  <c r="P250" i="15" s="1"/>
  <c r="P251" i="15" s="1"/>
  <c r="P252" i="15" s="1"/>
  <c r="P253" i="15" s="1"/>
  <c r="P254" i="15" s="1"/>
  <c r="P255" i="15" s="1"/>
  <c r="P256" i="15" s="1"/>
  <c r="P257" i="15" s="1"/>
  <c r="P258" i="15" s="1"/>
  <c r="P259" i="15" s="1"/>
  <c r="P260" i="15" s="1"/>
  <c r="P261" i="15" s="1"/>
  <c r="P262" i="15" s="1"/>
  <c r="P263" i="15" s="1"/>
  <c r="P264" i="15" s="1"/>
  <c r="P265" i="15" s="1"/>
  <c r="P266" i="15" s="1"/>
  <c r="P267" i="15" s="1"/>
  <c r="P268" i="15" s="1"/>
  <c r="P269" i="15" s="1"/>
  <c r="P270" i="15" s="1"/>
  <c r="P271" i="15" s="1"/>
  <c r="P272" i="15" s="1"/>
  <c r="P273" i="15" s="1"/>
  <c r="P274" i="15" s="1"/>
  <c r="P275" i="15" s="1"/>
  <c r="P276" i="15" s="1"/>
  <c r="P277" i="15" s="1"/>
  <c r="P278" i="15" s="1"/>
  <c r="P279" i="15" s="1"/>
  <c r="P280" i="15" s="1"/>
  <c r="P281" i="15" s="1"/>
  <c r="P282" i="15" s="1"/>
  <c r="P283" i="15" s="1"/>
  <c r="P284" i="15" s="1"/>
  <c r="P285" i="15" s="1"/>
  <c r="P286" i="15" s="1"/>
  <c r="P287" i="15" s="1"/>
  <c r="P288" i="15" s="1"/>
  <c r="P289" i="15" s="1"/>
  <c r="P290" i="15" s="1"/>
  <c r="P291" i="15" s="1"/>
  <c r="P292" i="15" s="1"/>
  <c r="P293" i="15" s="1"/>
  <c r="P294" i="15" s="1"/>
  <c r="P295" i="15" s="1"/>
  <c r="P296" i="15" s="1"/>
  <c r="P297" i="15" s="1"/>
  <c r="P298" i="15" s="1"/>
  <c r="P299" i="15" s="1"/>
  <c r="P300" i="15" s="1"/>
  <c r="P301" i="15" s="1"/>
  <c r="P302" i="15" s="1"/>
  <c r="P303" i="15" s="1"/>
  <c r="P304" i="15" s="1"/>
  <c r="P305" i="15" s="1"/>
  <c r="P306" i="15" s="1"/>
  <c r="P307" i="15" s="1"/>
  <c r="P308" i="15" s="1"/>
  <c r="P309" i="15" s="1"/>
  <c r="P310" i="15" s="1"/>
  <c r="P311" i="15" s="1"/>
  <c r="P312" i="15" s="1"/>
  <c r="P313" i="15" s="1"/>
  <c r="P314" i="15" s="1"/>
  <c r="P315" i="15" s="1"/>
  <c r="P316" i="15" s="1"/>
  <c r="P317" i="15" s="1"/>
  <c r="P318" i="15" s="1"/>
  <c r="P319" i="15" s="1"/>
  <c r="P320" i="15" s="1"/>
  <c r="P321" i="15" s="1"/>
  <c r="P322" i="15" s="1"/>
  <c r="P323" i="15" s="1"/>
  <c r="P324" i="15" s="1"/>
  <c r="P325" i="15" s="1"/>
  <c r="P326" i="15" s="1"/>
  <c r="P327" i="15" s="1"/>
  <c r="P328" i="15" s="1"/>
  <c r="P329" i="15" s="1"/>
  <c r="P330" i="15" s="1"/>
  <c r="P331" i="15" s="1"/>
  <c r="P332" i="15" s="1"/>
  <c r="P333" i="15" s="1"/>
  <c r="P334" i="15" s="1"/>
  <c r="P335" i="15" s="1"/>
  <c r="P336" i="15" s="1"/>
  <c r="P337" i="15" s="1"/>
  <c r="P338" i="15" s="1"/>
  <c r="P339" i="15" s="1"/>
  <c r="P340" i="15" s="1"/>
  <c r="P341" i="15" s="1"/>
  <c r="P342" i="15" s="1"/>
  <c r="P343" i="15" s="1"/>
  <c r="P344" i="15" s="1"/>
  <c r="P345" i="15" s="1"/>
  <c r="P346" i="15" s="1"/>
  <c r="R59" i="15"/>
  <c r="O60" i="15" s="1"/>
  <c r="T26" i="17"/>
  <c r="T26" i="29"/>
  <c r="T27" i="29" s="1"/>
  <c r="T28" i="29" s="1"/>
  <c r="T29" i="29" s="1"/>
  <c r="R18" i="39"/>
  <c r="P17" i="39"/>
  <c r="R59" i="32"/>
  <c r="O60" i="32" s="1"/>
  <c r="P60" i="32"/>
  <c r="P61" i="32" s="1"/>
  <c r="P62" i="32" s="1"/>
  <c r="P63" i="32" s="1"/>
  <c r="P64" i="32" s="1"/>
  <c r="P65" i="32" s="1"/>
  <c r="P66" i="32" s="1"/>
  <c r="P67" i="32" s="1"/>
  <c r="P68" i="32" s="1"/>
  <c r="P69" i="32" s="1"/>
  <c r="P70" i="32" s="1"/>
  <c r="P71" i="32" s="1"/>
  <c r="P72" i="32" s="1"/>
  <c r="P73" i="32" s="1"/>
  <c r="P74" i="32" s="1"/>
  <c r="P75" i="32" s="1"/>
  <c r="P76" i="32" s="1"/>
  <c r="P77" i="32" s="1"/>
  <c r="P78" i="32" s="1"/>
  <c r="P79" i="32" s="1"/>
  <c r="P80" i="32" s="1"/>
  <c r="P81" i="32" s="1"/>
  <c r="P82" i="32" s="1"/>
  <c r="P83" i="32" s="1"/>
  <c r="P84" i="32" s="1"/>
  <c r="P85" i="32" s="1"/>
  <c r="P86" i="32" s="1"/>
  <c r="P87" i="32" s="1"/>
  <c r="P88" i="32" s="1"/>
  <c r="P89" i="32" s="1"/>
  <c r="P90" i="32" s="1"/>
  <c r="P91" i="32" s="1"/>
  <c r="P92" i="32" s="1"/>
  <c r="P93" i="32" s="1"/>
  <c r="P94" i="32" s="1"/>
  <c r="P95" i="32" s="1"/>
  <c r="P96" i="32" s="1"/>
  <c r="P97" i="32" s="1"/>
  <c r="P98" i="32" s="1"/>
  <c r="P99" i="32" s="1"/>
  <c r="P100" i="32" s="1"/>
  <c r="P101" i="32" s="1"/>
  <c r="P102" i="32" s="1"/>
  <c r="P103" i="32" s="1"/>
  <c r="P104" i="32" s="1"/>
  <c r="P105" i="32" s="1"/>
  <c r="P106" i="32" s="1"/>
  <c r="P107" i="32" s="1"/>
  <c r="P108" i="32" s="1"/>
  <c r="P109" i="32" s="1"/>
  <c r="P110" i="32" s="1"/>
  <c r="P111" i="32" s="1"/>
  <c r="P112" i="32" s="1"/>
  <c r="P113" i="32" s="1"/>
  <c r="P114" i="32" s="1"/>
  <c r="P115" i="32" s="1"/>
  <c r="P116" i="32" s="1"/>
  <c r="P117" i="32" s="1"/>
  <c r="P118" i="32" s="1"/>
  <c r="P119" i="32" s="1"/>
  <c r="P120" i="32" s="1"/>
  <c r="P121" i="32" s="1"/>
  <c r="P122" i="32" s="1"/>
  <c r="P123" i="32" s="1"/>
  <c r="P124" i="32" s="1"/>
  <c r="P125" i="32" s="1"/>
  <c r="P126" i="32" s="1"/>
  <c r="P127" i="32" s="1"/>
  <c r="P128" i="32" s="1"/>
  <c r="P129" i="32" s="1"/>
  <c r="P130" i="32" s="1"/>
  <c r="P131" i="32" s="1"/>
  <c r="P132" i="32" s="1"/>
  <c r="P133" i="32" s="1"/>
  <c r="P134" i="32" s="1"/>
  <c r="P135" i="32" s="1"/>
  <c r="P136" i="32" s="1"/>
  <c r="P137" i="32" s="1"/>
  <c r="P138" i="32" s="1"/>
  <c r="P139" i="32" s="1"/>
  <c r="P140" i="32" s="1"/>
  <c r="P141" i="32" s="1"/>
  <c r="P142" i="32" s="1"/>
  <c r="P143" i="32" s="1"/>
  <c r="P144" i="32" s="1"/>
  <c r="P145" i="32" s="1"/>
  <c r="P146" i="32" s="1"/>
  <c r="P147" i="32" s="1"/>
  <c r="P148" i="32" s="1"/>
  <c r="P149" i="32" s="1"/>
  <c r="P150" i="32" s="1"/>
  <c r="P151" i="32" s="1"/>
  <c r="P152" i="32" s="1"/>
  <c r="P153" i="32" s="1"/>
  <c r="P154" i="32" s="1"/>
  <c r="P155" i="32" s="1"/>
  <c r="P156" i="32" s="1"/>
  <c r="P157" i="32" s="1"/>
  <c r="P158" i="32" s="1"/>
  <c r="P159" i="32" s="1"/>
  <c r="P160" i="32" s="1"/>
  <c r="P161" i="32" s="1"/>
  <c r="P162" i="32" s="1"/>
  <c r="P163" i="32" s="1"/>
  <c r="P164" i="32" s="1"/>
  <c r="P165" i="32" s="1"/>
  <c r="P166" i="32" s="1"/>
  <c r="P167" i="32" s="1"/>
  <c r="P168" i="32" s="1"/>
  <c r="P169" i="32" s="1"/>
  <c r="P170" i="32" s="1"/>
  <c r="P171" i="32" s="1"/>
  <c r="P172" i="32" s="1"/>
  <c r="P173" i="32" s="1"/>
  <c r="P174" i="32" s="1"/>
  <c r="P175" i="32" s="1"/>
  <c r="P176" i="32" s="1"/>
  <c r="P177" i="32" s="1"/>
  <c r="P178" i="32" s="1"/>
  <c r="P179" i="32" s="1"/>
  <c r="P180" i="32" s="1"/>
  <c r="P181" i="32" s="1"/>
  <c r="P182" i="32" s="1"/>
  <c r="P183" i="32" s="1"/>
  <c r="P184" i="32" s="1"/>
  <c r="P185" i="32" s="1"/>
  <c r="P186" i="32" s="1"/>
  <c r="P187" i="32" s="1"/>
  <c r="P188" i="32" s="1"/>
  <c r="P189" i="32" s="1"/>
  <c r="P190" i="32" s="1"/>
  <c r="P191" i="32" s="1"/>
  <c r="P192" i="32" s="1"/>
  <c r="P193" i="32" s="1"/>
  <c r="P194" i="32" s="1"/>
  <c r="P195" i="32" s="1"/>
  <c r="P196" i="32" s="1"/>
  <c r="P197" i="32" s="1"/>
  <c r="P198" i="32" s="1"/>
  <c r="P199" i="32" s="1"/>
  <c r="P200" i="32" s="1"/>
  <c r="P201" i="32" s="1"/>
  <c r="P202" i="32" s="1"/>
  <c r="P203" i="32" s="1"/>
  <c r="P204" i="32" s="1"/>
  <c r="P205" i="32" s="1"/>
  <c r="P206" i="32" s="1"/>
  <c r="P207" i="32" s="1"/>
  <c r="P208" i="32" s="1"/>
  <c r="P209" i="32" s="1"/>
  <c r="P210" i="32" s="1"/>
  <c r="P211" i="32" s="1"/>
  <c r="P212" i="32" s="1"/>
  <c r="P213" i="32" s="1"/>
  <c r="P214" i="32" s="1"/>
  <c r="P215" i="32" s="1"/>
  <c r="P216" i="32" s="1"/>
  <c r="P217" i="32" s="1"/>
  <c r="P218" i="32" s="1"/>
  <c r="P219" i="32" s="1"/>
  <c r="P220" i="32" s="1"/>
  <c r="P221" i="32" s="1"/>
  <c r="P222" i="32" s="1"/>
  <c r="P223" i="32" s="1"/>
  <c r="P224" i="32" s="1"/>
  <c r="P225" i="32" s="1"/>
  <c r="P226" i="32" s="1"/>
  <c r="P227" i="32" s="1"/>
  <c r="P228" i="32" s="1"/>
  <c r="P229" i="32" s="1"/>
  <c r="P230" i="32" s="1"/>
  <c r="P231" i="32" s="1"/>
  <c r="P232" i="32" s="1"/>
  <c r="P233" i="32" s="1"/>
  <c r="P234" i="32" s="1"/>
  <c r="P235" i="32" s="1"/>
  <c r="P236" i="32" s="1"/>
  <c r="P237" i="32" s="1"/>
  <c r="P238" i="32" s="1"/>
  <c r="P239" i="32" s="1"/>
  <c r="P240" i="32" s="1"/>
  <c r="P241" i="32" s="1"/>
  <c r="P242" i="32" s="1"/>
  <c r="P243" i="32" s="1"/>
  <c r="P244" i="32" s="1"/>
  <c r="P245" i="32" s="1"/>
  <c r="P246" i="32" s="1"/>
  <c r="P247" i="32" s="1"/>
  <c r="P248" i="32" s="1"/>
  <c r="P249" i="32" s="1"/>
  <c r="P250" i="32" s="1"/>
  <c r="P251" i="32" s="1"/>
  <c r="P252" i="32" s="1"/>
  <c r="P253" i="32" s="1"/>
  <c r="P254" i="32" s="1"/>
  <c r="P255" i="32" s="1"/>
  <c r="P256" i="32" s="1"/>
  <c r="P257" i="32" s="1"/>
  <c r="P258" i="32" s="1"/>
  <c r="P259" i="32" s="1"/>
  <c r="P260" i="32" s="1"/>
  <c r="P261" i="32" s="1"/>
  <c r="P262" i="32" s="1"/>
  <c r="P263" i="32" s="1"/>
  <c r="P264" i="32" s="1"/>
  <c r="P265" i="32" s="1"/>
  <c r="P266" i="32" s="1"/>
  <c r="P267" i="32" s="1"/>
  <c r="P268" i="32" s="1"/>
  <c r="P269" i="32" s="1"/>
  <c r="P270" i="32" s="1"/>
  <c r="P271" i="32" s="1"/>
  <c r="P272" i="32" s="1"/>
  <c r="P273" i="32" s="1"/>
  <c r="P274" i="32" s="1"/>
  <c r="P275" i="32" s="1"/>
  <c r="P276" i="32" s="1"/>
  <c r="P277" i="32" s="1"/>
  <c r="P278" i="32" s="1"/>
  <c r="P279" i="32" s="1"/>
  <c r="P280" i="32" s="1"/>
  <c r="P281" i="32" s="1"/>
  <c r="P282" i="32" s="1"/>
  <c r="P283" i="32" s="1"/>
  <c r="P284" i="32" s="1"/>
  <c r="P285" i="32" s="1"/>
  <c r="P286" i="32" s="1"/>
  <c r="P287" i="32" s="1"/>
  <c r="P288" i="32" s="1"/>
  <c r="P289" i="32" s="1"/>
  <c r="P290" i="32" s="1"/>
  <c r="P291" i="32" s="1"/>
  <c r="P292" i="32" s="1"/>
  <c r="P293" i="32" s="1"/>
  <c r="P294" i="32" s="1"/>
  <c r="P295" i="32" s="1"/>
  <c r="P296" i="32" s="1"/>
  <c r="P297" i="32" s="1"/>
  <c r="P298" i="32" s="1"/>
  <c r="P299" i="32" s="1"/>
  <c r="P300" i="32" s="1"/>
  <c r="P301" i="32" s="1"/>
  <c r="P302" i="32" s="1"/>
  <c r="P303" i="32" s="1"/>
  <c r="P304" i="32" s="1"/>
  <c r="P305" i="32" s="1"/>
  <c r="P306" i="32" s="1"/>
  <c r="P307" i="32" s="1"/>
  <c r="P308" i="32" s="1"/>
  <c r="P309" i="32" s="1"/>
  <c r="P310" i="32" s="1"/>
  <c r="P311" i="32" s="1"/>
  <c r="P312" i="32" s="1"/>
  <c r="P313" i="32" s="1"/>
  <c r="P314" i="32" s="1"/>
  <c r="P315" i="32" s="1"/>
  <c r="P316" i="32" s="1"/>
  <c r="P317" i="32" s="1"/>
  <c r="P318" i="32" s="1"/>
  <c r="P319" i="32" s="1"/>
  <c r="P320" i="32" s="1"/>
  <c r="P321" i="32" s="1"/>
  <c r="P322" i="32" s="1"/>
  <c r="P323" i="32" s="1"/>
  <c r="P324" i="32" s="1"/>
  <c r="P325" i="32" s="1"/>
  <c r="P326" i="32" s="1"/>
  <c r="P327" i="32" s="1"/>
  <c r="P328" i="32" s="1"/>
  <c r="P329" i="32" s="1"/>
  <c r="P330" i="32" s="1"/>
  <c r="P331" i="32" s="1"/>
  <c r="P332" i="32" s="1"/>
  <c r="P333" i="32" s="1"/>
  <c r="P334" i="32" s="1"/>
  <c r="P335" i="32" s="1"/>
  <c r="P336" i="32" s="1"/>
  <c r="P337" i="32" s="1"/>
  <c r="P338" i="32" s="1"/>
  <c r="P339" i="32" s="1"/>
  <c r="P340" i="32" s="1"/>
  <c r="P341" i="32" s="1"/>
  <c r="P342" i="32" s="1"/>
  <c r="P343" i="32" s="1"/>
  <c r="P344" i="32" s="1"/>
  <c r="P345" i="32" s="1"/>
  <c r="P346" i="32" s="1"/>
  <c r="P347" i="32" s="1"/>
  <c r="P348" i="32" s="1"/>
  <c r="P349" i="32" s="1"/>
  <c r="P350" i="32" s="1"/>
  <c r="P351" i="32" s="1"/>
  <c r="P352" i="32" s="1"/>
  <c r="P353" i="32" s="1"/>
  <c r="P354" i="32" s="1"/>
  <c r="P355" i="32" s="1"/>
  <c r="P356" i="32" s="1"/>
  <c r="P357" i="32" s="1"/>
  <c r="P358" i="32" s="1"/>
  <c r="R55" i="26"/>
  <c r="O56" i="26" s="1"/>
  <c r="P56" i="26"/>
  <c r="P57" i="26" s="1"/>
  <c r="P58" i="26" s="1"/>
  <c r="P59" i="26" s="1"/>
  <c r="P60" i="26" s="1"/>
  <c r="P61" i="26" s="1"/>
  <c r="P62" i="26" s="1"/>
  <c r="P63" i="26" s="1"/>
  <c r="P64" i="26" s="1"/>
  <c r="P65" i="26" s="1"/>
  <c r="P66" i="26" s="1"/>
  <c r="P67" i="26" s="1"/>
  <c r="P68" i="26" s="1"/>
  <c r="P69" i="26" s="1"/>
  <c r="P70" i="26" s="1"/>
  <c r="P71" i="26" s="1"/>
  <c r="P72" i="26" s="1"/>
  <c r="P73" i="26" s="1"/>
  <c r="P74" i="26" s="1"/>
  <c r="P75" i="26" s="1"/>
  <c r="P76" i="26" s="1"/>
  <c r="P77" i="26" s="1"/>
  <c r="P78" i="26" s="1"/>
  <c r="P79" i="26" s="1"/>
  <c r="P80" i="26" s="1"/>
  <c r="P81" i="26" s="1"/>
  <c r="P82" i="26" s="1"/>
  <c r="P83" i="26" s="1"/>
  <c r="P84" i="26" s="1"/>
  <c r="P85" i="26" s="1"/>
  <c r="P86" i="26" s="1"/>
  <c r="P87" i="26" s="1"/>
  <c r="P88" i="26" s="1"/>
  <c r="P89" i="26" s="1"/>
  <c r="P90" i="26" s="1"/>
  <c r="P91" i="26" s="1"/>
  <c r="P92" i="26" s="1"/>
  <c r="P93" i="26" s="1"/>
  <c r="P94" i="26" s="1"/>
  <c r="P95" i="26" s="1"/>
  <c r="P96" i="26" s="1"/>
  <c r="P97" i="26" s="1"/>
  <c r="P98" i="26" s="1"/>
  <c r="P99" i="26" s="1"/>
  <c r="P100" i="26" s="1"/>
  <c r="P101" i="26" s="1"/>
  <c r="P102" i="26" s="1"/>
  <c r="P103" i="26" s="1"/>
  <c r="P104" i="26" s="1"/>
  <c r="P105" i="26" s="1"/>
  <c r="P106" i="26" s="1"/>
  <c r="P107" i="26" s="1"/>
  <c r="P108" i="26" s="1"/>
  <c r="P109" i="26" s="1"/>
  <c r="P110" i="26" s="1"/>
  <c r="P111" i="26" s="1"/>
  <c r="P112" i="26" s="1"/>
  <c r="P113" i="26" s="1"/>
  <c r="P114" i="26" s="1"/>
  <c r="P115" i="26" s="1"/>
  <c r="P116" i="26" s="1"/>
  <c r="P117" i="26" s="1"/>
  <c r="P118" i="26" s="1"/>
  <c r="P119" i="26" s="1"/>
  <c r="P120" i="26" s="1"/>
  <c r="P121" i="26" s="1"/>
  <c r="P122" i="26" s="1"/>
  <c r="P123" i="26" s="1"/>
  <c r="P124" i="26" s="1"/>
  <c r="P125" i="26" s="1"/>
  <c r="P126" i="26" s="1"/>
  <c r="P127" i="26" s="1"/>
  <c r="P128" i="26" s="1"/>
  <c r="P129" i="26" s="1"/>
  <c r="P130" i="26" s="1"/>
  <c r="P131" i="26" s="1"/>
  <c r="P132" i="26" s="1"/>
  <c r="P133" i="26" s="1"/>
  <c r="P134" i="26" s="1"/>
  <c r="P135" i="26" s="1"/>
  <c r="P136" i="26" s="1"/>
  <c r="P137" i="26" s="1"/>
  <c r="P138" i="26" s="1"/>
  <c r="P139" i="26" s="1"/>
  <c r="P140" i="26" s="1"/>
  <c r="P141" i="26" s="1"/>
  <c r="P142" i="26" s="1"/>
  <c r="P143" i="26" s="1"/>
  <c r="P144" i="26" s="1"/>
  <c r="P145" i="26" s="1"/>
  <c r="P146" i="26" s="1"/>
  <c r="P147" i="26" s="1"/>
  <c r="P148" i="26" s="1"/>
  <c r="P149" i="26" s="1"/>
  <c r="P150" i="26" s="1"/>
  <c r="P151" i="26" s="1"/>
  <c r="P152" i="26" s="1"/>
  <c r="P153" i="26" s="1"/>
  <c r="P154" i="26" s="1"/>
  <c r="P155" i="26" s="1"/>
  <c r="P156" i="26" s="1"/>
  <c r="P157" i="26" s="1"/>
  <c r="P158" i="26" s="1"/>
  <c r="P159" i="26" s="1"/>
  <c r="P160" i="26" s="1"/>
  <c r="P161" i="26" s="1"/>
  <c r="P162" i="26" s="1"/>
  <c r="P163" i="26" s="1"/>
  <c r="P164" i="26" s="1"/>
  <c r="P165" i="26" s="1"/>
  <c r="P166" i="26" s="1"/>
  <c r="P167" i="26" s="1"/>
  <c r="P168" i="26" s="1"/>
  <c r="P169" i="26" s="1"/>
  <c r="P170" i="26" s="1"/>
  <c r="P171" i="26" s="1"/>
  <c r="P172" i="26" s="1"/>
  <c r="P173" i="26" s="1"/>
  <c r="P174" i="26" s="1"/>
  <c r="P175" i="26" s="1"/>
  <c r="P176" i="26" s="1"/>
  <c r="P177" i="26" s="1"/>
  <c r="P178" i="26" s="1"/>
  <c r="P179" i="26" s="1"/>
  <c r="P180" i="26" s="1"/>
  <c r="P181" i="26" s="1"/>
  <c r="P182" i="26" s="1"/>
  <c r="P183" i="26" s="1"/>
  <c r="P184" i="26" s="1"/>
  <c r="P185" i="26" s="1"/>
  <c r="P186" i="26" s="1"/>
  <c r="P187" i="26" s="1"/>
  <c r="P188" i="26" s="1"/>
  <c r="P189" i="26" s="1"/>
  <c r="P190" i="26" s="1"/>
  <c r="P191" i="26" s="1"/>
  <c r="P192" i="26" s="1"/>
  <c r="P193" i="26" s="1"/>
  <c r="P194" i="26" s="1"/>
  <c r="P195" i="26" s="1"/>
  <c r="P196" i="26" s="1"/>
  <c r="P197" i="26" s="1"/>
  <c r="P198" i="26" s="1"/>
  <c r="P199" i="26" s="1"/>
  <c r="P200" i="26" s="1"/>
  <c r="P201" i="26" s="1"/>
  <c r="P202" i="26" s="1"/>
  <c r="P203" i="26" s="1"/>
  <c r="P204" i="26" s="1"/>
  <c r="P205" i="26" s="1"/>
  <c r="P206" i="26" s="1"/>
  <c r="P207" i="26" s="1"/>
  <c r="P208" i="26" s="1"/>
  <c r="P209" i="26" s="1"/>
  <c r="P210" i="26" s="1"/>
  <c r="P211" i="26" s="1"/>
  <c r="P212" i="26" s="1"/>
  <c r="P213" i="26" s="1"/>
  <c r="P214" i="26" s="1"/>
  <c r="P215" i="26" s="1"/>
  <c r="P216" i="26" s="1"/>
  <c r="P217" i="26" s="1"/>
  <c r="P218" i="26" s="1"/>
  <c r="P219" i="26" s="1"/>
  <c r="P220" i="26" s="1"/>
  <c r="P221" i="26" s="1"/>
  <c r="P222" i="26" s="1"/>
  <c r="P223" i="26" s="1"/>
  <c r="P224" i="26" s="1"/>
  <c r="P225" i="26" s="1"/>
  <c r="P226" i="26" s="1"/>
  <c r="P227" i="26" s="1"/>
  <c r="P228" i="26" s="1"/>
  <c r="P229" i="26" s="1"/>
  <c r="P230" i="26" s="1"/>
  <c r="P231" i="26" s="1"/>
  <c r="P232" i="26" s="1"/>
  <c r="P233" i="26" s="1"/>
  <c r="P234" i="26" s="1"/>
  <c r="P235" i="26" s="1"/>
  <c r="P236" i="26" s="1"/>
  <c r="P237" i="26" s="1"/>
  <c r="P238" i="26" s="1"/>
  <c r="P239" i="26" s="1"/>
  <c r="P240" i="26" s="1"/>
  <c r="P241" i="26" s="1"/>
  <c r="P242" i="26" s="1"/>
  <c r="P243" i="26" s="1"/>
  <c r="P244" i="26" s="1"/>
  <c r="P245" i="26" s="1"/>
  <c r="P246" i="26" s="1"/>
  <c r="P247" i="26" s="1"/>
  <c r="P248" i="26" s="1"/>
  <c r="P249" i="26" s="1"/>
  <c r="P250" i="26" s="1"/>
  <c r="P251" i="26" s="1"/>
  <c r="P252" i="26" s="1"/>
  <c r="P253" i="26" s="1"/>
  <c r="P254" i="26" s="1"/>
  <c r="P255" i="26" s="1"/>
  <c r="P256" i="26" s="1"/>
  <c r="P257" i="26" s="1"/>
  <c r="P258" i="26" s="1"/>
  <c r="P259" i="26" s="1"/>
  <c r="P260" i="26" s="1"/>
  <c r="P261" i="26" s="1"/>
  <c r="P262" i="26" s="1"/>
  <c r="P263" i="26" s="1"/>
  <c r="P264" i="26" s="1"/>
  <c r="P265" i="26" s="1"/>
  <c r="P266" i="26" s="1"/>
  <c r="P267" i="26" s="1"/>
  <c r="P268" i="26" s="1"/>
  <c r="P269" i="26" s="1"/>
  <c r="P270" i="26" s="1"/>
  <c r="P271" i="26" s="1"/>
  <c r="P272" i="26" s="1"/>
  <c r="P273" i="26" s="1"/>
  <c r="P274" i="26" s="1"/>
  <c r="P275" i="26" s="1"/>
  <c r="P276" i="26" s="1"/>
  <c r="P277" i="26" s="1"/>
  <c r="P278" i="26" s="1"/>
  <c r="P279" i="26" s="1"/>
  <c r="P280" i="26" s="1"/>
  <c r="P281" i="26" s="1"/>
  <c r="P282" i="26" s="1"/>
  <c r="P283" i="26" s="1"/>
  <c r="P284" i="26" s="1"/>
  <c r="P285" i="26" s="1"/>
  <c r="P286" i="26" s="1"/>
  <c r="P287" i="26" s="1"/>
  <c r="P288" i="26" s="1"/>
  <c r="P289" i="26" s="1"/>
  <c r="P290" i="26" s="1"/>
  <c r="P291" i="26" s="1"/>
  <c r="P292" i="26" s="1"/>
  <c r="P293" i="26" s="1"/>
  <c r="P294" i="26" s="1"/>
  <c r="P295" i="26" s="1"/>
  <c r="P296" i="26" s="1"/>
  <c r="P297" i="26" s="1"/>
  <c r="P298" i="26" s="1"/>
  <c r="P299" i="26" s="1"/>
  <c r="P300" i="26" s="1"/>
  <c r="P301" i="26" s="1"/>
  <c r="P302" i="26" s="1"/>
  <c r="P303" i="26" s="1"/>
  <c r="P304" i="26" s="1"/>
  <c r="P305" i="26" s="1"/>
  <c r="P306" i="26" s="1"/>
  <c r="S32" i="25"/>
  <c r="X32" i="25" s="1"/>
  <c r="N33" i="25"/>
  <c r="Q23" i="32"/>
  <c r="T26" i="21"/>
  <c r="Y24" i="18"/>
  <c r="T23" i="15"/>
  <c r="Q25" i="43"/>
  <c r="V24" i="43"/>
  <c r="T27" i="40"/>
  <c r="Q23" i="26"/>
  <c r="Y24" i="43"/>
  <c r="B68" i="2"/>
  <c r="R71" i="16"/>
  <c r="O72" i="16" s="1"/>
  <c r="P72" i="16"/>
  <c r="P73" i="16" s="1"/>
  <c r="P74" i="16" s="1"/>
  <c r="P75" i="16" s="1"/>
  <c r="P76" i="16" s="1"/>
  <c r="P77" i="16" s="1"/>
  <c r="P78" i="16" s="1"/>
  <c r="P79" i="16" s="1"/>
  <c r="P80" i="16" s="1"/>
  <c r="P81" i="16" s="1"/>
  <c r="P82" i="16" s="1"/>
  <c r="P83" i="16" s="1"/>
  <c r="P84" i="16" s="1"/>
  <c r="P85" i="16" s="1"/>
  <c r="P86" i="16" s="1"/>
  <c r="P87" i="16" s="1"/>
  <c r="P88" i="16" s="1"/>
  <c r="P89" i="16" s="1"/>
  <c r="P90" i="16" s="1"/>
  <c r="P91" i="16" s="1"/>
  <c r="P92" i="16" s="1"/>
  <c r="P93" i="16" s="1"/>
  <c r="P94" i="16" s="1"/>
  <c r="P95" i="16" s="1"/>
  <c r="P96" i="16" s="1"/>
  <c r="P97" i="16" s="1"/>
  <c r="P98" i="16" s="1"/>
  <c r="P99" i="16" s="1"/>
  <c r="P100" i="16" s="1"/>
  <c r="P101" i="16" s="1"/>
  <c r="P102" i="16" s="1"/>
  <c r="P103" i="16" s="1"/>
  <c r="P104" i="16" s="1"/>
  <c r="P105" i="16" s="1"/>
  <c r="P106" i="16" s="1"/>
  <c r="P107" i="16" s="1"/>
  <c r="P108" i="16" s="1"/>
  <c r="P109" i="16" s="1"/>
  <c r="P110" i="16" s="1"/>
  <c r="P111" i="16" s="1"/>
  <c r="P112" i="16" s="1"/>
  <c r="P113" i="16" s="1"/>
  <c r="P114" i="16" s="1"/>
  <c r="P115" i="16" s="1"/>
  <c r="P116" i="16" s="1"/>
  <c r="P117" i="16" s="1"/>
  <c r="P118" i="16" s="1"/>
  <c r="P119" i="16" s="1"/>
  <c r="P120" i="16" s="1"/>
  <c r="P121" i="16" s="1"/>
  <c r="P122" i="16" s="1"/>
  <c r="P123" i="16" s="1"/>
  <c r="P124" i="16" s="1"/>
  <c r="P125" i="16" s="1"/>
  <c r="P126" i="16" s="1"/>
  <c r="P127" i="16" s="1"/>
  <c r="P128" i="16" s="1"/>
  <c r="P129" i="16" s="1"/>
  <c r="P130" i="16" s="1"/>
  <c r="P131" i="16" s="1"/>
  <c r="P132" i="16" s="1"/>
  <c r="P133" i="16" s="1"/>
  <c r="P134" i="16" s="1"/>
  <c r="P135" i="16" s="1"/>
  <c r="P136" i="16" s="1"/>
  <c r="P137" i="16" s="1"/>
  <c r="P138" i="16" s="1"/>
  <c r="P139" i="16" s="1"/>
  <c r="P140" i="16" s="1"/>
  <c r="P141" i="16" s="1"/>
  <c r="P142" i="16" s="1"/>
  <c r="P143" i="16" s="1"/>
  <c r="P144" i="16" s="1"/>
  <c r="P145" i="16" s="1"/>
  <c r="P146" i="16" s="1"/>
  <c r="P147" i="16" s="1"/>
  <c r="P148" i="16" s="1"/>
  <c r="P149" i="16" s="1"/>
  <c r="P150" i="16" s="1"/>
  <c r="P151" i="16" s="1"/>
  <c r="P152" i="16" s="1"/>
  <c r="P153" i="16" s="1"/>
  <c r="P154" i="16" s="1"/>
  <c r="P155" i="16" s="1"/>
  <c r="P156" i="16" s="1"/>
  <c r="P157" i="16" s="1"/>
  <c r="P158" i="16" s="1"/>
  <c r="P159" i="16" s="1"/>
  <c r="P160" i="16" s="1"/>
  <c r="P161" i="16" s="1"/>
  <c r="P162" i="16" s="1"/>
  <c r="P163" i="16" s="1"/>
  <c r="P164" i="16" s="1"/>
  <c r="P165" i="16" s="1"/>
  <c r="P166" i="16" s="1"/>
  <c r="P167" i="16" s="1"/>
  <c r="P168" i="16" s="1"/>
  <c r="P169" i="16" s="1"/>
  <c r="P170" i="16" s="1"/>
  <c r="P171" i="16" s="1"/>
  <c r="P172" i="16" s="1"/>
  <c r="P173" i="16" s="1"/>
  <c r="P174" i="16" s="1"/>
  <c r="P175" i="16" s="1"/>
  <c r="P176" i="16" s="1"/>
  <c r="P177" i="16" s="1"/>
  <c r="P178" i="16" s="1"/>
  <c r="P179" i="16" s="1"/>
  <c r="P180" i="16" s="1"/>
  <c r="P181" i="16" s="1"/>
  <c r="P182" i="16" s="1"/>
  <c r="P183" i="16" s="1"/>
  <c r="P184" i="16" s="1"/>
  <c r="P185" i="16" s="1"/>
  <c r="P186" i="16" s="1"/>
  <c r="P187" i="16" s="1"/>
  <c r="P188" i="16" s="1"/>
  <c r="P189" i="16" s="1"/>
  <c r="P190" i="16" s="1"/>
  <c r="P191" i="16" s="1"/>
  <c r="P192" i="16" s="1"/>
  <c r="P193" i="16" s="1"/>
  <c r="P194" i="16" s="1"/>
  <c r="P195" i="16" s="1"/>
  <c r="P196" i="16" s="1"/>
  <c r="P197" i="16" s="1"/>
  <c r="P198" i="16" s="1"/>
  <c r="P199" i="16" s="1"/>
  <c r="P200" i="16" s="1"/>
  <c r="P201" i="16" s="1"/>
  <c r="P202" i="16" s="1"/>
  <c r="P203" i="16" s="1"/>
  <c r="P204" i="16" s="1"/>
  <c r="P205" i="16" s="1"/>
  <c r="P206" i="16" s="1"/>
  <c r="P207" i="16" s="1"/>
  <c r="P208" i="16" s="1"/>
  <c r="P209" i="16" s="1"/>
  <c r="P210" i="16" s="1"/>
  <c r="P211" i="16" s="1"/>
  <c r="P212" i="16" s="1"/>
  <c r="P213" i="16" s="1"/>
  <c r="P214" i="16" s="1"/>
  <c r="P215" i="16" s="1"/>
  <c r="P216" i="16" s="1"/>
  <c r="P217" i="16" s="1"/>
  <c r="P218" i="16" s="1"/>
  <c r="P219" i="16" s="1"/>
  <c r="P220" i="16" s="1"/>
  <c r="P221" i="16" s="1"/>
  <c r="P222" i="16" s="1"/>
  <c r="P223" i="16" s="1"/>
  <c r="P224" i="16" s="1"/>
  <c r="P225" i="16" s="1"/>
  <c r="P226" i="16" s="1"/>
  <c r="P227" i="16" s="1"/>
  <c r="P228" i="16" s="1"/>
  <c r="P229" i="16" s="1"/>
  <c r="P230" i="16" s="1"/>
  <c r="P231" i="16" s="1"/>
  <c r="P232" i="16" s="1"/>
  <c r="P233" i="16" s="1"/>
  <c r="P234" i="16" s="1"/>
  <c r="P235" i="16" s="1"/>
  <c r="P236" i="16" s="1"/>
  <c r="P237" i="16" s="1"/>
  <c r="P238" i="16" s="1"/>
  <c r="P239" i="16" s="1"/>
  <c r="P240" i="16" s="1"/>
  <c r="P241" i="16" s="1"/>
  <c r="P242" i="16" s="1"/>
  <c r="P243" i="16" s="1"/>
  <c r="P244" i="16" s="1"/>
  <c r="P245" i="16" s="1"/>
  <c r="P246" i="16" s="1"/>
  <c r="P247" i="16" s="1"/>
  <c r="P248" i="16" s="1"/>
  <c r="P249" i="16" s="1"/>
  <c r="P250" i="16" s="1"/>
  <c r="P251" i="16" s="1"/>
  <c r="P252" i="16" s="1"/>
  <c r="P253" i="16" s="1"/>
  <c r="P254" i="16" s="1"/>
  <c r="P255" i="16" s="1"/>
  <c r="P256" i="16" s="1"/>
  <c r="P257" i="16" s="1"/>
  <c r="P258" i="16" s="1"/>
  <c r="P259" i="16" s="1"/>
  <c r="P260" i="16" s="1"/>
  <c r="P261" i="16" s="1"/>
  <c r="P262" i="16" s="1"/>
  <c r="P263" i="16" s="1"/>
  <c r="P264" i="16" s="1"/>
  <c r="P265" i="16" s="1"/>
  <c r="P266" i="16" s="1"/>
  <c r="P267" i="16" s="1"/>
  <c r="P268" i="16" s="1"/>
  <c r="P269" i="16" s="1"/>
  <c r="P270" i="16" s="1"/>
  <c r="P271" i="16" s="1"/>
  <c r="P272" i="16" s="1"/>
  <c r="P273" i="16" s="1"/>
  <c r="P274" i="16" s="1"/>
  <c r="P275" i="16" s="1"/>
  <c r="P276" i="16" s="1"/>
  <c r="P277" i="16" s="1"/>
  <c r="P278" i="16" s="1"/>
  <c r="P279" i="16" s="1"/>
  <c r="P280" i="16" s="1"/>
  <c r="P281" i="16" s="1"/>
  <c r="P282" i="16" s="1"/>
  <c r="P283" i="16" s="1"/>
  <c r="P284" i="16" s="1"/>
  <c r="P285" i="16" s="1"/>
  <c r="P286" i="16" s="1"/>
  <c r="P287" i="16" s="1"/>
  <c r="P288" i="16" s="1"/>
  <c r="P289" i="16" s="1"/>
  <c r="P290" i="16" s="1"/>
  <c r="P291" i="16" s="1"/>
  <c r="P292" i="16" s="1"/>
  <c r="P293" i="16" s="1"/>
  <c r="P294" i="16" s="1"/>
  <c r="P295" i="16" s="1"/>
  <c r="P296" i="16" s="1"/>
  <c r="P297" i="16" s="1"/>
  <c r="P298" i="16" s="1"/>
  <c r="P299" i="16" s="1"/>
  <c r="P300" i="16" s="1"/>
  <c r="P301" i="16" s="1"/>
  <c r="P302" i="16" s="1"/>
  <c r="P303" i="16" s="1"/>
  <c r="P304" i="16" s="1"/>
  <c r="P305" i="16" s="1"/>
  <c r="P306" i="16" s="1"/>
  <c r="P307" i="16" s="1"/>
  <c r="P308" i="16" s="1"/>
  <c r="P309" i="16" s="1"/>
  <c r="P310" i="16" s="1"/>
  <c r="P311" i="16" s="1"/>
  <c r="P312" i="16" s="1"/>
  <c r="P313" i="16" s="1"/>
  <c r="P314" i="16" s="1"/>
  <c r="P315" i="16" s="1"/>
  <c r="P316" i="16" s="1"/>
  <c r="P317" i="16" s="1"/>
  <c r="P318" i="16" s="1"/>
  <c r="P319" i="16" s="1"/>
  <c r="P320" i="16" s="1"/>
  <c r="P321" i="16" s="1"/>
  <c r="P322" i="16" s="1"/>
  <c r="P323" i="16" s="1"/>
  <c r="P324" i="16" s="1"/>
  <c r="P325" i="16" s="1"/>
  <c r="P326" i="16" s="1"/>
  <c r="P327" i="16" s="1"/>
  <c r="P328" i="16" s="1"/>
  <c r="P329" i="16" s="1"/>
  <c r="P330" i="16" s="1"/>
  <c r="P331" i="16" s="1"/>
  <c r="P332" i="16" s="1"/>
  <c r="P333" i="16" s="1"/>
  <c r="P334" i="16" s="1"/>
  <c r="P335" i="16" s="1"/>
  <c r="P336" i="16" s="1"/>
  <c r="P337" i="16" s="1"/>
  <c r="P338" i="16" s="1"/>
  <c r="P339" i="16" s="1"/>
  <c r="P340" i="16" s="1"/>
  <c r="P341" i="16" s="1"/>
  <c r="P342" i="16" s="1"/>
  <c r="P343" i="16" s="1"/>
  <c r="P344" i="16" s="1"/>
  <c r="P345" i="16" s="1"/>
  <c r="P346" i="16" s="1"/>
  <c r="P347" i="16" s="1"/>
  <c r="P348" i="16" s="1"/>
  <c r="P349" i="16" s="1"/>
  <c r="P350" i="16" s="1"/>
  <c r="P351" i="16" s="1"/>
  <c r="P352" i="16" s="1"/>
  <c r="P353" i="16" s="1"/>
  <c r="P354" i="16" s="1"/>
  <c r="P355" i="16" s="1"/>
  <c r="P356" i="16" s="1"/>
  <c r="P357" i="16" s="1"/>
  <c r="P358" i="16" s="1"/>
  <c r="P359" i="16" s="1"/>
  <c r="P360" i="16" s="1"/>
  <c r="P361" i="16" s="1"/>
  <c r="P362" i="16" s="1"/>
  <c r="P363" i="16" s="1"/>
  <c r="P364" i="16" s="1"/>
  <c r="P365" i="16" s="1"/>
  <c r="P366" i="16" s="1"/>
  <c r="P367" i="16" s="1"/>
  <c r="P368" i="16" s="1"/>
  <c r="P369" i="16" s="1"/>
  <c r="P370" i="16" s="1"/>
  <c r="P371" i="16" s="1"/>
  <c r="P372" i="16" s="1"/>
  <c r="P373" i="16" s="1"/>
  <c r="P374" i="16" s="1"/>
  <c r="P375" i="16" s="1"/>
  <c r="P376" i="16" s="1"/>
  <c r="P377" i="16" s="1"/>
  <c r="P378" i="16" s="1"/>
  <c r="P379" i="16" s="1"/>
  <c r="P380" i="16" s="1"/>
  <c r="P381" i="16" s="1"/>
  <c r="P382" i="16" s="1"/>
  <c r="P383" i="16" s="1"/>
  <c r="P384" i="16" s="1"/>
  <c r="P385" i="16" s="1"/>
  <c r="P386" i="16" s="1"/>
  <c r="P387" i="16" s="1"/>
  <c r="P388" i="16" s="1"/>
  <c r="P389" i="16" s="1"/>
  <c r="P390" i="16" s="1"/>
  <c r="P391" i="16" s="1"/>
  <c r="P392" i="16" s="1"/>
  <c r="P393" i="16" s="1"/>
  <c r="P394" i="16" s="1"/>
  <c r="P395" i="16" s="1"/>
  <c r="P396" i="16" s="1"/>
  <c r="P397" i="16" s="1"/>
  <c r="P398" i="16" s="1"/>
  <c r="P399" i="16" s="1"/>
  <c r="P400" i="16" s="1"/>
  <c r="P401" i="16" s="1"/>
  <c r="P402" i="16" s="1"/>
  <c r="P403" i="16" s="1"/>
  <c r="P404" i="16" s="1"/>
  <c r="P405" i="16" s="1"/>
  <c r="P406" i="16" s="1"/>
  <c r="P407" i="16" s="1"/>
  <c r="P408" i="16" s="1"/>
  <c r="P409" i="16" s="1"/>
  <c r="P410" i="16" s="1"/>
  <c r="P411" i="16" s="1"/>
  <c r="P412" i="16" s="1"/>
  <c r="P413" i="16" s="1"/>
  <c r="P414" i="16" s="1"/>
  <c r="P415" i="16" s="1"/>
  <c r="P416" i="16" s="1"/>
  <c r="P417" i="16" s="1"/>
  <c r="P418" i="16" s="1"/>
  <c r="P419" i="16" s="1"/>
  <c r="P420" i="16" s="1"/>
  <c r="P421" i="16" s="1"/>
  <c r="P422" i="16" s="1"/>
  <c r="P423" i="16" s="1"/>
  <c r="P424" i="16" s="1"/>
  <c r="P425" i="16" s="1"/>
  <c r="P426" i="16" s="1"/>
  <c r="P427" i="16" s="1"/>
  <c r="P428" i="16" s="1"/>
  <c r="P429" i="16" s="1"/>
  <c r="P430" i="16" s="1"/>
  <c r="P431" i="16" s="1"/>
  <c r="P432" i="16" s="1"/>
  <c r="P433" i="16" s="1"/>
  <c r="P434" i="16" s="1"/>
  <c r="P435" i="16" s="1"/>
  <c r="P436" i="16" s="1"/>
  <c r="P437" i="16" s="1"/>
  <c r="P438" i="16" s="1"/>
  <c r="P439" i="16" s="1"/>
  <c r="P440" i="16" s="1"/>
  <c r="P441" i="16" s="1"/>
  <c r="P442" i="16" s="1"/>
  <c r="P443" i="16" s="1"/>
  <c r="P444" i="16" s="1"/>
  <c r="P445" i="16" s="1"/>
  <c r="P446" i="16" s="1"/>
  <c r="P447" i="16" s="1"/>
  <c r="P448" i="16" s="1"/>
  <c r="P449" i="16" s="1"/>
  <c r="P450" i="16" s="1"/>
  <c r="P451" i="16" s="1"/>
  <c r="P452" i="16" s="1"/>
  <c r="P453" i="16" s="1"/>
  <c r="P454" i="16" s="1"/>
  <c r="P455" i="16" s="1"/>
  <c r="P456" i="16" s="1"/>
  <c r="P457" i="16" s="1"/>
  <c r="P458" i="16" s="1"/>
  <c r="P459" i="16" s="1"/>
  <c r="P460" i="16" s="1"/>
  <c r="P461" i="16" s="1"/>
  <c r="P462" i="16" s="1"/>
  <c r="P463" i="16" s="1"/>
  <c r="P464" i="16" s="1"/>
  <c r="P465" i="16" s="1"/>
  <c r="P466" i="16" s="1"/>
  <c r="P467" i="16" s="1"/>
  <c r="P468" i="16" s="1"/>
  <c r="P469" i="16" s="1"/>
  <c r="P470" i="16" s="1"/>
  <c r="P471" i="16" s="1"/>
  <c r="P472" i="16" s="1"/>
  <c r="P473" i="16" s="1"/>
  <c r="P474" i="16" s="1"/>
  <c r="P475" i="16" s="1"/>
  <c r="P476" i="16" s="1"/>
  <c r="P477" i="16" s="1"/>
  <c r="P478" i="16" s="1"/>
  <c r="P479" i="16" s="1"/>
  <c r="P480" i="16" s="1"/>
  <c r="P481" i="16" s="1"/>
  <c r="P482" i="16" s="1"/>
  <c r="P483" i="16" s="1"/>
  <c r="P484" i="16" s="1"/>
  <c r="P485" i="16" s="1"/>
  <c r="P486" i="16" s="1"/>
  <c r="P487" i="16" s="1"/>
  <c r="P488" i="16" s="1"/>
  <c r="P489" i="16" s="1"/>
  <c r="P490" i="16" s="1"/>
  <c r="P491" i="16" s="1"/>
  <c r="P492" i="16" s="1"/>
  <c r="P493" i="16" s="1"/>
  <c r="P494" i="16" s="1"/>
  <c r="P495" i="16" s="1"/>
  <c r="P496" i="16" s="1"/>
  <c r="P497" i="16" s="1"/>
  <c r="P498" i="16" s="1"/>
  <c r="P499" i="16" s="1"/>
  <c r="P500" i="16" s="1"/>
  <c r="P501" i="16" s="1"/>
  <c r="P502" i="16" s="1"/>
  <c r="P503" i="16" s="1"/>
  <c r="P504" i="16" s="1"/>
  <c r="P505" i="16" s="1"/>
  <c r="P506" i="16" s="1"/>
  <c r="P507" i="16" s="1"/>
  <c r="P508" i="16" s="1"/>
  <c r="P509" i="16" s="1"/>
  <c r="P510" i="16" s="1"/>
  <c r="P511" i="16" s="1"/>
  <c r="P512" i="16" s="1"/>
  <c r="P513" i="16" s="1"/>
  <c r="P514" i="16" s="1"/>
  <c r="S29" i="9"/>
  <c r="Q64" i="46"/>
  <c r="R64" i="46" s="1"/>
  <c r="O65" i="46" s="1"/>
  <c r="R19" i="46"/>
  <c r="P18" i="46"/>
  <c r="S32" i="34"/>
  <c r="X32" i="34" s="1"/>
  <c r="N33" i="34"/>
  <c r="T23" i="50"/>
  <c r="T24" i="50" s="1"/>
  <c r="T25" i="50" s="1"/>
  <c r="T23" i="14"/>
  <c r="T24" i="14" s="1"/>
  <c r="T25" i="14" s="1"/>
  <c r="R63" i="44"/>
  <c r="O64" i="44" s="1"/>
  <c r="P64" i="44"/>
  <c r="P65" i="44" s="1"/>
  <c r="P66" i="44" s="1"/>
  <c r="P67" i="44" s="1"/>
  <c r="P68" i="44" s="1"/>
  <c r="P69" i="44" s="1"/>
  <c r="P70" i="44" s="1"/>
  <c r="P71" i="44" s="1"/>
  <c r="P72" i="44" s="1"/>
  <c r="P73" i="44" s="1"/>
  <c r="P74" i="44" s="1"/>
  <c r="P75" i="44" s="1"/>
  <c r="P76" i="44" s="1"/>
  <c r="P77" i="44" s="1"/>
  <c r="P78" i="44" s="1"/>
  <c r="P79" i="44" s="1"/>
  <c r="P80" i="44" s="1"/>
  <c r="P81" i="44" s="1"/>
  <c r="P82" i="44" s="1"/>
  <c r="P83" i="44" s="1"/>
  <c r="P84" i="44" s="1"/>
  <c r="P85" i="44" s="1"/>
  <c r="P86" i="44" s="1"/>
  <c r="P87" i="44" s="1"/>
  <c r="P88" i="44" s="1"/>
  <c r="P89" i="44" s="1"/>
  <c r="P90" i="44" s="1"/>
  <c r="P91" i="44" s="1"/>
  <c r="P92" i="44" s="1"/>
  <c r="P93" i="44" s="1"/>
  <c r="P94" i="44" s="1"/>
  <c r="P95" i="44" s="1"/>
  <c r="P96" i="44" s="1"/>
  <c r="P97" i="44" s="1"/>
  <c r="P98" i="44" s="1"/>
  <c r="P99" i="44" s="1"/>
  <c r="P100" i="44" s="1"/>
  <c r="P101" i="44" s="1"/>
  <c r="P102" i="44" s="1"/>
  <c r="P103" i="44" s="1"/>
  <c r="P104" i="44" s="1"/>
  <c r="P105" i="44" s="1"/>
  <c r="P106" i="44" s="1"/>
  <c r="P107" i="44" s="1"/>
  <c r="P108" i="44" s="1"/>
  <c r="P109" i="44" s="1"/>
  <c r="P110" i="44" s="1"/>
  <c r="P111" i="44" s="1"/>
  <c r="P112" i="44" s="1"/>
  <c r="P113" i="44" s="1"/>
  <c r="P114" i="44" s="1"/>
  <c r="P115" i="44" s="1"/>
  <c r="P116" i="44" s="1"/>
  <c r="P117" i="44" s="1"/>
  <c r="P118" i="44" s="1"/>
  <c r="P119" i="44" s="1"/>
  <c r="P120" i="44" s="1"/>
  <c r="P121" i="44" s="1"/>
  <c r="P122" i="44" s="1"/>
  <c r="P123" i="44" s="1"/>
  <c r="P124" i="44" s="1"/>
  <c r="P125" i="44" s="1"/>
  <c r="P126" i="44" s="1"/>
  <c r="P127" i="44" s="1"/>
  <c r="P128" i="44" s="1"/>
  <c r="P129" i="44" s="1"/>
  <c r="P130" i="44" s="1"/>
  <c r="P131" i="44" s="1"/>
  <c r="P132" i="44" s="1"/>
  <c r="P133" i="44" s="1"/>
  <c r="P134" i="44" s="1"/>
  <c r="P135" i="44" s="1"/>
  <c r="P136" i="44" s="1"/>
  <c r="P137" i="44" s="1"/>
  <c r="P138" i="44" s="1"/>
  <c r="P139" i="44" s="1"/>
  <c r="P140" i="44" s="1"/>
  <c r="P141" i="44" s="1"/>
  <c r="P142" i="44" s="1"/>
  <c r="P143" i="44" s="1"/>
  <c r="P144" i="44" s="1"/>
  <c r="P145" i="44" s="1"/>
  <c r="P146" i="44" s="1"/>
  <c r="P147" i="44" s="1"/>
  <c r="P148" i="44" s="1"/>
  <c r="P149" i="44" s="1"/>
  <c r="P150" i="44" s="1"/>
  <c r="P151" i="44" s="1"/>
  <c r="P152" i="44" s="1"/>
  <c r="P153" i="44" s="1"/>
  <c r="P154" i="44" s="1"/>
  <c r="P155" i="44" s="1"/>
  <c r="P156" i="44" s="1"/>
  <c r="P157" i="44" s="1"/>
  <c r="P158" i="44" s="1"/>
  <c r="P159" i="44" s="1"/>
  <c r="P160" i="44" s="1"/>
  <c r="P161" i="44" s="1"/>
  <c r="P162" i="44" s="1"/>
  <c r="P163" i="44" s="1"/>
  <c r="P164" i="44" s="1"/>
  <c r="P165" i="44" s="1"/>
  <c r="P166" i="44" s="1"/>
  <c r="P167" i="44" s="1"/>
  <c r="P168" i="44" s="1"/>
  <c r="P169" i="44" s="1"/>
  <c r="P170" i="44" s="1"/>
  <c r="P171" i="44" s="1"/>
  <c r="P172" i="44" s="1"/>
  <c r="P173" i="44" s="1"/>
  <c r="P174" i="44" s="1"/>
  <c r="P175" i="44" s="1"/>
  <c r="P176" i="44" s="1"/>
  <c r="P177" i="44" s="1"/>
  <c r="P178" i="44" s="1"/>
  <c r="P179" i="44" s="1"/>
  <c r="P180" i="44" s="1"/>
  <c r="P181" i="44" s="1"/>
  <c r="P182" i="44" s="1"/>
  <c r="P183" i="44" s="1"/>
  <c r="P184" i="44" s="1"/>
  <c r="P185" i="44" s="1"/>
  <c r="P186" i="44" s="1"/>
  <c r="P187" i="44" s="1"/>
  <c r="P188" i="44" s="1"/>
  <c r="P189" i="44" s="1"/>
  <c r="P190" i="44" s="1"/>
  <c r="P191" i="44" s="1"/>
  <c r="P192" i="44" s="1"/>
  <c r="P193" i="44" s="1"/>
  <c r="P194" i="44" s="1"/>
  <c r="P195" i="44" s="1"/>
  <c r="P196" i="44" s="1"/>
  <c r="P197" i="44" s="1"/>
  <c r="P198" i="44" s="1"/>
  <c r="P199" i="44" s="1"/>
  <c r="P200" i="44" s="1"/>
  <c r="P201" i="44" s="1"/>
  <c r="P202" i="44" s="1"/>
  <c r="P203" i="44" s="1"/>
  <c r="P204" i="44" s="1"/>
  <c r="P205" i="44" s="1"/>
  <c r="P206" i="44" s="1"/>
  <c r="P207" i="44" s="1"/>
  <c r="P208" i="44" s="1"/>
  <c r="P209" i="44" s="1"/>
  <c r="P210" i="44" s="1"/>
  <c r="P211" i="44" s="1"/>
  <c r="P212" i="44" s="1"/>
  <c r="P213" i="44" s="1"/>
  <c r="P214" i="44" s="1"/>
  <c r="P215" i="44" s="1"/>
  <c r="P216" i="44" s="1"/>
  <c r="P217" i="44" s="1"/>
  <c r="P218" i="44" s="1"/>
  <c r="P219" i="44" s="1"/>
  <c r="P220" i="44" s="1"/>
  <c r="P221" i="44" s="1"/>
  <c r="P222" i="44" s="1"/>
  <c r="P223" i="44" s="1"/>
  <c r="P224" i="44" s="1"/>
  <c r="P225" i="44" s="1"/>
  <c r="P226" i="44" s="1"/>
  <c r="P227" i="44" s="1"/>
  <c r="P228" i="44" s="1"/>
  <c r="P229" i="44" s="1"/>
  <c r="P230" i="44" s="1"/>
  <c r="P231" i="44" s="1"/>
  <c r="P232" i="44" s="1"/>
  <c r="P233" i="44" s="1"/>
  <c r="P234" i="44" s="1"/>
  <c r="P235" i="44" s="1"/>
  <c r="P236" i="44" s="1"/>
  <c r="P237" i="44" s="1"/>
  <c r="P238" i="44" s="1"/>
  <c r="P239" i="44" s="1"/>
  <c r="P240" i="44" s="1"/>
  <c r="P241" i="44" s="1"/>
  <c r="P242" i="44" s="1"/>
  <c r="P243" i="44" s="1"/>
  <c r="P244" i="44" s="1"/>
  <c r="P245" i="44" s="1"/>
  <c r="P246" i="44" s="1"/>
  <c r="P247" i="44" s="1"/>
  <c r="P248" i="44" s="1"/>
  <c r="P249" i="44" s="1"/>
  <c r="P250" i="44" s="1"/>
  <c r="P251" i="44" s="1"/>
  <c r="P252" i="44" s="1"/>
  <c r="P253" i="44" s="1"/>
  <c r="P254" i="44" s="1"/>
  <c r="P255" i="44" s="1"/>
  <c r="P256" i="44" s="1"/>
  <c r="P257" i="44" s="1"/>
  <c r="P258" i="44" s="1"/>
  <c r="P259" i="44" s="1"/>
  <c r="P260" i="44" s="1"/>
  <c r="P261" i="44" s="1"/>
  <c r="P262" i="44" s="1"/>
  <c r="P263" i="44" s="1"/>
  <c r="P264" i="44" s="1"/>
  <c r="P265" i="44" s="1"/>
  <c r="P266" i="44" s="1"/>
  <c r="P267" i="44" s="1"/>
  <c r="P268" i="44" s="1"/>
  <c r="P269" i="44" s="1"/>
  <c r="P270" i="44" s="1"/>
  <c r="P271" i="44" s="1"/>
  <c r="P272" i="44" s="1"/>
  <c r="P273" i="44" s="1"/>
  <c r="P274" i="44" s="1"/>
  <c r="P275" i="44" s="1"/>
  <c r="P276" i="44" s="1"/>
  <c r="P277" i="44" s="1"/>
  <c r="P278" i="44" s="1"/>
  <c r="P279" i="44" s="1"/>
  <c r="P280" i="44" s="1"/>
  <c r="P281" i="44" s="1"/>
  <c r="P282" i="44" s="1"/>
  <c r="P283" i="44" s="1"/>
  <c r="P284" i="44" s="1"/>
  <c r="P285" i="44" s="1"/>
  <c r="P286" i="44" s="1"/>
  <c r="P287" i="44" s="1"/>
  <c r="P288" i="44" s="1"/>
  <c r="P289" i="44" s="1"/>
  <c r="P290" i="44" s="1"/>
  <c r="P291" i="44" s="1"/>
  <c r="P292" i="44" s="1"/>
  <c r="P293" i="44" s="1"/>
  <c r="P294" i="44" s="1"/>
  <c r="P295" i="44" s="1"/>
  <c r="P296" i="44" s="1"/>
  <c r="P297" i="44" s="1"/>
  <c r="P298" i="44" s="1"/>
  <c r="P299" i="44" s="1"/>
  <c r="P300" i="44" s="1"/>
  <c r="P301" i="44" s="1"/>
  <c r="P302" i="44" s="1"/>
  <c r="P303" i="44" s="1"/>
  <c r="P304" i="44" s="1"/>
  <c r="P305" i="44" s="1"/>
  <c r="P306" i="44" s="1"/>
  <c r="P307" i="44" s="1"/>
  <c r="P308" i="44" s="1"/>
  <c r="P309" i="44" s="1"/>
  <c r="P310" i="44" s="1"/>
  <c r="P311" i="44" s="1"/>
  <c r="P312" i="44" s="1"/>
  <c r="P313" i="44" s="1"/>
  <c r="P314" i="44" s="1"/>
  <c r="P315" i="44" s="1"/>
  <c r="P316" i="44" s="1"/>
  <c r="P317" i="44" s="1"/>
  <c r="P318" i="44" s="1"/>
  <c r="P319" i="44" s="1"/>
  <c r="P320" i="44" s="1"/>
  <c r="P321" i="44" s="1"/>
  <c r="P322" i="44" s="1"/>
  <c r="P323" i="44" s="1"/>
  <c r="P324" i="44" s="1"/>
  <c r="P325" i="44" s="1"/>
  <c r="P326" i="44" s="1"/>
  <c r="P327" i="44" s="1"/>
  <c r="P328" i="44" s="1"/>
  <c r="P329" i="44" s="1"/>
  <c r="P330" i="44" s="1"/>
  <c r="P331" i="44" s="1"/>
  <c r="P332" i="44" s="1"/>
  <c r="P333" i="44" s="1"/>
  <c r="P334" i="44" s="1"/>
  <c r="P335" i="44" s="1"/>
  <c r="P336" i="44" s="1"/>
  <c r="P337" i="44" s="1"/>
  <c r="P338" i="44" s="1"/>
  <c r="P339" i="44" s="1"/>
  <c r="P340" i="44" s="1"/>
  <c r="P341" i="44" s="1"/>
  <c r="P342" i="44" s="1"/>
  <c r="P343" i="44" s="1"/>
  <c r="P344" i="44" s="1"/>
  <c r="P345" i="44" s="1"/>
  <c r="P346" i="44" s="1"/>
  <c r="P347" i="44" s="1"/>
  <c r="P348" i="44" s="1"/>
  <c r="P349" i="44" s="1"/>
  <c r="P350" i="44" s="1"/>
  <c r="P351" i="44" s="1"/>
  <c r="P352" i="44" s="1"/>
  <c r="P353" i="44" s="1"/>
  <c r="P354" i="44" s="1"/>
  <c r="P355" i="44" s="1"/>
  <c r="P356" i="44" s="1"/>
  <c r="P357" i="44" s="1"/>
  <c r="P358" i="44" s="1"/>
  <c r="P359" i="44" s="1"/>
  <c r="P360" i="44" s="1"/>
  <c r="P361" i="44" s="1"/>
  <c r="P362" i="44" s="1"/>
  <c r="P363" i="44" s="1"/>
  <c r="P364" i="44" s="1"/>
  <c r="P365" i="44" s="1"/>
  <c r="P366" i="44" s="1"/>
  <c r="P367" i="44" s="1"/>
  <c r="P368" i="44" s="1"/>
  <c r="P369" i="44" s="1"/>
  <c r="P370" i="44" s="1"/>
  <c r="P371" i="44" s="1"/>
  <c r="P372" i="44" s="1"/>
  <c r="P373" i="44" s="1"/>
  <c r="P374" i="44" s="1"/>
  <c r="P375" i="44" s="1"/>
  <c r="P376" i="44" s="1"/>
  <c r="P377" i="44" s="1"/>
  <c r="P378" i="44" s="1"/>
  <c r="P379" i="44" s="1"/>
  <c r="P380" i="44" s="1"/>
  <c r="P381" i="44" s="1"/>
  <c r="P382" i="44" s="1"/>
  <c r="P383" i="44" s="1"/>
  <c r="P384" i="44" s="1"/>
  <c r="P385" i="44" s="1"/>
  <c r="P386" i="44" s="1"/>
  <c r="P387" i="44" s="1"/>
  <c r="P388" i="44" s="1"/>
  <c r="P389" i="44" s="1"/>
  <c r="P390" i="44" s="1"/>
  <c r="P391" i="44" s="1"/>
  <c r="P392" i="44" s="1"/>
  <c r="P393" i="44" s="1"/>
  <c r="P394" i="44" s="1"/>
  <c r="P395" i="44" s="1"/>
  <c r="P396" i="44" s="1"/>
  <c r="P397" i="44" s="1"/>
  <c r="P398" i="44" s="1"/>
  <c r="R18" i="18"/>
  <c r="P17" i="18"/>
  <c r="N33" i="33"/>
  <c r="S32" i="33"/>
  <c r="X32" i="33" s="1"/>
  <c r="R18" i="25"/>
  <c r="P17" i="25"/>
  <c r="R63" i="51"/>
  <c r="O64" i="51" s="1"/>
  <c r="P64" i="51"/>
  <c r="P65" i="51" s="1"/>
  <c r="P66" i="51" s="1"/>
  <c r="P67" i="51" s="1"/>
  <c r="P68" i="51" s="1"/>
  <c r="P69" i="51" s="1"/>
  <c r="P70" i="51" s="1"/>
  <c r="P71" i="51" s="1"/>
  <c r="P72" i="51" s="1"/>
  <c r="P73" i="51" s="1"/>
  <c r="P74" i="51" s="1"/>
  <c r="P75" i="51" s="1"/>
  <c r="P76" i="51" s="1"/>
  <c r="P77" i="51" s="1"/>
  <c r="P78" i="51" s="1"/>
  <c r="P79" i="51" s="1"/>
  <c r="P80" i="51" s="1"/>
  <c r="P81" i="51" s="1"/>
  <c r="P82" i="51" s="1"/>
  <c r="P83" i="51" s="1"/>
  <c r="P84" i="51" s="1"/>
  <c r="P85" i="51" s="1"/>
  <c r="P86" i="51" s="1"/>
  <c r="P87" i="51" s="1"/>
  <c r="P88" i="51" s="1"/>
  <c r="P89" i="51" s="1"/>
  <c r="P90" i="51" s="1"/>
  <c r="P91" i="51" s="1"/>
  <c r="P92" i="51" s="1"/>
  <c r="P93" i="51" s="1"/>
  <c r="P94" i="51" s="1"/>
  <c r="P95" i="51" s="1"/>
  <c r="P96" i="51" s="1"/>
  <c r="P97" i="51" s="1"/>
  <c r="P98" i="51" s="1"/>
  <c r="P99" i="51" s="1"/>
  <c r="P100" i="51" s="1"/>
  <c r="P101" i="51" s="1"/>
  <c r="P102" i="51" s="1"/>
  <c r="P103" i="51" s="1"/>
  <c r="P104" i="51" s="1"/>
  <c r="P105" i="51" s="1"/>
  <c r="P106" i="51" s="1"/>
  <c r="P107" i="51" s="1"/>
  <c r="P108" i="51" s="1"/>
  <c r="P109" i="51" s="1"/>
  <c r="P110" i="51" s="1"/>
  <c r="P111" i="51" s="1"/>
  <c r="P112" i="51" s="1"/>
  <c r="P113" i="51" s="1"/>
  <c r="P114" i="51" s="1"/>
  <c r="P115" i="51" s="1"/>
  <c r="P116" i="51" s="1"/>
  <c r="P117" i="51" s="1"/>
  <c r="P118" i="51" s="1"/>
  <c r="P119" i="51" s="1"/>
  <c r="P120" i="51" s="1"/>
  <c r="P121" i="51" s="1"/>
  <c r="P122" i="51" s="1"/>
  <c r="P123" i="51" s="1"/>
  <c r="P124" i="51" s="1"/>
  <c r="P125" i="51" s="1"/>
  <c r="P126" i="51" s="1"/>
  <c r="P127" i="51" s="1"/>
  <c r="P128" i="51" s="1"/>
  <c r="P129" i="51" s="1"/>
  <c r="P130" i="51" s="1"/>
  <c r="P131" i="51" s="1"/>
  <c r="P132" i="51" s="1"/>
  <c r="P133" i="51" s="1"/>
  <c r="P134" i="51" s="1"/>
  <c r="P135" i="51" s="1"/>
  <c r="P136" i="51" s="1"/>
  <c r="P137" i="51" s="1"/>
  <c r="P138" i="51" s="1"/>
  <c r="P139" i="51" s="1"/>
  <c r="P140" i="51" s="1"/>
  <c r="P141" i="51" s="1"/>
  <c r="P142" i="51" s="1"/>
  <c r="P143" i="51" s="1"/>
  <c r="P144" i="51" s="1"/>
  <c r="P145" i="51" s="1"/>
  <c r="P146" i="51" s="1"/>
  <c r="P147" i="51" s="1"/>
  <c r="P148" i="51" s="1"/>
  <c r="P149" i="51" s="1"/>
  <c r="P150" i="51" s="1"/>
  <c r="P151" i="51" s="1"/>
  <c r="P152" i="51" s="1"/>
  <c r="P153" i="51" s="1"/>
  <c r="P154" i="51" s="1"/>
  <c r="P155" i="51" s="1"/>
  <c r="P156" i="51" s="1"/>
  <c r="P157" i="51" s="1"/>
  <c r="P158" i="51" s="1"/>
  <c r="P159" i="51" s="1"/>
  <c r="P160" i="51" s="1"/>
  <c r="P161" i="51" s="1"/>
  <c r="P162" i="51" s="1"/>
  <c r="P163" i="51" s="1"/>
  <c r="P164" i="51" s="1"/>
  <c r="P165" i="51" s="1"/>
  <c r="P166" i="51" s="1"/>
  <c r="P167" i="51" s="1"/>
  <c r="P168" i="51" s="1"/>
  <c r="P169" i="51" s="1"/>
  <c r="P170" i="51" s="1"/>
  <c r="P171" i="51" s="1"/>
  <c r="P172" i="51" s="1"/>
  <c r="P173" i="51" s="1"/>
  <c r="P174" i="51" s="1"/>
  <c r="P175" i="51" s="1"/>
  <c r="P176" i="51" s="1"/>
  <c r="P177" i="51" s="1"/>
  <c r="P178" i="51" s="1"/>
  <c r="P179" i="51" s="1"/>
  <c r="P180" i="51" s="1"/>
  <c r="P181" i="51" s="1"/>
  <c r="P182" i="51" s="1"/>
  <c r="P183" i="51" s="1"/>
  <c r="P184" i="51" s="1"/>
  <c r="P185" i="51" s="1"/>
  <c r="P186" i="51" s="1"/>
  <c r="P187" i="51" s="1"/>
  <c r="P188" i="51" s="1"/>
  <c r="P189" i="51" s="1"/>
  <c r="P190" i="51" s="1"/>
  <c r="P191" i="51" s="1"/>
  <c r="P192" i="51" s="1"/>
  <c r="P193" i="51" s="1"/>
  <c r="P194" i="51" s="1"/>
  <c r="P195" i="51" s="1"/>
  <c r="P196" i="51" s="1"/>
  <c r="P197" i="51" s="1"/>
  <c r="P198" i="51" s="1"/>
  <c r="P199" i="51" s="1"/>
  <c r="P200" i="51" s="1"/>
  <c r="P201" i="51" s="1"/>
  <c r="P202" i="51" s="1"/>
  <c r="P203" i="51" s="1"/>
  <c r="P204" i="51" s="1"/>
  <c r="P205" i="51" s="1"/>
  <c r="P206" i="51" s="1"/>
  <c r="P207" i="51" s="1"/>
  <c r="P208" i="51" s="1"/>
  <c r="P209" i="51" s="1"/>
  <c r="P210" i="51" s="1"/>
  <c r="P211" i="51" s="1"/>
  <c r="P212" i="51" s="1"/>
  <c r="P213" i="51" s="1"/>
  <c r="P214" i="51" s="1"/>
  <c r="P215" i="51" s="1"/>
  <c r="P216" i="51" s="1"/>
  <c r="P217" i="51" s="1"/>
  <c r="P218" i="51" s="1"/>
  <c r="P219" i="51" s="1"/>
  <c r="P220" i="51" s="1"/>
  <c r="P221" i="51" s="1"/>
  <c r="P222" i="51" s="1"/>
  <c r="P223" i="51" s="1"/>
  <c r="P224" i="51" s="1"/>
  <c r="P225" i="51" s="1"/>
  <c r="P226" i="51" s="1"/>
  <c r="P227" i="51" s="1"/>
  <c r="P228" i="51" s="1"/>
  <c r="P229" i="51" s="1"/>
  <c r="P230" i="51" s="1"/>
  <c r="P231" i="51" s="1"/>
  <c r="P232" i="51" s="1"/>
  <c r="P233" i="51" s="1"/>
  <c r="P234" i="51" s="1"/>
  <c r="P235" i="51" s="1"/>
  <c r="P236" i="51" s="1"/>
  <c r="P237" i="51" s="1"/>
  <c r="P238" i="51" s="1"/>
  <c r="P239" i="51" s="1"/>
  <c r="P240" i="51" s="1"/>
  <c r="P241" i="51" s="1"/>
  <c r="P242" i="51" s="1"/>
  <c r="P243" i="51" s="1"/>
  <c r="P244" i="51" s="1"/>
  <c r="P245" i="51" s="1"/>
  <c r="P246" i="51" s="1"/>
  <c r="P247" i="51" s="1"/>
  <c r="P248" i="51" s="1"/>
  <c r="P249" i="51" s="1"/>
  <c r="P250" i="51" s="1"/>
  <c r="P251" i="51" s="1"/>
  <c r="P252" i="51" s="1"/>
  <c r="P253" i="51" s="1"/>
  <c r="P254" i="51" s="1"/>
  <c r="P255" i="51" s="1"/>
  <c r="P256" i="51" s="1"/>
  <c r="P257" i="51" s="1"/>
  <c r="P258" i="51" s="1"/>
  <c r="P259" i="51" s="1"/>
  <c r="P260" i="51" s="1"/>
  <c r="P261" i="51" s="1"/>
  <c r="P262" i="51" s="1"/>
  <c r="P263" i="51" s="1"/>
  <c r="P264" i="51" s="1"/>
  <c r="P265" i="51" s="1"/>
  <c r="P266" i="51" s="1"/>
  <c r="P267" i="51" s="1"/>
  <c r="P268" i="51" s="1"/>
  <c r="P269" i="51" s="1"/>
  <c r="P270" i="51" s="1"/>
  <c r="P271" i="51" s="1"/>
  <c r="P272" i="51" s="1"/>
  <c r="P273" i="51" s="1"/>
  <c r="P274" i="51" s="1"/>
  <c r="P275" i="51" s="1"/>
  <c r="P276" i="51" s="1"/>
  <c r="P277" i="51" s="1"/>
  <c r="P278" i="51" s="1"/>
  <c r="P279" i="51" s="1"/>
  <c r="P280" i="51" s="1"/>
  <c r="P281" i="51" s="1"/>
  <c r="P282" i="51" s="1"/>
  <c r="P283" i="51" s="1"/>
  <c r="P284" i="51" s="1"/>
  <c r="P285" i="51" s="1"/>
  <c r="P286" i="51" s="1"/>
  <c r="P287" i="51" s="1"/>
  <c r="P288" i="51" s="1"/>
  <c r="P289" i="51" s="1"/>
  <c r="P290" i="51" s="1"/>
  <c r="P291" i="51" s="1"/>
  <c r="P292" i="51" s="1"/>
  <c r="P293" i="51" s="1"/>
  <c r="P294" i="51" s="1"/>
  <c r="P295" i="51" s="1"/>
  <c r="P296" i="51" s="1"/>
  <c r="P297" i="51" s="1"/>
  <c r="P298" i="51" s="1"/>
  <c r="P299" i="51" s="1"/>
  <c r="P300" i="51" s="1"/>
  <c r="P301" i="51" s="1"/>
  <c r="P302" i="51" s="1"/>
  <c r="P303" i="51" s="1"/>
  <c r="P304" i="51" s="1"/>
  <c r="P305" i="51" s="1"/>
  <c r="P306" i="51" s="1"/>
  <c r="P307" i="51" s="1"/>
  <c r="P308" i="51" s="1"/>
  <c r="P309" i="51" s="1"/>
  <c r="P310" i="51" s="1"/>
  <c r="P311" i="51" s="1"/>
  <c r="P312" i="51" s="1"/>
  <c r="P313" i="51" s="1"/>
  <c r="P314" i="51" s="1"/>
  <c r="P315" i="51" s="1"/>
  <c r="P316" i="51" s="1"/>
  <c r="P317" i="51" s="1"/>
  <c r="P318" i="51" s="1"/>
  <c r="P319" i="51" s="1"/>
  <c r="P320" i="51" s="1"/>
  <c r="P321" i="51" s="1"/>
  <c r="P322" i="51" s="1"/>
  <c r="P323" i="51" s="1"/>
  <c r="P324" i="51" s="1"/>
  <c r="P325" i="51" s="1"/>
  <c r="P326" i="51" s="1"/>
  <c r="P327" i="51" s="1"/>
  <c r="P328" i="51" s="1"/>
  <c r="P329" i="51" s="1"/>
  <c r="P330" i="51" s="1"/>
  <c r="P331" i="51" s="1"/>
  <c r="P332" i="51" s="1"/>
  <c r="P333" i="51" s="1"/>
  <c r="P334" i="51" s="1"/>
  <c r="P335" i="51" s="1"/>
  <c r="P336" i="51" s="1"/>
  <c r="P337" i="51" s="1"/>
  <c r="P338" i="51" s="1"/>
  <c r="P339" i="51" s="1"/>
  <c r="P340" i="51" s="1"/>
  <c r="P341" i="51" s="1"/>
  <c r="P342" i="51" s="1"/>
  <c r="P343" i="51" s="1"/>
  <c r="P344" i="51" s="1"/>
  <c r="P345" i="51" s="1"/>
  <c r="P346" i="51" s="1"/>
  <c r="P347" i="51" s="1"/>
  <c r="P348" i="51" s="1"/>
  <c r="P349" i="51" s="1"/>
  <c r="P350" i="51" s="1"/>
  <c r="P351" i="51" s="1"/>
  <c r="P352" i="51" s="1"/>
  <c r="P353" i="51" s="1"/>
  <c r="P354" i="51" s="1"/>
  <c r="P355" i="51" s="1"/>
  <c r="P356" i="51" s="1"/>
  <c r="P357" i="51" s="1"/>
  <c r="P358" i="51" s="1"/>
  <c r="P359" i="51" s="1"/>
  <c r="P360" i="51" s="1"/>
  <c r="P361" i="51" s="1"/>
  <c r="P362" i="51" s="1"/>
  <c r="P363" i="51" s="1"/>
  <c r="P364" i="51" s="1"/>
  <c r="P365" i="51" s="1"/>
  <c r="P366" i="51" s="1"/>
  <c r="P367" i="51" s="1"/>
  <c r="P368" i="51" s="1"/>
  <c r="P369" i="51" s="1"/>
  <c r="P370" i="51" s="1"/>
  <c r="P371" i="51" s="1"/>
  <c r="P372" i="51" s="1"/>
  <c r="P373" i="51" s="1"/>
  <c r="P374" i="51" s="1"/>
  <c r="P375" i="51" s="1"/>
  <c r="P376" i="51" s="1"/>
  <c r="P377" i="51" s="1"/>
  <c r="P378" i="51" s="1"/>
  <c r="P379" i="51" s="1"/>
  <c r="P380" i="51" s="1"/>
  <c r="P381" i="51" s="1"/>
  <c r="P382" i="51" s="1"/>
  <c r="P383" i="51" s="1"/>
  <c r="P384" i="51" s="1"/>
  <c r="P385" i="51" s="1"/>
  <c r="P386" i="51" s="1"/>
  <c r="P387" i="51" s="1"/>
  <c r="P388" i="51" s="1"/>
  <c r="P389" i="51" s="1"/>
  <c r="P390" i="51" s="1"/>
  <c r="P391" i="51" s="1"/>
  <c r="P392" i="51" s="1"/>
  <c r="P393" i="51" s="1"/>
  <c r="P394" i="51" s="1"/>
  <c r="P395" i="51" s="1"/>
  <c r="P396" i="51" s="1"/>
  <c r="P397" i="51" s="1"/>
  <c r="P398" i="51" s="1"/>
  <c r="P399" i="51" s="1"/>
  <c r="P400" i="51" s="1"/>
  <c r="P401" i="51" s="1"/>
  <c r="P402" i="51" s="1"/>
  <c r="P403" i="51" s="1"/>
  <c r="P404" i="51" s="1"/>
  <c r="P405" i="51" s="1"/>
  <c r="P406" i="51" s="1"/>
  <c r="P407" i="51" s="1"/>
  <c r="P408" i="51" s="1"/>
  <c r="P409" i="51" s="1"/>
  <c r="P410" i="51" s="1"/>
  <c r="R18" i="14"/>
  <c r="P17" i="14"/>
  <c r="P17" i="10"/>
  <c r="Q18" i="10"/>
  <c r="R17" i="17"/>
  <c r="P14" i="17"/>
  <c r="Q23" i="50"/>
  <c r="S34" i="32"/>
  <c r="N35" i="32"/>
  <c r="R17" i="23"/>
  <c r="P14" i="23"/>
  <c r="R18" i="45"/>
  <c r="P17" i="45"/>
  <c r="Q23" i="14"/>
  <c r="P60" i="28"/>
  <c r="P61" i="28" s="1"/>
  <c r="P62" i="28" s="1"/>
  <c r="P63" i="28" s="1"/>
  <c r="P64" i="28" s="1"/>
  <c r="P65" i="28" s="1"/>
  <c r="P66" i="28" s="1"/>
  <c r="P67" i="28" s="1"/>
  <c r="P68" i="28" s="1"/>
  <c r="P69" i="28" s="1"/>
  <c r="P70" i="28" s="1"/>
  <c r="P71" i="28" s="1"/>
  <c r="P72" i="28" s="1"/>
  <c r="P73" i="28" s="1"/>
  <c r="P74" i="28" s="1"/>
  <c r="P75" i="28" s="1"/>
  <c r="P76" i="28" s="1"/>
  <c r="P77" i="28" s="1"/>
  <c r="P78" i="28" s="1"/>
  <c r="P79" i="28" s="1"/>
  <c r="P80" i="28" s="1"/>
  <c r="P81" i="28" s="1"/>
  <c r="P82" i="28" s="1"/>
  <c r="P83" i="28" s="1"/>
  <c r="P84" i="28" s="1"/>
  <c r="P85" i="28" s="1"/>
  <c r="P86" i="28" s="1"/>
  <c r="P87" i="28" s="1"/>
  <c r="P88" i="28" s="1"/>
  <c r="P89" i="28" s="1"/>
  <c r="P90" i="28" s="1"/>
  <c r="P91" i="28" s="1"/>
  <c r="P92" i="28" s="1"/>
  <c r="P93" i="28" s="1"/>
  <c r="P94" i="28" s="1"/>
  <c r="P95" i="28" s="1"/>
  <c r="P96" i="28" s="1"/>
  <c r="P97" i="28" s="1"/>
  <c r="P98" i="28" s="1"/>
  <c r="P99" i="28" s="1"/>
  <c r="P100" i="28" s="1"/>
  <c r="P101" i="28" s="1"/>
  <c r="P102" i="28" s="1"/>
  <c r="P103" i="28" s="1"/>
  <c r="P104" i="28" s="1"/>
  <c r="P105" i="28" s="1"/>
  <c r="P106" i="28" s="1"/>
  <c r="P107" i="28" s="1"/>
  <c r="P108" i="28" s="1"/>
  <c r="P109" i="28" s="1"/>
  <c r="P110" i="28" s="1"/>
  <c r="P111" i="28" s="1"/>
  <c r="P112" i="28" s="1"/>
  <c r="P113" i="28" s="1"/>
  <c r="P114" i="28" s="1"/>
  <c r="P115" i="28" s="1"/>
  <c r="P116" i="28" s="1"/>
  <c r="P117" i="28" s="1"/>
  <c r="P118" i="28" s="1"/>
  <c r="P119" i="28" s="1"/>
  <c r="P120" i="28" s="1"/>
  <c r="P121" i="28" s="1"/>
  <c r="P122" i="28" s="1"/>
  <c r="P123" i="28" s="1"/>
  <c r="P124" i="28" s="1"/>
  <c r="P125" i="28" s="1"/>
  <c r="P126" i="28" s="1"/>
  <c r="P127" i="28" s="1"/>
  <c r="P128" i="28" s="1"/>
  <c r="P129" i="28" s="1"/>
  <c r="P130" i="28" s="1"/>
  <c r="P131" i="28" s="1"/>
  <c r="P132" i="28" s="1"/>
  <c r="P133" i="28" s="1"/>
  <c r="P134" i="28" s="1"/>
  <c r="P135" i="28" s="1"/>
  <c r="P136" i="28" s="1"/>
  <c r="P137" i="28" s="1"/>
  <c r="P138" i="28" s="1"/>
  <c r="P139" i="28" s="1"/>
  <c r="P140" i="28" s="1"/>
  <c r="P141" i="28" s="1"/>
  <c r="P142" i="28" s="1"/>
  <c r="P143" i="28" s="1"/>
  <c r="P144" i="28" s="1"/>
  <c r="P145" i="28" s="1"/>
  <c r="P146" i="28" s="1"/>
  <c r="P147" i="28" s="1"/>
  <c r="P148" i="28" s="1"/>
  <c r="P149" i="28" s="1"/>
  <c r="P150" i="28" s="1"/>
  <c r="P151" i="28" s="1"/>
  <c r="P152" i="28" s="1"/>
  <c r="P153" i="28" s="1"/>
  <c r="P154" i="28" s="1"/>
  <c r="P155" i="28" s="1"/>
  <c r="P156" i="28" s="1"/>
  <c r="P157" i="28" s="1"/>
  <c r="P158" i="28" s="1"/>
  <c r="P159" i="28" s="1"/>
  <c r="P160" i="28" s="1"/>
  <c r="P161" i="28" s="1"/>
  <c r="P162" i="28" s="1"/>
  <c r="P163" i="28" s="1"/>
  <c r="P164" i="28" s="1"/>
  <c r="P165" i="28" s="1"/>
  <c r="P166" i="28" s="1"/>
  <c r="P167" i="28" s="1"/>
  <c r="P168" i="28" s="1"/>
  <c r="P169" i="28" s="1"/>
  <c r="P170" i="28" s="1"/>
  <c r="P171" i="28" s="1"/>
  <c r="P172" i="28" s="1"/>
  <c r="P173" i="28" s="1"/>
  <c r="P174" i="28" s="1"/>
  <c r="P175" i="28" s="1"/>
  <c r="P176" i="28" s="1"/>
  <c r="P177" i="28" s="1"/>
  <c r="P178" i="28" s="1"/>
  <c r="P179" i="28" s="1"/>
  <c r="P180" i="28" s="1"/>
  <c r="P181" i="28" s="1"/>
  <c r="P182" i="28" s="1"/>
  <c r="P183" i="28" s="1"/>
  <c r="P184" i="28" s="1"/>
  <c r="P185" i="28" s="1"/>
  <c r="P186" i="28" s="1"/>
  <c r="P187" i="28" s="1"/>
  <c r="P188" i="28" s="1"/>
  <c r="P189" i="28" s="1"/>
  <c r="P190" i="28" s="1"/>
  <c r="P191" i="28" s="1"/>
  <c r="P192" i="28" s="1"/>
  <c r="P193" i="28" s="1"/>
  <c r="P194" i="28" s="1"/>
  <c r="P195" i="28" s="1"/>
  <c r="P196" i="28" s="1"/>
  <c r="P197" i="28" s="1"/>
  <c r="P198" i="28" s="1"/>
  <c r="P199" i="28" s="1"/>
  <c r="P200" i="28" s="1"/>
  <c r="P201" i="28" s="1"/>
  <c r="P202" i="28" s="1"/>
  <c r="P203" i="28" s="1"/>
  <c r="P204" i="28" s="1"/>
  <c r="P205" i="28" s="1"/>
  <c r="P206" i="28" s="1"/>
  <c r="P207" i="28" s="1"/>
  <c r="P208" i="28" s="1"/>
  <c r="P209" i="28" s="1"/>
  <c r="P210" i="28" s="1"/>
  <c r="P211" i="28" s="1"/>
  <c r="P212" i="28" s="1"/>
  <c r="P213" i="28" s="1"/>
  <c r="P214" i="28" s="1"/>
  <c r="P215" i="28" s="1"/>
  <c r="P216" i="28" s="1"/>
  <c r="P217" i="28" s="1"/>
  <c r="P218" i="28" s="1"/>
  <c r="P219" i="28" s="1"/>
  <c r="P220" i="28" s="1"/>
  <c r="P221" i="28" s="1"/>
  <c r="P222" i="28" s="1"/>
  <c r="P223" i="28" s="1"/>
  <c r="P224" i="28" s="1"/>
  <c r="P225" i="28" s="1"/>
  <c r="P226" i="28" s="1"/>
  <c r="P227" i="28" s="1"/>
  <c r="P228" i="28" s="1"/>
  <c r="P229" i="28" s="1"/>
  <c r="P230" i="28" s="1"/>
  <c r="P231" i="28" s="1"/>
  <c r="P232" i="28" s="1"/>
  <c r="P233" i="28" s="1"/>
  <c r="P234" i="28" s="1"/>
  <c r="P235" i="28" s="1"/>
  <c r="P236" i="28" s="1"/>
  <c r="P237" i="28" s="1"/>
  <c r="P238" i="28" s="1"/>
  <c r="P239" i="28" s="1"/>
  <c r="P240" i="28" s="1"/>
  <c r="P241" i="28" s="1"/>
  <c r="P242" i="28" s="1"/>
  <c r="P243" i="28" s="1"/>
  <c r="P244" i="28" s="1"/>
  <c r="P245" i="28" s="1"/>
  <c r="P246" i="28" s="1"/>
  <c r="P247" i="28" s="1"/>
  <c r="P248" i="28" s="1"/>
  <c r="P249" i="28" s="1"/>
  <c r="P250" i="28" s="1"/>
  <c r="P251" i="28" s="1"/>
  <c r="P252" i="28" s="1"/>
  <c r="P253" i="28" s="1"/>
  <c r="P254" i="28" s="1"/>
  <c r="P255" i="28" s="1"/>
  <c r="P256" i="28" s="1"/>
  <c r="P257" i="28" s="1"/>
  <c r="P258" i="28" s="1"/>
  <c r="P259" i="28" s="1"/>
  <c r="P260" i="28" s="1"/>
  <c r="P261" i="28" s="1"/>
  <c r="P262" i="28" s="1"/>
  <c r="P263" i="28" s="1"/>
  <c r="P264" i="28" s="1"/>
  <c r="P265" i="28" s="1"/>
  <c r="P266" i="28" s="1"/>
  <c r="P267" i="28" s="1"/>
  <c r="P268" i="28" s="1"/>
  <c r="P269" i="28" s="1"/>
  <c r="P270" i="28" s="1"/>
  <c r="P271" i="28" s="1"/>
  <c r="P272" i="28" s="1"/>
  <c r="P273" i="28" s="1"/>
  <c r="P274" i="28" s="1"/>
  <c r="P275" i="28" s="1"/>
  <c r="P276" i="28" s="1"/>
  <c r="P277" i="28" s="1"/>
  <c r="P278" i="28" s="1"/>
  <c r="P279" i="28" s="1"/>
  <c r="P280" i="28" s="1"/>
  <c r="P281" i="28" s="1"/>
  <c r="P282" i="28" s="1"/>
  <c r="P283" i="28" s="1"/>
  <c r="P284" i="28" s="1"/>
  <c r="P285" i="28" s="1"/>
  <c r="P286" i="28" s="1"/>
  <c r="P287" i="28" s="1"/>
  <c r="P288" i="28" s="1"/>
  <c r="P289" i="28" s="1"/>
  <c r="P290" i="28" s="1"/>
  <c r="P291" i="28" s="1"/>
  <c r="P292" i="28" s="1"/>
  <c r="P293" i="28" s="1"/>
  <c r="P294" i="28" s="1"/>
  <c r="P295" i="28" s="1"/>
  <c r="P296" i="28" s="1"/>
  <c r="P297" i="28" s="1"/>
  <c r="P298" i="28" s="1"/>
  <c r="P299" i="28" s="1"/>
  <c r="P300" i="28" s="1"/>
  <c r="P301" i="28" s="1"/>
  <c r="P302" i="28" s="1"/>
  <c r="P303" i="28" s="1"/>
  <c r="P304" i="28" s="1"/>
  <c r="P305" i="28" s="1"/>
  <c r="P306" i="28" s="1"/>
  <c r="P307" i="28" s="1"/>
  <c r="P308" i="28" s="1"/>
  <c r="P309" i="28" s="1"/>
  <c r="P310" i="28" s="1"/>
  <c r="P311" i="28" s="1"/>
  <c r="P312" i="28" s="1"/>
  <c r="P313" i="28" s="1"/>
  <c r="P314" i="28" s="1"/>
  <c r="P315" i="28" s="1"/>
  <c r="P316" i="28" s="1"/>
  <c r="P317" i="28" s="1"/>
  <c r="P318" i="28" s="1"/>
  <c r="P319" i="28" s="1"/>
  <c r="P320" i="28" s="1"/>
  <c r="P321" i="28" s="1"/>
  <c r="P322" i="28" s="1"/>
  <c r="P323" i="28" s="1"/>
  <c r="P324" i="28" s="1"/>
  <c r="P325" i="28" s="1"/>
  <c r="P326" i="28" s="1"/>
  <c r="P327" i="28" s="1"/>
  <c r="P328" i="28" s="1"/>
  <c r="P329" i="28" s="1"/>
  <c r="P330" i="28" s="1"/>
  <c r="P331" i="28" s="1"/>
  <c r="P332" i="28" s="1"/>
  <c r="P333" i="28" s="1"/>
  <c r="P334" i="28" s="1"/>
  <c r="P335" i="28" s="1"/>
  <c r="P336" i="28" s="1"/>
  <c r="P337" i="28" s="1"/>
  <c r="P338" i="28" s="1"/>
  <c r="P339" i="28" s="1"/>
  <c r="P340" i="28" s="1"/>
  <c r="P341" i="28" s="1"/>
  <c r="P342" i="28" s="1"/>
  <c r="P343" i="28" s="1"/>
  <c r="P344" i="28" s="1"/>
  <c r="P345" i="28" s="1"/>
  <c r="P346" i="28" s="1"/>
  <c r="R59" i="28"/>
  <c r="O60" i="28" s="1"/>
  <c r="S32" i="38"/>
  <c r="X32" i="38" s="1"/>
  <c r="N33" i="38"/>
  <c r="Q25" i="46"/>
  <c r="Q64" i="40"/>
  <c r="Y24" i="42"/>
  <c r="Q25" i="21"/>
  <c r="Q25" i="36"/>
  <c r="V24" i="36"/>
  <c r="Q25" i="47"/>
  <c r="V24" i="47"/>
  <c r="Q23" i="33"/>
  <c r="R59" i="9"/>
  <c r="O60" i="9" s="1"/>
  <c r="P60" i="9"/>
  <c r="P61" i="9" s="1"/>
  <c r="P62" i="9" s="1"/>
  <c r="P63" i="9" s="1"/>
  <c r="P64" i="9" s="1"/>
  <c r="P65" i="9" s="1"/>
  <c r="P66" i="9" s="1"/>
  <c r="P67" i="9" s="1"/>
  <c r="P68" i="9" s="1"/>
  <c r="P69" i="9" s="1"/>
  <c r="P70" i="9" s="1"/>
  <c r="P71" i="9" s="1"/>
  <c r="P72" i="9" s="1"/>
  <c r="P73" i="9" s="1"/>
  <c r="P74" i="9" s="1"/>
  <c r="P75" i="9" s="1"/>
  <c r="P76" i="9" s="1"/>
  <c r="P77" i="9" s="1"/>
  <c r="P78" i="9" s="1"/>
  <c r="P79" i="9" s="1"/>
  <c r="P80" i="9" s="1"/>
  <c r="P81" i="9" s="1"/>
  <c r="P82" i="9" s="1"/>
  <c r="P83" i="9" s="1"/>
  <c r="P84" i="9" s="1"/>
  <c r="P85" i="9" s="1"/>
  <c r="P86" i="9" s="1"/>
  <c r="P87" i="9" s="1"/>
  <c r="P88" i="9" s="1"/>
  <c r="P89" i="9" s="1"/>
  <c r="P90" i="9" s="1"/>
  <c r="P91" i="9" s="1"/>
  <c r="P92" i="9" s="1"/>
  <c r="P93" i="9" s="1"/>
  <c r="P94" i="9" s="1"/>
  <c r="P95" i="9" s="1"/>
  <c r="P96" i="9" s="1"/>
  <c r="P97" i="9" s="1"/>
  <c r="P98" i="9" s="1"/>
  <c r="P99" i="9" s="1"/>
  <c r="P100" i="9" s="1"/>
  <c r="P101" i="9" s="1"/>
  <c r="P102" i="9" s="1"/>
  <c r="P103" i="9" s="1"/>
  <c r="P104" i="9" s="1"/>
  <c r="P105" i="9" s="1"/>
  <c r="P106" i="9" s="1"/>
  <c r="P107" i="9" s="1"/>
  <c r="P108" i="9" s="1"/>
  <c r="P109" i="9" s="1"/>
  <c r="P110" i="9" s="1"/>
  <c r="P111" i="9" s="1"/>
  <c r="P112" i="9" s="1"/>
  <c r="P113" i="9" s="1"/>
  <c r="P114" i="9" s="1"/>
  <c r="P115" i="9" s="1"/>
  <c r="P116" i="9" s="1"/>
  <c r="P117" i="9" s="1"/>
  <c r="P118" i="9" s="1"/>
  <c r="P119" i="9" s="1"/>
  <c r="P120" i="9" s="1"/>
  <c r="P121" i="9" s="1"/>
  <c r="P122" i="9" s="1"/>
  <c r="P123" i="9" s="1"/>
  <c r="P124" i="9" s="1"/>
  <c r="P125" i="9" s="1"/>
  <c r="P126" i="9" s="1"/>
  <c r="P127" i="9" s="1"/>
  <c r="P128" i="9" s="1"/>
  <c r="P129" i="9" s="1"/>
  <c r="P130" i="9" s="1"/>
  <c r="P131" i="9" s="1"/>
  <c r="P132" i="9" s="1"/>
  <c r="P133" i="9" s="1"/>
  <c r="P134" i="9" s="1"/>
  <c r="P135" i="9" s="1"/>
  <c r="P136" i="9" s="1"/>
  <c r="P137" i="9" s="1"/>
  <c r="P138" i="9" s="1"/>
  <c r="P139" i="9" s="1"/>
  <c r="P140" i="9" s="1"/>
  <c r="P141" i="9" s="1"/>
  <c r="P142" i="9" s="1"/>
  <c r="P143" i="9" s="1"/>
  <c r="P144" i="9" s="1"/>
  <c r="P145" i="9" s="1"/>
  <c r="P146" i="9" s="1"/>
  <c r="P147" i="9" s="1"/>
  <c r="P148" i="9" s="1"/>
  <c r="P149" i="9" s="1"/>
  <c r="P150" i="9" s="1"/>
  <c r="P151" i="9" s="1"/>
  <c r="P152" i="9" s="1"/>
  <c r="P153" i="9" s="1"/>
  <c r="P154" i="9" s="1"/>
  <c r="P155" i="9" s="1"/>
  <c r="P156" i="9" s="1"/>
  <c r="P157" i="9" s="1"/>
  <c r="P158" i="9" s="1"/>
  <c r="P159" i="9" s="1"/>
  <c r="P160" i="9" s="1"/>
  <c r="P161" i="9" s="1"/>
  <c r="P162" i="9" s="1"/>
  <c r="P163" i="9" s="1"/>
  <c r="P164" i="9" s="1"/>
  <c r="P165" i="9" s="1"/>
  <c r="P166" i="9" s="1"/>
  <c r="P167" i="9" s="1"/>
  <c r="P168" i="9" s="1"/>
  <c r="P169" i="9" s="1"/>
  <c r="P170" i="9" s="1"/>
  <c r="P171" i="9" s="1"/>
  <c r="P172" i="9" s="1"/>
  <c r="P173" i="9" s="1"/>
  <c r="P174" i="9" s="1"/>
  <c r="P175" i="9" s="1"/>
  <c r="P176" i="9" s="1"/>
  <c r="P177" i="9" s="1"/>
  <c r="P178" i="9" s="1"/>
  <c r="P179" i="9" s="1"/>
  <c r="P180" i="9" s="1"/>
  <c r="P181" i="9" s="1"/>
  <c r="P182" i="9" s="1"/>
  <c r="P183" i="9" s="1"/>
  <c r="P184" i="9" s="1"/>
  <c r="P185" i="9" s="1"/>
  <c r="P186" i="9" s="1"/>
  <c r="P187" i="9" s="1"/>
  <c r="P188" i="9" s="1"/>
  <c r="P189" i="9" s="1"/>
  <c r="P190" i="9" s="1"/>
  <c r="P191" i="9" s="1"/>
  <c r="P192" i="9" s="1"/>
  <c r="P193" i="9" s="1"/>
  <c r="P194" i="9" s="1"/>
  <c r="P195" i="9" s="1"/>
  <c r="P196" i="9" s="1"/>
  <c r="P197" i="9" s="1"/>
  <c r="P198" i="9" s="1"/>
  <c r="P199" i="9" s="1"/>
  <c r="P200" i="9" s="1"/>
  <c r="P201" i="9" s="1"/>
  <c r="P202" i="9" s="1"/>
  <c r="P203" i="9" s="1"/>
  <c r="P204" i="9" s="1"/>
  <c r="P205" i="9" s="1"/>
  <c r="P206" i="9" s="1"/>
  <c r="P207" i="9" s="1"/>
  <c r="P208" i="9" s="1"/>
  <c r="P209" i="9" s="1"/>
  <c r="P210" i="9" s="1"/>
  <c r="P211" i="9" s="1"/>
  <c r="P212" i="9" s="1"/>
  <c r="P213" i="9" s="1"/>
  <c r="P214" i="9" s="1"/>
  <c r="P215" i="9" s="1"/>
  <c r="P216" i="9" s="1"/>
  <c r="P217" i="9" s="1"/>
  <c r="P218" i="9" s="1"/>
  <c r="P219" i="9" s="1"/>
  <c r="P220" i="9" s="1"/>
  <c r="P221" i="9" s="1"/>
  <c r="P222" i="9" s="1"/>
  <c r="P223" i="9" s="1"/>
  <c r="P224" i="9" s="1"/>
  <c r="P225" i="9" s="1"/>
  <c r="P226" i="9" s="1"/>
  <c r="P227" i="9" s="1"/>
  <c r="P228" i="9" s="1"/>
  <c r="P229" i="9" s="1"/>
  <c r="P230" i="9" s="1"/>
  <c r="P231" i="9" s="1"/>
  <c r="P232" i="9" s="1"/>
  <c r="P233" i="9" s="1"/>
  <c r="P234" i="9" s="1"/>
  <c r="P235" i="9" s="1"/>
  <c r="P236" i="9" s="1"/>
  <c r="P237" i="9" s="1"/>
  <c r="P238" i="9" s="1"/>
  <c r="P239" i="9" s="1"/>
  <c r="P240" i="9" s="1"/>
  <c r="P241" i="9" s="1"/>
  <c r="P242" i="9" s="1"/>
  <c r="P243" i="9" s="1"/>
  <c r="P244" i="9" s="1"/>
  <c r="P245" i="9" s="1"/>
  <c r="P246" i="9" s="1"/>
  <c r="P247" i="9" s="1"/>
  <c r="P248" i="9" s="1"/>
  <c r="P249" i="9" s="1"/>
  <c r="P250" i="9" s="1"/>
  <c r="P251" i="9" s="1"/>
  <c r="P252" i="9" s="1"/>
  <c r="P253" i="9" s="1"/>
  <c r="P254" i="9" s="1"/>
  <c r="P255" i="9" s="1"/>
  <c r="P256" i="9" s="1"/>
  <c r="P257" i="9" s="1"/>
  <c r="P258" i="9" s="1"/>
  <c r="P259" i="9" s="1"/>
  <c r="P260" i="9" s="1"/>
  <c r="P261" i="9" s="1"/>
  <c r="P262" i="9" s="1"/>
  <c r="P263" i="9" s="1"/>
  <c r="P264" i="9" s="1"/>
  <c r="P265" i="9" s="1"/>
  <c r="P266" i="9" s="1"/>
  <c r="P267" i="9" s="1"/>
  <c r="P268" i="9" s="1"/>
  <c r="P269" i="9" s="1"/>
  <c r="P270" i="9" s="1"/>
  <c r="P271" i="9" s="1"/>
  <c r="P272" i="9" s="1"/>
  <c r="P273" i="9" s="1"/>
  <c r="P274" i="9" s="1"/>
  <c r="P275" i="9" s="1"/>
  <c r="P276" i="9" s="1"/>
  <c r="P277" i="9" s="1"/>
  <c r="P278" i="9" s="1"/>
  <c r="P279" i="9" s="1"/>
  <c r="P280" i="9" s="1"/>
  <c r="P281" i="9" s="1"/>
  <c r="P282" i="9" s="1"/>
  <c r="P283" i="9" s="1"/>
  <c r="P284" i="9" s="1"/>
  <c r="P285" i="9" s="1"/>
  <c r="P286" i="9" s="1"/>
  <c r="P287" i="9" s="1"/>
  <c r="P288" i="9" s="1"/>
  <c r="P289" i="9" s="1"/>
  <c r="P290" i="9" s="1"/>
  <c r="P291" i="9" s="1"/>
  <c r="P292" i="9" s="1"/>
  <c r="P293" i="9" s="1"/>
  <c r="P294" i="9" s="1"/>
  <c r="P295" i="9" s="1"/>
  <c r="P296" i="9" s="1"/>
  <c r="P297" i="9" s="1"/>
  <c r="P298" i="9" s="1"/>
  <c r="P299" i="9" s="1"/>
  <c r="P300" i="9" s="1"/>
  <c r="P301" i="9" s="1"/>
  <c r="P302" i="9" s="1"/>
  <c r="P303" i="9" s="1"/>
  <c r="P304" i="9" s="1"/>
  <c r="P305" i="9" s="1"/>
  <c r="P306" i="9" s="1"/>
  <c r="P307" i="9" s="1"/>
  <c r="P308" i="9" s="1"/>
  <c r="P309" i="9" s="1"/>
  <c r="P310" i="9" s="1"/>
  <c r="P311" i="9" s="1"/>
  <c r="P312" i="9" s="1"/>
  <c r="P313" i="9" s="1"/>
  <c r="P314" i="9" s="1"/>
  <c r="P315" i="9" s="1"/>
  <c r="P316" i="9" s="1"/>
  <c r="P317" i="9" s="1"/>
  <c r="P318" i="9" s="1"/>
  <c r="P319" i="9" s="1"/>
  <c r="P320" i="9" s="1"/>
  <c r="P321" i="9" s="1"/>
  <c r="P322" i="9" s="1"/>
  <c r="P323" i="9" s="1"/>
  <c r="P324" i="9" s="1"/>
  <c r="P325" i="9" s="1"/>
  <c r="P326" i="9" s="1"/>
  <c r="P327" i="9" s="1"/>
  <c r="P328" i="9" s="1"/>
  <c r="P329" i="9" s="1"/>
  <c r="P330" i="9" s="1"/>
  <c r="P331" i="9" s="1"/>
  <c r="P332" i="9" s="1"/>
  <c r="P333" i="9" s="1"/>
  <c r="P334" i="9" s="1"/>
  <c r="P335" i="9" s="1"/>
  <c r="P336" i="9" s="1"/>
  <c r="P337" i="9" s="1"/>
  <c r="P338" i="9" s="1"/>
  <c r="P339" i="9" s="1"/>
  <c r="P340" i="9" s="1"/>
  <c r="P341" i="9" s="1"/>
  <c r="P342" i="9" s="1"/>
  <c r="P343" i="9" s="1"/>
  <c r="P344" i="9" s="1"/>
  <c r="P345" i="9" s="1"/>
  <c r="P346" i="9" s="1"/>
  <c r="R17" i="19"/>
  <c r="P14" i="19"/>
  <c r="N33" i="22"/>
  <c r="S32" i="22"/>
  <c r="X32" i="22" s="1"/>
  <c r="R17" i="20"/>
  <c r="P14" i="20"/>
  <c r="Y24" i="37"/>
  <c r="Y28" i="9"/>
  <c r="P59" i="33"/>
  <c r="P60" i="33" s="1"/>
  <c r="P61" i="33" s="1"/>
  <c r="P62" i="33" s="1"/>
  <c r="P63" i="33" s="1"/>
  <c r="P64" i="33" s="1"/>
  <c r="P65" i="33" s="1"/>
  <c r="P66" i="33" s="1"/>
  <c r="P67" i="33" s="1"/>
  <c r="P68" i="33" s="1"/>
  <c r="P69" i="33" s="1"/>
  <c r="P70" i="33" s="1"/>
  <c r="P71" i="33" s="1"/>
  <c r="P72" i="33" s="1"/>
  <c r="P73" i="33" s="1"/>
  <c r="P74" i="33" s="1"/>
  <c r="P75" i="33" s="1"/>
  <c r="P76" i="33" s="1"/>
  <c r="P77" i="33" s="1"/>
  <c r="P78" i="33" s="1"/>
  <c r="P79" i="33" s="1"/>
  <c r="P80" i="33" s="1"/>
  <c r="P81" i="33" s="1"/>
  <c r="P82" i="33" s="1"/>
  <c r="P83" i="33" s="1"/>
  <c r="P84" i="33" s="1"/>
  <c r="P85" i="33" s="1"/>
  <c r="P86" i="33" s="1"/>
  <c r="P87" i="33" s="1"/>
  <c r="P88" i="33" s="1"/>
  <c r="P89" i="33" s="1"/>
  <c r="P90" i="33" s="1"/>
  <c r="P91" i="33" s="1"/>
  <c r="P92" i="33" s="1"/>
  <c r="P93" i="33" s="1"/>
  <c r="P94" i="33" s="1"/>
  <c r="P95" i="33" s="1"/>
  <c r="P96" i="33" s="1"/>
  <c r="P97" i="33" s="1"/>
  <c r="P98" i="33" s="1"/>
  <c r="P99" i="33" s="1"/>
  <c r="P100" i="33" s="1"/>
  <c r="P101" i="33" s="1"/>
  <c r="P102" i="33" s="1"/>
  <c r="P103" i="33" s="1"/>
  <c r="P104" i="33" s="1"/>
  <c r="P105" i="33" s="1"/>
  <c r="P106" i="33" s="1"/>
  <c r="P107" i="33" s="1"/>
  <c r="P108" i="33" s="1"/>
  <c r="P109" i="33" s="1"/>
  <c r="P110" i="33" s="1"/>
  <c r="P111" i="33" s="1"/>
  <c r="P112" i="33" s="1"/>
  <c r="P113" i="33" s="1"/>
  <c r="P114" i="33" s="1"/>
  <c r="P115" i="33" s="1"/>
  <c r="P116" i="33" s="1"/>
  <c r="P117" i="33" s="1"/>
  <c r="P118" i="33" s="1"/>
  <c r="P119" i="33" s="1"/>
  <c r="P120" i="33" s="1"/>
  <c r="P121" i="33" s="1"/>
  <c r="P122" i="33" s="1"/>
  <c r="P123" i="33" s="1"/>
  <c r="P124" i="33" s="1"/>
  <c r="P125" i="33" s="1"/>
  <c r="P126" i="33" s="1"/>
  <c r="P127" i="33" s="1"/>
  <c r="P128" i="33" s="1"/>
  <c r="P129" i="33" s="1"/>
  <c r="P130" i="33" s="1"/>
  <c r="P131" i="33" s="1"/>
  <c r="P132" i="33" s="1"/>
  <c r="P133" i="33" s="1"/>
  <c r="P134" i="33" s="1"/>
  <c r="P135" i="33" s="1"/>
  <c r="P136" i="33" s="1"/>
  <c r="P137" i="33" s="1"/>
  <c r="P138" i="33" s="1"/>
  <c r="P139" i="33" s="1"/>
  <c r="P140" i="33" s="1"/>
  <c r="P141" i="33" s="1"/>
  <c r="P142" i="33" s="1"/>
  <c r="P143" i="33" s="1"/>
  <c r="P144" i="33" s="1"/>
  <c r="P145" i="33" s="1"/>
  <c r="P146" i="33" s="1"/>
  <c r="P147" i="33" s="1"/>
  <c r="P148" i="33" s="1"/>
  <c r="P149" i="33" s="1"/>
  <c r="P150" i="33" s="1"/>
  <c r="P151" i="33" s="1"/>
  <c r="P152" i="33" s="1"/>
  <c r="P153" i="33" s="1"/>
  <c r="P154" i="33" s="1"/>
  <c r="P155" i="33" s="1"/>
  <c r="P156" i="33" s="1"/>
  <c r="P157" i="33" s="1"/>
  <c r="P158" i="33" s="1"/>
  <c r="P159" i="33" s="1"/>
  <c r="P160" i="33" s="1"/>
  <c r="P161" i="33" s="1"/>
  <c r="P162" i="33" s="1"/>
  <c r="P163" i="33" s="1"/>
  <c r="P164" i="33" s="1"/>
  <c r="P165" i="33" s="1"/>
  <c r="P166" i="33" s="1"/>
  <c r="P167" i="33" s="1"/>
  <c r="P168" i="33" s="1"/>
  <c r="P169" i="33" s="1"/>
  <c r="P170" i="33" s="1"/>
  <c r="P171" i="33" s="1"/>
  <c r="P172" i="33" s="1"/>
  <c r="P173" i="33" s="1"/>
  <c r="P174" i="33" s="1"/>
  <c r="P175" i="33" s="1"/>
  <c r="P176" i="33" s="1"/>
  <c r="P177" i="33" s="1"/>
  <c r="P178" i="33" s="1"/>
  <c r="P179" i="33" s="1"/>
  <c r="P180" i="33" s="1"/>
  <c r="P181" i="33" s="1"/>
  <c r="P182" i="33" s="1"/>
  <c r="P183" i="33" s="1"/>
  <c r="P184" i="33" s="1"/>
  <c r="P185" i="33" s="1"/>
  <c r="P186" i="33" s="1"/>
  <c r="P187" i="33" s="1"/>
  <c r="P188" i="33" s="1"/>
  <c r="P189" i="33" s="1"/>
  <c r="P190" i="33" s="1"/>
  <c r="P191" i="33" s="1"/>
  <c r="P192" i="33" s="1"/>
  <c r="P193" i="33" s="1"/>
  <c r="P194" i="33" s="1"/>
  <c r="P195" i="33" s="1"/>
  <c r="P196" i="33" s="1"/>
  <c r="P197" i="33" s="1"/>
  <c r="P198" i="33" s="1"/>
  <c r="P199" i="33" s="1"/>
  <c r="P200" i="33" s="1"/>
  <c r="P201" i="33" s="1"/>
  <c r="P202" i="33" s="1"/>
  <c r="P203" i="33" s="1"/>
  <c r="P204" i="33" s="1"/>
  <c r="P205" i="33" s="1"/>
  <c r="P206" i="33" s="1"/>
  <c r="P207" i="33" s="1"/>
  <c r="P208" i="33" s="1"/>
  <c r="P209" i="33" s="1"/>
  <c r="P210" i="33" s="1"/>
  <c r="P211" i="33" s="1"/>
  <c r="P212" i="33" s="1"/>
  <c r="P213" i="33" s="1"/>
  <c r="P214" i="33" s="1"/>
  <c r="P215" i="33" s="1"/>
  <c r="P216" i="33" s="1"/>
  <c r="P217" i="33" s="1"/>
  <c r="P218" i="33" s="1"/>
  <c r="P219" i="33" s="1"/>
  <c r="P220" i="33" s="1"/>
  <c r="P221" i="33" s="1"/>
  <c r="P222" i="33" s="1"/>
  <c r="P223" i="33" s="1"/>
  <c r="P224" i="33" s="1"/>
  <c r="P225" i="33" s="1"/>
  <c r="P226" i="33" s="1"/>
  <c r="P227" i="33" s="1"/>
  <c r="P228" i="33" s="1"/>
  <c r="P229" i="33" s="1"/>
  <c r="P230" i="33" s="1"/>
  <c r="P231" i="33" s="1"/>
  <c r="P232" i="33" s="1"/>
  <c r="P233" i="33" s="1"/>
  <c r="P234" i="33" s="1"/>
  <c r="P235" i="33" s="1"/>
  <c r="P236" i="33" s="1"/>
  <c r="P237" i="33" s="1"/>
  <c r="P238" i="33" s="1"/>
  <c r="P239" i="33" s="1"/>
  <c r="P240" i="33" s="1"/>
  <c r="P241" i="33" s="1"/>
  <c r="P242" i="33" s="1"/>
  <c r="P243" i="33" s="1"/>
  <c r="P244" i="33" s="1"/>
  <c r="P245" i="33" s="1"/>
  <c r="P246" i="33" s="1"/>
  <c r="P247" i="33" s="1"/>
  <c r="P248" i="33" s="1"/>
  <c r="P249" i="33" s="1"/>
  <c r="P250" i="33" s="1"/>
  <c r="P251" i="33" s="1"/>
  <c r="P252" i="33" s="1"/>
  <c r="P253" i="33" s="1"/>
  <c r="P254" i="33" s="1"/>
  <c r="P255" i="33" s="1"/>
  <c r="P256" i="33" s="1"/>
  <c r="P257" i="33" s="1"/>
  <c r="P258" i="33" s="1"/>
  <c r="P259" i="33" s="1"/>
  <c r="P260" i="33" s="1"/>
  <c r="P261" i="33" s="1"/>
  <c r="P262" i="33" s="1"/>
  <c r="P263" i="33" s="1"/>
  <c r="P264" i="33" s="1"/>
  <c r="P265" i="33" s="1"/>
  <c r="P266" i="33" s="1"/>
  <c r="P267" i="33" s="1"/>
  <c r="P268" i="33" s="1"/>
  <c r="P269" i="33" s="1"/>
  <c r="P270" i="33" s="1"/>
  <c r="P271" i="33" s="1"/>
  <c r="P272" i="33" s="1"/>
  <c r="P273" i="33" s="1"/>
  <c r="P274" i="33" s="1"/>
  <c r="P275" i="33" s="1"/>
  <c r="P276" i="33" s="1"/>
  <c r="P277" i="33" s="1"/>
  <c r="P278" i="33" s="1"/>
  <c r="P279" i="33" s="1"/>
  <c r="P280" i="33" s="1"/>
  <c r="P281" i="33" s="1"/>
  <c r="P282" i="33" s="1"/>
  <c r="P283" i="33" s="1"/>
  <c r="P284" i="33" s="1"/>
  <c r="P285" i="33" s="1"/>
  <c r="P286" i="33" s="1"/>
  <c r="P287" i="33" s="1"/>
  <c r="P288" i="33" s="1"/>
  <c r="P289" i="33" s="1"/>
  <c r="P290" i="33" s="1"/>
  <c r="P291" i="33" s="1"/>
  <c r="P292" i="33" s="1"/>
  <c r="P293" i="33" s="1"/>
  <c r="P294" i="33" s="1"/>
  <c r="P295" i="33" s="1"/>
  <c r="P296" i="33" s="1"/>
  <c r="P297" i="33" s="1"/>
  <c r="P298" i="33" s="1"/>
  <c r="P299" i="33" s="1"/>
  <c r="P300" i="33" s="1"/>
  <c r="P301" i="33" s="1"/>
  <c r="P302" i="33" s="1"/>
  <c r="P303" i="33" s="1"/>
  <c r="P304" i="33" s="1"/>
  <c r="P305" i="33" s="1"/>
  <c r="P306" i="33" s="1"/>
  <c r="P307" i="33" s="1"/>
  <c r="P308" i="33" s="1"/>
  <c r="P309" i="33" s="1"/>
  <c r="P310" i="33" s="1"/>
  <c r="P311" i="33" s="1"/>
  <c r="P312" i="33" s="1"/>
  <c r="P313" i="33" s="1"/>
  <c r="P314" i="33" s="1"/>
  <c r="P315" i="33" s="1"/>
  <c r="P316" i="33" s="1"/>
  <c r="P317" i="33" s="1"/>
  <c r="P318" i="33" s="1"/>
  <c r="P319" i="33" s="1"/>
  <c r="P320" i="33" s="1"/>
  <c r="P321" i="33" s="1"/>
  <c r="P322" i="33" s="1"/>
  <c r="P323" i="33" s="1"/>
  <c r="P324" i="33" s="1"/>
  <c r="P325" i="33" s="1"/>
  <c r="P326" i="33" s="1"/>
  <c r="P327" i="33" s="1"/>
  <c r="P328" i="33" s="1"/>
  <c r="P329" i="33" s="1"/>
  <c r="P330" i="33" s="1"/>
  <c r="P331" i="33" s="1"/>
  <c r="P332" i="33" s="1"/>
  <c r="P333" i="33" s="1"/>
  <c r="R58" i="33"/>
  <c r="O59" i="33" s="1"/>
  <c r="R18" i="53"/>
  <c r="P17" i="53"/>
  <c r="T23" i="23"/>
  <c r="T24" i="23" s="1"/>
  <c r="T25" i="23" s="1"/>
  <c r="N33" i="52"/>
  <c r="S32" i="52"/>
  <c r="X32" i="52" s="1"/>
  <c r="P14" i="10"/>
  <c r="Q25" i="44"/>
  <c r="B18" i="2"/>
  <c r="Q24" i="55"/>
  <c r="R18" i="35"/>
  <c r="P17" i="35"/>
  <c r="Q20" i="19"/>
  <c r="T23" i="47"/>
  <c r="T24" i="47" s="1"/>
  <c r="T25" i="47" s="1"/>
  <c r="T23" i="32"/>
  <c r="T24" i="32" s="1"/>
  <c r="T25" i="32" s="1"/>
  <c r="R55" i="14"/>
  <c r="O56" i="14" s="1"/>
  <c r="P56" i="14"/>
  <c r="P57" i="14" s="1"/>
  <c r="P58" i="14" s="1"/>
  <c r="P59" i="14" s="1"/>
  <c r="P60" i="14" s="1"/>
  <c r="P61" i="14" s="1"/>
  <c r="P62" i="14" s="1"/>
  <c r="P63" i="14" s="1"/>
  <c r="P64" i="14" s="1"/>
  <c r="P65" i="14" s="1"/>
  <c r="P66" i="14" s="1"/>
  <c r="P67" i="14" s="1"/>
  <c r="P68" i="14" s="1"/>
  <c r="P69" i="14" s="1"/>
  <c r="P70" i="14" s="1"/>
  <c r="P71" i="14" s="1"/>
  <c r="P72" i="14" s="1"/>
  <c r="P73" i="14" s="1"/>
  <c r="P74" i="14" s="1"/>
  <c r="P75" i="14" s="1"/>
  <c r="P76" i="14" s="1"/>
  <c r="P77" i="14" s="1"/>
  <c r="P78" i="14" s="1"/>
  <c r="P79" i="14" s="1"/>
  <c r="P80" i="14" s="1"/>
  <c r="P81" i="14" s="1"/>
  <c r="P82" i="14" s="1"/>
  <c r="P83" i="14" s="1"/>
  <c r="P84" i="14" s="1"/>
  <c r="P85" i="14" s="1"/>
  <c r="P86" i="14" s="1"/>
  <c r="P87" i="14" s="1"/>
  <c r="P88" i="14" s="1"/>
  <c r="P89" i="14" s="1"/>
  <c r="P90" i="14" s="1"/>
  <c r="P91" i="14" s="1"/>
  <c r="P92" i="14" s="1"/>
  <c r="P93" i="14" s="1"/>
  <c r="P94" i="14" s="1"/>
  <c r="P95" i="14" s="1"/>
  <c r="P96" i="14" s="1"/>
  <c r="P97" i="14" s="1"/>
  <c r="P98" i="14" s="1"/>
  <c r="P99" i="14" s="1"/>
  <c r="P100" i="14" s="1"/>
  <c r="P101" i="14" s="1"/>
  <c r="P102" i="14" s="1"/>
  <c r="P103" i="14" s="1"/>
  <c r="P104" i="14" s="1"/>
  <c r="P105" i="14" s="1"/>
  <c r="P106" i="14" s="1"/>
  <c r="P107" i="14" s="1"/>
  <c r="P108" i="14" s="1"/>
  <c r="P109" i="14" s="1"/>
  <c r="P110" i="14" s="1"/>
  <c r="P111" i="14" s="1"/>
  <c r="P112" i="14" s="1"/>
  <c r="P113" i="14" s="1"/>
  <c r="P114" i="14" s="1"/>
  <c r="P115" i="14" s="1"/>
  <c r="P116" i="14" s="1"/>
  <c r="P117" i="14" s="1"/>
  <c r="P118" i="14" s="1"/>
  <c r="P119" i="14" s="1"/>
  <c r="P120" i="14" s="1"/>
  <c r="P121" i="14" s="1"/>
  <c r="P122" i="14" s="1"/>
  <c r="P123" i="14" s="1"/>
  <c r="P124" i="14" s="1"/>
  <c r="P125" i="14" s="1"/>
  <c r="P126" i="14" s="1"/>
  <c r="P127" i="14" s="1"/>
  <c r="P128" i="14" s="1"/>
  <c r="P129" i="14" s="1"/>
  <c r="P130" i="14" s="1"/>
  <c r="P131" i="14" s="1"/>
  <c r="P132" i="14" s="1"/>
  <c r="P133" i="14" s="1"/>
  <c r="P134" i="14" s="1"/>
  <c r="P135" i="14" s="1"/>
  <c r="P136" i="14" s="1"/>
  <c r="P137" i="14" s="1"/>
  <c r="P138" i="14" s="1"/>
  <c r="P139" i="14" s="1"/>
  <c r="P140" i="14" s="1"/>
  <c r="P141" i="14" s="1"/>
  <c r="P142" i="14" s="1"/>
  <c r="P143" i="14" s="1"/>
  <c r="P144" i="14" s="1"/>
  <c r="P145" i="14" s="1"/>
  <c r="P146" i="14" s="1"/>
  <c r="P147" i="14" s="1"/>
  <c r="P148" i="14" s="1"/>
  <c r="P149" i="14" s="1"/>
  <c r="P150" i="14" s="1"/>
  <c r="P151" i="14" s="1"/>
  <c r="P152" i="14" s="1"/>
  <c r="P153" i="14" s="1"/>
  <c r="P154" i="14" s="1"/>
  <c r="P155" i="14" s="1"/>
  <c r="P156" i="14" s="1"/>
  <c r="P157" i="14" s="1"/>
  <c r="P158" i="14" s="1"/>
  <c r="P159" i="14" s="1"/>
  <c r="P160" i="14" s="1"/>
  <c r="P161" i="14" s="1"/>
  <c r="P162" i="14" s="1"/>
  <c r="P163" i="14" s="1"/>
  <c r="P164" i="14" s="1"/>
  <c r="P165" i="14" s="1"/>
  <c r="P166" i="14" s="1"/>
  <c r="P167" i="14" s="1"/>
  <c r="P168" i="14" s="1"/>
  <c r="P169" i="14" s="1"/>
  <c r="P170" i="14" s="1"/>
  <c r="P171" i="14" s="1"/>
  <c r="P172" i="14" s="1"/>
  <c r="P173" i="14" s="1"/>
  <c r="P174" i="14" s="1"/>
  <c r="P175" i="14" s="1"/>
  <c r="P176" i="14" s="1"/>
  <c r="P177" i="14" s="1"/>
  <c r="P178" i="14" s="1"/>
  <c r="P179" i="14" s="1"/>
  <c r="P180" i="14" s="1"/>
  <c r="P181" i="14" s="1"/>
  <c r="P182" i="14" s="1"/>
  <c r="P183" i="14" s="1"/>
  <c r="P184" i="14" s="1"/>
  <c r="P185" i="14" s="1"/>
  <c r="P186" i="14" s="1"/>
  <c r="P187" i="14" s="1"/>
  <c r="P188" i="14" s="1"/>
  <c r="P189" i="14" s="1"/>
  <c r="P190" i="14" s="1"/>
  <c r="P191" i="14" s="1"/>
  <c r="P192" i="14" s="1"/>
  <c r="P193" i="14" s="1"/>
  <c r="P194" i="14" s="1"/>
  <c r="P195" i="14" s="1"/>
  <c r="P196" i="14" s="1"/>
  <c r="P197" i="14" s="1"/>
  <c r="P198" i="14" s="1"/>
  <c r="P199" i="14" s="1"/>
  <c r="P200" i="14" s="1"/>
  <c r="P201" i="14" s="1"/>
  <c r="P202" i="14" s="1"/>
  <c r="P203" i="14" s="1"/>
  <c r="P204" i="14" s="1"/>
  <c r="P205" i="14" s="1"/>
  <c r="P206" i="14" s="1"/>
  <c r="P207" i="14" s="1"/>
  <c r="P208" i="14" s="1"/>
  <c r="P209" i="14" s="1"/>
  <c r="P210" i="14" s="1"/>
  <c r="P211" i="14" s="1"/>
  <c r="P212" i="14" s="1"/>
  <c r="P213" i="14" s="1"/>
  <c r="P214" i="14" s="1"/>
  <c r="P215" i="14" s="1"/>
  <c r="P216" i="14" s="1"/>
  <c r="P217" i="14" s="1"/>
  <c r="P218" i="14" s="1"/>
  <c r="P219" i="14" s="1"/>
  <c r="P220" i="14" s="1"/>
  <c r="P221" i="14" s="1"/>
  <c r="P222" i="14" s="1"/>
  <c r="P223" i="14" s="1"/>
  <c r="P224" i="14" s="1"/>
  <c r="P225" i="14" s="1"/>
  <c r="P226" i="14" s="1"/>
  <c r="P227" i="14" s="1"/>
  <c r="P228" i="14" s="1"/>
  <c r="P229" i="14" s="1"/>
  <c r="P230" i="14" s="1"/>
  <c r="P231" i="14" s="1"/>
  <c r="P232" i="14" s="1"/>
  <c r="P233" i="14" s="1"/>
  <c r="P234" i="14" s="1"/>
  <c r="S35" i="49"/>
  <c r="N36" i="49"/>
  <c r="P68" i="21"/>
  <c r="P69" i="21" s="1"/>
  <c r="P70" i="21" s="1"/>
  <c r="P71" i="21" s="1"/>
  <c r="P72" i="21" s="1"/>
  <c r="P73" i="21" s="1"/>
  <c r="P74" i="21" s="1"/>
  <c r="P75" i="21" s="1"/>
  <c r="P76" i="21" s="1"/>
  <c r="P77" i="21" s="1"/>
  <c r="P78" i="21" s="1"/>
  <c r="P79" i="21" s="1"/>
  <c r="P80" i="21" s="1"/>
  <c r="P81" i="21" s="1"/>
  <c r="P82" i="21" s="1"/>
  <c r="P83" i="21" s="1"/>
  <c r="P84" i="21" s="1"/>
  <c r="P85" i="21" s="1"/>
  <c r="P86" i="21" s="1"/>
  <c r="P87" i="21" s="1"/>
  <c r="P88" i="21" s="1"/>
  <c r="P89" i="21" s="1"/>
  <c r="P90" i="21" s="1"/>
  <c r="P91" i="21" s="1"/>
  <c r="P92" i="21" s="1"/>
  <c r="P93" i="21" s="1"/>
  <c r="P94" i="21" s="1"/>
  <c r="P95" i="21" s="1"/>
  <c r="P96" i="21" s="1"/>
  <c r="P97" i="21" s="1"/>
  <c r="P98" i="21" s="1"/>
  <c r="P99" i="21" s="1"/>
  <c r="P100" i="21" s="1"/>
  <c r="P101" i="21" s="1"/>
  <c r="P102" i="21" s="1"/>
  <c r="P103" i="21" s="1"/>
  <c r="P104" i="21" s="1"/>
  <c r="P105" i="21" s="1"/>
  <c r="P106" i="21" s="1"/>
  <c r="P107" i="21" s="1"/>
  <c r="P108" i="21" s="1"/>
  <c r="P109" i="21" s="1"/>
  <c r="P110" i="21" s="1"/>
  <c r="P111" i="21" s="1"/>
  <c r="P112" i="21" s="1"/>
  <c r="P113" i="21" s="1"/>
  <c r="P114" i="21" s="1"/>
  <c r="P115" i="21" s="1"/>
  <c r="P116" i="21" s="1"/>
  <c r="P117" i="21" s="1"/>
  <c r="P118" i="21" s="1"/>
  <c r="P119" i="21" s="1"/>
  <c r="P120" i="21" s="1"/>
  <c r="P121" i="21" s="1"/>
  <c r="P122" i="21" s="1"/>
  <c r="P123" i="21" s="1"/>
  <c r="P124" i="21" s="1"/>
  <c r="P125" i="21" s="1"/>
  <c r="P126" i="21" s="1"/>
  <c r="P127" i="21" s="1"/>
  <c r="P128" i="21" s="1"/>
  <c r="P129" i="21" s="1"/>
  <c r="P130" i="21" s="1"/>
  <c r="P131" i="21" s="1"/>
  <c r="P132" i="21" s="1"/>
  <c r="P133" i="21" s="1"/>
  <c r="P134" i="21" s="1"/>
  <c r="P135" i="21" s="1"/>
  <c r="P136" i="21" s="1"/>
  <c r="P137" i="21" s="1"/>
  <c r="P138" i="21" s="1"/>
  <c r="P139" i="21" s="1"/>
  <c r="P140" i="21" s="1"/>
  <c r="P141" i="21" s="1"/>
  <c r="P142" i="21" s="1"/>
  <c r="P143" i="21" s="1"/>
  <c r="P144" i="21" s="1"/>
  <c r="P145" i="21" s="1"/>
  <c r="P146" i="21" s="1"/>
  <c r="P147" i="21" s="1"/>
  <c r="P148" i="21" s="1"/>
  <c r="P149" i="21" s="1"/>
  <c r="P150" i="21" s="1"/>
  <c r="P151" i="21" s="1"/>
  <c r="P152" i="21" s="1"/>
  <c r="P153" i="21" s="1"/>
  <c r="P154" i="21" s="1"/>
  <c r="P155" i="21" s="1"/>
  <c r="P156" i="21" s="1"/>
  <c r="P157" i="21" s="1"/>
  <c r="P158" i="21" s="1"/>
  <c r="P159" i="21" s="1"/>
  <c r="P160" i="21" s="1"/>
  <c r="P161" i="21" s="1"/>
  <c r="P162" i="21" s="1"/>
  <c r="P163" i="21" s="1"/>
  <c r="P164" i="21" s="1"/>
  <c r="P165" i="21" s="1"/>
  <c r="P166" i="21" s="1"/>
  <c r="P167" i="21" s="1"/>
  <c r="P168" i="21" s="1"/>
  <c r="P169" i="21" s="1"/>
  <c r="P170" i="21" s="1"/>
  <c r="P171" i="21" s="1"/>
  <c r="P172" i="21" s="1"/>
  <c r="P173" i="21" s="1"/>
  <c r="P174" i="21" s="1"/>
  <c r="P175" i="21" s="1"/>
  <c r="P176" i="21" s="1"/>
  <c r="P177" i="21" s="1"/>
  <c r="P178" i="21" s="1"/>
  <c r="P179" i="21" s="1"/>
  <c r="P180" i="21" s="1"/>
  <c r="P181" i="21" s="1"/>
  <c r="P182" i="21" s="1"/>
  <c r="P183" i="21" s="1"/>
  <c r="P184" i="21" s="1"/>
  <c r="P185" i="21" s="1"/>
  <c r="P186" i="21" s="1"/>
  <c r="P187" i="21" s="1"/>
  <c r="P188" i="21" s="1"/>
  <c r="P189" i="21" s="1"/>
  <c r="P190" i="21" s="1"/>
  <c r="P191" i="21" s="1"/>
  <c r="P192" i="21" s="1"/>
  <c r="P193" i="21" s="1"/>
  <c r="P194" i="21" s="1"/>
  <c r="P195" i="21" s="1"/>
  <c r="P196" i="21" s="1"/>
  <c r="P197" i="21" s="1"/>
  <c r="P198" i="21" s="1"/>
  <c r="P199" i="21" s="1"/>
  <c r="P200" i="21" s="1"/>
  <c r="P201" i="21" s="1"/>
  <c r="P202" i="21" s="1"/>
  <c r="P203" i="21" s="1"/>
  <c r="P204" i="21" s="1"/>
  <c r="P205" i="21" s="1"/>
  <c r="P206" i="21" s="1"/>
  <c r="P207" i="21" s="1"/>
  <c r="P208" i="21" s="1"/>
  <c r="P209" i="21" s="1"/>
  <c r="P210" i="21" s="1"/>
  <c r="P211" i="21" s="1"/>
  <c r="P212" i="21" s="1"/>
  <c r="P213" i="21" s="1"/>
  <c r="P214" i="21" s="1"/>
  <c r="P215" i="21" s="1"/>
  <c r="P216" i="21" s="1"/>
  <c r="P217" i="21" s="1"/>
  <c r="P218" i="21" s="1"/>
  <c r="P219" i="21" s="1"/>
  <c r="P220" i="21" s="1"/>
  <c r="P221" i="21" s="1"/>
  <c r="P222" i="21" s="1"/>
  <c r="P223" i="21" s="1"/>
  <c r="P224" i="21" s="1"/>
  <c r="P225" i="21" s="1"/>
  <c r="P226" i="21" s="1"/>
  <c r="P227" i="21" s="1"/>
  <c r="P228" i="21" s="1"/>
  <c r="P229" i="21" s="1"/>
  <c r="P230" i="21" s="1"/>
  <c r="P231" i="21" s="1"/>
  <c r="P232" i="21" s="1"/>
  <c r="P233" i="21" s="1"/>
  <c r="P234" i="21" s="1"/>
  <c r="P235" i="21" s="1"/>
  <c r="P236" i="21" s="1"/>
  <c r="P237" i="21" s="1"/>
  <c r="P238" i="21" s="1"/>
  <c r="P239" i="21" s="1"/>
  <c r="P240" i="21" s="1"/>
  <c r="P241" i="21" s="1"/>
  <c r="P242" i="21" s="1"/>
  <c r="P243" i="21" s="1"/>
  <c r="P244" i="21" s="1"/>
  <c r="P245" i="21" s="1"/>
  <c r="P246" i="21" s="1"/>
  <c r="P247" i="21" s="1"/>
  <c r="P248" i="21" s="1"/>
  <c r="P249" i="21" s="1"/>
  <c r="P250" i="21" s="1"/>
  <c r="P251" i="21" s="1"/>
  <c r="P252" i="21" s="1"/>
  <c r="P253" i="21" s="1"/>
  <c r="P254" i="21" s="1"/>
  <c r="P255" i="21" s="1"/>
  <c r="P256" i="21" s="1"/>
  <c r="P257" i="21" s="1"/>
  <c r="P258" i="21" s="1"/>
  <c r="P259" i="21" s="1"/>
  <c r="P260" i="21" s="1"/>
  <c r="P261" i="21" s="1"/>
  <c r="P262" i="21" s="1"/>
  <c r="P263" i="21" s="1"/>
  <c r="P264" i="21" s="1"/>
  <c r="P265" i="21" s="1"/>
  <c r="P266" i="21" s="1"/>
  <c r="P267" i="21" s="1"/>
  <c r="P268" i="21" s="1"/>
  <c r="P269" i="21" s="1"/>
  <c r="P270" i="21" s="1"/>
  <c r="P271" i="21" s="1"/>
  <c r="P272" i="21" s="1"/>
  <c r="P273" i="21" s="1"/>
  <c r="P274" i="21" s="1"/>
  <c r="P275" i="21" s="1"/>
  <c r="P276" i="21" s="1"/>
  <c r="P277" i="21" s="1"/>
  <c r="P278" i="21" s="1"/>
  <c r="P279" i="21" s="1"/>
  <c r="P280" i="21" s="1"/>
  <c r="P281" i="21" s="1"/>
  <c r="P282" i="21" s="1"/>
  <c r="P283" i="21" s="1"/>
  <c r="P284" i="21" s="1"/>
  <c r="P285" i="21" s="1"/>
  <c r="P286" i="21" s="1"/>
  <c r="P287" i="21" s="1"/>
  <c r="P288" i="21" s="1"/>
  <c r="P289" i="21" s="1"/>
  <c r="P290" i="21" s="1"/>
  <c r="P291" i="21" s="1"/>
  <c r="P292" i="21" s="1"/>
  <c r="P293" i="21" s="1"/>
  <c r="P294" i="21" s="1"/>
  <c r="P295" i="21" s="1"/>
  <c r="P296" i="21" s="1"/>
  <c r="P297" i="21" s="1"/>
  <c r="P298" i="21" s="1"/>
  <c r="P299" i="21" s="1"/>
  <c r="P300" i="21" s="1"/>
  <c r="P301" i="21" s="1"/>
  <c r="P302" i="21" s="1"/>
  <c r="P303" i="21" s="1"/>
  <c r="P304" i="21" s="1"/>
  <c r="P305" i="21" s="1"/>
  <c r="P306" i="21" s="1"/>
  <c r="P307" i="21" s="1"/>
  <c r="P308" i="21" s="1"/>
  <c r="P309" i="21" s="1"/>
  <c r="P310" i="21" s="1"/>
  <c r="P311" i="21" s="1"/>
  <c r="P312" i="21" s="1"/>
  <c r="P313" i="21" s="1"/>
  <c r="P314" i="21" s="1"/>
  <c r="P315" i="21" s="1"/>
  <c r="P316" i="21" s="1"/>
  <c r="P317" i="21" s="1"/>
  <c r="P318" i="21" s="1"/>
  <c r="P319" i="21" s="1"/>
  <c r="P320" i="21" s="1"/>
  <c r="P321" i="21" s="1"/>
  <c r="P322" i="21" s="1"/>
  <c r="P323" i="21" s="1"/>
  <c r="P324" i="21" s="1"/>
  <c r="P325" i="21" s="1"/>
  <c r="P326" i="21" s="1"/>
  <c r="P327" i="21" s="1"/>
  <c r="P328" i="21" s="1"/>
  <c r="P329" i="21" s="1"/>
  <c r="P330" i="21" s="1"/>
  <c r="P331" i="21" s="1"/>
  <c r="P332" i="21" s="1"/>
  <c r="P333" i="21" s="1"/>
  <c r="P334" i="21" s="1"/>
  <c r="P335" i="21" s="1"/>
  <c r="P336" i="21" s="1"/>
  <c r="P337" i="21" s="1"/>
  <c r="P338" i="21" s="1"/>
  <c r="P339" i="21" s="1"/>
  <c r="P340" i="21" s="1"/>
  <c r="P341" i="21" s="1"/>
  <c r="P342" i="21" s="1"/>
  <c r="P343" i="21" s="1"/>
  <c r="P344" i="21" s="1"/>
  <c r="P345" i="21" s="1"/>
  <c r="P346" i="21" s="1"/>
  <c r="P347" i="21" s="1"/>
  <c r="P348" i="21" s="1"/>
  <c r="P349" i="21" s="1"/>
  <c r="P350" i="21" s="1"/>
  <c r="P351" i="21" s="1"/>
  <c r="P352" i="21" s="1"/>
  <c r="P353" i="21" s="1"/>
  <c r="P354" i="21" s="1"/>
  <c r="P355" i="21" s="1"/>
  <c r="P356" i="21" s="1"/>
  <c r="P357" i="21" s="1"/>
  <c r="P358" i="21" s="1"/>
  <c r="P359" i="21" s="1"/>
  <c r="P360" i="21" s="1"/>
  <c r="P361" i="21" s="1"/>
  <c r="P362" i="21" s="1"/>
  <c r="P363" i="21" s="1"/>
  <c r="P364" i="21" s="1"/>
  <c r="P365" i="21" s="1"/>
  <c r="P366" i="21" s="1"/>
  <c r="P367" i="21" s="1"/>
  <c r="P368" i="21" s="1"/>
  <c r="P369" i="21" s="1"/>
  <c r="P370" i="21" s="1"/>
  <c r="P371" i="21" s="1"/>
  <c r="P372" i="21" s="1"/>
  <c r="P373" i="21" s="1"/>
  <c r="P374" i="21" s="1"/>
  <c r="P375" i="21" s="1"/>
  <c r="P376" i="21" s="1"/>
  <c r="P377" i="21" s="1"/>
  <c r="P378" i="21" s="1"/>
  <c r="P379" i="21" s="1"/>
  <c r="P380" i="21" s="1"/>
  <c r="P381" i="21" s="1"/>
  <c r="P382" i="21" s="1"/>
  <c r="P383" i="21" s="1"/>
  <c r="P384" i="21" s="1"/>
  <c r="P385" i="21" s="1"/>
  <c r="P386" i="21" s="1"/>
  <c r="P387" i="21" s="1"/>
  <c r="P388" i="21" s="1"/>
  <c r="P389" i="21" s="1"/>
  <c r="P390" i="21" s="1"/>
  <c r="P391" i="21" s="1"/>
  <c r="P392" i="21" s="1"/>
  <c r="P393" i="21" s="1"/>
  <c r="P394" i="21" s="1"/>
  <c r="P395" i="21" s="1"/>
  <c r="P396" i="21" s="1"/>
  <c r="P397" i="21" s="1"/>
  <c r="P398" i="21" s="1"/>
  <c r="P399" i="21" s="1"/>
  <c r="P400" i="21" s="1"/>
  <c r="P401" i="21" s="1"/>
  <c r="P402" i="21" s="1"/>
  <c r="P403" i="21" s="1"/>
  <c r="P404" i="21" s="1"/>
  <c r="P405" i="21" s="1"/>
  <c r="P406" i="21" s="1"/>
  <c r="P407" i="21" s="1"/>
  <c r="P408" i="21" s="1"/>
  <c r="P409" i="21" s="1"/>
  <c r="P410" i="21" s="1"/>
  <c r="P411" i="21" s="1"/>
  <c r="P412" i="21" s="1"/>
  <c r="P413" i="21" s="1"/>
  <c r="P414" i="21" s="1"/>
  <c r="P415" i="21" s="1"/>
  <c r="P416" i="21" s="1"/>
  <c r="P417" i="21" s="1"/>
  <c r="P418" i="21" s="1"/>
  <c r="P419" i="21" s="1"/>
  <c r="P420" i="21" s="1"/>
  <c r="P421" i="21" s="1"/>
  <c r="P422" i="21" s="1"/>
  <c r="P423" i="21" s="1"/>
  <c r="P424" i="21" s="1"/>
  <c r="P425" i="21" s="1"/>
  <c r="P426" i="21" s="1"/>
  <c r="R67" i="21"/>
  <c r="O68" i="21" s="1"/>
  <c r="Q24" i="23"/>
  <c r="R63" i="49"/>
  <c r="O64" i="49" s="1"/>
  <c r="P64" i="49"/>
  <c r="P65" i="49" s="1"/>
  <c r="P66" i="49" s="1"/>
  <c r="P67" i="49" s="1"/>
  <c r="P68" i="49" s="1"/>
  <c r="P69" i="49" s="1"/>
  <c r="P70" i="49" s="1"/>
  <c r="P71" i="49" s="1"/>
  <c r="P72" i="49" s="1"/>
  <c r="P73" i="49" s="1"/>
  <c r="P74" i="49" s="1"/>
  <c r="P75" i="49" s="1"/>
  <c r="P76" i="49" s="1"/>
  <c r="P77" i="49" s="1"/>
  <c r="P78" i="49" s="1"/>
  <c r="P79" i="49" s="1"/>
  <c r="P80" i="49" s="1"/>
  <c r="P81" i="49" s="1"/>
  <c r="P82" i="49" s="1"/>
  <c r="P83" i="49" s="1"/>
  <c r="P84" i="49" s="1"/>
  <c r="P85" i="49" s="1"/>
  <c r="P86" i="49" s="1"/>
  <c r="P87" i="49" s="1"/>
  <c r="P88" i="49" s="1"/>
  <c r="P89" i="49" s="1"/>
  <c r="P90" i="49" s="1"/>
  <c r="P91" i="49" s="1"/>
  <c r="P92" i="49" s="1"/>
  <c r="P93" i="49" s="1"/>
  <c r="P94" i="49" s="1"/>
  <c r="P95" i="49" s="1"/>
  <c r="P96" i="49" s="1"/>
  <c r="P97" i="49" s="1"/>
  <c r="P98" i="49" s="1"/>
  <c r="P99" i="49" s="1"/>
  <c r="P100" i="49" s="1"/>
  <c r="P101" i="49" s="1"/>
  <c r="P102" i="49" s="1"/>
  <c r="P103" i="49" s="1"/>
  <c r="P104" i="49" s="1"/>
  <c r="P105" i="49" s="1"/>
  <c r="P106" i="49" s="1"/>
  <c r="P107" i="49" s="1"/>
  <c r="P108" i="49" s="1"/>
  <c r="P109" i="49" s="1"/>
  <c r="P110" i="49" s="1"/>
  <c r="P111" i="49" s="1"/>
  <c r="P112" i="49" s="1"/>
  <c r="P113" i="49" s="1"/>
  <c r="P114" i="49" s="1"/>
  <c r="P115" i="49" s="1"/>
  <c r="P116" i="49" s="1"/>
  <c r="P117" i="49" s="1"/>
  <c r="P118" i="49" s="1"/>
  <c r="P119" i="49" s="1"/>
  <c r="P120" i="49" s="1"/>
  <c r="P121" i="49" s="1"/>
  <c r="P122" i="49" s="1"/>
  <c r="P123" i="49" s="1"/>
  <c r="P124" i="49" s="1"/>
  <c r="P125" i="49" s="1"/>
  <c r="P126" i="49" s="1"/>
  <c r="P127" i="49" s="1"/>
  <c r="P128" i="49" s="1"/>
  <c r="P129" i="49" s="1"/>
  <c r="P130" i="49" s="1"/>
  <c r="P131" i="49" s="1"/>
  <c r="P132" i="49" s="1"/>
  <c r="P133" i="49" s="1"/>
  <c r="P134" i="49" s="1"/>
  <c r="P135" i="49" s="1"/>
  <c r="P136" i="49" s="1"/>
  <c r="P137" i="49" s="1"/>
  <c r="P138" i="49" s="1"/>
  <c r="P139" i="49" s="1"/>
  <c r="P140" i="49" s="1"/>
  <c r="P141" i="49" s="1"/>
  <c r="P142" i="49" s="1"/>
  <c r="P143" i="49" s="1"/>
  <c r="P144" i="49" s="1"/>
  <c r="P145" i="49" s="1"/>
  <c r="P146" i="49" s="1"/>
  <c r="P147" i="49" s="1"/>
  <c r="P148" i="49" s="1"/>
  <c r="P149" i="49" s="1"/>
  <c r="P150" i="49" s="1"/>
  <c r="P151" i="49" s="1"/>
  <c r="P152" i="49" s="1"/>
  <c r="P153" i="49" s="1"/>
  <c r="P154" i="49" s="1"/>
  <c r="P155" i="49" s="1"/>
  <c r="P156" i="49" s="1"/>
  <c r="P157" i="49" s="1"/>
  <c r="P158" i="49" s="1"/>
  <c r="P159" i="49" s="1"/>
  <c r="P160" i="49" s="1"/>
  <c r="P161" i="49" s="1"/>
  <c r="P162" i="49" s="1"/>
  <c r="P163" i="49" s="1"/>
  <c r="P164" i="49" s="1"/>
  <c r="P165" i="49" s="1"/>
  <c r="P166" i="49" s="1"/>
  <c r="P167" i="49" s="1"/>
  <c r="P168" i="49" s="1"/>
  <c r="P169" i="49" s="1"/>
  <c r="P170" i="49" s="1"/>
  <c r="P171" i="49" s="1"/>
  <c r="P172" i="49" s="1"/>
  <c r="P173" i="49" s="1"/>
  <c r="P174" i="49" s="1"/>
  <c r="P175" i="49" s="1"/>
  <c r="P176" i="49" s="1"/>
  <c r="P177" i="49" s="1"/>
  <c r="P178" i="49" s="1"/>
  <c r="P179" i="49" s="1"/>
  <c r="P180" i="49" s="1"/>
  <c r="P181" i="49" s="1"/>
  <c r="P182" i="49" s="1"/>
  <c r="P183" i="49" s="1"/>
  <c r="P184" i="49" s="1"/>
  <c r="P185" i="49" s="1"/>
  <c r="P186" i="49" s="1"/>
  <c r="P187" i="49" s="1"/>
  <c r="P188" i="49" s="1"/>
  <c r="P189" i="49" s="1"/>
  <c r="P190" i="49" s="1"/>
  <c r="P191" i="49" s="1"/>
  <c r="P192" i="49" s="1"/>
  <c r="P193" i="49" s="1"/>
  <c r="P194" i="49" s="1"/>
  <c r="P195" i="49" s="1"/>
  <c r="P196" i="49" s="1"/>
  <c r="P197" i="49" s="1"/>
  <c r="P198" i="49" s="1"/>
  <c r="P199" i="49" s="1"/>
  <c r="P200" i="49" s="1"/>
  <c r="P201" i="49" s="1"/>
  <c r="P202" i="49" s="1"/>
  <c r="P203" i="49" s="1"/>
  <c r="P204" i="49" s="1"/>
  <c r="P205" i="49" s="1"/>
  <c r="P206" i="49" s="1"/>
  <c r="P207" i="49" s="1"/>
  <c r="P208" i="49" s="1"/>
  <c r="P209" i="49" s="1"/>
  <c r="P210" i="49" s="1"/>
  <c r="P211" i="49" s="1"/>
  <c r="P212" i="49" s="1"/>
  <c r="P213" i="49" s="1"/>
  <c r="P214" i="49" s="1"/>
  <c r="P215" i="49" s="1"/>
  <c r="P216" i="49" s="1"/>
  <c r="P217" i="49" s="1"/>
  <c r="P218" i="49" s="1"/>
  <c r="P219" i="49" s="1"/>
  <c r="P220" i="49" s="1"/>
  <c r="P221" i="49" s="1"/>
  <c r="P222" i="49" s="1"/>
  <c r="P223" i="49" s="1"/>
  <c r="P224" i="49" s="1"/>
  <c r="P225" i="49" s="1"/>
  <c r="P226" i="49" s="1"/>
  <c r="P227" i="49" s="1"/>
  <c r="P228" i="49" s="1"/>
  <c r="P229" i="49" s="1"/>
  <c r="P230" i="49" s="1"/>
  <c r="P231" i="49" s="1"/>
  <c r="P232" i="49" s="1"/>
  <c r="P233" i="49" s="1"/>
  <c r="P234" i="49" s="1"/>
  <c r="P235" i="49" s="1"/>
  <c r="P236" i="49" s="1"/>
  <c r="P237" i="49" s="1"/>
  <c r="P238" i="49" s="1"/>
  <c r="P239" i="49" s="1"/>
  <c r="P240" i="49" s="1"/>
  <c r="P241" i="49" s="1"/>
  <c r="P242" i="49" s="1"/>
  <c r="P243" i="49" s="1"/>
  <c r="P244" i="49" s="1"/>
  <c r="P245" i="49" s="1"/>
  <c r="P246" i="49" s="1"/>
  <c r="P247" i="49" s="1"/>
  <c r="P248" i="49" s="1"/>
  <c r="P249" i="49" s="1"/>
  <c r="P250" i="49" s="1"/>
  <c r="P251" i="49" s="1"/>
  <c r="P252" i="49" s="1"/>
  <c r="P253" i="49" s="1"/>
  <c r="P254" i="49" s="1"/>
  <c r="P255" i="49" s="1"/>
  <c r="P256" i="49" s="1"/>
  <c r="P257" i="49" s="1"/>
  <c r="P258" i="49" s="1"/>
  <c r="P259" i="49" s="1"/>
  <c r="P260" i="49" s="1"/>
  <c r="P261" i="49" s="1"/>
  <c r="P262" i="49" s="1"/>
  <c r="P263" i="49" s="1"/>
  <c r="P264" i="49" s="1"/>
  <c r="P265" i="49" s="1"/>
  <c r="P266" i="49" s="1"/>
  <c r="P267" i="49" s="1"/>
  <c r="P268" i="49" s="1"/>
  <c r="P269" i="49" s="1"/>
  <c r="P270" i="49" s="1"/>
  <c r="P271" i="49" s="1"/>
  <c r="P272" i="49" s="1"/>
  <c r="P273" i="49" s="1"/>
  <c r="P274" i="49" s="1"/>
  <c r="P275" i="49" s="1"/>
  <c r="P276" i="49" s="1"/>
  <c r="P277" i="49" s="1"/>
  <c r="P278" i="49" s="1"/>
  <c r="P279" i="49" s="1"/>
  <c r="P280" i="49" s="1"/>
  <c r="P281" i="49" s="1"/>
  <c r="P282" i="49" s="1"/>
  <c r="P283" i="49" s="1"/>
  <c r="P284" i="49" s="1"/>
  <c r="P285" i="49" s="1"/>
  <c r="P286" i="49" s="1"/>
  <c r="P287" i="49" s="1"/>
  <c r="P288" i="49" s="1"/>
  <c r="P289" i="49" s="1"/>
  <c r="P290" i="49" s="1"/>
  <c r="P291" i="49" s="1"/>
  <c r="P292" i="49" s="1"/>
  <c r="P293" i="49" s="1"/>
  <c r="P294" i="49" s="1"/>
  <c r="P295" i="49" s="1"/>
  <c r="P296" i="49" s="1"/>
  <c r="P297" i="49" s="1"/>
  <c r="P298" i="49" s="1"/>
  <c r="P299" i="49" s="1"/>
  <c r="P300" i="49" s="1"/>
  <c r="P301" i="49" s="1"/>
  <c r="P302" i="49" s="1"/>
  <c r="P303" i="49" s="1"/>
  <c r="P304" i="49" s="1"/>
  <c r="P305" i="49" s="1"/>
  <c r="P306" i="49" s="1"/>
  <c r="P307" i="49" s="1"/>
  <c r="P308" i="49" s="1"/>
  <c r="P309" i="49" s="1"/>
  <c r="P310" i="49" s="1"/>
  <c r="P311" i="49" s="1"/>
  <c r="P312" i="49" s="1"/>
  <c r="P313" i="49" s="1"/>
  <c r="P314" i="49" s="1"/>
  <c r="P315" i="49" s="1"/>
  <c r="P316" i="49" s="1"/>
  <c r="P317" i="49" s="1"/>
  <c r="P318" i="49" s="1"/>
  <c r="P319" i="49" s="1"/>
  <c r="P320" i="49" s="1"/>
  <c r="P321" i="49" s="1"/>
  <c r="P322" i="49" s="1"/>
  <c r="P323" i="49" s="1"/>
  <c r="P324" i="49" s="1"/>
  <c r="P325" i="49" s="1"/>
  <c r="P326" i="49" s="1"/>
  <c r="P327" i="49" s="1"/>
  <c r="P328" i="49" s="1"/>
  <c r="P329" i="49" s="1"/>
  <c r="P330" i="49" s="1"/>
  <c r="P331" i="49" s="1"/>
  <c r="P332" i="49" s="1"/>
  <c r="P333" i="49" s="1"/>
  <c r="P334" i="49" s="1"/>
  <c r="P335" i="49" s="1"/>
  <c r="P336" i="49" s="1"/>
  <c r="P337" i="49" s="1"/>
  <c r="P338" i="49" s="1"/>
  <c r="P339" i="49" s="1"/>
  <c r="P340" i="49" s="1"/>
  <c r="P341" i="49" s="1"/>
  <c r="P342" i="49" s="1"/>
  <c r="P343" i="49" s="1"/>
  <c r="P344" i="49" s="1"/>
  <c r="P345" i="49" s="1"/>
  <c r="P346" i="49" s="1"/>
  <c r="P347" i="49" s="1"/>
  <c r="P348" i="49" s="1"/>
  <c r="P349" i="49" s="1"/>
  <c r="P350" i="49" s="1"/>
  <c r="P351" i="49" s="1"/>
  <c r="P352" i="49" s="1"/>
  <c r="P353" i="49" s="1"/>
  <c r="P354" i="49" s="1"/>
  <c r="P355" i="49" s="1"/>
  <c r="P356" i="49" s="1"/>
  <c r="P357" i="49" s="1"/>
  <c r="P358" i="49" s="1"/>
  <c r="P359" i="49" s="1"/>
  <c r="P360" i="49" s="1"/>
  <c r="P361" i="49" s="1"/>
  <c r="P362" i="49" s="1"/>
  <c r="P363" i="49" s="1"/>
  <c r="P364" i="49" s="1"/>
  <c r="P365" i="49" s="1"/>
  <c r="P366" i="49" s="1"/>
  <c r="P367" i="49" s="1"/>
  <c r="P368" i="49" s="1"/>
  <c r="P369" i="49" s="1"/>
  <c r="P370" i="49" s="1"/>
  <c r="P371" i="49" s="1"/>
  <c r="P372" i="49" s="1"/>
  <c r="P373" i="49" s="1"/>
  <c r="P374" i="49" s="1"/>
  <c r="P375" i="49" s="1"/>
  <c r="P376" i="49" s="1"/>
  <c r="P377" i="49" s="1"/>
  <c r="P378" i="49" s="1"/>
  <c r="P379" i="49" s="1"/>
  <c r="P380" i="49" s="1"/>
  <c r="P381" i="49" s="1"/>
  <c r="P382" i="49" s="1"/>
  <c r="P383" i="49" s="1"/>
  <c r="P384" i="49" s="1"/>
  <c r="P385" i="49" s="1"/>
  <c r="P386" i="49" s="1"/>
  <c r="N34" i="27"/>
  <c r="S33" i="27"/>
  <c r="R63" i="50"/>
  <c r="O64" i="50" s="1"/>
  <c r="P64" i="50"/>
  <c r="P65" i="50" s="1"/>
  <c r="P66" i="50" s="1"/>
  <c r="P67" i="50" s="1"/>
  <c r="P68" i="50" s="1"/>
  <c r="P69" i="50" s="1"/>
  <c r="P70" i="50" s="1"/>
  <c r="P71" i="50" s="1"/>
  <c r="P72" i="50" s="1"/>
  <c r="P73" i="50" s="1"/>
  <c r="P74" i="50" s="1"/>
  <c r="P75" i="50" s="1"/>
  <c r="P76" i="50" s="1"/>
  <c r="P77" i="50" s="1"/>
  <c r="P78" i="50" s="1"/>
  <c r="P79" i="50" s="1"/>
  <c r="P80" i="50" s="1"/>
  <c r="P81" i="50" s="1"/>
  <c r="P82" i="50" s="1"/>
  <c r="P83" i="50" s="1"/>
  <c r="P84" i="50" s="1"/>
  <c r="P85" i="50" s="1"/>
  <c r="P86" i="50" s="1"/>
  <c r="P87" i="50" s="1"/>
  <c r="P88" i="50" s="1"/>
  <c r="P89" i="50" s="1"/>
  <c r="P90" i="50" s="1"/>
  <c r="P91" i="50" s="1"/>
  <c r="P92" i="50" s="1"/>
  <c r="P93" i="50" s="1"/>
  <c r="P94" i="50" s="1"/>
  <c r="P95" i="50" s="1"/>
  <c r="P96" i="50" s="1"/>
  <c r="P97" i="50" s="1"/>
  <c r="P98" i="50" s="1"/>
  <c r="P99" i="50" s="1"/>
  <c r="P100" i="50" s="1"/>
  <c r="P101" i="50" s="1"/>
  <c r="P102" i="50" s="1"/>
  <c r="P103" i="50" s="1"/>
  <c r="P104" i="50" s="1"/>
  <c r="P105" i="50" s="1"/>
  <c r="P106" i="50" s="1"/>
  <c r="P107" i="50" s="1"/>
  <c r="P108" i="50" s="1"/>
  <c r="P109" i="50" s="1"/>
  <c r="P110" i="50" s="1"/>
  <c r="P111" i="50" s="1"/>
  <c r="P112" i="50" s="1"/>
  <c r="P113" i="50" s="1"/>
  <c r="P114" i="50" s="1"/>
  <c r="P115" i="50" s="1"/>
  <c r="P116" i="50" s="1"/>
  <c r="P117" i="50" s="1"/>
  <c r="P118" i="50" s="1"/>
  <c r="P119" i="50" s="1"/>
  <c r="P120" i="50" s="1"/>
  <c r="P121" i="50" s="1"/>
  <c r="P122" i="50" s="1"/>
  <c r="P123" i="50" s="1"/>
  <c r="P124" i="50" s="1"/>
  <c r="P125" i="50" s="1"/>
  <c r="P126" i="50" s="1"/>
  <c r="P127" i="50" s="1"/>
  <c r="P128" i="50" s="1"/>
  <c r="P129" i="50" s="1"/>
  <c r="P130" i="50" s="1"/>
  <c r="P131" i="50" s="1"/>
  <c r="P132" i="50" s="1"/>
  <c r="P133" i="50" s="1"/>
  <c r="P134" i="50" s="1"/>
  <c r="P135" i="50" s="1"/>
  <c r="P136" i="50" s="1"/>
  <c r="P137" i="50" s="1"/>
  <c r="P138" i="50" s="1"/>
  <c r="P139" i="50" s="1"/>
  <c r="P140" i="50" s="1"/>
  <c r="P141" i="50" s="1"/>
  <c r="P142" i="50" s="1"/>
  <c r="P143" i="50" s="1"/>
  <c r="P144" i="50" s="1"/>
  <c r="P145" i="50" s="1"/>
  <c r="P146" i="50" s="1"/>
  <c r="P147" i="50" s="1"/>
  <c r="P148" i="50" s="1"/>
  <c r="P149" i="50" s="1"/>
  <c r="P150" i="50" s="1"/>
  <c r="P151" i="50" s="1"/>
  <c r="P152" i="50" s="1"/>
  <c r="P153" i="50" s="1"/>
  <c r="P154" i="50" s="1"/>
  <c r="P155" i="50" s="1"/>
  <c r="P156" i="50" s="1"/>
  <c r="P157" i="50" s="1"/>
  <c r="P158" i="50" s="1"/>
  <c r="P159" i="50" s="1"/>
  <c r="P160" i="50" s="1"/>
  <c r="P161" i="50" s="1"/>
  <c r="P162" i="50" s="1"/>
  <c r="P163" i="50" s="1"/>
  <c r="P164" i="50" s="1"/>
  <c r="P165" i="50" s="1"/>
  <c r="P166" i="50" s="1"/>
  <c r="P167" i="50" s="1"/>
  <c r="P168" i="50" s="1"/>
  <c r="P169" i="50" s="1"/>
  <c r="P170" i="50" s="1"/>
  <c r="P171" i="50" s="1"/>
  <c r="P172" i="50" s="1"/>
  <c r="P173" i="50" s="1"/>
  <c r="P174" i="50" s="1"/>
  <c r="P175" i="50" s="1"/>
  <c r="P176" i="50" s="1"/>
  <c r="P177" i="50" s="1"/>
  <c r="P178" i="50" s="1"/>
  <c r="P179" i="50" s="1"/>
  <c r="P180" i="50" s="1"/>
  <c r="P181" i="50" s="1"/>
  <c r="P182" i="50" s="1"/>
  <c r="P183" i="50" s="1"/>
  <c r="P184" i="50" s="1"/>
  <c r="P185" i="50" s="1"/>
  <c r="P186" i="50" s="1"/>
  <c r="P187" i="50" s="1"/>
  <c r="P188" i="50" s="1"/>
  <c r="P189" i="50" s="1"/>
  <c r="P190" i="50" s="1"/>
  <c r="P191" i="50" s="1"/>
  <c r="P192" i="50" s="1"/>
  <c r="P193" i="50" s="1"/>
  <c r="P194" i="50" s="1"/>
  <c r="P195" i="50" s="1"/>
  <c r="P196" i="50" s="1"/>
  <c r="P197" i="50" s="1"/>
  <c r="P198" i="50" s="1"/>
  <c r="P199" i="50" s="1"/>
  <c r="P200" i="50" s="1"/>
  <c r="P201" i="50" s="1"/>
  <c r="P202" i="50" s="1"/>
  <c r="P203" i="50" s="1"/>
  <c r="P204" i="50" s="1"/>
  <c r="P205" i="50" s="1"/>
  <c r="P206" i="50" s="1"/>
  <c r="P207" i="50" s="1"/>
  <c r="P208" i="50" s="1"/>
  <c r="P209" i="50" s="1"/>
  <c r="P210" i="50" s="1"/>
  <c r="P211" i="50" s="1"/>
  <c r="P212" i="50" s="1"/>
  <c r="P213" i="50" s="1"/>
  <c r="P214" i="50" s="1"/>
  <c r="P215" i="50" s="1"/>
  <c r="P216" i="50" s="1"/>
  <c r="P217" i="50" s="1"/>
  <c r="P218" i="50" s="1"/>
  <c r="P219" i="50" s="1"/>
  <c r="P220" i="50" s="1"/>
  <c r="P221" i="50" s="1"/>
  <c r="P222" i="50" s="1"/>
  <c r="P223" i="50" s="1"/>
  <c r="P224" i="50" s="1"/>
  <c r="P225" i="50" s="1"/>
  <c r="P226" i="50" s="1"/>
  <c r="P227" i="50" s="1"/>
  <c r="P228" i="50" s="1"/>
  <c r="P229" i="50" s="1"/>
  <c r="P230" i="50" s="1"/>
  <c r="P231" i="50" s="1"/>
  <c r="P232" i="50" s="1"/>
  <c r="P233" i="50" s="1"/>
  <c r="P234" i="50" s="1"/>
  <c r="P235" i="50" s="1"/>
  <c r="P236" i="50" s="1"/>
  <c r="P237" i="50" s="1"/>
  <c r="P238" i="50" s="1"/>
  <c r="P239" i="50" s="1"/>
  <c r="P240" i="50" s="1"/>
  <c r="P241" i="50" s="1"/>
  <c r="P242" i="50" s="1"/>
  <c r="P243" i="50" s="1"/>
  <c r="P244" i="50" s="1"/>
  <c r="P245" i="50" s="1"/>
  <c r="P246" i="50" s="1"/>
  <c r="P247" i="50" s="1"/>
  <c r="P248" i="50" s="1"/>
  <c r="P249" i="50" s="1"/>
  <c r="P250" i="50" s="1"/>
  <c r="P251" i="50" s="1"/>
  <c r="P252" i="50" s="1"/>
  <c r="P253" i="50" s="1"/>
  <c r="P254" i="50" s="1"/>
  <c r="P255" i="50" s="1"/>
  <c r="P256" i="50" s="1"/>
  <c r="P257" i="50" s="1"/>
  <c r="P258" i="50" s="1"/>
  <c r="P259" i="50" s="1"/>
  <c r="P260" i="50" s="1"/>
  <c r="P261" i="50" s="1"/>
  <c r="P262" i="50" s="1"/>
  <c r="P263" i="50" s="1"/>
  <c r="P264" i="50" s="1"/>
  <c r="P265" i="50" s="1"/>
  <c r="P266" i="50" s="1"/>
  <c r="P267" i="50" s="1"/>
  <c r="P268" i="50" s="1"/>
  <c r="P269" i="50" s="1"/>
  <c r="P270" i="50" s="1"/>
  <c r="P271" i="50" s="1"/>
  <c r="P272" i="50" s="1"/>
  <c r="P273" i="50" s="1"/>
  <c r="P274" i="50" s="1"/>
  <c r="P275" i="50" s="1"/>
  <c r="P276" i="50" s="1"/>
  <c r="P277" i="50" s="1"/>
  <c r="P278" i="50" s="1"/>
  <c r="P279" i="50" s="1"/>
  <c r="P280" i="50" s="1"/>
  <c r="P281" i="50" s="1"/>
  <c r="P282" i="50" s="1"/>
  <c r="P283" i="50" s="1"/>
  <c r="P284" i="50" s="1"/>
  <c r="P285" i="50" s="1"/>
  <c r="P286" i="50" s="1"/>
  <c r="P287" i="50" s="1"/>
  <c r="P288" i="50" s="1"/>
  <c r="P289" i="50" s="1"/>
  <c r="P290" i="50" s="1"/>
  <c r="P291" i="50" s="1"/>
  <c r="P292" i="50" s="1"/>
  <c r="P293" i="50" s="1"/>
  <c r="P294" i="50" s="1"/>
  <c r="P295" i="50" s="1"/>
  <c r="P296" i="50" s="1"/>
  <c r="P297" i="50" s="1"/>
  <c r="P298" i="50" s="1"/>
  <c r="P299" i="50" s="1"/>
  <c r="P300" i="50" s="1"/>
  <c r="P301" i="50" s="1"/>
  <c r="P302" i="50" s="1"/>
  <c r="P303" i="50" s="1"/>
  <c r="P304" i="50" s="1"/>
  <c r="P305" i="50" s="1"/>
  <c r="P306" i="50" s="1"/>
  <c r="P307" i="50" s="1"/>
  <c r="P308" i="50" s="1"/>
  <c r="P309" i="50" s="1"/>
  <c r="P310" i="50" s="1"/>
  <c r="P311" i="50" s="1"/>
  <c r="P312" i="50" s="1"/>
  <c r="P313" i="50" s="1"/>
  <c r="P314" i="50" s="1"/>
  <c r="P315" i="50" s="1"/>
  <c r="P316" i="50" s="1"/>
  <c r="P317" i="50" s="1"/>
  <c r="P318" i="50" s="1"/>
  <c r="P319" i="50" s="1"/>
  <c r="P320" i="50" s="1"/>
  <c r="P321" i="50" s="1"/>
  <c r="P322" i="50" s="1"/>
  <c r="P323" i="50" s="1"/>
  <c r="P324" i="50" s="1"/>
  <c r="P325" i="50" s="1"/>
  <c r="P326" i="50" s="1"/>
  <c r="P327" i="50" s="1"/>
  <c r="P328" i="50" s="1"/>
  <c r="P329" i="50" s="1"/>
  <c r="P330" i="50" s="1"/>
  <c r="P331" i="50" s="1"/>
  <c r="P332" i="50" s="1"/>
  <c r="P333" i="50" s="1"/>
  <c r="P334" i="50" s="1"/>
  <c r="P335" i="50" s="1"/>
  <c r="P336" i="50" s="1"/>
  <c r="P337" i="50" s="1"/>
  <c r="P338" i="50" s="1"/>
  <c r="P339" i="50" s="1"/>
  <c r="P340" i="50" s="1"/>
  <c r="P341" i="50" s="1"/>
  <c r="P342" i="50" s="1"/>
  <c r="P343" i="50" s="1"/>
  <c r="P344" i="50" s="1"/>
  <c r="P345" i="50" s="1"/>
  <c r="P346" i="50" s="1"/>
  <c r="P347" i="50" s="1"/>
  <c r="P348" i="50" s="1"/>
  <c r="P349" i="50" s="1"/>
  <c r="P350" i="50" s="1"/>
  <c r="P351" i="50" s="1"/>
  <c r="P352" i="50" s="1"/>
  <c r="P353" i="50" s="1"/>
  <c r="P354" i="50" s="1"/>
  <c r="P355" i="50" s="1"/>
  <c r="P356" i="50" s="1"/>
  <c r="P357" i="50" s="1"/>
  <c r="P358" i="50" s="1"/>
  <c r="P359" i="50" s="1"/>
  <c r="P360" i="50" s="1"/>
  <c r="P361" i="50" s="1"/>
  <c r="P362" i="50" s="1"/>
  <c r="P363" i="50" s="1"/>
  <c r="P364" i="50" s="1"/>
  <c r="P365" i="50" s="1"/>
  <c r="P366" i="50" s="1"/>
  <c r="P367" i="50" s="1"/>
  <c r="P368" i="50" s="1"/>
  <c r="P369" i="50" s="1"/>
  <c r="P370" i="50" s="1"/>
  <c r="P371" i="50" s="1"/>
  <c r="P372" i="50" s="1"/>
  <c r="P373" i="50" s="1"/>
  <c r="P374" i="50" s="1"/>
  <c r="P375" i="50" s="1"/>
  <c r="P376" i="50" s="1"/>
  <c r="P377" i="50" s="1"/>
  <c r="P378" i="50" s="1"/>
  <c r="P379" i="50" s="1"/>
  <c r="P380" i="50" s="1"/>
  <c r="P381" i="50" s="1"/>
  <c r="P382" i="50" s="1"/>
  <c r="P383" i="50" s="1"/>
  <c r="P384" i="50" s="1"/>
  <c r="P385" i="50" s="1"/>
  <c r="P386" i="50" s="1"/>
  <c r="P387" i="50" s="1"/>
  <c r="P388" i="50" s="1"/>
  <c r="P389" i="50" s="1"/>
  <c r="P390" i="50" s="1"/>
  <c r="P391" i="50" s="1"/>
  <c r="P392" i="50" s="1"/>
  <c r="P393" i="50" s="1"/>
  <c r="P394" i="50" s="1"/>
  <c r="P395" i="50" s="1"/>
  <c r="P396" i="50" s="1"/>
  <c r="P397" i="50" s="1"/>
  <c r="P398" i="50" s="1"/>
  <c r="P399" i="50" s="1"/>
  <c r="P400" i="50" s="1"/>
  <c r="P401" i="50" s="1"/>
  <c r="P402" i="50" s="1"/>
  <c r="P403" i="50" s="1"/>
  <c r="P404" i="50" s="1"/>
  <c r="P405" i="50" s="1"/>
  <c r="P406" i="50" s="1"/>
  <c r="P407" i="50" s="1"/>
  <c r="P408" i="50" s="1"/>
  <c r="P409" i="50" s="1"/>
  <c r="P410" i="50" s="1"/>
  <c r="T30" i="46"/>
  <c r="T31" i="46" s="1"/>
  <c r="T32" i="46" s="1"/>
  <c r="T33" i="46" s="1"/>
  <c r="T34" i="46" s="1"/>
  <c r="R17" i="24"/>
  <c r="P14" i="24"/>
  <c r="S33" i="50"/>
  <c r="N34" i="50"/>
  <c r="R17" i="52"/>
  <c r="P14" i="52"/>
  <c r="Q60" i="43"/>
  <c r="R60" i="43" s="1"/>
  <c r="O61" i="43" s="1"/>
  <c r="S34" i="28"/>
  <c r="N35" i="28"/>
  <c r="N33" i="39"/>
  <c r="S32" i="39"/>
  <c r="X32" i="39" s="1"/>
  <c r="S35" i="30"/>
  <c r="N36" i="30"/>
  <c r="N33" i="45"/>
  <c r="S32" i="45"/>
  <c r="X32" i="45" s="1"/>
  <c r="Q26" i="49"/>
  <c r="P17" i="11"/>
  <c r="Q18" i="11"/>
  <c r="R17" i="21"/>
  <c r="P14" i="21"/>
  <c r="T26" i="35"/>
  <c r="T23" i="52"/>
  <c r="R17" i="49"/>
  <c r="P14" i="49"/>
  <c r="S34" i="46"/>
  <c r="N35" i="46"/>
  <c r="Q22" i="27"/>
  <c r="R59" i="12"/>
  <c r="O60" i="12" s="1"/>
  <c r="P60" i="12"/>
  <c r="P61" i="12" s="1"/>
  <c r="P62" i="12" s="1"/>
  <c r="P63" i="12" s="1"/>
  <c r="P64" i="12" s="1"/>
  <c r="P65" i="12" s="1"/>
  <c r="P66" i="12" s="1"/>
  <c r="P67" i="12" s="1"/>
  <c r="P68" i="12" s="1"/>
  <c r="P69" i="12" s="1"/>
  <c r="P70" i="12" s="1"/>
  <c r="P71" i="12" s="1"/>
  <c r="P72" i="12" s="1"/>
  <c r="P73" i="12" s="1"/>
  <c r="P74" i="12" s="1"/>
  <c r="P75" i="12" s="1"/>
  <c r="P76" i="12" s="1"/>
  <c r="P77" i="12" s="1"/>
  <c r="P78" i="12" s="1"/>
  <c r="P79" i="12" s="1"/>
  <c r="P80" i="12" s="1"/>
  <c r="P81" i="12" s="1"/>
  <c r="P82" i="12" s="1"/>
  <c r="P83" i="12" s="1"/>
  <c r="P84" i="12" s="1"/>
  <c r="P85" i="12" s="1"/>
  <c r="P86" i="12" s="1"/>
  <c r="P87" i="12" s="1"/>
  <c r="P88" i="12" s="1"/>
  <c r="P89" i="12" s="1"/>
  <c r="P90" i="12" s="1"/>
  <c r="P91" i="12" s="1"/>
  <c r="P92" i="12" s="1"/>
  <c r="P93" i="12" s="1"/>
  <c r="P94" i="12" s="1"/>
  <c r="P95" i="12" s="1"/>
  <c r="P96" i="12" s="1"/>
  <c r="P97" i="12" s="1"/>
  <c r="P98" i="12" s="1"/>
  <c r="P99" i="12" s="1"/>
  <c r="P100" i="12" s="1"/>
  <c r="P101" i="12" s="1"/>
  <c r="P102" i="12" s="1"/>
  <c r="P103" i="12" s="1"/>
  <c r="P104" i="12" s="1"/>
  <c r="P105" i="12" s="1"/>
  <c r="P106" i="12" s="1"/>
  <c r="P107" i="12" s="1"/>
  <c r="P108" i="12" s="1"/>
  <c r="P109" i="12" s="1"/>
  <c r="P110" i="12" s="1"/>
  <c r="P111" i="12" s="1"/>
  <c r="P112" i="12" s="1"/>
  <c r="P113" i="12" s="1"/>
  <c r="P114" i="12" s="1"/>
  <c r="P115" i="12" s="1"/>
  <c r="P116" i="12" s="1"/>
  <c r="P117" i="12" s="1"/>
  <c r="P118" i="12" s="1"/>
  <c r="P119" i="12" s="1"/>
  <c r="P120" i="12" s="1"/>
  <c r="P121" i="12" s="1"/>
  <c r="P122" i="12" s="1"/>
  <c r="P123" i="12" s="1"/>
  <c r="P124" i="12" s="1"/>
  <c r="P125" i="12" s="1"/>
  <c r="P126" i="12" s="1"/>
  <c r="P127" i="12" s="1"/>
  <c r="P128" i="12" s="1"/>
  <c r="P129" i="12" s="1"/>
  <c r="P130" i="12" s="1"/>
  <c r="P131" i="12" s="1"/>
  <c r="P132" i="12" s="1"/>
  <c r="P133" i="12" s="1"/>
  <c r="P134" i="12" s="1"/>
  <c r="P135" i="12" s="1"/>
  <c r="P136" i="12" s="1"/>
  <c r="P137" i="12" s="1"/>
  <c r="P138" i="12" s="1"/>
  <c r="P139" i="12" s="1"/>
  <c r="P140" i="12" s="1"/>
  <c r="P141" i="12" s="1"/>
  <c r="P142" i="12" s="1"/>
  <c r="P143" i="12" s="1"/>
  <c r="P144" i="12" s="1"/>
  <c r="P145" i="12" s="1"/>
  <c r="P146" i="12" s="1"/>
  <c r="P147" i="12" s="1"/>
  <c r="P148" i="12" s="1"/>
  <c r="P149" i="12" s="1"/>
  <c r="P150" i="12" s="1"/>
  <c r="P151" i="12" s="1"/>
  <c r="P152" i="12" s="1"/>
  <c r="P153" i="12" s="1"/>
  <c r="P154" i="12" s="1"/>
  <c r="P155" i="12" s="1"/>
  <c r="P156" i="12" s="1"/>
  <c r="P157" i="12" s="1"/>
  <c r="P158" i="12" s="1"/>
  <c r="P159" i="12" s="1"/>
  <c r="P160" i="12" s="1"/>
  <c r="P161" i="12" s="1"/>
  <c r="P162" i="12" s="1"/>
  <c r="P163" i="12" s="1"/>
  <c r="P164" i="12" s="1"/>
  <c r="P165" i="12" s="1"/>
  <c r="P166" i="12" s="1"/>
  <c r="P167" i="12" s="1"/>
  <c r="P168" i="12" s="1"/>
  <c r="P169" i="12" s="1"/>
  <c r="P170" i="12" s="1"/>
  <c r="P171" i="12" s="1"/>
  <c r="P172" i="12" s="1"/>
  <c r="P173" i="12" s="1"/>
  <c r="P174" i="12" s="1"/>
  <c r="P175" i="12" s="1"/>
  <c r="P176" i="12" s="1"/>
  <c r="P177" i="12" s="1"/>
  <c r="P178" i="12" s="1"/>
  <c r="P179" i="12" s="1"/>
  <c r="P180" i="12" s="1"/>
  <c r="P181" i="12" s="1"/>
  <c r="P182" i="12" s="1"/>
  <c r="P183" i="12" s="1"/>
  <c r="P184" i="12" s="1"/>
  <c r="P185" i="12" s="1"/>
  <c r="P186" i="12" s="1"/>
  <c r="P187" i="12" s="1"/>
  <c r="P188" i="12" s="1"/>
  <c r="P189" i="12" s="1"/>
  <c r="P190" i="12" s="1"/>
  <c r="P191" i="12" s="1"/>
  <c r="P192" i="12" s="1"/>
  <c r="P193" i="12" s="1"/>
  <c r="P194" i="12" s="1"/>
  <c r="P195" i="12" s="1"/>
  <c r="P196" i="12" s="1"/>
  <c r="P197" i="12" s="1"/>
  <c r="P198" i="12" s="1"/>
  <c r="P199" i="12" s="1"/>
  <c r="P200" i="12" s="1"/>
  <c r="P201" i="12" s="1"/>
  <c r="P202" i="12" s="1"/>
  <c r="P203" i="12" s="1"/>
  <c r="P204" i="12" s="1"/>
  <c r="P205" i="12" s="1"/>
  <c r="P206" i="12" s="1"/>
  <c r="P207" i="12" s="1"/>
  <c r="P208" i="12" s="1"/>
  <c r="P209" i="12" s="1"/>
  <c r="P210" i="12" s="1"/>
  <c r="P211" i="12" s="1"/>
  <c r="P212" i="12" s="1"/>
  <c r="P213" i="12" s="1"/>
  <c r="P214" i="12" s="1"/>
  <c r="P215" i="12" s="1"/>
  <c r="P216" i="12" s="1"/>
  <c r="P217" i="12" s="1"/>
  <c r="P218" i="12" s="1"/>
  <c r="P219" i="12" s="1"/>
  <c r="P220" i="12" s="1"/>
  <c r="P221" i="12" s="1"/>
  <c r="P222" i="12" s="1"/>
  <c r="P223" i="12" s="1"/>
  <c r="P224" i="12" s="1"/>
  <c r="P225" i="12" s="1"/>
  <c r="P226" i="12" s="1"/>
  <c r="P227" i="12" s="1"/>
  <c r="P228" i="12" s="1"/>
  <c r="P229" i="12" s="1"/>
  <c r="P230" i="12" s="1"/>
  <c r="P231" i="12" s="1"/>
  <c r="P232" i="12" s="1"/>
  <c r="P233" i="12" s="1"/>
  <c r="P234" i="12" s="1"/>
  <c r="P235" i="12" s="1"/>
  <c r="P236" i="12" s="1"/>
  <c r="P237" i="12" s="1"/>
  <c r="P238" i="12" s="1"/>
  <c r="P239" i="12" s="1"/>
  <c r="P240" i="12" s="1"/>
  <c r="P241" i="12" s="1"/>
  <c r="P242" i="12" s="1"/>
  <c r="P243" i="12" s="1"/>
  <c r="P244" i="12" s="1"/>
  <c r="P245" i="12" s="1"/>
  <c r="P246" i="12" s="1"/>
  <c r="P247" i="12" s="1"/>
  <c r="P248" i="12" s="1"/>
  <c r="P249" i="12" s="1"/>
  <c r="P250" i="12" s="1"/>
  <c r="P251" i="12" s="1"/>
  <c r="P252" i="12" s="1"/>
  <c r="P253" i="12" s="1"/>
  <c r="P254" i="12" s="1"/>
  <c r="P255" i="12" s="1"/>
  <c r="P256" i="12" s="1"/>
  <c r="P257" i="12" s="1"/>
  <c r="P258" i="12" s="1"/>
  <c r="P259" i="12" s="1"/>
  <c r="P260" i="12" s="1"/>
  <c r="P261" i="12" s="1"/>
  <c r="P262" i="12" s="1"/>
  <c r="P263" i="12" s="1"/>
  <c r="P264" i="12" s="1"/>
  <c r="P265" i="12" s="1"/>
  <c r="P266" i="12" s="1"/>
  <c r="P267" i="12" s="1"/>
  <c r="P268" i="12" s="1"/>
  <c r="P269" i="12" s="1"/>
  <c r="P270" i="12" s="1"/>
  <c r="P271" i="12" s="1"/>
  <c r="P272" i="12" s="1"/>
  <c r="P273" i="12" s="1"/>
  <c r="P274" i="12" s="1"/>
  <c r="P275" i="12" s="1"/>
  <c r="P276" i="12" s="1"/>
  <c r="P277" i="12" s="1"/>
  <c r="P278" i="12" s="1"/>
  <c r="P279" i="12" s="1"/>
  <c r="P280" i="12" s="1"/>
  <c r="P281" i="12" s="1"/>
  <c r="P282" i="12" s="1"/>
  <c r="P283" i="12" s="1"/>
  <c r="P284" i="12" s="1"/>
  <c r="P285" i="12" s="1"/>
  <c r="P286" i="12" s="1"/>
  <c r="P287" i="12" s="1"/>
  <c r="P288" i="12" s="1"/>
  <c r="P289" i="12" s="1"/>
  <c r="P290" i="12" s="1"/>
  <c r="P291" i="12" s="1"/>
  <c r="P292" i="12" s="1"/>
  <c r="P293" i="12" s="1"/>
  <c r="P294" i="12" s="1"/>
  <c r="P295" i="12" s="1"/>
  <c r="P296" i="12" s="1"/>
  <c r="P297" i="12" s="1"/>
  <c r="P298" i="12" s="1"/>
  <c r="P299" i="12" s="1"/>
  <c r="P300" i="12" s="1"/>
  <c r="P301" i="12" s="1"/>
  <c r="P302" i="12" s="1"/>
  <c r="P303" i="12" s="1"/>
  <c r="P304" i="12" s="1"/>
  <c r="P305" i="12" s="1"/>
  <c r="P306" i="12" s="1"/>
  <c r="P307" i="12" s="1"/>
  <c r="P308" i="12" s="1"/>
  <c r="P309" i="12" s="1"/>
  <c r="P310" i="12" s="1"/>
  <c r="P311" i="12" s="1"/>
  <c r="P312" i="12" s="1"/>
  <c r="P313" i="12" s="1"/>
  <c r="P314" i="12" s="1"/>
  <c r="P315" i="12" s="1"/>
  <c r="P316" i="12" s="1"/>
  <c r="P317" i="12" s="1"/>
  <c r="P318" i="12" s="1"/>
  <c r="P319" i="12" s="1"/>
  <c r="P320" i="12" s="1"/>
  <c r="P321" i="12" s="1"/>
  <c r="P322" i="12" s="1"/>
  <c r="P323" i="12" s="1"/>
  <c r="P324" i="12" s="1"/>
  <c r="P325" i="12" s="1"/>
  <c r="P326" i="12" s="1"/>
  <c r="P327" i="12" s="1"/>
  <c r="P328" i="12" s="1"/>
  <c r="P329" i="12" s="1"/>
  <c r="P330" i="12" s="1"/>
  <c r="P331" i="12" s="1"/>
  <c r="P332" i="12" s="1"/>
  <c r="P333" i="12" s="1"/>
  <c r="P334" i="12" s="1"/>
  <c r="P335" i="12" s="1"/>
  <c r="P336" i="12" s="1"/>
  <c r="P337" i="12" s="1"/>
  <c r="P338" i="12" s="1"/>
  <c r="P339" i="12" s="1"/>
  <c r="P340" i="12" s="1"/>
  <c r="P341" i="12" s="1"/>
  <c r="P342" i="12" s="1"/>
  <c r="P343" i="12" s="1"/>
  <c r="P344" i="12" s="1"/>
  <c r="P345" i="12" s="1"/>
  <c r="P346" i="12" s="1"/>
  <c r="R23" i="9"/>
  <c r="S32" i="13"/>
  <c r="X32" i="13" s="1"/>
  <c r="N33" i="13"/>
  <c r="T23" i="34"/>
  <c r="Q23" i="28"/>
  <c r="Q25" i="20"/>
  <c r="R63" i="36"/>
  <c r="O64" i="36" s="1"/>
  <c r="P64" i="36"/>
  <c r="P65" i="36" s="1"/>
  <c r="P66" i="36" s="1"/>
  <c r="P67" i="36" s="1"/>
  <c r="P68" i="36" s="1"/>
  <c r="P69" i="36" s="1"/>
  <c r="P70" i="36" s="1"/>
  <c r="P71" i="36" s="1"/>
  <c r="P72" i="36" s="1"/>
  <c r="P73" i="36" s="1"/>
  <c r="P74" i="36" s="1"/>
  <c r="P75" i="36" s="1"/>
  <c r="P76" i="36" s="1"/>
  <c r="P77" i="36" s="1"/>
  <c r="P78" i="36" s="1"/>
  <c r="P79" i="36" s="1"/>
  <c r="P80" i="36" s="1"/>
  <c r="P81" i="36" s="1"/>
  <c r="P82" i="36" s="1"/>
  <c r="P83" i="36" s="1"/>
  <c r="P84" i="36" s="1"/>
  <c r="P85" i="36" s="1"/>
  <c r="P86" i="36" s="1"/>
  <c r="P87" i="36" s="1"/>
  <c r="P88" i="36" s="1"/>
  <c r="P89" i="36" s="1"/>
  <c r="P90" i="36" s="1"/>
  <c r="P91" i="36" s="1"/>
  <c r="P92" i="36" s="1"/>
  <c r="P93" i="36" s="1"/>
  <c r="P94" i="36" s="1"/>
  <c r="P95" i="36" s="1"/>
  <c r="P96" i="36" s="1"/>
  <c r="P97" i="36" s="1"/>
  <c r="P98" i="36" s="1"/>
  <c r="P99" i="36" s="1"/>
  <c r="P100" i="36" s="1"/>
  <c r="P101" i="36" s="1"/>
  <c r="P102" i="36" s="1"/>
  <c r="P103" i="36" s="1"/>
  <c r="P104" i="36" s="1"/>
  <c r="P105" i="36" s="1"/>
  <c r="P106" i="36" s="1"/>
  <c r="P107" i="36" s="1"/>
  <c r="P108" i="36" s="1"/>
  <c r="P109" i="36" s="1"/>
  <c r="P110" i="36" s="1"/>
  <c r="P111" i="36" s="1"/>
  <c r="P112" i="36" s="1"/>
  <c r="P113" i="36" s="1"/>
  <c r="P114" i="36" s="1"/>
  <c r="P115" i="36" s="1"/>
  <c r="P116" i="36" s="1"/>
  <c r="P117" i="36" s="1"/>
  <c r="P118" i="36" s="1"/>
  <c r="P119" i="36" s="1"/>
  <c r="P120" i="36" s="1"/>
  <c r="P121" i="36" s="1"/>
  <c r="P122" i="36" s="1"/>
  <c r="P123" i="36" s="1"/>
  <c r="P124" i="36" s="1"/>
  <c r="P125" i="36" s="1"/>
  <c r="P126" i="36" s="1"/>
  <c r="P127" i="36" s="1"/>
  <c r="P128" i="36" s="1"/>
  <c r="P129" i="36" s="1"/>
  <c r="P130" i="36" s="1"/>
  <c r="P131" i="36" s="1"/>
  <c r="P132" i="36" s="1"/>
  <c r="P133" i="36" s="1"/>
  <c r="P134" i="36" s="1"/>
  <c r="P135" i="36" s="1"/>
  <c r="P136" i="36" s="1"/>
  <c r="P137" i="36" s="1"/>
  <c r="P138" i="36" s="1"/>
  <c r="P139" i="36" s="1"/>
  <c r="P140" i="36" s="1"/>
  <c r="P141" i="36" s="1"/>
  <c r="P142" i="36" s="1"/>
  <c r="P143" i="36" s="1"/>
  <c r="P144" i="36" s="1"/>
  <c r="P145" i="36" s="1"/>
  <c r="P146" i="36" s="1"/>
  <c r="P147" i="36" s="1"/>
  <c r="P148" i="36" s="1"/>
  <c r="P149" i="36" s="1"/>
  <c r="P150" i="36" s="1"/>
  <c r="P151" i="36" s="1"/>
  <c r="P152" i="36" s="1"/>
  <c r="P153" i="36" s="1"/>
  <c r="P154" i="36" s="1"/>
  <c r="P155" i="36" s="1"/>
  <c r="P156" i="36" s="1"/>
  <c r="P157" i="36" s="1"/>
  <c r="P158" i="36" s="1"/>
  <c r="P159" i="36" s="1"/>
  <c r="P160" i="36" s="1"/>
  <c r="P161" i="36" s="1"/>
  <c r="P162" i="36" s="1"/>
  <c r="P163" i="36" s="1"/>
  <c r="P164" i="36" s="1"/>
  <c r="P165" i="36" s="1"/>
  <c r="P166" i="36" s="1"/>
  <c r="P167" i="36" s="1"/>
  <c r="P168" i="36" s="1"/>
  <c r="P169" i="36" s="1"/>
  <c r="P170" i="36" s="1"/>
  <c r="P171" i="36" s="1"/>
  <c r="P172" i="36" s="1"/>
  <c r="P173" i="36" s="1"/>
  <c r="P174" i="36" s="1"/>
  <c r="P175" i="36" s="1"/>
  <c r="P176" i="36" s="1"/>
  <c r="P177" i="36" s="1"/>
  <c r="P178" i="36" s="1"/>
  <c r="P179" i="36" s="1"/>
  <c r="P180" i="36" s="1"/>
  <c r="P181" i="36" s="1"/>
  <c r="P182" i="36" s="1"/>
  <c r="P183" i="36" s="1"/>
  <c r="P184" i="36" s="1"/>
  <c r="P185" i="36" s="1"/>
  <c r="P186" i="36" s="1"/>
  <c r="P187" i="36" s="1"/>
  <c r="P188" i="36" s="1"/>
  <c r="P189" i="36" s="1"/>
  <c r="P190" i="36" s="1"/>
  <c r="P191" i="36" s="1"/>
  <c r="P192" i="36" s="1"/>
  <c r="P193" i="36" s="1"/>
  <c r="P194" i="36" s="1"/>
  <c r="P195" i="36" s="1"/>
  <c r="P196" i="36" s="1"/>
  <c r="P197" i="36" s="1"/>
  <c r="P198" i="36" s="1"/>
  <c r="P199" i="36" s="1"/>
  <c r="P200" i="36" s="1"/>
  <c r="P201" i="36" s="1"/>
  <c r="P202" i="36" s="1"/>
  <c r="P203" i="36" s="1"/>
  <c r="P204" i="36" s="1"/>
  <c r="P205" i="36" s="1"/>
  <c r="P206" i="36" s="1"/>
  <c r="P207" i="36" s="1"/>
  <c r="P208" i="36" s="1"/>
  <c r="P209" i="36" s="1"/>
  <c r="P210" i="36" s="1"/>
  <c r="P211" i="36" s="1"/>
  <c r="P212" i="36" s="1"/>
  <c r="P213" i="36" s="1"/>
  <c r="P214" i="36" s="1"/>
  <c r="P215" i="36" s="1"/>
  <c r="P216" i="36" s="1"/>
  <c r="P217" i="36" s="1"/>
  <c r="P218" i="36" s="1"/>
  <c r="P219" i="36" s="1"/>
  <c r="P220" i="36" s="1"/>
  <c r="P221" i="36" s="1"/>
  <c r="P222" i="36" s="1"/>
  <c r="P223" i="36" s="1"/>
  <c r="P224" i="36" s="1"/>
  <c r="P225" i="36" s="1"/>
  <c r="P226" i="36" s="1"/>
  <c r="P227" i="36" s="1"/>
  <c r="P228" i="36" s="1"/>
  <c r="P229" i="36" s="1"/>
  <c r="P230" i="36" s="1"/>
  <c r="P231" i="36" s="1"/>
  <c r="P232" i="36" s="1"/>
  <c r="P233" i="36" s="1"/>
  <c r="P234" i="36" s="1"/>
  <c r="P235" i="36" s="1"/>
  <c r="P236" i="36" s="1"/>
  <c r="P237" i="36" s="1"/>
  <c r="P238" i="36" s="1"/>
  <c r="P239" i="36" s="1"/>
  <c r="P240" i="36" s="1"/>
  <c r="P241" i="36" s="1"/>
  <c r="P242" i="36" s="1"/>
  <c r="P243" i="36" s="1"/>
  <c r="P244" i="36" s="1"/>
  <c r="P245" i="36" s="1"/>
  <c r="P246" i="36" s="1"/>
  <c r="P247" i="36" s="1"/>
  <c r="P248" i="36" s="1"/>
  <c r="P249" i="36" s="1"/>
  <c r="P250" i="36" s="1"/>
  <c r="P251" i="36" s="1"/>
  <c r="P252" i="36" s="1"/>
  <c r="P253" i="36" s="1"/>
  <c r="P254" i="36" s="1"/>
  <c r="P255" i="36" s="1"/>
  <c r="P256" i="36" s="1"/>
  <c r="P257" i="36" s="1"/>
  <c r="P258" i="36" s="1"/>
  <c r="P259" i="36" s="1"/>
  <c r="P260" i="36" s="1"/>
  <c r="P261" i="36" s="1"/>
  <c r="P262" i="36" s="1"/>
  <c r="P263" i="36" s="1"/>
  <c r="P264" i="36" s="1"/>
  <c r="P265" i="36" s="1"/>
  <c r="P266" i="36" s="1"/>
  <c r="P267" i="36" s="1"/>
  <c r="P268" i="36" s="1"/>
  <c r="P269" i="36" s="1"/>
  <c r="P270" i="36" s="1"/>
  <c r="P271" i="36" s="1"/>
  <c r="P272" i="36" s="1"/>
  <c r="P273" i="36" s="1"/>
  <c r="P274" i="36" s="1"/>
  <c r="P275" i="36" s="1"/>
  <c r="P276" i="36" s="1"/>
  <c r="P277" i="36" s="1"/>
  <c r="P278" i="36" s="1"/>
  <c r="P279" i="36" s="1"/>
  <c r="P280" i="36" s="1"/>
  <c r="P281" i="36" s="1"/>
  <c r="P282" i="36" s="1"/>
  <c r="P283" i="36" s="1"/>
  <c r="P284" i="36" s="1"/>
  <c r="P285" i="36" s="1"/>
  <c r="P286" i="36" s="1"/>
  <c r="P287" i="36" s="1"/>
  <c r="P288" i="36" s="1"/>
  <c r="P289" i="36" s="1"/>
  <c r="P290" i="36" s="1"/>
  <c r="P291" i="36" s="1"/>
  <c r="P292" i="36" s="1"/>
  <c r="P293" i="36" s="1"/>
  <c r="P294" i="36" s="1"/>
  <c r="P295" i="36" s="1"/>
  <c r="P296" i="36" s="1"/>
  <c r="P297" i="36" s="1"/>
  <c r="P298" i="36" s="1"/>
  <c r="P299" i="36" s="1"/>
  <c r="P300" i="36" s="1"/>
  <c r="P301" i="36" s="1"/>
  <c r="P302" i="36" s="1"/>
  <c r="P303" i="36" s="1"/>
  <c r="P304" i="36" s="1"/>
  <c r="P305" i="36" s="1"/>
  <c r="P306" i="36" s="1"/>
  <c r="P307" i="36" s="1"/>
  <c r="P308" i="36" s="1"/>
  <c r="P309" i="36" s="1"/>
  <c r="P310" i="36" s="1"/>
  <c r="P311" i="36" s="1"/>
  <c r="P312" i="36" s="1"/>
  <c r="P313" i="36" s="1"/>
  <c r="P314" i="36" s="1"/>
  <c r="P315" i="36" s="1"/>
  <c r="P316" i="36" s="1"/>
  <c r="P317" i="36" s="1"/>
  <c r="P318" i="36" s="1"/>
  <c r="P319" i="36" s="1"/>
  <c r="P320" i="36" s="1"/>
  <c r="P321" i="36" s="1"/>
  <c r="P322" i="36" s="1"/>
  <c r="P323" i="36" s="1"/>
  <c r="P324" i="36" s="1"/>
  <c r="P325" i="36" s="1"/>
  <c r="P326" i="36" s="1"/>
  <c r="P327" i="36" s="1"/>
  <c r="P328" i="36" s="1"/>
  <c r="P329" i="36" s="1"/>
  <c r="P330" i="36" s="1"/>
  <c r="P331" i="36" s="1"/>
  <c r="P332" i="36" s="1"/>
  <c r="P333" i="36" s="1"/>
  <c r="P334" i="36" s="1"/>
  <c r="P335" i="36" s="1"/>
  <c r="P336" i="36" s="1"/>
  <c r="P337" i="36" s="1"/>
  <c r="P338" i="36" s="1"/>
  <c r="P339" i="36" s="1"/>
  <c r="P340" i="36" s="1"/>
  <c r="P341" i="36" s="1"/>
  <c r="P342" i="36" s="1"/>
  <c r="P343" i="36" s="1"/>
  <c r="P344" i="36" s="1"/>
  <c r="P345" i="36" s="1"/>
  <c r="P346" i="36" s="1"/>
  <c r="P347" i="36" s="1"/>
  <c r="P348" i="36" s="1"/>
  <c r="P349" i="36" s="1"/>
  <c r="P350" i="36" s="1"/>
  <c r="P351" i="36" s="1"/>
  <c r="P352" i="36" s="1"/>
  <c r="P353" i="36" s="1"/>
  <c r="P354" i="36" s="1"/>
  <c r="P355" i="36" s="1"/>
  <c r="P356" i="36" s="1"/>
  <c r="P357" i="36" s="1"/>
  <c r="P358" i="36" s="1"/>
  <c r="P359" i="36" s="1"/>
  <c r="P360" i="36" s="1"/>
  <c r="P361" i="36" s="1"/>
  <c r="P362" i="36" s="1"/>
  <c r="P363" i="36" s="1"/>
  <c r="P364" i="36" s="1"/>
  <c r="P365" i="36" s="1"/>
  <c r="P366" i="36" s="1"/>
  <c r="P367" i="36" s="1"/>
  <c r="P368" i="36" s="1"/>
  <c r="P369" i="36" s="1"/>
  <c r="P370" i="36" s="1"/>
  <c r="P371" i="36" s="1"/>
  <c r="P372" i="36" s="1"/>
  <c r="P373" i="36" s="1"/>
  <c r="P374" i="36" s="1"/>
  <c r="P375" i="36" s="1"/>
  <c r="P376" i="36" s="1"/>
  <c r="P377" i="36" s="1"/>
  <c r="P378" i="36" s="1"/>
  <c r="P379" i="36" s="1"/>
  <c r="P380" i="36" s="1"/>
  <c r="P381" i="36" s="1"/>
  <c r="P382" i="36" s="1"/>
  <c r="P383" i="36" s="1"/>
  <c r="P384" i="36" s="1"/>
  <c r="P385" i="36" s="1"/>
  <c r="P386" i="36" s="1"/>
  <c r="P68" i="20"/>
  <c r="P69" i="20" s="1"/>
  <c r="P70" i="20" s="1"/>
  <c r="P71" i="20" s="1"/>
  <c r="P72" i="20" s="1"/>
  <c r="P73" i="20" s="1"/>
  <c r="P74" i="20" s="1"/>
  <c r="P75" i="20" s="1"/>
  <c r="P76" i="20" s="1"/>
  <c r="P77" i="20" s="1"/>
  <c r="P78" i="20" s="1"/>
  <c r="P79" i="20" s="1"/>
  <c r="P80" i="20" s="1"/>
  <c r="P81" i="20" s="1"/>
  <c r="P82" i="20" s="1"/>
  <c r="P83" i="20" s="1"/>
  <c r="P84" i="20" s="1"/>
  <c r="P85" i="20" s="1"/>
  <c r="P86" i="20" s="1"/>
  <c r="P87" i="20" s="1"/>
  <c r="P88" i="20" s="1"/>
  <c r="P89" i="20" s="1"/>
  <c r="P90" i="20" s="1"/>
  <c r="P91" i="20" s="1"/>
  <c r="P92" i="20" s="1"/>
  <c r="P93" i="20" s="1"/>
  <c r="P94" i="20" s="1"/>
  <c r="P95" i="20" s="1"/>
  <c r="P96" i="20" s="1"/>
  <c r="P97" i="20" s="1"/>
  <c r="P98" i="20" s="1"/>
  <c r="P99" i="20" s="1"/>
  <c r="P100" i="20" s="1"/>
  <c r="P101" i="20" s="1"/>
  <c r="P102" i="20" s="1"/>
  <c r="P103" i="20" s="1"/>
  <c r="P104" i="20" s="1"/>
  <c r="P105" i="20" s="1"/>
  <c r="P106" i="20" s="1"/>
  <c r="P107" i="20" s="1"/>
  <c r="P108" i="20" s="1"/>
  <c r="P109" i="20" s="1"/>
  <c r="P110" i="20" s="1"/>
  <c r="P111" i="20" s="1"/>
  <c r="P112" i="20" s="1"/>
  <c r="P113" i="20" s="1"/>
  <c r="P114" i="20" s="1"/>
  <c r="P115" i="20" s="1"/>
  <c r="P116" i="20" s="1"/>
  <c r="P117" i="20" s="1"/>
  <c r="P118" i="20" s="1"/>
  <c r="P119" i="20" s="1"/>
  <c r="P120" i="20" s="1"/>
  <c r="P121" i="20" s="1"/>
  <c r="P122" i="20" s="1"/>
  <c r="P123" i="20" s="1"/>
  <c r="P124" i="20" s="1"/>
  <c r="P125" i="20" s="1"/>
  <c r="P126" i="20" s="1"/>
  <c r="P127" i="20" s="1"/>
  <c r="P128" i="20" s="1"/>
  <c r="P129" i="20" s="1"/>
  <c r="P130" i="20" s="1"/>
  <c r="P131" i="20" s="1"/>
  <c r="P132" i="20" s="1"/>
  <c r="P133" i="20" s="1"/>
  <c r="P134" i="20" s="1"/>
  <c r="P135" i="20" s="1"/>
  <c r="P136" i="20" s="1"/>
  <c r="P137" i="20" s="1"/>
  <c r="P138" i="20" s="1"/>
  <c r="P139" i="20" s="1"/>
  <c r="P140" i="20" s="1"/>
  <c r="P141" i="20" s="1"/>
  <c r="P142" i="20" s="1"/>
  <c r="P143" i="20" s="1"/>
  <c r="P144" i="20" s="1"/>
  <c r="P145" i="20" s="1"/>
  <c r="P146" i="20" s="1"/>
  <c r="P147" i="20" s="1"/>
  <c r="P148" i="20" s="1"/>
  <c r="P149" i="20" s="1"/>
  <c r="P150" i="20" s="1"/>
  <c r="P151" i="20" s="1"/>
  <c r="P152" i="20" s="1"/>
  <c r="P153" i="20" s="1"/>
  <c r="P154" i="20" s="1"/>
  <c r="P155" i="20" s="1"/>
  <c r="P156" i="20" s="1"/>
  <c r="P157" i="20" s="1"/>
  <c r="P158" i="20" s="1"/>
  <c r="P159" i="20" s="1"/>
  <c r="P160" i="20" s="1"/>
  <c r="P161" i="20" s="1"/>
  <c r="P162" i="20" s="1"/>
  <c r="P163" i="20" s="1"/>
  <c r="P164" i="20" s="1"/>
  <c r="P165" i="20" s="1"/>
  <c r="P166" i="20" s="1"/>
  <c r="P167" i="20" s="1"/>
  <c r="P168" i="20" s="1"/>
  <c r="P169" i="20" s="1"/>
  <c r="P170" i="20" s="1"/>
  <c r="P171" i="20" s="1"/>
  <c r="P172" i="20" s="1"/>
  <c r="P173" i="20" s="1"/>
  <c r="P174" i="20" s="1"/>
  <c r="P175" i="20" s="1"/>
  <c r="P176" i="20" s="1"/>
  <c r="P177" i="20" s="1"/>
  <c r="P178" i="20" s="1"/>
  <c r="P179" i="20" s="1"/>
  <c r="P180" i="20" s="1"/>
  <c r="P181" i="20" s="1"/>
  <c r="P182" i="20" s="1"/>
  <c r="P183" i="20" s="1"/>
  <c r="P184" i="20" s="1"/>
  <c r="P185" i="20" s="1"/>
  <c r="P186" i="20" s="1"/>
  <c r="P187" i="20" s="1"/>
  <c r="P188" i="20" s="1"/>
  <c r="P189" i="20" s="1"/>
  <c r="P190" i="20" s="1"/>
  <c r="P191" i="20" s="1"/>
  <c r="P192" i="20" s="1"/>
  <c r="P193" i="20" s="1"/>
  <c r="P194" i="20" s="1"/>
  <c r="P195" i="20" s="1"/>
  <c r="P196" i="20" s="1"/>
  <c r="P197" i="20" s="1"/>
  <c r="P198" i="20" s="1"/>
  <c r="P199" i="20" s="1"/>
  <c r="P200" i="20" s="1"/>
  <c r="P201" i="20" s="1"/>
  <c r="P202" i="20" s="1"/>
  <c r="P203" i="20" s="1"/>
  <c r="P204" i="20" s="1"/>
  <c r="P205" i="20" s="1"/>
  <c r="P206" i="20" s="1"/>
  <c r="P207" i="20" s="1"/>
  <c r="P208" i="20" s="1"/>
  <c r="P209" i="20" s="1"/>
  <c r="P210" i="20" s="1"/>
  <c r="P211" i="20" s="1"/>
  <c r="P212" i="20" s="1"/>
  <c r="P213" i="20" s="1"/>
  <c r="P214" i="20" s="1"/>
  <c r="P215" i="20" s="1"/>
  <c r="P216" i="20" s="1"/>
  <c r="P217" i="20" s="1"/>
  <c r="P218" i="20" s="1"/>
  <c r="P219" i="20" s="1"/>
  <c r="P220" i="20" s="1"/>
  <c r="P221" i="20" s="1"/>
  <c r="P222" i="20" s="1"/>
  <c r="P223" i="20" s="1"/>
  <c r="P224" i="20" s="1"/>
  <c r="P225" i="20" s="1"/>
  <c r="P226" i="20" s="1"/>
  <c r="P227" i="20" s="1"/>
  <c r="P228" i="20" s="1"/>
  <c r="P229" i="20" s="1"/>
  <c r="P230" i="20" s="1"/>
  <c r="P231" i="20" s="1"/>
  <c r="P232" i="20" s="1"/>
  <c r="P233" i="20" s="1"/>
  <c r="P234" i="20" s="1"/>
  <c r="P235" i="20" s="1"/>
  <c r="P236" i="20" s="1"/>
  <c r="P237" i="20" s="1"/>
  <c r="P238" i="20" s="1"/>
  <c r="P239" i="20" s="1"/>
  <c r="P240" i="20" s="1"/>
  <c r="P241" i="20" s="1"/>
  <c r="P242" i="20" s="1"/>
  <c r="P243" i="20" s="1"/>
  <c r="P244" i="20" s="1"/>
  <c r="P245" i="20" s="1"/>
  <c r="P246" i="20" s="1"/>
  <c r="P247" i="20" s="1"/>
  <c r="P248" i="20" s="1"/>
  <c r="P249" i="20" s="1"/>
  <c r="P250" i="20" s="1"/>
  <c r="P251" i="20" s="1"/>
  <c r="P252" i="20" s="1"/>
  <c r="P253" i="20" s="1"/>
  <c r="P254" i="20" s="1"/>
  <c r="P255" i="20" s="1"/>
  <c r="P256" i="20" s="1"/>
  <c r="P257" i="20" s="1"/>
  <c r="P258" i="20" s="1"/>
  <c r="P259" i="20" s="1"/>
  <c r="P260" i="20" s="1"/>
  <c r="P261" i="20" s="1"/>
  <c r="P262" i="20" s="1"/>
  <c r="P263" i="20" s="1"/>
  <c r="P264" i="20" s="1"/>
  <c r="P265" i="20" s="1"/>
  <c r="P266" i="20" s="1"/>
  <c r="P267" i="20" s="1"/>
  <c r="P268" i="20" s="1"/>
  <c r="P269" i="20" s="1"/>
  <c r="P270" i="20" s="1"/>
  <c r="P271" i="20" s="1"/>
  <c r="P272" i="20" s="1"/>
  <c r="P273" i="20" s="1"/>
  <c r="P274" i="20" s="1"/>
  <c r="P275" i="20" s="1"/>
  <c r="P276" i="20" s="1"/>
  <c r="P277" i="20" s="1"/>
  <c r="P278" i="20" s="1"/>
  <c r="P279" i="20" s="1"/>
  <c r="P280" i="20" s="1"/>
  <c r="P281" i="20" s="1"/>
  <c r="P282" i="20" s="1"/>
  <c r="P283" i="20" s="1"/>
  <c r="P284" i="20" s="1"/>
  <c r="P285" i="20" s="1"/>
  <c r="P286" i="20" s="1"/>
  <c r="P287" i="20" s="1"/>
  <c r="P288" i="20" s="1"/>
  <c r="P289" i="20" s="1"/>
  <c r="P290" i="20" s="1"/>
  <c r="P291" i="20" s="1"/>
  <c r="P292" i="20" s="1"/>
  <c r="P293" i="20" s="1"/>
  <c r="P294" i="20" s="1"/>
  <c r="P295" i="20" s="1"/>
  <c r="P296" i="20" s="1"/>
  <c r="P297" i="20" s="1"/>
  <c r="P298" i="20" s="1"/>
  <c r="P299" i="20" s="1"/>
  <c r="P300" i="20" s="1"/>
  <c r="P301" i="20" s="1"/>
  <c r="P302" i="20" s="1"/>
  <c r="P303" i="20" s="1"/>
  <c r="P304" i="20" s="1"/>
  <c r="P305" i="20" s="1"/>
  <c r="P306" i="20" s="1"/>
  <c r="P307" i="20" s="1"/>
  <c r="P308" i="20" s="1"/>
  <c r="P309" i="20" s="1"/>
  <c r="P310" i="20" s="1"/>
  <c r="P311" i="20" s="1"/>
  <c r="P312" i="20" s="1"/>
  <c r="P313" i="20" s="1"/>
  <c r="P314" i="20" s="1"/>
  <c r="P315" i="20" s="1"/>
  <c r="P316" i="20" s="1"/>
  <c r="P317" i="20" s="1"/>
  <c r="P318" i="20" s="1"/>
  <c r="P319" i="20" s="1"/>
  <c r="P320" i="20" s="1"/>
  <c r="P321" i="20" s="1"/>
  <c r="P322" i="20" s="1"/>
  <c r="P323" i="20" s="1"/>
  <c r="P324" i="20" s="1"/>
  <c r="P325" i="20" s="1"/>
  <c r="P326" i="20" s="1"/>
  <c r="P327" i="20" s="1"/>
  <c r="P328" i="20" s="1"/>
  <c r="P329" i="20" s="1"/>
  <c r="P330" i="20" s="1"/>
  <c r="P331" i="20" s="1"/>
  <c r="P332" i="20" s="1"/>
  <c r="P333" i="20" s="1"/>
  <c r="P334" i="20" s="1"/>
  <c r="P335" i="20" s="1"/>
  <c r="P336" i="20" s="1"/>
  <c r="P337" i="20" s="1"/>
  <c r="P338" i="20" s="1"/>
  <c r="P339" i="20" s="1"/>
  <c r="P340" i="20" s="1"/>
  <c r="P341" i="20" s="1"/>
  <c r="P342" i="20" s="1"/>
  <c r="P343" i="20" s="1"/>
  <c r="P344" i="20" s="1"/>
  <c r="P345" i="20" s="1"/>
  <c r="P346" i="20" s="1"/>
  <c r="P347" i="20" s="1"/>
  <c r="P348" i="20" s="1"/>
  <c r="P349" i="20" s="1"/>
  <c r="P350" i="20" s="1"/>
  <c r="P351" i="20" s="1"/>
  <c r="P352" i="20" s="1"/>
  <c r="P353" i="20" s="1"/>
  <c r="P354" i="20" s="1"/>
  <c r="P355" i="20" s="1"/>
  <c r="P356" i="20" s="1"/>
  <c r="P357" i="20" s="1"/>
  <c r="P358" i="20" s="1"/>
  <c r="P359" i="20" s="1"/>
  <c r="P360" i="20" s="1"/>
  <c r="P361" i="20" s="1"/>
  <c r="P362" i="20" s="1"/>
  <c r="P363" i="20" s="1"/>
  <c r="P364" i="20" s="1"/>
  <c r="P365" i="20" s="1"/>
  <c r="P366" i="20" s="1"/>
  <c r="P367" i="20" s="1"/>
  <c r="P368" i="20" s="1"/>
  <c r="P369" i="20" s="1"/>
  <c r="P370" i="20" s="1"/>
  <c r="P371" i="20" s="1"/>
  <c r="P372" i="20" s="1"/>
  <c r="P373" i="20" s="1"/>
  <c r="P374" i="20" s="1"/>
  <c r="P375" i="20" s="1"/>
  <c r="P376" i="20" s="1"/>
  <c r="P377" i="20" s="1"/>
  <c r="P378" i="20" s="1"/>
  <c r="P379" i="20" s="1"/>
  <c r="P380" i="20" s="1"/>
  <c r="P381" i="20" s="1"/>
  <c r="P382" i="20" s="1"/>
  <c r="P383" i="20" s="1"/>
  <c r="P384" i="20" s="1"/>
  <c r="P385" i="20" s="1"/>
  <c r="P386" i="20" s="1"/>
  <c r="P387" i="20" s="1"/>
  <c r="P388" i="20" s="1"/>
  <c r="P389" i="20" s="1"/>
  <c r="P390" i="20" s="1"/>
  <c r="P391" i="20" s="1"/>
  <c r="P392" i="20" s="1"/>
  <c r="P393" i="20" s="1"/>
  <c r="P394" i="20" s="1"/>
  <c r="P395" i="20" s="1"/>
  <c r="P396" i="20" s="1"/>
  <c r="P397" i="20" s="1"/>
  <c r="P398" i="20" s="1"/>
  <c r="P399" i="20" s="1"/>
  <c r="P400" i="20" s="1"/>
  <c r="P401" i="20" s="1"/>
  <c r="P402" i="20" s="1"/>
  <c r="P403" i="20" s="1"/>
  <c r="P404" i="20" s="1"/>
  <c r="P405" i="20" s="1"/>
  <c r="P406" i="20" s="1"/>
  <c r="P407" i="20" s="1"/>
  <c r="P408" i="20" s="1"/>
  <c r="P409" i="20" s="1"/>
  <c r="P410" i="20" s="1"/>
  <c r="P411" i="20" s="1"/>
  <c r="P412" i="20" s="1"/>
  <c r="P413" i="20" s="1"/>
  <c r="P414" i="20" s="1"/>
  <c r="P415" i="20" s="1"/>
  <c r="P416" i="20" s="1"/>
  <c r="P417" i="20" s="1"/>
  <c r="P418" i="20" s="1"/>
  <c r="P419" i="20" s="1"/>
  <c r="P420" i="20" s="1"/>
  <c r="P421" i="20" s="1"/>
  <c r="P422" i="20" s="1"/>
  <c r="P423" i="20" s="1"/>
  <c r="P424" i="20" s="1"/>
  <c r="P425" i="20" s="1"/>
  <c r="P426" i="20" s="1"/>
  <c r="R67" i="20"/>
  <c r="O68" i="20" s="1"/>
  <c r="S33" i="14"/>
  <c r="Q33" i="14"/>
  <c r="R33" i="14"/>
  <c r="T33" i="14"/>
  <c r="N34" i="14"/>
  <c r="T26" i="31"/>
  <c r="T27" i="31" s="1"/>
  <c r="T28" i="31" s="1"/>
  <c r="T29" i="31" s="1"/>
  <c r="R18" i="42"/>
  <c r="P17" i="42"/>
  <c r="N33" i="15"/>
  <c r="S32" i="15"/>
  <c r="X32" i="15" s="1"/>
  <c r="S32" i="24"/>
  <c r="X32" i="24" s="1"/>
  <c r="N33" i="24"/>
  <c r="Q25" i="30"/>
  <c r="V24" i="30"/>
  <c r="R63" i="39"/>
  <c r="O64" i="39" s="1"/>
  <c r="P64" i="39"/>
  <c r="P65" i="39" s="1"/>
  <c r="P66" i="39" s="1"/>
  <c r="P67" i="39" s="1"/>
  <c r="P68" i="39" s="1"/>
  <c r="P69" i="39" s="1"/>
  <c r="P70" i="39" s="1"/>
  <c r="P71" i="39" s="1"/>
  <c r="P72" i="39" s="1"/>
  <c r="P73" i="39" s="1"/>
  <c r="P74" i="39" s="1"/>
  <c r="P75" i="39" s="1"/>
  <c r="P76" i="39" s="1"/>
  <c r="P77" i="39" s="1"/>
  <c r="P78" i="39" s="1"/>
  <c r="P79" i="39" s="1"/>
  <c r="P80" i="39" s="1"/>
  <c r="P81" i="39" s="1"/>
  <c r="P82" i="39" s="1"/>
  <c r="P83" i="39" s="1"/>
  <c r="P84" i="39" s="1"/>
  <c r="P85" i="39" s="1"/>
  <c r="P86" i="39" s="1"/>
  <c r="P87" i="39" s="1"/>
  <c r="P88" i="39" s="1"/>
  <c r="P89" i="39" s="1"/>
  <c r="P90" i="39" s="1"/>
  <c r="P91" i="39" s="1"/>
  <c r="P92" i="39" s="1"/>
  <c r="P93" i="39" s="1"/>
  <c r="P94" i="39" s="1"/>
  <c r="P95" i="39" s="1"/>
  <c r="P96" i="39" s="1"/>
  <c r="P97" i="39" s="1"/>
  <c r="P98" i="39" s="1"/>
  <c r="P99" i="39" s="1"/>
  <c r="P100" i="39" s="1"/>
  <c r="P101" i="39" s="1"/>
  <c r="P102" i="39" s="1"/>
  <c r="P103" i="39" s="1"/>
  <c r="P104" i="39" s="1"/>
  <c r="P105" i="39" s="1"/>
  <c r="P106" i="39" s="1"/>
  <c r="P107" i="39" s="1"/>
  <c r="P108" i="39" s="1"/>
  <c r="P109" i="39" s="1"/>
  <c r="P110" i="39" s="1"/>
  <c r="P111" i="39" s="1"/>
  <c r="P112" i="39" s="1"/>
  <c r="P113" i="39" s="1"/>
  <c r="P114" i="39" s="1"/>
  <c r="P115" i="39" s="1"/>
  <c r="P116" i="39" s="1"/>
  <c r="P117" i="39" s="1"/>
  <c r="P118" i="39" s="1"/>
  <c r="P119" i="39" s="1"/>
  <c r="P120" i="39" s="1"/>
  <c r="P121" i="39" s="1"/>
  <c r="P122" i="39" s="1"/>
  <c r="P123" i="39" s="1"/>
  <c r="P124" i="39" s="1"/>
  <c r="P125" i="39" s="1"/>
  <c r="P126" i="39" s="1"/>
  <c r="P127" i="39" s="1"/>
  <c r="P128" i="39" s="1"/>
  <c r="P129" i="39" s="1"/>
  <c r="P130" i="39" s="1"/>
  <c r="P131" i="39" s="1"/>
  <c r="P132" i="39" s="1"/>
  <c r="P133" i="39" s="1"/>
  <c r="P134" i="39" s="1"/>
  <c r="P135" i="39" s="1"/>
  <c r="P136" i="39" s="1"/>
  <c r="P137" i="39" s="1"/>
  <c r="P138" i="39" s="1"/>
  <c r="P139" i="39" s="1"/>
  <c r="P140" i="39" s="1"/>
  <c r="P141" i="39" s="1"/>
  <c r="P142" i="39" s="1"/>
  <c r="P143" i="39" s="1"/>
  <c r="P144" i="39" s="1"/>
  <c r="P145" i="39" s="1"/>
  <c r="P146" i="39" s="1"/>
  <c r="P147" i="39" s="1"/>
  <c r="P148" i="39" s="1"/>
  <c r="P149" i="39" s="1"/>
  <c r="P150" i="39" s="1"/>
  <c r="P151" i="39" s="1"/>
  <c r="P152" i="39" s="1"/>
  <c r="P153" i="39" s="1"/>
  <c r="P154" i="39" s="1"/>
  <c r="P155" i="39" s="1"/>
  <c r="P156" i="39" s="1"/>
  <c r="P157" i="39" s="1"/>
  <c r="P158" i="39" s="1"/>
  <c r="P159" i="39" s="1"/>
  <c r="P160" i="39" s="1"/>
  <c r="P161" i="39" s="1"/>
  <c r="P162" i="39" s="1"/>
  <c r="P163" i="39" s="1"/>
  <c r="P164" i="39" s="1"/>
  <c r="P165" i="39" s="1"/>
  <c r="P166" i="39" s="1"/>
  <c r="P167" i="39" s="1"/>
  <c r="P168" i="39" s="1"/>
  <c r="P169" i="39" s="1"/>
  <c r="P170" i="39" s="1"/>
  <c r="P171" i="39" s="1"/>
  <c r="P172" i="39" s="1"/>
  <c r="P173" i="39" s="1"/>
  <c r="P174" i="39" s="1"/>
  <c r="P175" i="39" s="1"/>
  <c r="P176" i="39" s="1"/>
  <c r="P177" i="39" s="1"/>
  <c r="P178" i="39" s="1"/>
  <c r="P179" i="39" s="1"/>
  <c r="P180" i="39" s="1"/>
  <c r="P181" i="39" s="1"/>
  <c r="P182" i="39" s="1"/>
  <c r="P183" i="39" s="1"/>
  <c r="P184" i="39" s="1"/>
  <c r="P185" i="39" s="1"/>
  <c r="P186" i="39" s="1"/>
  <c r="P187" i="39" s="1"/>
  <c r="P188" i="39" s="1"/>
  <c r="P189" i="39" s="1"/>
  <c r="P190" i="39" s="1"/>
  <c r="P191" i="39" s="1"/>
  <c r="P192" i="39" s="1"/>
  <c r="P193" i="39" s="1"/>
  <c r="P194" i="39" s="1"/>
  <c r="P195" i="39" s="1"/>
  <c r="P196" i="39" s="1"/>
  <c r="P197" i="39" s="1"/>
  <c r="P198" i="39" s="1"/>
  <c r="P199" i="39" s="1"/>
  <c r="P200" i="39" s="1"/>
  <c r="P201" i="39" s="1"/>
  <c r="P202" i="39" s="1"/>
  <c r="P203" i="39" s="1"/>
  <c r="P204" i="39" s="1"/>
  <c r="P205" i="39" s="1"/>
  <c r="P206" i="39" s="1"/>
  <c r="P207" i="39" s="1"/>
  <c r="P208" i="39" s="1"/>
  <c r="P209" i="39" s="1"/>
  <c r="P210" i="39" s="1"/>
  <c r="P211" i="39" s="1"/>
  <c r="P212" i="39" s="1"/>
  <c r="P213" i="39" s="1"/>
  <c r="P214" i="39" s="1"/>
  <c r="P215" i="39" s="1"/>
  <c r="P216" i="39" s="1"/>
  <c r="P217" i="39" s="1"/>
  <c r="P218" i="39" s="1"/>
  <c r="P219" i="39" s="1"/>
  <c r="P220" i="39" s="1"/>
  <c r="P221" i="39" s="1"/>
  <c r="P222" i="39" s="1"/>
  <c r="P223" i="39" s="1"/>
  <c r="P224" i="39" s="1"/>
  <c r="P225" i="39" s="1"/>
  <c r="P226" i="39" s="1"/>
  <c r="P227" i="39" s="1"/>
  <c r="P228" i="39" s="1"/>
  <c r="P229" i="39" s="1"/>
  <c r="P230" i="39" s="1"/>
  <c r="P231" i="39" s="1"/>
  <c r="P232" i="39" s="1"/>
  <c r="P233" i="39" s="1"/>
  <c r="P234" i="39" s="1"/>
  <c r="P235" i="39" s="1"/>
  <c r="P236" i="39" s="1"/>
  <c r="P237" i="39" s="1"/>
  <c r="P238" i="39" s="1"/>
  <c r="P239" i="39" s="1"/>
  <c r="P240" i="39" s="1"/>
  <c r="P241" i="39" s="1"/>
  <c r="P242" i="39" s="1"/>
  <c r="P243" i="39" s="1"/>
  <c r="P244" i="39" s="1"/>
  <c r="P245" i="39" s="1"/>
  <c r="P246" i="39" s="1"/>
  <c r="P247" i="39" s="1"/>
  <c r="P248" i="39" s="1"/>
  <c r="P249" i="39" s="1"/>
  <c r="P250" i="39" s="1"/>
  <c r="P251" i="39" s="1"/>
  <c r="P252" i="39" s="1"/>
  <c r="P253" i="39" s="1"/>
  <c r="P254" i="39" s="1"/>
  <c r="P255" i="39" s="1"/>
  <c r="P256" i="39" s="1"/>
  <c r="P257" i="39" s="1"/>
  <c r="P258" i="39" s="1"/>
  <c r="P259" i="39" s="1"/>
  <c r="P260" i="39" s="1"/>
  <c r="P261" i="39" s="1"/>
  <c r="P262" i="39" s="1"/>
  <c r="P263" i="39" s="1"/>
  <c r="P264" i="39" s="1"/>
  <c r="P265" i="39" s="1"/>
  <c r="P266" i="39" s="1"/>
  <c r="P267" i="39" s="1"/>
  <c r="P268" i="39" s="1"/>
  <c r="P269" i="39" s="1"/>
  <c r="P270" i="39" s="1"/>
  <c r="P271" i="39" s="1"/>
  <c r="P272" i="39" s="1"/>
  <c r="P273" i="39" s="1"/>
  <c r="P274" i="39" s="1"/>
  <c r="P275" i="39" s="1"/>
  <c r="P276" i="39" s="1"/>
  <c r="P277" i="39" s="1"/>
  <c r="P278" i="39" s="1"/>
  <c r="P279" i="39" s="1"/>
  <c r="P280" i="39" s="1"/>
  <c r="P281" i="39" s="1"/>
  <c r="P282" i="39" s="1"/>
  <c r="P283" i="39" s="1"/>
  <c r="P284" i="39" s="1"/>
  <c r="P285" i="39" s="1"/>
  <c r="P286" i="39" s="1"/>
  <c r="P287" i="39" s="1"/>
  <c r="P288" i="39" s="1"/>
  <c r="P289" i="39" s="1"/>
  <c r="P290" i="39" s="1"/>
  <c r="P291" i="39" s="1"/>
  <c r="P292" i="39" s="1"/>
  <c r="P293" i="39" s="1"/>
  <c r="P294" i="39" s="1"/>
  <c r="P295" i="39" s="1"/>
  <c r="P296" i="39" s="1"/>
  <c r="P297" i="39" s="1"/>
  <c r="P298" i="39" s="1"/>
  <c r="P299" i="39" s="1"/>
  <c r="P300" i="39" s="1"/>
  <c r="P301" i="39" s="1"/>
  <c r="P302" i="39" s="1"/>
  <c r="P303" i="39" s="1"/>
  <c r="P304" i="39" s="1"/>
  <c r="P305" i="39" s="1"/>
  <c r="P306" i="39" s="1"/>
  <c r="P307" i="39" s="1"/>
  <c r="P308" i="39" s="1"/>
  <c r="P309" i="39" s="1"/>
  <c r="P310" i="39" s="1"/>
  <c r="P311" i="39" s="1"/>
  <c r="P312" i="39" s="1"/>
  <c r="P313" i="39" s="1"/>
  <c r="P314" i="39" s="1"/>
  <c r="P315" i="39" s="1"/>
  <c r="P316" i="39" s="1"/>
  <c r="P317" i="39" s="1"/>
  <c r="P318" i="39" s="1"/>
  <c r="P319" i="39" s="1"/>
  <c r="P320" i="39" s="1"/>
  <c r="P321" i="39" s="1"/>
  <c r="P322" i="39" s="1"/>
  <c r="P323" i="39" s="1"/>
  <c r="P324" i="39" s="1"/>
  <c r="P325" i="39" s="1"/>
  <c r="P326" i="39" s="1"/>
  <c r="P327" i="39" s="1"/>
  <c r="P328" i="39" s="1"/>
  <c r="P329" i="39" s="1"/>
  <c r="P330" i="39" s="1"/>
  <c r="P331" i="39" s="1"/>
  <c r="P332" i="39" s="1"/>
  <c r="P333" i="39" s="1"/>
  <c r="P334" i="39" s="1"/>
  <c r="P335" i="39" s="1"/>
  <c r="P336" i="39" s="1"/>
  <c r="P337" i="39" s="1"/>
  <c r="P338" i="39" s="1"/>
  <c r="P339" i="39" s="1"/>
  <c r="P340" i="39" s="1"/>
  <c r="P341" i="39" s="1"/>
  <c r="P342" i="39" s="1"/>
  <c r="P343" i="39" s="1"/>
  <c r="P344" i="39" s="1"/>
  <c r="P345" i="39" s="1"/>
  <c r="P346" i="39" s="1"/>
  <c r="P347" i="39" s="1"/>
  <c r="P348" i="39" s="1"/>
  <c r="P349" i="39" s="1"/>
  <c r="P350" i="39" s="1"/>
  <c r="P351" i="39" s="1"/>
  <c r="P352" i="39" s="1"/>
  <c r="P353" i="39" s="1"/>
  <c r="P354" i="39" s="1"/>
  <c r="P355" i="39" s="1"/>
  <c r="P356" i="39" s="1"/>
  <c r="P357" i="39" s="1"/>
  <c r="P358" i="39" s="1"/>
  <c r="P359" i="39" s="1"/>
  <c r="P360" i="39" s="1"/>
  <c r="P361" i="39" s="1"/>
  <c r="P362" i="39" s="1"/>
  <c r="P363" i="39" s="1"/>
  <c r="P364" i="39" s="1"/>
  <c r="P365" i="39" s="1"/>
  <c r="P366" i="39" s="1"/>
  <c r="P367" i="39" s="1"/>
  <c r="P368" i="39" s="1"/>
  <c r="P369" i="39" s="1"/>
  <c r="P370" i="39" s="1"/>
  <c r="P371" i="39" s="1"/>
  <c r="P372" i="39" s="1"/>
  <c r="P373" i="39" s="1"/>
  <c r="P374" i="39" s="1"/>
  <c r="P375" i="39" s="1"/>
  <c r="P376" i="39" s="1"/>
  <c r="P377" i="39" s="1"/>
  <c r="P378" i="39" s="1"/>
  <c r="P379" i="39" s="1"/>
  <c r="P380" i="39" s="1"/>
  <c r="P381" i="39" s="1"/>
  <c r="P382" i="39" s="1"/>
  <c r="P383" i="39" s="1"/>
  <c r="P384" i="39" s="1"/>
  <c r="P385" i="39" s="1"/>
  <c r="P386" i="39" s="1"/>
  <c r="Q21" i="13"/>
  <c r="R55" i="25"/>
  <c r="O56" i="25" s="1"/>
  <c r="P56" i="25"/>
  <c r="P57" i="25" s="1"/>
  <c r="P58" i="25" s="1"/>
  <c r="P59" i="25" s="1"/>
  <c r="P60" i="25" s="1"/>
  <c r="P61" i="25" s="1"/>
  <c r="P62" i="25" s="1"/>
  <c r="P63" i="25" s="1"/>
  <c r="P64" i="25" s="1"/>
  <c r="P65" i="25" s="1"/>
  <c r="P66" i="25" s="1"/>
  <c r="P67" i="25" s="1"/>
  <c r="P68" i="25" s="1"/>
  <c r="P69" i="25" s="1"/>
  <c r="P70" i="25" s="1"/>
  <c r="P71" i="25" s="1"/>
  <c r="P72" i="25" s="1"/>
  <c r="P73" i="25" s="1"/>
  <c r="P74" i="25" s="1"/>
  <c r="P75" i="25" s="1"/>
  <c r="P76" i="25" s="1"/>
  <c r="P77" i="25" s="1"/>
  <c r="P78" i="25" s="1"/>
  <c r="P79" i="25" s="1"/>
  <c r="P80" i="25" s="1"/>
  <c r="P81" i="25" s="1"/>
  <c r="P82" i="25" s="1"/>
  <c r="P83" i="25" s="1"/>
  <c r="P84" i="25" s="1"/>
  <c r="P85" i="25" s="1"/>
  <c r="P86" i="25" s="1"/>
  <c r="P87" i="25" s="1"/>
  <c r="P88" i="25" s="1"/>
  <c r="P89" i="25" s="1"/>
  <c r="P90" i="25" s="1"/>
  <c r="P91" i="25" s="1"/>
  <c r="P92" i="25" s="1"/>
  <c r="P93" i="25" s="1"/>
  <c r="P94" i="25" s="1"/>
  <c r="P95" i="25" s="1"/>
  <c r="P96" i="25" s="1"/>
  <c r="P97" i="25" s="1"/>
  <c r="P98" i="25" s="1"/>
  <c r="P99" i="25" s="1"/>
  <c r="P100" i="25" s="1"/>
  <c r="P101" i="25" s="1"/>
  <c r="P102" i="25" s="1"/>
  <c r="P103" i="25" s="1"/>
  <c r="P104" i="25" s="1"/>
  <c r="P105" i="25" s="1"/>
  <c r="P106" i="25" s="1"/>
  <c r="P107" i="25" s="1"/>
  <c r="P108" i="25" s="1"/>
  <c r="P109" i="25" s="1"/>
  <c r="P110" i="25" s="1"/>
  <c r="P111" i="25" s="1"/>
  <c r="P112" i="25" s="1"/>
  <c r="P113" i="25" s="1"/>
  <c r="P114" i="25" s="1"/>
  <c r="P115" i="25" s="1"/>
  <c r="P116" i="25" s="1"/>
  <c r="P117" i="25" s="1"/>
  <c r="P118" i="25" s="1"/>
  <c r="P119" i="25" s="1"/>
  <c r="P120" i="25" s="1"/>
  <c r="P121" i="25" s="1"/>
  <c r="P122" i="25" s="1"/>
  <c r="P123" i="25" s="1"/>
  <c r="P124" i="25" s="1"/>
  <c r="P125" i="25" s="1"/>
  <c r="P126" i="25" s="1"/>
  <c r="P127" i="25" s="1"/>
  <c r="P128" i="25" s="1"/>
  <c r="P129" i="25" s="1"/>
  <c r="P130" i="25" s="1"/>
  <c r="P131" i="25" s="1"/>
  <c r="P132" i="25" s="1"/>
  <c r="P133" i="25" s="1"/>
  <c r="P134" i="25" s="1"/>
  <c r="P135" i="25" s="1"/>
  <c r="P136" i="25" s="1"/>
  <c r="P137" i="25" s="1"/>
  <c r="P138" i="25" s="1"/>
  <c r="P139" i="25" s="1"/>
  <c r="P140" i="25" s="1"/>
  <c r="P141" i="25" s="1"/>
  <c r="P142" i="25" s="1"/>
  <c r="P143" i="25" s="1"/>
  <c r="P144" i="25" s="1"/>
  <c r="P145" i="25" s="1"/>
  <c r="P146" i="25" s="1"/>
  <c r="P147" i="25" s="1"/>
  <c r="P148" i="25" s="1"/>
  <c r="P149" i="25" s="1"/>
  <c r="P150" i="25" s="1"/>
  <c r="P151" i="25" s="1"/>
  <c r="P152" i="25" s="1"/>
  <c r="P153" i="25" s="1"/>
  <c r="P154" i="25" s="1"/>
  <c r="P155" i="25" s="1"/>
  <c r="P156" i="25" s="1"/>
  <c r="P157" i="25" s="1"/>
  <c r="P158" i="25" s="1"/>
  <c r="P159" i="25" s="1"/>
  <c r="P160" i="25" s="1"/>
  <c r="P161" i="25" s="1"/>
  <c r="P162" i="25" s="1"/>
  <c r="P163" i="25" s="1"/>
  <c r="P164" i="25" s="1"/>
  <c r="P165" i="25" s="1"/>
  <c r="P166" i="25" s="1"/>
  <c r="P167" i="25" s="1"/>
  <c r="P168" i="25" s="1"/>
  <c r="P169" i="25" s="1"/>
  <c r="P170" i="25" s="1"/>
  <c r="P171" i="25" s="1"/>
  <c r="P172" i="25" s="1"/>
  <c r="P173" i="25" s="1"/>
  <c r="P174" i="25" s="1"/>
  <c r="P175" i="25" s="1"/>
  <c r="P176" i="25" s="1"/>
  <c r="P177" i="25" s="1"/>
  <c r="P178" i="25" s="1"/>
  <c r="P179" i="25" s="1"/>
  <c r="P180" i="25" s="1"/>
  <c r="P181" i="25" s="1"/>
  <c r="P182" i="25" s="1"/>
  <c r="P183" i="25" s="1"/>
  <c r="P184" i="25" s="1"/>
  <c r="P185" i="25" s="1"/>
  <c r="P186" i="25" s="1"/>
  <c r="P187" i="25" s="1"/>
  <c r="P188" i="25" s="1"/>
  <c r="P189" i="25" s="1"/>
  <c r="P190" i="25" s="1"/>
  <c r="P191" i="25" s="1"/>
  <c r="P192" i="25" s="1"/>
  <c r="P193" i="25" s="1"/>
  <c r="P194" i="25" s="1"/>
  <c r="P195" i="25" s="1"/>
  <c r="P196" i="25" s="1"/>
  <c r="P197" i="25" s="1"/>
  <c r="P198" i="25" s="1"/>
  <c r="P199" i="25" s="1"/>
  <c r="P200" i="25" s="1"/>
  <c r="P201" i="25" s="1"/>
  <c r="P202" i="25" s="1"/>
  <c r="P203" i="25" s="1"/>
  <c r="P204" i="25" s="1"/>
  <c r="P205" i="25" s="1"/>
  <c r="P206" i="25" s="1"/>
  <c r="P207" i="25" s="1"/>
  <c r="P208" i="25" s="1"/>
  <c r="P209" i="25" s="1"/>
  <c r="P210" i="25" s="1"/>
  <c r="P211" i="25" s="1"/>
  <c r="P212" i="25" s="1"/>
  <c r="P213" i="25" s="1"/>
  <c r="P214" i="25" s="1"/>
  <c r="P215" i="25" s="1"/>
  <c r="P216" i="25" s="1"/>
  <c r="P217" i="25" s="1"/>
  <c r="P218" i="25" s="1"/>
  <c r="P219" i="25" s="1"/>
  <c r="P220" i="25" s="1"/>
  <c r="P221" i="25" s="1"/>
  <c r="P222" i="25" s="1"/>
  <c r="P223" i="25" s="1"/>
  <c r="P224" i="25" s="1"/>
  <c r="P225" i="25" s="1"/>
  <c r="P226" i="25" s="1"/>
  <c r="P227" i="25" s="1"/>
  <c r="P228" i="25" s="1"/>
  <c r="P229" i="25" s="1"/>
  <c r="P230" i="25" s="1"/>
  <c r="P231" i="25" s="1"/>
  <c r="P232" i="25" s="1"/>
  <c r="P233" i="25" s="1"/>
  <c r="P234" i="25" s="1"/>
  <c r="P235" i="25" s="1"/>
  <c r="P236" i="25" s="1"/>
  <c r="P237" i="25" s="1"/>
  <c r="P238" i="25" s="1"/>
  <c r="P239" i="25" s="1"/>
  <c r="P240" i="25" s="1"/>
  <c r="P241" i="25" s="1"/>
  <c r="P242" i="25" s="1"/>
  <c r="P243" i="25" s="1"/>
  <c r="P244" i="25" s="1"/>
  <c r="P245" i="25" s="1"/>
  <c r="P246" i="25" s="1"/>
  <c r="P247" i="25" s="1"/>
  <c r="P248" i="25" s="1"/>
  <c r="P249" i="25" s="1"/>
  <c r="P250" i="25" s="1"/>
  <c r="P251" i="25" s="1"/>
  <c r="P252" i="25" s="1"/>
  <c r="P253" i="25" s="1"/>
  <c r="P254" i="25" s="1"/>
  <c r="P255" i="25" s="1"/>
  <c r="P256" i="25" s="1"/>
  <c r="P257" i="25" s="1"/>
  <c r="P258" i="25" s="1"/>
  <c r="P259" i="25" s="1"/>
  <c r="P260" i="25" s="1"/>
  <c r="P261" i="25" s="1"/>
  <c r="P262" i="25" s="1"/>
  <c r="P263" i="25" s="1"/>
  <c r="P264" i="25" s="1"/>
  <c r="P265" i="25" s="1"/>
  <c r="P266" i="25" s="1"/>
  <c r="P267" i="25" s="1"/>
  <c r="P268" i="25" s="1"/>
  <c r="P269" i="25" s="1"/>
  <c r="P270" i="25" s="1"/>
  <c r="P271" i="25" s="1"/>
  <c r="P272" i="25" s="1"/>
  <c r="P273" i="25" s="1"/>
  <c r="P274" i="25" s="1"/>
  <c r="P275" i="25" s="1"/>
  <c r="P276" i="25" s="1"/>
  <c r="P277" i="25" s="1"/>
  <c r="P278" i="25" s="1"/>
  <c r="P279" i="25" s="1"/>
  <c r="P280" i="25" s="1"/>
  <c r="P281" i="25" s="1"/>
  <c r="P282" i="25" s="1"/>
  <c r="P283" i="25" s="1"/>
  <c r="P284" i="25" s="1"/>
  <c r="P285" i="25" s="1"/>
  <c r="P286" i="25" s="1"/>
  <c r="P287" i="25" s="1"/>
  <c r="P288" i="25" s="1"/>
  <c r="P289" i="25" s="1"/>
  <c r="P290" i="25" s="1"/>
  <c r="P291" i="25" s="1"/>
  <c r="P292" i="25" s="1"/>
  <c r="P293" i="25" s="1"/>
  <c r="P294" i="25" s="1"/>
  <c r="P295" i="25" s="1"/>
  <c r="P296" i="25" s="1"/>
  <c r="P297" i="25" s="1"/>
  <c r="P298" i="25" s="1"/>
  <c r="P299" i="25" s="1"/>
  <c r="P300" i="25" s="1"/>
  <c r="P301" i="25" s="1"/>
  <c r="P302" i="25" s="1"/>
  <c r="P303" i="25" s="1"/>
  <c r="P304" i="25" s="1"/>
  <c r="P305" i="25" s="1"/>
  <c r="P306" i="25" s="1"/>
  <c r="P307" i="25" s="1"/>
  <c r="P308" i="25" s="1"/>
  <c r="P309" i="25" s="1"/>
  <c r="P310" i="25" s="1"/>
  <c r="P311" i="25" s="1"/>
  <c r="P312" i="25" s="1"/>
  <c r="P313" i="25" s="1"/>
  <c r="P314" i="25" s="1"/>
  <c r="P315" i="25" s="1"/>
  <c r="P316" i="25" s="1"/>
  <c r="P317" i="25" s="1"/>
  <c r="P318" i="25" s="1"/>
  <c r="S33" i="54"/>
  <c r="N34" i="54"/>
  <c r="R17" i="27"/>
  <c r="P14" i="27"/>
  <c r="R63" i="45"/>
  <c r="O64" i="45" s="1"/>
  <c r="P64" i="45"/>
  <c r="P65" i="45" s="1"/>
  <c r="P66" i="45" s="1"/>
  <c r="P67" i="45" s="1"/>
  <c r="P68" i="45" s="1"/>
  <c r="P69" i="45" s="1"/>
  <c r="P70" i="45" s="1"/>
  <c r="P71" i="45" s="1"/>
  <c r="P72" i="45" s="1"/>
  <c r="P73" i="45" s="1"/>
  <c r="P74" i="45" s="1"/>
  <c r="P75" i="45" s="1"/>
  <c r="P76" i="45" s="1"/>
  <c r="P77" i="45" s="1"/>
  <c r="P78" i="45" s="1"/>
  <c r="P79" i="45" s="1"/>
  <c r="P80" i="45" s="1"/>
  <c r="P81" i="45" s="1"/>
  <c r="P82" i="45" s="1"/>
  <c r="P83" i="45" s="1"/>
  <c r="P84" i="45" s="1"/>
  <c r="P85" i="45" s="1"/>
  <c r="P86" i="45" s="1"/>
  <c r="P87" i="45" s="1"/>
  <c r="P88" i="45" s="1"/>
  <c r="P89" i="45" s="1"/>
  <c r="P90" i="45" s="1"/>
  <c r="P91" i="45" s="1"/>
  <c r="P92" i="45" s="1"/>
  <c r="P93" i="45" s="1"/>
  <c r="P94" i="45" s="1"/>
  <c r="P95" i="45" s="1"/>
  <c r="P96" i="45" s="1"/>
  <c r="P97" i="45" s="1"/>
  <c r="P98" i="45" s="1"/>
  <c r="P99" i="45" s="1"/>
  <c r="P100" i="45" s="1"/>
  <c r="P101" i="45" s="1"/>
  <c r="P102" i="45" s="1"/>
  <c r="P103" i="45" s="1"/>
  <c r="P104" i="45" s="1"/>
  <c r="P105" i="45" s="1"/>
  <c r="P106" i="45" s="1"/>
  <c r="P107" i="45" s="1"/>
  <c r="P108" i="45" s="1"/>
  <c r="P109" i="45" s="1"/>
  <c r="P110" i="45" s="1"/>
  <c r="P111" i="45" s="1"/>
  <c r="P112" i="45" s="1"/>
  <c r="P113" i="45" s="1"/>
  <c r="P114" i="45" s="1"/>
  <c r="P115" i="45" s="1"/>
  <c r="P116" i="45" s="1"/>
  <c r="P117" i="45" s="1"/>
  <c r="P118" i="45" s="1"/>
  <c r="P119" i="45" s="1"/>
  <c r="P120" i="45" s="1"/>
  <c r="P121" i="45" s="1"/>
  <c r="P122" i="45" s="1"/>
  <c r="P123" i="45" s="1"/>
  <c r="P124" i="45" s="1"/>
  <c r="P125" i="45" s="1"/>
  <c r="P126" i="45" s="1"/>
  <c r="P127" i="45" s="1"/>
  <c r="P128" i="45" s="1"/>
  <c r="P129" i="45" s="1"/>
  <c r="P130" i="45" s="1"/>
  <c r="P131" i="45" s="1"/>
  <c r="P132" i="45" s="1"/>
  <c r="P133" i="45" s="1"/>
  <c r="P134" i="45" s="1"/>
  <c r="P135" i="45" s="1"/>
  <c r="P136" i="45" s="1"/>
  <c r="P137" i="45" s="1"/>
  <c r="P138" i="45" s="1"/>
  <c r="P139" i="45" s="1"/>
  <c r="P140" i="45" s="1"/>
  <c r="P141" i="45" s="1"/>
  <c r="P142" i="45" s="1"/>
  <c r="P143" i="45" s="1"/>
  <c r="P144" i="45" s="1"/>
  <c r="P145" i="45" s="1"/>
  <c r="P146" i="45" s="1"/>
  <c r="P147" i="45" s="1"/>
  <c r="P148" i="45" s="1"/>
  <c r="P149" i="45" s="1"/>
  <c r="P150" i="45" s="1"/>
  <c r="P151" i="45" s="1"/>
  <c r="P152" i="45" s="1"/>
  <c r="P153" i="45" s="1"/>
  <c r="P154" i="45" s="1"/>
  <c r="P155" i="45" s="1"/>
  <c r="P156" i="45" s="1"/>
  <c r="P157" i="45" s="1"/>
  <c r="P158" i="45" s="1"/>
  <c r="P159" i="45" s="1"/>
  <c r="P160" i="45" s="1"/>
  <c r="P161" i="45" s="1"/>
  <c r="P162" i="45" s="1"/>
  <c r="P163" i="45" s="1"/>
  <c r="P164" i="45" s="1"/>
  <c r="P165" i="45" s="1"/>
  <c r="P166" i="45" s="1"/>
  <c r="P167" i="45" s="1"/>
  <c r="P168" i="45" s="1"/>
  <c r="P169" i="45" s="1"/>
  <c r="P170" i="45" s="1"/>
  <c r="P171" i="45" s="1"/>
  <c r="P172" i="45" s="1"/>
  <c r="P173" i="45" s="1"/>
  <c r="P174" i="45" s="1"/>
  <c r="P175" i="45" s="1"/>
  <c r="P176" i="45" s="1"/>
  <c r="P177" i="45" s="1"/>
  <c r="P178" i="45" s="1"/>
  <c r="P179" i="45" s="1"/>
  <c r="P180" i="45" s="1"/>
  <c r="P181" i="45" s="1"/>
  <c r="P182" i="45" s="1"/>
  <c r="P183" i="45" s="1"/>
  <c r="P184" i="45" s="1"/>
  <c r="P185" i="45" s="1"/>
  <c r="P186" i="45" s="1"/>
  <c r="P187" i="45" s="1"/>
  <c r="P188" i="45" s="1"/>
  <c r="P189" i="45" s="1"/>
  <c r="P190" i="45" s="1"/>
  <c r="P191" i="45" s="1"/>
  <c r="P192" i="45" s="1"/>
  <c r="P193" i="45" s="1"/>
  <c r="P194" i="45" s="1"/>
  <c r="P195" i="45" s="1"/>
  <c r="P196" i="45" s="1"/>
  <c r="P197" i="45" s="1"/>
  <c r="P198" i="45" s="1"/>
  <c r="P199" i="45" s="1"/>
  <c r="P200" i="45" s="1"/>
  <c r="P201" i="45" s="1"/>
  <c r="P202" i="45" s="1"/>
  <c r="P203" i="45" s="1"/>
  <c r="P204" i="45" s="1"/>
  <c r="P205" i="45" s="1"/>
  <c r="P206" i="45" s="1"/>
  <c r="P207" i="45" s="1"/>
  <c r="P208" i="45" s="1"/>
  <c r="P209" i="45" s="1"/>
  <c r="P210" i="45" s="1"/>
  <c r="P211" i="45" s="1"/>
  <c r="P212" i="45" s="1"/>
  <c r="P213" i="45" s="1"/>
  <c r="P214" i="45" s="1"/>
  <c r="P215" i="45" s="1"/>
  <c r="P216" i="45" s="1"/>
  <c r="P217" i="45" s="1"/>
  <c r="P218" i="45" s="1"/>
  <c r="P219" i="45" s="1"/>
  <c r="P220" i="45" s="1"/>
  <c r="P221" i="45" s="1"/>
  <c r="P222" i="45" s="1"/>
  <c r="P223" i="45" s="1"/>
  <c r="P224" i="45" s="1"/>
  <c r="P225" i="45" s="1"/>
  <c r="P226" i="45" s="1"/>
  <c r="P227" i="45" s="1"/>
  <c r="P228" i="45" s="1"/>
  <c r="P229" i="45" s="1"/>
  <c r="P230" i="45" s="1"/>
  <c r="P231" i="45" s="1"/>
  <c r="P232" i="45" s="1"/>
  <c r="P233" i="45" s="1"/>
  <c r="P234" i="45" s="1"/>
  <c r="P235" i="45" s="1"/>
  <c r="P236" i="45" s="1"/>
  <c r="P237" i="45" s="1"/>
  <c r="P238" i="45" s="1"/>
  <c r="P239" i="45" s="1"/>
  <c r="P240" i="45" s="1"/>
  <c r="P241" i="45" s="1"/>
  <c r="P242" i="45" s="1"/>
  <c r="P243" i="45" s="1"/>
  <c r="P244" i="45" s="1"/>
  <c r="P245" i="45" s="1"/>
  <c r="P246" i="45" s="1"/>
  <c r="P247" i="45" s="1"/>
  <c r="P248" i="45" s="1"/>
  <c r="P249" i="45" s="1"/>
  <c r="P250" i="45" s="1"/>
  <c r="P251" i="45" s="1"/>
  <c r="P252" i="45" s="1"/>
  <c r="P253" i="45" s="1"/>
  <c r="P254" i="45" s="1"/>
  <c r="P255" i="45" s="1"/>
  <c r="P256" i="45" s="1"/>
  <c r="P257" i="45" s="1"/>
  <c r="P258" i="45" s="1"/>
  <c r="P259" i="45" s="1"/>
  <c r="P260" i="45" s="1"/>
  <c r="P261" i="45" s="1"/>
  <c r="P262" i="45" s="1"/>
  <c r="P263" i="45" s="1"/>
  <c r="P264" i="45" s="1"/>
  <c r="P265" i="45" s="1"/>
  <c r="P266" i="45" s="1"/>
  <c r="P267" i="45" s="1"/>
  <c r="P268" i="45" s="1"/>
  <c r="P269" i="45" s="1"/>
  <c r="P270" i="45" s="1"/>
  <c r="P271" i="45" s="1"/>
  <c r="P272" i="45" s="1"/>
  <c r="P273" i="45" s="1"/>
  <c r="P274" i="45" s="1"/>
  <c r="P275" i="45" s="1"/>
  <c r="P276" i="45" s="1"/>
  <c r="P277" i="45" s="1"/>
  <c r="P278" i="45" s="1"/>
  <c r="P279" i="45" s="1"/>
  <c r="P280" i="45" s="1"/>
  <c r="P281" i="45" s="1"/>
  <c r="P282" i="45" s="1"/>
  <c r="P283" i="45" s="1"/>
  <c r="P284" i="45" s="1"/>
  <c r="P285" i="45" s="1"/>
  <c r="P286" i="45" s="1"/>
  <c r="P287" i="45" s="1"/>
  <c r="P288" i="45" s="1"/>
  <c r="P289" i="45" s="1"/>
  <c r="P290" i="45" s="1"/>
  <c r="P291" i="45" s="1"/>
  <c r="P292" i="45" s="1"/>
  <c r="P293" i="45" s="1"/>
  <c r="P294" i="45" s="1"/>
  <c r="P295" i="45" s="1"/>
  <c r="P296" i="45" s="1"/>
  <c r="P297" i="45" s="1"/>
  <c r="P298" i="45" s="1"/>
  <c r="P299" i="45" s="1"/>
  <c r="P300" i="45" s="1"/>
  <c r="P301" i="45" s="1"/>
  <c r="P302" i="45" s="1"/>
  <c r="P303" i="45" s="1"/>
  <c r="P304" i="45" s="1"/>
  <c r="P305" i="45" s="1"/>
  <c r="P306" i="45" s="1"/>
  <c r="P307" i="45" s="1"/>
  <c r="P308" i="45" s="1"/>
  <c r="P309" i="45" s="1"/>
  <c r="P310" i="45" s="1"/>
  <c r="P311" i="45" s="1"/>
  <c r="P312" i="45" s="1"/>
  <c r="P313" i="45" s="1"/>
  <c r="P314" i="45" s="1"/>
  <c r="P315" i="45" s="1"/>
  <c r="P316" i="45" s="1"/>
  <c r="P317" i="45" s="1"/>
  <c r="P318" i="45" s="1"/>
  <c r="P319" i="45" s="1"/>
  <c r="P320" i="45" s="1"/>
  <c r="P321" i="45" s="1"/>
  <c r="P322" i="45" s="1"/>
  <c r="P323" i="45" s="1"/>
  <c r="P324" i="45" s="1"/>
  <c r="P325" i="45" s="1"/>
  <c r="P326" i="45" s="1"/>
  <c r="P327" i="45" s="1"/>
  <c r="P328" i="45" s="1"/>
  <c r="P329" i="45" s="1"/>
  <c r="P330" i="45" s="1"/>
  <c r="P331" i="45" s="1"/>
  <c r="P332" i="45" s="1"/>
  <c r="P333" i="45" s="1"/>
  <c r="P334" i="45" s="1"/>
  <c r="P335" i="45" s="1"/>
  <c r="P336" i="45" s="1"/>
  <c r="P337" i="45" s="1"/>
  <c r="P338" i="45" s="1"/>
  <c r="P339" i="45" s="1"/>
  <c r="P340" i="45" s="1"/>
  <c r="P341" i="45" s="1"/>
  <c r="P342" i="45" s="1"/>
  <c r="P343" i="45" s="1"/>
  <c r="P344" i="45" s="1"/>
  <c r="P345" i="45" s="1"/>
  <c r="P346" i="45" s="1"/>
  <c r="P347" i="45" s="1"/>
  <c r="P348" i="45" s="1"/>
  <c r="P349" i="45" s="1"/>
  <c r="P350" i="45" s="1"/>
  <c r="P351" i="45" s="1"/>
  <c r="P352" i="45" s="1"/>
  <c r="P353" i="45" s="1"/>
  <c r="P354" i="45" s="1"/>
  <c r="P355" i="45" s="1"/>
  <c r="P356" i="45" s="1"/>
  <c r="P357" i="45" s="1"/>
  <c r="P358" i="45" s="1"/>
  <c r="P359" i="45" s="1"/>
  <c r="P360" i="45" s="1"/>
  <c r="P361" i="45" s="1"/>
  <c r="P362" i="45" s="1"/>
  <c r="P363" i="45" s="1"/>
  <c r="P364" i="45" s="1"/>
  <c r="P365" i="45" s="1"/>
  <c r="P366" i="45" s="1"/>
  <c r="P367" i="45" s="1"/>
  <c r="P368" i="45" s="1"/>
  <c r="P369" i="45" s="1"/>
  <c r="P370" i="45" s="1"/>
  <c r="P371" i="45" s="1"/>
  <c r="P372" i="45" s="1"/>
  <c r="P373" i="45" s="1"/>
  <c r="P374" i="45" s="1"/>
  <c r="P375" i="45" s="1"/>
  <c r="P376" i="45" s="1"/>
  <c r="P377" i="45" s="1"/>
  <c r="P378" i="45" s="1"/>
  <c r="P379" i="45" s="1"/>
  <c r="P380" i="45" s="1"/>
  <c r="P381" i="45" s="1"/>
  <c r="P382" i="45" s="1"/>
  <c r="P383" i="45" s="1"/>
  <c r="P384" i="45" s="1"/>
  <c r="P385" i="45" s="1"/>
  <c r="P386" i="45" s="1"/>
  <c r="P387" i="45" s="1"/>
  <c r="P388" i="45" s="1"/>
  <c r="P389" i="45" s="1"/>
  <c r="P390" i="45" s="1"/>
  <c r="P391" i="45" s="1"/>
  <c r="P392" i="45" s="1"/>
  <c r="P393" i="45" s="1"/>
  <c r="P394" i="45" s="1"/>
  <c r="P395" i="45" s="1"/>
  <c r="P396" i="45" s="1"/>
  <c r="P397" i="45" s="1"/>
  <c r="P398" i="45" s="1"/>
  <c r="P399" i="45" s="1"/>
  <c r="P400" i="45" s="1"/>
  <c r="P401" i="45" s="1"/>
  <c r="P402" i="45" s="1"/>
  <c r="P403" i="45" s="1"/>
  <c r="P404" i="45" s="1"/>
  <c r="P405" i="45" s="1"/>
  <c r="P406" i="45" s="1"/>
  <c r="P407" i="45" s="1"/>
  <c r="P408" i="45" s="1"/>
  <c r="P409" i="45" s="1"/>
  <c r="P410" i="45" s="1"/>
  <c r="R18" i="54"/>
  <c r="P17" i="54"/>
  <c r="P60" i="29"/>
  <c r="P61" i="29" s="1"/>
  <c r="P62" i="29" s="1"/>
  <c r="P63" i="29" s="1"/>
  <c r="P64" i="29" s="1"/>
  <c r="P65" i="29" s="1"/>
  <c r="P66" i="29" s="1"/>
  <c r="P67" i="29" s="1"/>
  <c r="P68" i="29" s="1"/>
  <c r="P69" i="29" s="1"/>
  <c r="P70" i="29" s="1"/>
  <c r="P71" i="29" s="1"/>
  <c r="P72" i="29" s="1"/>
  <c r="P73" i="29" s="1"/>
  <c r="P74" i="29" s="1"/>
  <c r="P75" i="29" s="1"/>
  <c r="P76" i="29" s="1"/>
  <c r="P77" i="29" s="1"/>
  <c r="P78" i="29" s="1"/>
  <c r="P79" i="29" s="1"/>
  <c r="P80" i="29" s="1"/>
  <c r="P81" i="29" s="1"/>
  <c r="P82" i="29" s="1"/>
  <c r="P83" i="29" s="1"/>
  <c r="P84" i="29" s="1"/>
  <c r="P85" i="29" s="1"/>
  <c r="P86" i="29" s="1"/>
  <c r="P87" i="29" s="1"/>
  <c r="P88" i="29" s="1"/>
  <c r="P89" i="29" s="1"/>
  <c r="P90" i="29" s="1"/>
  <c r="P91" i="29" s="1"/>
  <c r="P92" i="29" s="1"/>
  <c r="P93" i="29" s="1"/>
  <c r="P94" i="29" s="1"/>
  <c r="P95" i="29" s="1"/>
  <c r="P96" i="29" s="1"/>
  <c r="P97" i="29" s="1"/>
  <c r="P98" i="29" s="1"/>
  <c r="P99" i="29" s="1"/>
  <c r="P100" i="29" s="1"/>
  <c r="P101" i="29" s="1"/>
  <c r="P102" i="29" s="1"/>
  <c r="P103" i="29" s="1"/>
  <c r="P104" i="29" s="1"/>
  <c r="P105" i="29" s="1"/>
  <c r="P106" i="29" s="1"/>
  <c r="P107" i="29" s="1"/>
  <c r="P108" i="29" s="1"/>
  <c r="P109" i="29" s="1"/>
  <c r="P110" i="29" s="1"/>
  <c r="P111" i="29" s="1"/>
  <c r="P112" i="29" s="1"/>
  <c r="P113" i="29" s="1"/>
  <c r="P114" i="29" s="1"/>
  <c r="P115" i="29" s="1"/>
  <c r="P116" i="29" s="1"/>
  <c r="P117" i="29" s="1"/>
  <c r="P118" i="29" s="1"/>
  <c r="P119" i="29" s="1"/>
  <c r="P120" i="29" s="1"/>
  <c r="P121" i="29" s="1"/>
  <c r="P122" i="29" s="1"/>
  <c r="P123" i="29" s="1"/>
  <c r="P124" i="29" s="1"/>
  <c r="P125" i="29" s="1"/>
  <c r="P126" i="29" s="1"/>
  <c r="P127" i="29" s="1"/>
  <c r="P128" i="29" s="1"/>
  <c r="P129" i="29" s="1"/>
  <c r="P130" i="29" s="1"/>
  <c r="P131" i="29" s="1"/>
  <c r="P132" i="29" s="1"/>
  <c r="P133" i="29" s="1"/>
  <c r="P134" i="29" s="1"/>
  <c r="P135" i="29" s="1"/>
  <c r="P136" i="29" s="1"/>
  <c r="P137" i="29" s="1"/>
  <c r="P138" i="29" s="1"/>
  <c r="P139" i="29" s="1"/>
  <c r="P140" i="29" s="1"/>
  <c r="P141" i="29" s="1"/>
  <c r="P142" i="29" s="1"/>
  <c r="P143" i="29" s="1"/>
  <c r="P144" i="29" s="1"/>
  <c r="P145" i="29" s="1"/>
  <c r="P146" i="29" s="1"/>
  <c r="P147" i="29" s="1"/>
  <c r="P148" i="29" s="1"/>
  <c r="P149" i="29" s="1"/>
  <c r="P150" i="29" s="1"/>
  <c r="P151" i="29" s="1"/>
  <c r="P152" i="29" s="1"/>
  <c r="P153" i="29" s="1"/>
  <c r="P154" i="29" s="1"/>
  <c r="P155" i="29" s="1"/>
  <c r="P156" i="29" s="1"/>
  <c r="P157" i="29" s="1"/>
  <c r="P158" i="29" s="1"/>
  <c r="P159" i="29" s="1"/>
  <c r="P160" i="29" s="1"/>
  <c r="P161" i="29" s="1"/>
  <c r="P162" i="29" s="1"/>
  <c r="P163" i="29" s="1"/>
  <c r="P164" i="29" s="1"/>
  <c r="P165" i="29" s="1"/>
  <c r="P166" i="29" s="1"/>
  <c r="P167" i="29" s="1"/>
  <c r="P168" i="29" s="1"/>
  <c r="P169" i="29" s="1"/>
  <c r="P170" i="29" s="1"/>
  <c r="P171" i="29" s="1"/>
  <c r="P172" i="29" s="1"/>
  <c r="P173" i="29" s="1"/>
  <c r="P174" i="29" s="1"/>
  <c r="P175" i="29" s="1"/>
  <c r="P176" i="29" s="1"/>
  <c r="P177" i="29" s="1"/>
  <c r="P178" i="29" s="1"/>
  <c r="P179" i="29" s="1"/>
  <c r="P180" i="29" s="1"/>
  <c r="P181" i="29" s="1"/>
  <c r="P182" i="29" s="1"/>
  <c r="P183" i="29" s="1"/>
  <c r="P184" i="29" s="1"/>
  <c r="P185" i="29" s="1"/>
  <c r="P186" i="29" s="1"/>
  <c r="P187" i="29" s="1"/>
  <c r="P188" i="29" s="1"/>
  <c r="P189" i="29" s="1"/>
  <c r="P190" i="29" s="1"/>
  <c r="P191" i="29" s="1"/>
  <c r="P192" i="29" s="1"/>
  <c r="P193" i="29" s="1"/>
  <c r="P194" i="29" s="1"/>
  <c r="P195" i="29" s="1"/>
  <c r="P196" i="29" s="1"/>
  <c r="P197" i="29" s="1"/>
  <c r="P198" i="29" s="1"/>
  <c r="P199" i="29" s="1"/>
  <c r="P200" i="29" s="1"/>
  <c r="P201" i="29" s="1"/>
  <c r="P202" i="29" s="1"/>
  <c r="P203" i="29" s="1"/>
  <c r="P204" i="29" s="1"/>
  <c r="P205" i="29" s="1"/>
  <c r="P206" i="29" s="1"/>
  <c r="P207" i="29" s="1"/>
  <c r="P208" i="29" s="1"/>
  <c r="P209" i="29" s="1"/>
  <c r="P210" i="29" s="1"/>
  <c r="P211" i="29" s="1"/>
  <c r="P212" i="29" s="1"/>
  <c r="P213" i="29" s="1"/>
  <c r="P214" i="29" s="1"/>
  <c r="P215" i="29" s="1"/>
  <c r="P216" i="29" s="1"/>
  <c r="P217" i="29" s="1"/>
  <c r="P218" i="29" s="1"/>
  <c r="P219" i="29" s="1"/>
  <c r="P220" i="29" s="1"/>
  <c r="P221" i="29" s="1"/>
  <c r="P222" i="29" s="1"/>
  <c r="P223" i="29" s="1"/>
  <c r="P224" i="29" s="1"/>
  <c r="P225" i="29" s="1"/>
  <c r="P226" i="29" s="1"/>
  <c r="P227" i="29" s="1"/>
  <c r="P228" i="29" s="1"/>
  <c r="P229" i="29" s="1"/>
  <c r="P230" i="29" s="1"/>
  <c r="P231" i="29" s="1"/>
  <c r="P232" i="29" s="1"/>
  <c r="P233" i="29" s="1"/>
  <c r="P234" i="29" s="1"/>
  <c r="P235" i="29" s="1"/>
  <c r="P236" i="29" s="1"/>
  <c r="P237" i="29" s="1"/>
  <c r="P238" i="29" s="1"/>
  <c r="P239" i="29" s="1"/>
  <c r="P240" i="29" s="1"/>
  <c r="P241" i="29" s="1"/>
  <c r="P242" i="29" s="1"/>
  <c r="P243" i="29" s="1"/>
  <c r="P244" i="29" s="1"/>
  <c r="P245" i="29" s="1"/>
  <c r="P246" i="29" s="1"/>
  <c r="P247" i="29" s="1"/>
  <c r="P248" i="29" s="1"/>
  <c r="P249" i="29" s="1"/>
  <c r="P250" i="29" s="1"/>
  <c r="P251" i="29" s="1"/>
  <c r="P252" i="29" s="1"/>
  <c r="P253" i="29" s="1"/>
  <c r="P254" i="29" s="1"/>
  <c r="P255" i="29" s="1"/>
  <c r="P256" i="29" s="1"/>
  <c r="P257" i="29" s="1"/>
  <c r="P258" i="29" s="1"/>
  <c r="P259" i="29" s="1"/>
  <c r="P260" i="29" s="1"/>
  <c r="P261" i="29" s="1"/>
  <c r="P262" i="29" s="1"/>
  <c r="P263" i="29" s="1"/>
  <c r="P264" i="29" s="1"/>
  <c r="P265" i="29" s="1"/>
  <c r="P266" i="29" s="1"/>
  <c r="P267" i="29" s="1"/>
  <c r="P268" i="29" s="1"/>
  <c r="P269" i="29" s="1"/>
  <c r="P270" i="29" s="1"/>
  <c r="P271" i="29" s="1"/>
  <c r="P272" i="29" s="1"/>
  <c r="P273" i="29" s="1"/>
  <c r="P274" i="29" s="1"/>
  <c r="P275" i="29" s="1"/>
  <c r="P276" i="29" s="1"/>
  <c r="P277" i="29" s="1"/>
  <c r="P278" i="29" s="1"/>
  <c r="P279" i="29" s="1"/>
  <c r="P280" i="29" s="1"/>
  <c r="P281" i="29" s="1"/>
  <c r="P282" i="29" s="1"/>
  <c r="P283" i="29" s="1"/>
  <c r="P284" i="29" s="1"/>
  <c r="P285" i="29" s="1"/>
  <c r="P286" i="29" s="1"/>
  <c r="P287" i="29" s="1"/>
  <c r="P288" i="29" s="1"/>
  <c r="P289" i="29" s="1"/>
  <c r="P290" i="29" s="1"/>
  <c r="P291" i="29" s="1"/>
  <c r="P292" i="29" s="1"/>
  <c r="P293" i="29" s="1"/>
  <c r="P294" i="29" s="1"/>
  <c r="P295" i="29" s="1"/>
  <c r="P296" i="29" s="1"/>
  <c r="P297" i="29" s="1"/>
  <c r="P298" i="29" s="1"/>
  <c r="P299" i="29" s="1"/>
  <c r="P300" i="29" s="1"/>
  <c r="P301" i="29" s="1"/>
  <c r="P302" i="29" s="1"/>
  <c r="P303" i="29" s="1"/>
  <c r="P304" i="29" s="1"/>
  <c r="P305" i="29" s="1"/>
  <c r="P306" i="29" s="1"/>
  <c r="P307" i="29" s="1"/>
  <c r="P308" i="29" s="1"/>
  <c r="P309" i="29" s="1"/>
  <c r="P310" i="29" s="1"/>
  <c r="P311" i="29" s="1"/>
  <c r="P312" i="29" s="1"/>
  <c r="P313" i="29" s="1"/>
  <c r="P314" i="29" s="1"/>
  <c r="P315" i="29" s="1"/>
  <c r="P316" i="29" s="1"/>
  <c r="P317" i="29" s="1"/>
  <c r="P318" i="29" s="1"/>
  <c r="P319" i="29" s="1"/>
  <c r="P320" i="29" s="1"/>
  <c r="P321" i="29" s="1"/>
  <c r="P322" i="29" s="1"/>
  <c r="P323" i="29" s="1"/>
  <c r="P324" i="29" s="1"/>
  <c r="P325" i="29" s="1"/>
  <c r="P326" i="29" s="1"/>
  <c r="P327" i="29" s="1"/>
  <c r="P328" i="29" s="1"/>
  <c r="P329" i="29" s="1"/>
  <c r="P330" i="29" s="1"/>
  <c r="P331" i="29" s="1"/>
  <c r="P332" i="29" s="1"/>
  <c r="P333" i="29" s="1"/>
  <c r="P334" i="29" s="1"/>
  <c r="P335" i="29" s="1"/>
  <c r="P336" i="29" s="1"/>
  <c r="P337" i="29" s="1"/>
  <c r="P338" i="29" s="1"/>
  <c r="P339" i="29" s="1"/>
  <c r="P340" i="29" s="1"/>
  <c r="P341" i="29" s="1"/>
  <c r="P342" i="29" s="1"/>
  <c r="P343" i="29" s="1"/>
  <c r="P344" i="29" s="1"/>
  <c r="P345" i="29" s="1"/>
  <c r="P346" i="29" s="1"/>
  <c r="R59" i="29"/>
  <c r="O60" i="29" s="1"/>
  <c r="P14" i="9"/>
  <c r="Q17" i="9"/>
  <c r="P64" i="54"/>
  <c r="P65" i="54" s="1"/>
  <c r="P66" i="54" s="1"/>
  <c r="P67" i="54" s="1"/>
  <c r="P68" i="54" s="1"/>
  <c r="P69" i="54" s="1"/>
  <c r="P70" i="54" s="1"/>
  <c r="P71" i="54" s="1"/>
  <c r="P72" i="54" s="1"/>
  <c r="P73" i="54" s="1"/>
  <c r="P74" i="54" s="1"/>
  <c r="P75" i="54" s="1"/>
  <c r="P76" i="54" s="1"/>
  <c r="P77" i="54" s="1"/>
  <c r="P78" i="54" s="1"/>
  <c r="P79" i="54" s="1"/>
  <c r="P80" i="54" s="1"/>
  <c r="P81" i="54" s="1"/>
  <c r="P82" i="54" s="1"/>
  <c r="P83" i="54" s="1"/>
  <c r="P84" i="54" s="1"/>
  <c r="P85" i="54" s="1"/>
  <c r="P86" i="54" s="1"/>
  <c r="P87" i="54" s="1"/>
  <c r="P88" i="54" s="1"/>
  <c r="P89" i="54" s="1"/>
  <c r="P90" i="54" s="1"/>
  <c r="P91" i="54" s="1"/>
  <c r="P92" i="54" s="1"/>
  <c r="P93" i="54" s="1"/>
  <c r="P94" i="54" s="1"/>
  <c r="P95" i="54" s="1"/>
  <c r="P96" i="54" s="1"/>
  <c r="P97" i="54" s="1"/>
  <c r="P98" i="54" s="1"/>
  <c r="P99" i="54" s="1"/>
  <c r="P100" i="54" s="1"/>
  <c r="P101" i="54" s="1"/>
  <c r="P102" i="54" s="1"/>
  <c r="P103" i="54" s="1"/>
  <c r="P104" i="54" s="1"/>
  <c r="P105" i="54" s="1"/>
  <c r="P106" i="54" s="1"/>
  <c r="P107" i="54" s="1"/>
  <c r="P108" i="54" s="1"/>
  <c r="P109" i="54" s="1"/>
  <c r="P110" i="54" s="1"/>
  <c r="P111" i="54" s="1"/>
  <c r="P112" i="54" s="1"/>
  <c r="P113" i="54" s="1"/>
  <c r="P114" i="54" s="1"/>
  <c r="P115" i="54" s="1"/>
  <c r="P116" i="54" s="1"/>
  <c r="P117" i="54" s="1"/>
  <c r="P118" i="54" s="1"/>
  <c r="P119" i="54" s="1"/>
  <c r="P120" i="54" s="1"/>
  <c r="P121" i="54" s="1"/>
  <c r="P122" i="54" s="1"/>
  <c r="P123" i="54" s="1"/>
  <c r="P124" i="54" s="1"/>
  <c r="P125" i="54" s="1"/>
  <c r="P126" i="54" s="1"/>
  <c r="P127" i="54" s="1"/>
  <c r="P128" i="54" s="1"/>
  <c r="P129" i="54" s="1"/>
  <c r="P130" i="54" s="1"/>
  <c r="P131" i="54" s="1"/>
  <c r="P132" i="54" s="1"/>
  <c r="P133" i="54" s="1"/>
  <c r="P134" i="54" s="1"/>
  <c r="P135" i="54" s="1"/>
  <c r="P136" i="54" s="1"/>
  <c r="P137" i="54" s="1"/>
  <c r="P138" i="54" s="1"/>
  <c r="P139" i="54" s="1"/>
  <c r="P140" i="54" s="1"/>
  <c r="P141" i="54" s="1"/>
  <c r="P142" i="54" s="1"/>
  <c r="P143" i="54" s="1"/>
  <c r="P144" i="54" s="1"/>
  <c r="P145" i="54" s="1"/>
  <c r="P146" i="54" s="1"/>
  <c r="P147" i="54" s="1"/>
  <c r="P148" i="54" s="1"/>
  <c r="P149" i="54" s="1"/>
  <c r="P150" i="54" s="1"/>
  <c r="P151" i="54" s="1"/>
  <c r="P152" i="54" s="1"/>
  <c r="P153" i="54" s="1"/>
  <c r="P154" i="54" s="1"/>
  <c r="P155" i="54" s="1"/>
  <c r="P156" i="54" s="1"/>
  <c r="P157" i="54" s="1"/>
  <c r="P158" i="54" s="1"/>
  <c r="P159" i="54" s="1"/>
  <c r="P160" i="54" s="1"/>
  <c r="P161" i="54" s="1"/>
  <c r="P162" i="54" s="1"/>
  <c r="P163" i="54" s="1"/>
  <c r="P164" i="54" s="1"/>
  <c r="P165" i="54" s="1"/>
  <c r="P166" i="54" s="1"/>
  <c r="P167" i="54" s="1"/>
  <c r="P168" i="54" s="1"/>
  <c r="P169" i="54" s="1"/>
  <c r="P170" i="54" s="1"/>
  <c r="P171" i="54" s="1"/>
  <c r="P172" i="54" s="1"/>
  <c r="P173" i="54" s="1"/>
  <c r="P174" i="54" s="1"/>
  <c r="P175" i="54" s="1"/>
  <c r="P176" i="54" s="1"/>
  <c r="P177" i="54" s="1"/>
  <c r="P178" i="54" s="1"/>
  <c r="P179" i="54" s="1"/>
  <c r="P180" i="54" s="1"/>
  <c r="P181" i="54" s="1"/>
  <c r="P182" i="54" s="1"/>
  <c r="P183" i="54" s="1"/>
  <c r="P184" i="54" s="1"/>
  <c r="P185" i="54" s="1"/>
  <c r="P186" i="54" s="1"/>
  <c r="P187" i="54" s="1"/>
  <c r="P188" i="54" s="1"/>
  <c r="P189" i="54" s="1"/>
  <c r="P190" i="54" s="1"/>
  <c r="P191" i="54" s="1"/>
  <c r="P192" i="54" s="1"/>
  <c r="P193" i="54" s="1"/>
  <c r="P194" i="54" s="1"/>
  <c r="P195" i="54" s="1"/>
  <c r="P196" i="54" s="1"/>
  <c r="P197" i="54" s="1"/>
  <c r="P198" i="54" s="1"/>
  <c r="P199" i="54" s="1"/>
  <c r="P200" i="54" s="1"/>
  <c r="P201" i="54" s="1"/>
  <c r="P202" i="54" s="1"/>
  <c r="P203" i="54" s="1"/>
  <c r="P204" i="54" s="1"/>
  <c r="P205" i="54" s="1"/>
  <c r="P206" i="54" s="1"/>
  <c r="P207" i="54" s="1"/>
  <c r="P208" i="54" s="1"/>
  <c r="P209" i="54" s="1"/>
  <c r="P210" i="54" s="1"/>
  <c r="P211" i="54" s="1"/>
  <c r="P212" i="54" s="1"/>
  <c r="P213" i="54" s="1"/>
  <c r="P214" i="54" s="1"/>
  <c r="P215" i="54" s="1"/>
  <c r="P216" i="54" s="1"/>
  <c r="P217" i="54" s="1"/>
  <c r="P218" i="54" s="1"/>
  <c r="P219" i="54" s="1"/>
  <c r="P220" i="54" s="1"/>
  <c r="P221" i="54" s="1"/>
  <c r="P222" i="54" s="1"/>
  <c r="P223" i="54" s="1"/>
  <c r="P224" i="54" s="1"/>
  <c r="P225" i="54" s="1"/>
  <c r="P226" i="54" s="1"/>
  <c r="P227" i="54" s="1"/>
  <c r="P228" i="54" s="1"/>
  <c r="P229" i="54" s="1"/>
  <c r="P230" i="54" s="1"/>
  <c r="P231" i="54" s="1"/>
  <c r="P232" i="54" s="1"/>
  <c r="P233" i="54" s="1"/>
  <c r="P234" i="54" s="1"/>
  <c r="P235" i="54" s="1"/>
  <c r="P236" i="54" s="1"/>
  <c r="P237" i="54" s="1"/>
  <c r="P238" i="54" s="1"/>
  <c r="P239" i="54" s="1"/>
  <c r="P240" i="54" s="1"/>
  <c r="P241" i="54" s="1"/>
  <c r="P242" i="54" s="1"/>
  <c r="P243" i="54" s="1"/>
  <c r="P244" i="54" s="1"/>
  <c r="P245" i="54" s="1"/>
  <c r="P246" i="54" s="1"/>
  <c r="P247" i="54" s="1"/>
  <c r="P248" i="54" s="1"/>
  <c r="P249" i="54" s="1"/>
  <c r="P250" i="54" s="1"/>
  <c r="P251" i="54" s="1"/>
  <c r="P252" i="54" s="1"/>
  <c r="P253" i="54" s="1"/>
  <c r="P254" i="54" s="1"/>
  <c r="P255" i="54" s="1"/>
  <c r="P256" i="54" s="1"/>
  <c r="P257" i="54" s="1"/>
  <c r="P258" i="54" s="1"/>
  <c r="P259" i="54" s="1"/>
  <c r="P260" i="54" s="1"/>
  <c r="P261" i="54" s="1"/>
  <c r="P262" i="54" s="1"/>
  <c r="P263" i="54" s="1"/>
  <c r="P264" i="54" s="1"/>
  <c r="P265" i="54" s="1"/>
  <c r="P266" i="54" s="1"/>
  <c r="P267" i="54" s="1"/>
  <c r="P268" i="54" s="1"/>
  <c r="P269" i="54" s="1"/>
  <c r="P270" i="54" s="1"/>
  <c r="P271" i="54" s="1"/>
  <c r="P272" i="54" s="1"/>
  <c r="P273" i="54" s="1"/>
  <c r="P274" i="54" s="1"/>
  <c r="P275" i="54" s="1"/>
  <c r="P276" i="54" s="1"/>
  <c r="P277" i="54" s="1"/>
  <c r="P278" i="54" s="1"/>
  <c r="P279" i="54" s="1"/>
  <c r="P280" i="54" s="1"/>
  <c r="P281" i="54" s="1"/>
  <c r="P282" i="54" s="1"/>
  <c r="P283" i="54" s="1"/>
  <c r="P284" i="54" s="1"/>
  <c r="P285" i="54" s="1"/>
  <c r="P286" i="54" s="1"/>
  <c r="P287" i="54" s="1"/>
  <c r="P288" i="54" s="1"/>
  <c r="P289" i="54" s="1"/>
  <c r="P290" i="54" s="1"/>
  <c r="P291" i="54" s="1"/>
  <c r="P292" i="54" s="1"/>
  <c r="P293" i="54" s="1"/>
  <c r="P294" i="54" s="1"/>
  <c r="P295" i="54" s="1"/>
  <c r="P296" i="54" s="1"/>
  <c r="P297" i="54" s="1"/>
  <c r="P298" i="54" s="1"/>
  <c r="P299" i="54" s="1"/>
  <c r="P300" i="54" s="1"/>
  <c r="P301" i="54" s="1"/>
  <c r="P302" i="54" s="1"/>
  <c r="P303" i="54" s="1"/>
  <c r="P304" i="54" s="1"/>
  <c r="P305" i="54" s="1"/>
  <c r="P306" i="54" s="1"/>
  <c r="P307" i="54" s="1"/>
  <c r="P308" i="54" s="1"/>
  <c r="P309" i="54" s="1"/>
  <c r="P310" i="54" s="1"/>
  <c r="P311" i="54" s="1"/>
  <c r="P312" i="54" s="1"/>
  <c r="P313" i="54" s="1"/>
  <c r="P314" i="54" s="1"/>
  <c r="P315" i="54" s="1"/>
  <c r="P316" i="54" s="1"/>
  <c r="P317" i="54" s="1"/>
  <c r="P318" i="54" s="1"/>
  <c r="P319" i="54" s="1"/>
  <c r="P320" i="54" s="1"/>
  <c r="P321" i="54" s="1"/>
  <c r="P322" i="54" s="1"/>
  <c r="P323" i="54" s="1"/>
  <c r="P324" i="54" s="1"/>
  <c r="P325" i="54" s="1"/>
  <c r="P326" i="54" s="1"/>
  <c r="P327" i="54" s="1"/>
  <c r="P328" i="54" s="1"/>
  <c r="P329" i="54" s="1"/>
  <c r="P330" i="54" s="1"/>
  <c r="P331" i="54" s="1"/>
  <c r="P332" i="54" s="1"/>
  <c r="P333" i="54" s="1"/>
  <c r="P334" i="54" s="1"/>
  <c r="P335" i="54" s="1"/>
  <c r="P336" i="54" s="1"/>
  <c r="P337" i="54" s="1"/>
  <c r="P338" i="54" s="1"/>
  <c r="P339" i="54" s="1"/>
  <c r="P340" i="54" s="1"/>
  <c r="P341" i="54" s="1"/>
  <c r="P342" i="54" s="1"/>
  <c r="P343" i="54" s="1"/>
  <c r="P344" i="54" s="1"/>
  <c r="P345" i="54" s="1"/>
  <c r="P346" i="54" s="1"/>
  <c r="P347" i="54" s="1"/>
  <c r="P348" i="54" s="1"/>
  <c r="P349" i="54" s="1"/>
  <c r="P350" i="54" s="1"/>
  <c r="P351" i="54" s="1"/>
  <c r="P352" i="54" s="1"/>
  <c r="P353" i="54" s="1"/>
  <c r="P354" i="54" s="1"/>
  <c r="P355" i="54" s="1"/>
  <c r="P356" i="54" s="1"/>
  <c r="P357" i="54" s="1"/>
  <c r="P358" i="54" s="1"/>
  <c r="P359" i="54" s="1"/>
  <c r="P360" i="54" s="1"/>
  <c r="P361" i="54" s="1"/>
  <c r="P362" i="54" s="1"/>
  <c r="P363" i="54" s="1"/>
  <c r="P364" i="54" s="1"/>
  <c r="P365" i="54" s="1"/>
  <c r="P366" i="54" s="1"/>
  <c r="P367" i="54" s="1"/>
  <c r="P368" i="54" s="1"/>
  <c r="P369" i="54" s="1"/>
  <c r="P370" i="54" s="1"/>
  <c r="P371" i="54" s="1"/>
  <c r="P372" i="54" s="1"/>
  <c r="P373" i="54" s="1"/>
  <c r="P374" i="54" s="1"/>
  <c r="P375" i="54" s="1"/>
  <c r="P376" i="54" s="1"/>
  <c r="P377" i="54" s="1"/>
  <c r="P378" i="54" s="1"/>
  <c r="P379" i="54" s="1"/>
  <c r="P380" i="54" s="1"/>
  <c r="P381" i="54" s="1"/>
  <c r="P382" i="54" s="1"/>
  <c r="P383" i="54" s="1"/>
  <c r="P384" i="54" s="1"/>
  <c r="P385" i="54" s="1"/>
  <c r="P386" i="54" s="1"/>
  <c r="R63" i="54"/>
  <c r="O64" i="54" s="1"/>
  <c r="R18" i="32"/>
  <c r="P17" i="32"/>
  <c r="N37" i="51"/>
  <c r="S36" i="51"/>
  <c r="X36" i="51" s="1"/>
  <c r="N34" i="36"/>
  <c r="S33" i="36"/>
  <c r="P68" i="22"/>
  <c r="P69" i="22" s="1"/>
  <c r="P70" i="22" s="1"/>
  <c r="P71" i="22" s="1"/>
  <c r="P72" i="22" s="1"/>
  <c r="P73" i="22" s="1"/>
  <c r="P74" i="22" s="1"/>
  <c r="P75" i="22" s="1"/>
  <c r="P76" i="22" s="1"/>
  <c r="P77" i="22" s="1"/>
  <c r="P78" i="22" s="1"/>
  <c r="P79" i="22" s="1"/>
  <c r="P80" i="22" s="1"/>
  <c r="P81" i="22" s="1"/>
  <c r="P82" i="22" s="1"/>
  <c r="P83" i="22" s="1"/>
  <c r="P84" i="22" s="1"/>
  <c r="P85" i="22" s="1"/>
  <c r="P86" i="22" s="1"/>
  <c r="P87" i="22" s="1"/>
  <c r="P88" i="22" s="1"/>
  <c r="P89" i="22" s="1"/>
  <c r="P90" i="22" s="1"/>
  <c r="P91" i="22" s="1"/>
  <c r="P92" i="22" s="1"/>
  <c r="P93" i="22" s="1"/>
  <c r="P94" i="22" s="1"/>
  <c r="P95" i="22" s="1"/>
  <c r="P96" i="22" s="1"/>
  <c r="P97" i="22" s="1"/>
  <c r="P98" i="22" s="1"/>
  <c r="P99" i="22" s="1"/>
  <c r="P100" i="22" s="1"/>
  <c r="P101" i="22" s="1"/>
  <c r="P102" i="22" s="1"/>
  <c r="P103" i="22" s="1"/>
  <c r="P104" i="22" s="1"/>
  <c r="P105" i="22" s="1"/>
  <c r="P106" i="22" s="1"/>
  <c r="P107" i="22" s="1"/>
  <c r="P108" i="22" s="1"/>
  <c r="P109" i="22" s="1"/>
  <c r="P110" i="22" s="1"/>
  <c r="P111" i="22" s="1"/>
  <c r="P112" i="22" s="1"/>
  <c r="P113" i="22" s="1"/>
  <c r="P114" i="22" s="1"/>
  <c r="P115" i="22" s="1"/>
  <c r="P116" i="22" s="1"/>
  <c r="P117" i="22" s="1"/>
  <c r="P118" i="22" s="1"/>
  <c r="P119" i="22" s="1"/>
  <c r="P120" i="22" s="1"/>
  <c r="P121" i="22" s="1"/>
  <c r="P122" i="22" s="1"/>
  <c r="P123" i="22" s="1"/>
  <c r="P124" i="22" s="1"/>
  <c r="P125" i="22" s="1"/>
  <c r="P126" i="22" s="1"/>
  <c r="P127" i="22" s="1"/>
  <c r="P128" i="22" s="1"/>
  <c r="P129" i="22" s="1"/>
  <c r="P130" i="22" s="1"/>
  <c r="P131" i="22" s="1"/>
  <c r="P132" i="22" s="1"/>
  <c r="P133" i="22" s="1"/>
  <c r="P134" i="22" s="1"/>
  <c r="P135" i="22" s="1"/>
  <c r="P136" i="22" s="1"/>
  <c r="P137" i="22" s="1"/>
  <c r="P138" i="22" s="1"/>
  <c r="P139" i="22" s="1"/>
  <c r="P140" i="22" s="1"/>
  <c r="P141" i="22" s="1"/>
  <c r="P142" i="22" s="1"/>
  <c r="P143" i="22" s="1"/>
  <c r="P144" i="22" s="1"/>
  <c r="P145" i="22" s="1"/>
  <c r="P146" i="22" s="1"/>
  <c r="P147" i="22" s="1"/>
  <c r="P148" i="22" s="1"/>
  <c r="P149" i="22" s="1"/>
  <c r="P150" i="22" s="1"/>
  <c r="P151" i="22" s="1"/>
  <c r="P152" i="22" s="1"/>
  <c r="P153" i="22" s="1"/>
  <c r="P154" i="22" s="1"/>
  <c r="P155" i="22" s="1"/>
  <c r="P156" i="22" s="1"/>
  <c r="P157" i="22" s="1"/>
  <c r="P158" i="22" s="1"/>
  <c r="P159" i="22" s="1"/>
  <c r="P160" i="22" s="1"/>
  <c r="P161" i="22" s="1"/>
  <c r="P162" i="22" s="1"/>
  <c r="P163" i="22" s="1"/>
  <c r="P164" i="22" s="1"/>
  <c r="P165" i="22" s="1"/>
  <c r="P166" i="22" s="1"/>
  <c r="P167" i="22" s="1"/>
  <c r="P168" i="22" s="1"/>
  <c r="P169" i="22" s="1"/>
  <c r="P170" i="22" s="1"/>
  <c r="P171" i="22" s="1"/>
  <c r="P172" i="22" s="1"/>
  <c r="P173" i="22" s="1"/>
  <c r="P174" i="22" s="1"/>
  <c r="P175" i="22" s="1"/>
  <c r="P176" i="22" s="1"/>
  <c r="P177" i="22" s="1"/>
  <c r="P178" i="22" s="1"/>
  <c r="P179" i="22" s="1"/>
  <c r="P180" i="22" s="1"/>
  <c r="P181" i="22" s="1"/>
  <c r="P182" i="22" s="1"/>
  <c r="P183" i="22" s="1"/>
  <c r="P184" i="22" s="1"/>
  <c r="P185" i="22" s="1"/>
  <c r="P186" i="22" s="1"/>
  <c r="P187" i="22" s="1"/>
  <c r="P188" i="22" s="1"/>
  <c r="P189" i="22" s="1"/>
  <c r="P190" i="22" s="1"/>
  <c r="P191" i="22" s="1"/>
  <c r="P192" i="22" s="1"/>
  <c r="P193" i="22" s="1"/>
  <c r="P194" i="22" s="1"/>
  <c r="P195" i="22" s="1"/>
  <c r="P196" i="22" s="1"/>
  <c r="P197" i="22" s="1"/>
  <c r="P198" i="22" s="1"/>
  <c r="P199" i="22" s="1"/>
  <c r="P200" i="22" s="1"/>
  <c r="P201" i="22" s="1"/>
  <c r="P202" i="22" s="1"/>
  <c r="P203" i="22" s="1"/>
  <c r="P204" i="22" s="1"/>
  <c r="P205" i="22" s="1"/>
  <c r="P206" i="22" s="1"/>
  <c r="P207" i="22" s="1"/>
  <c r="P208" i="22" s="1"/>
  <c r="P209" i="22" s="1"/>
  <c r="P210" i="22" s="1"/>
  <c r="P211" i="22" s="1"/>
  <c r="P212" i="22" s="1"/>
  <c r="P213" i="22" s="1"/>
  <c r="P214" i="22" s="1"/>
  <c r="P215" i="22" s="1"/>
  <c r="P216" i="22" s="1"/>
  <c r="P217" i="22" s="1"/>
  <c r="P218" i="22" s="1"/>
  <c r="P219" i="22" s="1"/>
  <c r="P220" i="22" s="1"/>
  <c r="P221" i="22" s="1"/>
  <c r="P222" i="22" s="1"/>
  <c r="P223" i="22" s="1"/>
  <c r="P224" i="22" s="1"/>
  <c r="P225" i="22" s="1"/>
  <c r="P226" i="22" s="1"/>
  <c r="P227" i="22" s="1"/>
  <c r="P228" i="22" s="1"/>
  <c r="P229" i="22" s="1"/>
  <c r="P230" i="22" s="1"/>
  <c r="P231" i="22" s="1"/>
  <c r="P232" i="22" s="1"/>
  <c r="P233" i="22" s="1"/>
  <c r="P234" i="22" s="1"/>
  <c r="P235" i="22" s="1"/>
  <c r="P236" i="22" s="1"/>
  <c r="P237" i="22" s="1"/>
  <c r="P238" i="22" s="1"/>
  <c r="P239" i="22" s="1"/>
  <c r="P240" i="22" s="1"/>
  <c r="P241" i="22" s="1"/>
  <c r="P242" i="22" s="1"/>
  <c r="P243" i="22" s="1"/>
  <c r="P244" i="22" s="1"/>
  <c r="P245" i="22" s="1"/>
  <c r="P246" i="22" s="1"/>
  <c r="P247" i="22" s="1"/>
  <c r="P248" i="22" s="1"/>
  <c r="P249" i="22" s="1"/>
  <c r="P250" i="22" s="1"/>
  <c r="P251" i="22" s="1"/>
  <c r="P252" i="22" s="1"/>
  <c r="P253" i="22" s="1"/>
  <c r="P254" i="22" s="1"/>
  <c r="P255" i="22" s="1"/>
  <c r="P256" i="22" s="1"/>
  <c r="P257" i="22" s="1"/>
  <c r="P258" i="22" s="1"/>
  <c r="P259" i="22" s="1"/>
  <c r="P260" i="22" s="1"/>
  <c r="P261" i="22" s="1"/>
  <c r="P262" i="22" s="1"/>
  <c r="P263" i="22" s="1"/>
  <c r="P264" i="22" s="1"/>
  <c r="P265" i="22" s="1"/>
  <c r="P266" i="22" s="1"/>
  <c r="P267" i="22" s="1"/>
  <c r="P268" i="22" s="1"/>
  <c r="P269" i="22" s="1"/>
  <c r="P270" i="22" s="1"/>
  <c r="P271" i="22" s="1"/>
  <c r="P272" i="22" s="1"/>
  <c r="P273" i="22" s="1"/>
  <c r="P274" i="22" s="1"/>
  <c r="P275" i="22" s="1"/>
  <c r="P276" i="22" s="1"/>
  <c r="P277" i="22" s="1"/>
  <c r="P278" i="22" s="1"/>
  <c r="P279" i="22" s="1"/>
  <c r="P280" i="22" s="1"/>
  <c r="P281" i="22" s="1"/>
  <c r="P282" i="22" s="1"/>
  <c r="P283" i="22" s="1"/>
  <c r="P284" i="22" s="1"/>
  <c r="P285" i="22" s="1"/>
  <c r="P286" i="22" s="1"/>
  <c r="P287" i="22" s="1"/>
  <c r="P288" i="22" s="1"/>
  <c r="P289" i="22" s="1"/>
  <c r="P290" i="22" s="1"/>
  <c r="P291" i="22" s="1"/>
  <c r="P292" i="22" s="1"/>
  <c r="P293" i="22" s="1"/>
  <c r="P294" i="22" s="1"/>
  <c r="P295" i="22" s="1"/>
  <c r="P296" i="22" s="1"/>
  <c r="P297" i="22" s="1"/>
  <c r="P298" i="22" s="1"/>
  <c r="P299" i="22" s="1"/>
  <c r="P300" i="22" s="1"/>
  <c r="P301" i="22" s="1"/>
  <c r="P302" i="22" s="1"/>
  <c r="P303" i="22" s="1"/>
  <c r="P304" i="22" s="1"/>
  <c r="P305" i="22" s="1"/>
  <c r="P306" i="22" s="1"/>
  <c r="P307" i="22" s="1"/>
  <c r="P308" i="22" s="1"/>
  <c r="P309" i="22" s="1"/>
  <c r="P310" i="22" s="1"/>
  <c r="P311" i="22" s="1"/>
  <c r="P312" i="22" s="1"/>
  <c r="P313" i="22" s="1"/>
  <c r="P314" i="22" s="1"/>
  <c r="P315" i="22" s="1"/>
  <c r="P316" i="22" s="1"/>
  <c r="P317" i="22" s="1"/>
  <c r="P318" i="22" s="1"/>
  <c r="P319" i="22" s="1"/>
  <c r="P320" i="22" s="1"/>
  <c r="P321" i="22" s="1"/>
  <c r="P322" i="22" s="1"/>
  <c r="P323" i="22" s="1"/>
  <c r="P324" i="22" s="1"/>
  <c r="P325" i="22" s="1"/>
  <c r="P326" i="22" s="1"/>
  <c r="P327" i="22" s="1"/>
  <c r="P328" i="22" s="1"/>
  <c r="P329" i="22" s="1"/>
  <c r="P330" i="22" s="1"/>
  <c r="P331" i="22" s="1"/>
  <c r="P332" i="22" s="1"/>
  <c r="P333" i="22" s="1"/>
  <c r="P334" i="22" s="1"/>
  <c r="P335" i="22" s="1"/>
  <c r="P336" i="22" s="1"/>
  <c r="P337" i="22" s="1"/>
  <c r="P338" i="22" s="1"/>
  <c r="P339" i="22" s="1"/>
  <c r="P340" i="22" s="1"/>
  <c r="P341" i="22" s="1"/>
  <c r="P342" i="22" s="1"/>
  <c r="P343" i="22" s="1"/>
  <c r="P344" i="22" s="1"/>
  <c r="P345" i="22" s="1"/>
  <c r="P346" i="22" s="1"/>
  <c r="P347" i="22" s="1"/>
  <c r="P348" i="22" s="1"/>
  <c r="P349" i="22" s="1"/>
  <c r="P350" i="22" s="1"/>
  <c r="P351" i="22" s="1"/>
  <c r="P352" i="22" s="1"/>
  <c r="P353" i="22" s="1"/>
  <c r="P354" i="22" s="1"/>
  <c r="P355" i="22" s="1"/>
  <c r="P356" i="22" s="1"/>
  <c r="P357" i="22" s="1"/>
  <c r="P358" i="22" s="1"/>
  <c r="P359" i="22" s="1"/>
  <c r="P360" i="22" s="1"/>
  <c r="P361" i="22" s="1"/>
  <c r="P362" i="22" s="1"/>
  <c r="P363" i="22" s="1"/>
  <c r="P364" i="22" s="1"/>
  <c r="P365" i="22" s="1"/>
  <c r="P366" i="22" s="1"/>
  <c r="P367" i="22" s="1"/>
  <c r="P368" i="22" s="1"/>
  <c r="P369" i="22" s="1"/>
  <c r="P370" i="22" s="1"/>
  <c r="P371" i="22" s="1"/>
  <c r="P372" i="22" s="1"/>
  <c r="P373" i="22" s="1"/>
  <c r="P374" i="22" s="1"/>
  <c r="P375" i="22" s="1"/>
  <c r="P376" i="22" s="1"/>
  <c r="P377" i="22" s="1"/>
  <c r="P378" i="22" s="1"/>
  <c r="P379" i="22" s="1"/>
  <c r="P380" i="22" s="1"/>
  <c r="P381" i="22" s="1"/>
  <c r="P382" i="22" s="1"/>
  <c r="P383" i="22" s="1"/>
  <c r="P384" i="22" s="1"/>
  <c r="P385" i="22" s="1"/>
  <c r="P386" i="22" s="1"/>
  <c r="P387" i="22" s="1"/>
  <c r="P388" i="22" s="1"/>
  <c r="P389" i="22" s="1"/>
  <c r="P390" i="22" s="1"/>
  <c r="P391" i="22" s="1"/>
  <c r="P392" i="22" s="1"/>
  <c r="P393" i="22" s="1"/>
  <c r="P394" i="22" s="1"/>
  <c r="P395" i="22" s="1"/>
  <c r="P396" i="22" s="1"/>
  <c r="P397" i="22" s="1"/>
  <c r="P398" i="22" s="1"/>
  <c r="P399" i="22" s="1"/>
  <c r="P400" i="22" s="1"/>
  <c r="P401" i="22" s="1"/>
  <c r="P402" i="22" s="1"/>
  <c r="P403" i="22" s="1"/>
  <c r="P404" i="22" s="1"/>
  <c r="P405" i="22" s="1"/>
  <c r="P406" i="22" s="1"/>
  <c r="P407" i="22" s="1"/>
  <c r="P408" i="22" s="1"/>
  <c r="P409" i="22" s="1"/>
  <c r="P410" i="22" s="1"/>
  <c r="P411" i="22" s="1"/>
  <c r="P412" i="22" s="1"/>
  <c r="P413" i="22" s="1"/>
  <c r="P414" i="22" s="1"/>
  <c r="P415" i="22" s="1"/>
  <c r="P416" i="22" s="1"/>
  <c r="P417" i="22" s="1"/>
  <c r="P418" i="22" s="1"/>
  <c r="P419" i="22" s="1"/>
  <c r="P420" i="22" s="1"/>
  <c r="P421" i="22" s="1"/>
  <c r="P422" i="22" s="1"/>
  <c r="P423" i="22" s="1"/>
  <c r="P424" i="22" s="1"/>
  <c r="P425" i="22" s="1"/>
  <c r="P426" i="22" s="1"/>
  <c r="R67" i="22"/>
  <c r="O68" i="22" s="1"/>
  <c r="P68" i="19"/>
  <c r="P69" i="19" s="1"/>
  <c r="P70" i="19" s="1"/>
  <c r="P71" i="19" s="1"/>
  <c r="P72" i="19" s="1"/>
  <c r="P73" i="19" s="1"/>
  <c r="P74" i="19" s="1"/>
  <c r="P75" i="19" s="1"/>
  <c r="P76" i="19" s="1"/>
  <c r="P77" i="19" s="1"/>
  <c r="P78" i="19" s="1"/>
  <c r="P79" i="19" s="1"/>
  <c r="P80" i="19" s="1"/>
  <c r="P81" i="19" s="1"/>
  <c r="P82" i="19" s="1"/>
  <c r="P83" i="19" s="1"/>
  <c r="P84" i="19" s="1"/>
  <c r="P85" i="19" s="1"/>
  <c r="P86" i="19" s="1"/>
  <c r="P87" i="19" s="1"/>
  <c r="P88" i="19" s="1"/>
  <c r="P89" i="19" s="1"/>
  <c r="P90" i="19" s="1"/>
  <c r="P91" i="19" s="1"/>
  <c r="P92" i="19" s="1"/>
  <c r="P93" i="19" s="1"/>
  <c r="P94" i="19" s="1"/>
  <c r="P95" i="19" s="1"/>
  <c r="P96" i="19" s="1"/>
  <c r="P97" i="19" s="1"/>
  <c r="P98" i="19" s="1"/>
  <c r="P99" i="19" s="1"/>
  <c r="P100" i="19" s="1"/>
  <c r="P101" i="19" s="1"/>
  <c r="P102" i="19" s="1"/>
  <c r="P103" i="19" s="1"/>
  <c r="P104" i="19" s="1"/>
  <c r="P105" i="19" s="1"/>
  <c r="P106" i="19" s="1"/>
  <c r="P107" i="19" s="1"/>
  <c r="P108" i="19" s="1"/>
  <c r="P109" i="19" s="1"/>
  <c r="P110" i="19" s="1"/>
  <c r="P111" i="19" s="1"/>
  <c r="P112" i="19" s="1"/>
  <c r="P113" i="19" s="1"/>
  <c r="P114" i="19" s="1"/>
  <c r="P115" i="19" s="1"/>
  <c r="P116" i="19" s="1"/>
  <c r="P117" i="19" s="1"/>
  <c r="P118" i="19" s="1"/>
  <c r="P119" i="19" s="1"/>
  <c r="P120" i="19" s="1"/>
  <c r="P121" i="19" s="1"/>
  <c r="P122" i="19" s="1"/>
  <c r="P123" i="19" s="1"/>
  <c r="P124" i="19" s="1"/>
  <c r="P125" i="19" s="1"/>
  <c r="P126" i="19" s="1"/>
  <c r="P127" i="19" s="1"/>
  <c r="P128" i="19" s="1"/>
  <c r="P129" i="19" s="1"/>
  <c r="P130" i="19" s="1"/>
  <c r="P131" i="19" s="1"/>
  <c r="P132" i="19" s="1"/>
  <c r="P133" i="19" s="1"/>
  <c r="P134" i="19" s="1"/>
  <c r="P135" i="19" s="1"/>
  <c r="P136" i="19" s="1"/>
  <c r="P137" i="19" s="1"/>
  <c r="P138" i="19" s="1"/>
  <c r="P139" i="19" s="1"/>
  <c r="P140" i="19" s="1"/>
  <c r="P141" i="19" s="1"/>
  <c r="P142" i="19" s="1"/>
  <c r="P143" i="19" s="1"/>
  <c r="P144" i="19" s="1"/>
  <c r="P145" i="19" s="1"/>
  <c r="P146" i="19" s="1"/>
  <c r="P147" i="19" s="1"/>
  <c r="P148" i="19" s="1"/>
  <c r="P149" i="19" s="1"/>
  <c r="P150" i="19" s="1"/>
  <c r="P151" i="19" s="1"/>
  <c r="P152" i="19" s="1"/>
  <c r="P153" i="19" s="1"/>
  <c r="P154" i="19" s="1"/>
  <c r="P155" i="19" s="1"/>
  <c r="P156" i="19" s="1"/>
  <c r="P157" i="19" s="1"/>
  <c r="P158" i="19" s="1"/>
  <c r="P159" i="19" s="1"/>
  <c r="P160" i="19" s="1"/>
  <c r="P161" i="19" s="1"/>
  <c r="P162" i="19" s="1"/>
  <c r="P163" i="19" s="1"/>
  <c r="P164" i="19" s="1"/>
  <c r="P165" i="19" s="1"/>
  <c r="P166" i="19" s="1"/>
  <c r="P167" i="19" s="1"/>
  <c r="P168" i="19" s="1"/>
  <c r="P169" i="19" s="1"/>
  <c r="P170" i="19" s="1"/>
  <c r="P171" i="19" s="1"/>
  <c r="P172" i="19" s="1"/>
  <c r="P173" i="19" s="1"/>
  <c r="P174" i="19" s="1"/>
  <c r="P175" i="19" s="1"/>
  <c r="P176" i="19" s="1"/>
  <c r="P177" i="19" s="1"/>
  <c r="P178" i="19" s="1"/>
  <c r="P179" i="19" s="1"/>
  <c r="P180" i="19" s="1"/>
  <c r="P181" i="19" s="1"/>
  <c r="P182" i="19" s="1"/>
  <c r="P183" i="19" s="1"/>
  <c r="P184" i="19" s="1"/>
  <c r="P185" i="19" s="1"/>
  <c r="P186" i="19" s="1"/>
  <c r="P187" i="19" s="1"/>
  <c r="P188" i="19" s="1"/>
  <c r="P189" i="19" s="1"/>
  <c r="P190" i="19" s="1"/>
  <c r="P191" i="19" s="1"/>
  <c r="P192" i="19" s="1"/>
  <c r="P193" i="19" s="1"/>
  <c r="P194" i="19" s="1"/>
  <c r="P195" i="19" s="1"/>
  <c r="P196" i="19" s="1"/>
  <c r="P197" i="19" s="1"/>
  <c r="P198" i="19" s="1"/>
  <c r="P199" i="19" s="1"/>
  <c r="P200" i="19" s="1"/>
  <c r="P201" i="19" s="1"/>
  <c r="P202" i="19" s="1"/>
  <c r="P203" i="19" s="1"/>
  <c r="P204" i="19" s="1"/>
  <c r="P205" i="19" s="1"/>
  <c r="P206" i="19" s="1"/>
  <c r="P207" i="19" s="1"/>
  <c r="P208" i="19" s="1"/>
  <c r="P209" i="19" s="1"/>
  <c r="P210" i="19" s="1"/>
  <c r="P211" i="19" s="1"/>
  <c r="P212" i="19" s="1"/>
  <c r="P213" i="19" s="1"/>
  <c r="P214" i="19" s="1"/>
  <c r="P215" i="19" s="1"/>
  <c r="P216" i="19" s="1"/>
  <c r="P217" i="19" s="1"/>
  <c r="P218" i="19" s="1"/>
  <c r="P219" i="19" s="1"/>
  <c r="P220" i="19" s="1"/>
  <c r="P221" i="19" s="1"/>
  <c r="P222" i="19" s="1"/>
  <c r="P223" i="19" s="1"/>
  <c r="P224" i="19" s="1"/>
  <c r="P225" i="19" s="1"/>
  <c r="P226" i="19" s="1"/>
  <c r="P227" i="19" s="1"/>
  <c r="P228" i="19" s="1"/>
  <c r="P229" i="19" s="1"/>
  <c r="P230" i="19" s="1"/>
  <c r="P231" i="19" s="1"/>
  <c r="P232" i="19" s="1"/>
  <c r="P233" i="19" s="1"/>
  <c r="P234" i="19" s="1"/>
  <c r="P235" i="19" s="1"/>
  <c r="P236" i="19" s="1"/>
  <c r="P237" i="19" s="1"/>
  <c r="P238" i="19" s="1"/>
  <c r="P239" i="19" s="1"/>
  <c r="P240" i="19" s="1"/>
  <c r="P241" i="19" s="1"/>
  <c r="P242" i="19" s="1"/>
  <c r="P243" i="19" s="1"/>
  <c r="P244" i="19" s="1"/>
  <c r="P245" i="19" s="1"/>
  <c r="P246" i="19" s="1"/>
  <c r="P247" i="19" s="1"/>
  <c r="P248" i="19" s="1"/>
  <c r="P249" i="19" s="1"/>
  <c r="P250" i="19" s="1"/>
  <c r="P251" i="19" s="1"/>
  <c r="P252" i="19" s="1"/>
  <c r="P253" i="19" s="1"/>
  <c r="P254" i="19" s="1"/>
  <c r="P255" i="19" s="1"/>
  <c r="P256" i="19" s="1"/>
  <c r="P257" i="19" s="1"/>
  <c r="P258" i="19" s="1"/>
  <c r="P259" i="19" s="1"/>
  <c r="P260" i="19" s="1"/>
  <c r="P261" i="19" s="1"/>
  <c r="P262" i="19" s="1"/>
  <c r="P263" i="19" s="1"/>
  <c r="P264" i="19" s="1"/>
  <c r="P265" i="19" s="1"/>
  <c r="P266" i="19" s="1"/>
  <c r="P267" i="19" s="1"/>
  <c r="P268" i="19" s="1"/>
  <c r="P269" i="19" s="1"/>
  <c r="P270" i="19" s="1"/>
  <c r="P271" i="19" s="1"/>
  <c r="P272" i="19" s="1"/>
  <c r="P273" i="19" s="1"/>
  <c r="P274" i="19" s="1"/>
  <c r="P275" i="19" s="1"/>
  <c r="P276" i="19" s="1"/>
  <c r="P277" i="19" s="1"/>
  <c r="P278" i="19" s="1"/>
  <c r="P279" i="19" s="1"/>
  <c r="P280" i="19" s="1"/>
  <c r="P281" i="19" s="1"/>
  <c r="P282" i="19" s="1"/>
  <c r="P283" i="19" s="1"/>
  <c r="P284" i="19" s="1"/>
  <c r="P285" i="19" s="1"/>
  <c r="P286" i="19" s="1"/>
  <c r="P287" i="19" s="1"/>
  <c r="P288" i="19" s="1"/>
  <c r="P289" i="19" s="1"/>
  <c r="P290" i="19" s="1"/>
  <c r="P291" i="19" s="1"/>
  <c r="P292" i="19" s="1"/>
  <c r="P293" i="19" s="1"/>
  <c r="P294" i="19" s="1"/>
  <c r="P295" i="19" s="1"/>
  <c r="P296" i="19" s="1"/>
  <c r="P297" i="19" s="1"/>
  <c r="P298" i="19" s="1"/>
  <c r="P299" i="19" s="1"/>
  <c r="P300" i="19" s="1"/>
  <c r="P301" i="19" s="1"/>
  <c r="P302" i="19" s="1"/>
  <c r="P303" i="19" s="1"/>
  <c r="P304" i="19" s="1"/>
  <c r="P305" i="19" s="1"/>
  <c r="P306" i="19" s="1"/>
  <c r="P307" i="19" s="1"/>
  <c r="P308" i="19" s="1"/>
  <c r="P309" i="19" s="1"/>
  <c r="P310" i="19" s="1"/>
  <c r="P311" i="19" s="1"/>
  <c r="P312" i="19" s="1"/>
  <c r="P313" i="19" s="1"/>
  <c r="P314" i="19" s="1"/>
  <c r="P315" i="19" s="1"/>
  <c r="P316" i="19" s="1"/>
  <c r="P317" i="19" s="1"/>
  <c r="P318" i="19" s="1"/>
  <c r="P319" i="19" s="1"/>
  <c r="P320" i="19" s="1"/>
  <c r="P321" i="19" s="1"/>
  <c r="P322" i="19" s="1"/>
  <c r="P323" i="19" s="1"/>
  <c r="P324" i="19" s="1"/>
  <c r="P325" i="19" s="1"/>
  <c r="P326" i="19" s="1"/>
  <c r="P327" i="19" s="1"/>
  <c r="P328" i="19" s="1"/>
  <c r="P329" i="19" s="1"/>
  <c r="P330" i="19" s="1"/>
  <c r="P331" i="19" s="1"/>
  <c r="P332" i="19" s="1"/>
  <c r="P333" i="19" s="1"/>
  <c r="P334" i="19" s="1"/>
  <c r="P335" i="19" s="1"/>
  <c r="P336" i="19" s="1"/>
  <c r="P337" i="19" s="1"/>
  <c r="P338" i="19" s="1"/>
  <c r="P339" i="19" s="1"/>
  <c r="P340" i="19" s="1"/>
  <c r="P341" i="19" s="1"/>
  <c r="P342" i="19" s="1"/>
  <c r="P343" i="19" s="1"/>
  <c r="P344" i="19" s="1"/>
  <c r="P345" i="19" s="1"/>
  <c r="P346" i="19" s="1"/>
  <c r="P347" i="19" s="1"/>
  <c r="P348" i="19" s="1"/>
  <c r="P349" i="19" s="1"/>
  <c r="P350" i="19" s="1"/>
  <c r="P351" i="19" s="1"/>
  <c r="P352" i="19" s="1"/>
  <c r="P353" i="19" s="1"/>
  <c r="P354" i="19" s="1"/>
  <c r="P355" i="19" s="1"/>
  <c r="P356" i="19" s="1"/>
  <c r="P357" i="19" s="1"/>
  <c r="P358" i="19" s="1"/>
  <c r="P359" i="19" s="1"/>
  <c r="P360" i="19" s="1"/>
  <c r="P361" i="19" s="1"/>
  <c r="P362" i="19" s="1"/>
  <c r="P363" i="19" s="1"/>
  <c r="P364" i="19" s="1"/>
  <c r="P365" i="19" s="1"/>
  <c r="P366" i="19" s="1"/>
  <c r="P367" i="19" s="1"/>
  <c r="P368" i="19" s="1"/>
  <c r="P369" i="19" s="1"/>
  <c r="P370" i="19" s="1"/>
  <c r="P371" i="19" s="1"/>
  <c r="P372" i="19" s="1"/>
  <c r="P373" i="19" s="1"/>
  <c r="P374" i="19" s="1"/>
  <c r="P375" i="19" s="1"/>
  <c r="P376" i="19" s="1"/>
  <c r="P377" i="19" s="1"/>
  <c r="P378" i="19" s="1"/>
  <c r="P379" i="19" s="1"/>
  <c r="P380" i="19" s="1"/>
  <c r="P381" i="19" s="1"/>
  <c r="P382" i="19" s="1"/>
  <c r="P383" i="19" s="1"/>
  <c r="P384" i="19" s="1"/>
  <c r="P385" i="19" s="1"/>
  <c r="P386" i="19" s="1"/>
  <c r="P387" i="19" s="1"/>
  <c r="P388" i="19" s="1"/>
  <c r="P389" i="19" s="1"/>
  <c r="P390" i="19" s="1"/>
  <c r="R67" i="19"/>
  <c r="O68" i="19" s="1"/>
  <c r="Q24" i="24"/>
  <c r="R18" i="33"/>
  <c r="P17" i="33"/>
  <c r="R19" i="43"/>
  <c r="P18" i="43"/>
  <c r="T23" i="28"/>
  <c r="T24" i="28" s="1"/>
  <c r="T25" i="28" s="1"/>
  <c r="P64" i="53"/>
  <c r="P65" i="53" s="1"/>
  <c r="P66" i="53" s="1"/>
  <c r="P67" i="53" s="1"/>
  <c r="P68" i="53" s="1"/>
  <c r="P69" i="53" s="1"/>
  <c r="P70" i="53" s="1"/>
  <c r="P71" i="53" s="1"/>
  <c r="P72" i="53" s="1"/>
  <c r="P73" i="53" s="1"/>
  <c r="P74" i="53" s="1"/>
  <c r="P75" i="53" s="1"/>
  <c r="P76" i="53" s="1"/>
  <c r="P77" i="53" s="1"/>
  <c r="P78" i="53" s="1"/>
  <c r="P79" i="53" s="1"/>
  <c r="P80" i="53" s="1"/>
  <c r="P81" i="53" s="1"/>
  <c r="P82" i="53" s="1"/>
  <c r="P83" i="53" s="1"/>
  <c r="P84" i="53" s="1"/>
  <c r="P85" i="53" s="1"/>
  <c r="P86" i="53" s="1"/>
  <c r="P87" i="53" s="1"/>
  <c r="P88" i="53" s="1"/>
  <c r="P89" i="53" s="1"/>
  <c r="P90" i="53" s="1"/>
  <c r="P91" i="53" s="1"/>
  <c r="P92" i="53" s="1"/>
  <c r="P93" i="53" s="1"/>
  <c r="P94" i="53" s="1"/>
  <c r="P95" i="53" s="1"/>
  <c r="P96" i="53" s="1"/>
  <c r="P97" i="53" s="1"/>
  <c r="P98" i="53" s="1"/>
  <c r="P99" i="53" s="1"/>
  <c r="P100" i="53" s="1"/>
  <c r="P101" i="53" s="1"/>
  <c r="P102" i="53" s="1"/>
  <c r="P103" i="53" s="1"/>
  <c r="P104" i="53" s="1"/>
  <c r="P105" i="53" s="1"/>
  <c r="P106" i="53" s="1"/>
  <c r="P107" i="53" s="1"/>
  <c r="P108" i="53" s="1"/>
  <c r="P109" i="53" s="1"/>
  <c r="P110" i="53" s="1"/>
  <c r="P111" i="53" s="1"/>
  <c r="P112" i="53" s="1"/>
  <c r="P113" i="53" s="1"/>
  <c r="P114" i="53" s="1"/>
  <c r="P115" i="53" s="1"/>
  <c r="P116" i="53" s="1"/>
  <c r="P117" i="53" s="1"/>
  <c r="P118" i="53" s="1"/>
  <c r="P119" i="53" s="1"/>
  <c r="P120" i="53" s="1"/>
  <c r="P121" i="53" s="1"/>
  <c r="P122" i="53" s="1"/>
  <c r="P123" i="53" s="1"/>
  <c r="P124" i="53" s="1"/>
  <c r="P125" i="53" s="1"/>
  <c r="P126" i="53" s="1"/>
  <c r="P127" i="53" s="1"/>
  <c r="P128" i="53" s="1"/>
  <c r="P129" i="53" s="1"/>
  <c r="P130" i="53" s="1"/>
  <c r="P131" i="53" s="1"/>
  <c r="P132" i="53" s="1"/>
  <c r="P133" i="53" s="1"/>
  <c r="P134" i="53" s="1"/>
  <c r="P135" i="53" s="1"/>
  <c r="P136" i="53" s="1"/>
  <c r="P137" i="53" s="1"/>
  <c r="P138" i="53" s="1"/>
  <c r="P139" i="53" s="1"/>
  <c r="P140" i="53" s="1"/>
  <c r="P141" i="53" s="1"/>
  <c r="P142" i="53" s="1"/>
  <c r="P143" i="53" s="1"/>
  <c r="P144" i="53" s="1"/>
  <c r="P145" i="53" s="1"/>
  <c r="P146" i="53" s="1"/>
  <c r="P147" i="53" s="1"/>
  <c r="P148" i="53" s="1"/>
  <c r="P149" i="53" s="1"/>
  <c r="P150" i="53" s="1"/>
  <c r="P151" i="53" s="1"/>
  <c r="P152" i="53" s="1"/>
  <c r="P153" i="53" s="1"/>
  <c r="P154" i="53" s="1"/>
  <c r="P155" i="53" s="1"/>
  <c r="P156" i="53" s="1"/>
  <c r="P157" i="53" s="1"/>
  <c r="P158" i="53" s="1"/>
  <c r="P159" i="53" s="1"/>
  <c r="P160" i="53" s="1"/>
  <c r="P161" i="53" s="1"/>
  <c r="P162" i="53" s="1"/>
  <c r="P163" i="53" s="1"/>
  <c r="P164" i="53" s="1"/>
  <c r="P165" i="53" s="1"/>
  <c r="P166" i="53" s="1"/>
  <c r="P167" i="53" s="1"/>
  <c r="P168" i="53" s="1"/>
  <c r="P169" i="53" s="1"/>
  <c r="P170" i="53" s="1"/>
  <c r="P171" i="53" s="1"/>
  <c r="P172" i="53" s="1"/>
  <c r="P173" i="53" s="1"/>
  <c r="P174" i="53" s="1"/>
  <c r="P175" i="53" s="1"/>
  <c r="P176" i="53" s="1"/>
  <c r="P177" i="53" s="1"/>
  <c r="P178" i="53" s="1"/>
  <c r="P179" i="53" s="1"/>
  <c r="P180" i="53" s="1"/>
  <c r="P181" i="53" s="1"/>
  <c r="P182" i="53" s="1"/>
  <c r="P183" i="53" s="1"/>
  <c r="P184" i="53" s="1"/>
  <c r="P185" i="53" s="1"/>
  <c r="P186" i="53" s="1"/>
  <c r="P187" i="53" s="1"/>
  <c r="P188" i="53" s="1"/>
  <c r="P189" i="53" s="1"/>
  <c r="P190" i="53" s="1"/>
  <c r="P191" i="53" s="1"/>
  <c r="P192" i="53" s="1"/>
  <c r="P193" i="53" s="1"/>
  <c r="P194" i="53" s="1"/>
  <c r="P195" i="53" s="1"/>
  <c r="P196" i="53" s="1"/>
  <c r="P197" i="53" s="1"/>
  <c r="P198" i="53" s="1"/>
  <c r="P199" i="53" s="1"/>
  <c r="P200" i="53" s="1"/>
  <c r="P201" i="53" s="1"/>
  <c r="P202" i="53" s="1"/>
  <c r="P203" i="53" s="1"/>
  <c r="P204" i="53" s="1"/>
  <c r="P205" i="53" s="1"/>
  <c r="P206" i="53" s="1"/>
  <c r="P207" i="53" s="1"/>
  <c r="P208" i="53" s="1"/>
  <c r="P209" i="53" s="1"/>
  <c r="P210" i="53" s="1"/>
  <c r="P211" i="53" s="1"/>
  <c r="P212" i="53" s="1"/>
  <c r="P213" i="53" s="1"/>
  <c r="P214" i="53" s="1"/>
  <c r="P215" i="53" s="1"/>
  <c r="P216" i="53" s="1"/>
  <c r="P217" i="53" s="1"/>
  <c r="P218" i="53" s="1"/>
  <c r="P219" i="53" s="1"/>
  <c r="P220" i="53" s="1"/>
  <c r="P221" i="53" s="1"/>
  <c r="P222" i="53" s="1"/>
  <c r="P223" i="53" s="1"/>
  <c r="P224" i="53" s="1"/>
  <c r="P225" i="53" s="1"/>
  <c r="P226" i="53" s="1"/>
  <c r="P227" i="53" s="1"/>
  <c r="P228" i="53" s="1"/>
  <c r="P229" i="53" s="1"/>
  <c r="P230" i="53" s="1"/>
  <c r="P231" i="53" s="1"/>
  <c r="P232" i="53" s="1"/>
  <c r="P233" i="53" s="1"/>
  <c r="P234" i="53" s="1"/>
  <c r="P235" i="53" s="1"/>
  <c r="P236" i="53" s="1"/>
  <c r="P237" i="53" s="1"/>
  <c r="P238" i="53" s="1"/>
  <c r="P239" i="53" s="1"/>
  <c r="P240" i="53" s="1"/>
  <c r="P241" i="53" s="1"/>
  <c r="P242" i="53" s="1"/>
  <c r="P243" i="53" s="1"/>
  <c r="P244" i="53" s="1"/>
  <c r="P245" i="53" s="1"/>
  <c r="P246" i="53" s="1"/>
  <c r="P247" i="53" s="1"/>
  <c r="P248" i="53" s="1"/>
  <c r="P249" i="53" s="1"/>
  <c r="P250" i="53" s="1"/>
  <c r="P251" i="53" s="1"/>
  <c r="P252" i="53" s="1"/>
  <c r="P253" i="53" s="1"/>
  <c r="P254" i="53" s="1"/>
  <c r="P255" i="53" s="1"/>
  <c r="P256" i="53" s="1"/>
  <c r="P257" i="53" s="1"/>
  <c r="P258" i="53" s="1"/>
  <c r="P259" i="53" s="1"/>
  <c r="P260" i="53" s="1"/>
  <c r="P261" i="53" s="1"/>
  <c r="P262" i="53" s="1"/>
  <c r="P263" i="53" s="1"/>
  <c r="P264" i="53" s="1"/>
  <c r="P265" i="53" s="1"/>
  <c r="P266" i="53" s="1"/>
  <c r="P267" i="53" s="1"/>
  <c r="P268" i="53" s="1"/>
  <c r="P269" i="53" s="1"/>
  <c r="P270" i="53" s="1"/>
  <c r="P271" i="53" s="1"/>
  <c r="P272" i="53" s="1"/>
  <c r="P273" i="53" s="1"/>
  <c r="P274" i="53" s="1"/>
  <c r="P275" i="53" s="1"/>
  <c r="P276" i="53" s="1"/>
  <c r="P277" i="53" s="1"/>
  <c r="P278" i="53" s="1"/>
  <c r="P279" i="53" s="1"/>
  <c r="P280" i="53" s="1"/>
  <c r="P281" i="53" s="1"/>
  <c r="P282" i="53" s="1"/>
  <c r="P283" i="53" s="1"/>
  <c r="P284" i="53" s="1"/>
  <c r="P285" i="53" s="1"/>
  <c r="P286" i="53" s="1"/>
  <c r="P287" i="53" s="1"/>
  <c r="P288" i="53" s="1"/>
  <c r="P289" i="53" s="1"/>
  <c r="P290" i="53" s="1"/>
  <c r="P291" i="53" s="1"/>
  <c r="P292" i="53" s="1"/>
  <c r="P293" i="53" s="1"/>
  <c r="P294" i="53" s="1"/>
  <c r="P295" i="53" s="1"/>
  <c r="P296" i="53" s="1"/>
  <c r="P297" i="53" s="1"/>
  <c r="P298" i="53" s="1"/>
  <c r="P299" i="53" s="1"/>
  <c r="P300" i="53" s="1"/>
  <c r="P301" i="53" s="1"/>
  <c r="P302" i="53" s="1"/>
  <c r="P303" i="53" s="1"/>
  <c r="P304" i="53" s="1"/>
  <c r="P305" i="53" s="1"/>
  <c r="P306" i="53" s="1"/>
  <c r="P307" i="53" s="1"/>
  <c r="P308" i="53" s="1"/>
  <c r="P309" i="53" s="1"/>
  <c r="P310" i="53" s="1"/>
  <c r="P311" i="53" s="1"/>
  <c r="P312" i="53" s="1"/>
  <c r="P313" i="53" s="1"/>
  <c r="P314" i="53" s="1"/>
  <c r="P315" i="53" s="1"/>
  <c r="P316" i="53" s="1"/>
  <c r="P317" i="53" s="1"/>
  <c r="P318" i="53" s="1"/>
  <c r="P319" i="53" s="1"/>
  <c r="P320" i="53" s="1"/>
  <c r="P321" i="53" s="1"/>
  <c r="P322" i="53" s="1"/>
  <c r="P323" i="53" s="1"/>
  <c r="P324" i="53" s="1"/>
  <c r="P325" i="53" s="1"/>
  <c r="P326" i="53" s="1"/>
  <c r="P327" i="53" s="1"/>
  <c r="P328" i="53" s="1"/>
  <c r="P329" i="53" s="1"/>
  <c r="P330" i="53" s="1"/>
  <c r="P331" i="53" s="1"/>
  <c r="P332" i="53" s="1"/>
  <c r="P333" i="53" s="1"/>
  <c r="P334" i="53" s="1"/>
  <c r="P335" i="53" s="1"/>
  <c r="P336" i="53" s="1"/>
  <c r="P337" i="53" s="1"/>
  <c r="P338" i="53" s="1"/>
  <c r="P339" i="53" s="1"/>
  <c r="P340" i="53" s="1"/>
  <c r="P341" i="53" s="1"/>
  <c r="P342" i="53" s="1"/>
  <c r="P343" i="53" s="1"/>
  <c r="P344" i="53" s="1"/>
  <c r="P345" i="53" s="1"/>
  <c r="P346" i="53" s="1"/>
  <c r="P347" i="53" s="1"/>
  <c r="P348" i="53" s="1"/>
  <c r="P349" i="53" s="1"/>
  <c r="P350" i="53" s="1"/>
  <c r="P351" i="53" s="1"/>
  <c r="P352" i="53" s="1"/>
  <c r="P353" i="53" s="1"/>
  <c r="P354" i="53" s="1"/>
  <c r="P355" i="53" s="1"/>
  <c r="P356" i="53" s="1"/>
  <c r="P357" i="53" s="1"/>
  <c r="P358" i="53" s="1"/>
  <c r="P359" i="53" s="1"/>
  <c r="P360" i="53" s="1"/>
  <c r="P361" i="53" s="1"/>
  <c r="P362" i="53" s="1"/>
  <c r="P363" i="53" s="1"/>
  <c r="P364" i="53" s="1"/>
  <c r="P365" i="53" s="1"/>
  <c r="P366" i="53" s="1"/>
  <c r="P367" i="53" s="1"/>
  <c r="P368" i="53" s="1"/>
  <c r="P369" i="53" s="1"/>
  <c r="P370" i="53" s="1"/>
  <c r="P371" i="53" s="1"/>
  <c r="P372" i="53" s="1"/>
  <c r="P373" i="53" s="1"/>
  <c r="P374" i="53" s="1"/>
  <c r="P375" i="53" s="1"/>
  <c r="P376" i="53" s="1"/>
  <c r="P377" i="53" s="1"/>
  <c r="P378" i="53" s="1"/>
  <c r="P379" i="53" s="1"/>
  <c r="P380" i="53" s="1"/>
  <c r="P381" i="53" s="1"/>
  <c r="P382" i="53" s="1"/>
  <c r="P383" i="53" s="1"/>
  <c r="P384" i="53" s="1"/>
  <c r="P385" i="53" s="1"/>
  <c r="P386" i="53" s="1"/>
  <c r="R63" i="53"/>
  <c r="O64" i="53" s="1"/>
  <c r="Q25" i="42"/>
  <c r="R47" i="18"/>
  <c r="O48" i="18" s="1"/>
  <c r="P48" i="18"/>
  <c r="P49" i="18" s="1"/>
  <c r="P50" i="18" s="1"/>
  <c r="P51" i="18" s="1"/>
  <c r="P52" i="18" s="1"/>
  <c r="P53" i="18" s="1"/>
  <c r="P54" i="18" s="1"/>
  <c r="P55" i="18" s="1"/>
  <c r="P56" i="18" s="1"/>
  <c r="P57" i="18" s="1"/>
  <c r="P58" i="18" s="1"/>
  <c r="P59" i="18" s="1"/>
  <c r="P60" i="18" s="1"/>
  <c r="P61" i="18" s="1"/>
  <c r="P62" i="18" s="1"/>
  <c r="P63" i="18" s="1"/>
  <c r="P64" i="18" s="1"/>
  <c r="P65" i="18" s="1"/>
  <c r="P66" i="18" s="1"/>
  <c r="P67" i="18" s="1"/>
  <c r="P68" i="18" s="1"/>
  <c r="P69" i="18" s="1"/>
  <c r="P70" i="18" s="1"/>
  <c r="P71" i="18" s="1"/>
  <c r="P72" i="18" s="1"/>
  <c r="P73" i="18" s="1"/>
  <c r="P74" i="18" s="1"/>
  <c r="P75" i="18" s="1"/>
  <c r="P76" i="18" s="1"/>
  <c r="P77" i="18" s="1"/>
  <c r="P78" i="18" s="1"/>
  <c r="P79" i="18" s="1"/>
  <c r="P80" i="18" s="1"/>
  <c r="P81" i="18" s="1"/>
  <c r="P82" i="18" s="1"/>
  <c r="P83" i="18" s="1"/>
  <c r="P84" i="18" s="1"/>
  <c r="P85" i="18" s="1"/>
  <c r="P86" i="18" s="1"/>
  <c r="P87" i="18" s="1"/>
  <c r="P88" i="18" s="1"/>
  <c r="P89" i="18" s="1"/>
  <c r="P90" i="18" s="1"/>
  <c r="P91" i="18" s="1"/>
  <c r="P92" i="18" s="1"/>
  <c r="P93" i="18" s="1"/>
  <c r="P94" i="18" s="1"/>
  <c r="P95" i="18" s="1"/>
  <c r="P96" i="18" s="1"/>
  <c r="P97" i="18" s="1"/>
  <c r="P98" i="18" s="1"/>
  <c r="P99" i="18" s="1"/>
  <c r="P100" i="18" s="1"/>
  <c r="P101" i="18" s="1"/>
  <c r="P102" i="18" s="1"/>
  <c r="P103" i="18" s="1"/>
  <c r="P104" i="18" s="1"/>
  <c r="P105" i="18" s="1"/>
  <c r="P106" i="18" s="1"/>
  <c r="P107" i="18" s="1"/>
  <c r="P108" i="18" s="1"/>
  <c r="P109" i="18" s="1"/>
  <c r="P110" i="18" s="1"/>
  <c r="P111" i="18" s="1"/>
  <c r="P112" i="18" s="1"/>
  <c r="P113" i="18" s="1"/>
  <c r="P114" i="18" s="1"/>
  <c r="P115" i="18" s="1"/>
  <c r="P116" i="18" s="1"/>
  <c r="P117" i="18" s="1"/>
  <c r="P118" i="18" s="1"/>
  <c r="P119" i="18" s="1"/>
  <c r="P120" i="18" s="1"/>
  <c r="P121" i="18" s="1"/>
  <c r="P122" i="18" s="1"/>
  <c r="P123" i="18" s="1"/>
  <c r="P124" i="18" s="1"/>
  <c r="P125" i="18" s="1"/>
  <c r="P126" i="18" s="1"/>
  <c r="P127" i="18" s="1"/>
  <c r="P128" i="18" s="1"/>
  <c r="P129" i="18" s="1"/>
  <c r="P130" i="18" s="1"/>
  <c r="P131" i="18" s="1"/>
  <c r="P132" i="18" s="1"/>
  <c r="P133" i="18" s="1"/>
  <c r="P134" i="18" s="1"/>
  <c r="P135" i="18" s="1"/>
  <c r="P136" i="18" s="1"/>
  <c r="P137" i="18" s="1"/>
  <c r="P138" i="18" s="1"/>
  <c r="P139" i="18" s="1"/>
  <c r="P140" i="18" s="1"/>
  <c r="P141" i="18" s="1"/>
  <c r="P142" i="18" s="1"/>
  <c r="P143" i="18" s="1"/>
  <c r="P144" i="18" s="1"/>
  <c r="P145" i="18" s="1"/>
  <c r="P146" i="18" s="1"/>
  <c r="P147" i="18" s="1"/>
  <c r="P148" i="18" s="1"/>
  <c r="P149" i="18" s="1"/>
  <c r="P150" i="18" s="1"/>
  <c r="P151" i="18" s="1"/>
  <c r="P152" i="18" s="1"/>
  <c r="P153" i="18" s="1"/>
  <c r="P154" i="18" s="1"/>
  <c r="P155" i="18" s="1"/>
  <c r="P156" i="18" s="1"/>
  <c r="P157" i="18" s="1"/>
  <c r="P158" i="18" s="1"/>
  <c r="P159" i="18" s="1"/>
  <c r="P160" i="18" s="1"/>
  <c r="P161" i="18" s="1"/>
  <c r="P162" i="18" s="1"/>
  <c r="P163" i="18" s="1"/>
  <c r="P164" i="18" s="1"/>
  <c r="P165" i="18" s="1"/>
  <c r="P166" i="18" s="1"/>
  <c r="P167" i="18" s="1"/>
  <c r="P168" i="18" s="1"/>
  <c r="P169" i="18" s="1"/>
  <c r="P170" i="18" s="1"/>
  <c r="P171" i="18" s="1"/>
  <c r="P172" i="18" s="1"/>
  <c r="P173" i="18" s="1"/>
  <c r="P174" i="18" s="1"/>
  <c r="P175" i="18" s="1"/>
  <c r="P176" i="18" s="1"/>
  <c r="P177" i="18" s="1"/>
  <c r="P178" i="18" s="1"/>
  <c r="T23" i="11"/>
  <c r="T24" i="11" s="1"/>
  <c r="T25" i="11" s="1"/>
  <c r="R63" i="48"/>
  <c r="O64" i="48" s="1"/>
  <c r="P64" i="48"/>
  <c r="P65" i="48" s="1"/>
  <c r="P66" i="48" s="1"/>
  <c r="P67" i="48" s="1"/>
  <c r="P68" i="48" s="1"/>
  <c r="P69" i="48" s="1"/>
  <c r="P70" i="48" s="1"/>
  <c r="P71" i="48" s="1"/>
  <c r="P72" i="48" s="1"/>
  <c r="P73" i="48" s="1"/>
  <c r="P74" i="48" s="1"/>
  <c r="P75" i="48" s="1"/>
  <c r="P76" i="48" s="1"/>
  <c r="P77" i="48" s="1"/>
  <c r="P78" i="48" s="1"/>
  <c r="P79" i="48" s="1"/>
  <c r="P80" i="48" s="1"/>
  <c r="P81" i="48" s="1"/>
  <c r="P82" i="48" s="1"/>
  <c r="P83" i="48" s="1"/>
  <c r="P84" i="48" s="1"/>
  <c r="P85" i="48" s="1"/>
  <c r="P86" i="48" s="1"/>
  <c r="P87" i="48" s="1"/>
  <c r="P88" i="48" s="1"/>
  <c r="P89" i="48" s="1"/>
  <c r="P90" i="48" s="1"/>
  <c r="P91" i="48" s="1"/>
  <c r="P92" i="48" s="1"/>
  <c r="P93" i="48" s="1"/>
  <c r="P94" i="48" s="1"/>
  <c r="P95" i="48" s="1"/>
  <c r="P96" i="48" s="1"/>
  <c r="P97" i="48" s="1"/>
  <c r="P98" i="48" s="1"/>
  <c r="P99" i="48" s="1"/>
  <c r="P100" i="48" s="1"/>
  <c r="P101" i="48" s="1"/>
  <c r="P102" i="48" s="1"/>
  <c r="P103" i="48" s="1"/>
  <c r="P104" i="48" s="1"/>
  <c r="P105" i="48" s="1"/>
  <c r="P106" i="48" s="1"/>
  <c r="P107" i="48" s="1"/>
  <c r="P108" i="48" s="1"/>
  <c r="P109" i="48" s="1"/>
  <c r="P110" i="48" s="1"/>
  <c r="P111" i="48" s="1"/>
  <c r="P112" i="48" s="1"/>
  <c r="P113" i="48" s="1"/>
  <c r="P114" i="48" s="1"/>
  <c r="P115" i="48" s="1"/>
  <c r="P116" i="48" s="1"/>
  <c r="P117" i="48" s="1"/>
  <c r="P118" i="48" s="1"/>
  <c r="P119" i="48" s="1"/>
  <c r="P120" i="48" s="1"/>
  <c r="P121" i="48" s="1"/>
  <c r="P122" i="48" s="1"/>
  <c r="P123" i="48" s="1"/>
  <c r="P124" i="48" s="1"/>
  <c r="P125" i="48" s="1"/>
  <c r="P126" i="48" s="1"/>
  <c r="P127" i="48" s="1"/>
  <c r="P128" i="48" s="1"/>
  <c r="P129" i="48" s="1"/>
  <c r="P130" i="48" s="1"/>
  <c r="P131" i="48" s="1"/>
  <c r="P132" i="48" s="1"/>
  <c r="P133" i="48" s="1"/>
  <c r="P134" i="48" s="1"/>
  <c r="P135" i="48" s="1"/>
  <c r="P136" i="48" s="1"/>
  <c r="P137" i="48" s="1"/>
  <c r="P138" i="48" s="1"/>
  <c r="P139" i="48" s="1"/>
  <c r="P140" i="48" s="1"/>
  <c r="P141" i="48" s="1"/>
  <c r="P142" i="48" s="1"/>
  <c r="P143" i="48" s="1"/>
  <c r="P144" i="48" s="1"/>
  <c r="P145" i="48" s="1"/>
  <c r="P146" i="48" s="1"/>
  <c r="P147" i="48" s="1"/>
  <c r="P148" i="48" s="1"/>
  <c r="P149" i="48" s="1"/>
  <c r="P150" i="48" s="1"/>
  <c r="P151" i="48" s="1"/>
  <c r="P152" i="48" s="1"/>
  <c r="P153" i="48" s="1"/>
  <c r="P154" i="48" s="1"/>
  <c r="P155" i="48" s="1"/>
  <c r="P156" i="48" s="1"/>
  <c r="P157" i="48" s="1"/>
  <c r="P158" i="48" s="1"/>
  <c r="P159" i="48" s="1"/>
  <c r="P160" i="48" s="1"/>
  <c r="P161" i="48" s="1"/>
  <c r="P162" i="48" s="1"/>
  <c r="P163" i="48" s="1"/>
  <c r="P164" i="48" s="1"/>
  <c r="P165" i="48" s="1"/>
  <c r="P166" i="48" s="1"/>
  <c r="P167" i="48" s="1"/>
  <c r="P168" i="48" s="1"/>
  <c r="P169" i="48" s="1"/>
  <c r="P170" i="48" s="1"/>
  <c r="P171" i="48" s="1"/>
  <c r="P172" i="48" s="1"/>
  <c r="P173" i="48" s="1"/>
  <c r="P174" i="48" s="1"/>
  <c r="P175" i="48" s="1"/>
  <c r="P176" i="48" s="1"/>
  <c r="P177" i="48" s="1"/>
  <c r="P178" i="48" s="1"/>
  <c r="P179" i="48" s="1"/>
  <c r="P180" i="48" s="1"/>
  <c r="P181" i="48" s="1"/>
  <c r="P182" i="48" s="1"/>
  <c r="P183" i="48" s="1"/>
  <c r="P184" i="48" s="1"/>
  <c r="P185" i="48" s="1"/>
  <c r="P186" i="48" s="1"/>
  <c r="P187" i="48" s="1"/>
  <c r="P188" i="48" s="1"/>
  <c r="P189" i="48" s="1"/>
  <c r="P190" i="48" s="1"/>
  <c r="P191" i="48" s="1"/>
  <c r="P192" i="48" s="1"/>
  <c r="P193" i="48" s="1"/>
  <c r="P194" i="48" s="1"/>
  <c r="P195" i="48" s="1"/>
  <c r="P196" i="48" s="1"/>
  <c r="P197" i="48" s="1"/>
  <c r="P198" i="48" s="1"/>
  <c r="P199" i="48" s="1"/>
  <c r="P200" i="48" s="1"/>
  <c r="P201" i="48" s="1"/>
  <c r="P202" i="48" s="1"/>
  <c r="P203" i="48" s="1"/>
  <c r="P204" i="48" s="1"/>
  <c r="P205" i="48" s="1"/>
  <c r="P206" i="48" s="1"/>
  <c r="P207" i="48" s="1"/>
  <c r="P208" i="48" s="1"/>
  <c r="P209" i="48" s="1"/>
  <c r="P210" i="48" s="1"/>
  <c r="P211" i="48" s="1"/>
  <c r="P212" i="48" s="1"/>
  <c r="P213" i="48" s="1"/>
  <c r="P214" i="48" s="1"/>
  <c r="P215" i="48" s="1"/>
  <c r="P216" i="48" s="1"/>
  <c r="P217" i="48" s="1"/>
  <c r="P218" i="48" s="1"/>
  <c r="P219" i="48" s="1"/>
  <c r="P220" i="48" s="1"/>
  <c r="P221" i="48" s="1"/>
  <c r="P222" i="48" s="1"/>
  <c r="P223" i="48" s="1"/>
  <c r="P224" i="48" s="1"/>
  <c r="P225" i="48" s="1"/>
  <c r="P226" i="48" s="1"/>
  <c r="P227" i="48" s="1"/>
  <c r="P228" i="48" s="1"/>
  <c r="P229" i="48" s="1"/>
  <c r="P230" i="48" s="1"/>
  <c r="P231" i="48" s="1"/>
  <c r="P232" i="48" s="1"/>
  <c r="P233" i="48" s="1"/>
  <c r="P234" i="48" s="1"/>
  <c r="P235" i="48" s="1"/>
  <c r="P236" i="48" s="1"/>
  <c r="P237" i="48" s="1"/>
  <c r="P238" i="48" s="1"/>
  <c r="P239" i="48" s="1"/>
  <c r="P240" i="48" s="1"/>
  <c r="P241" i="48" s="1"/>
  <c r="P242" i="48" s="1"/>
  <c r="P243" i="48" s="1"/>
  <c r="P244" i="48" s="1"/>
  <c r="P245" i="48" s="1"/>
  <c r="P246" i="48" s="1"/>
  <c r="P247" i="48" s="1"/>
  <c r="P248" i="48" s="1"/>
  <c r="P249" i="48" s="1"/>
  <c r="P250" i="48" s="1"/>
  <c r="P251" i="48" s="1"/>
  <c r="P252" i="48" s="1"/>
  <c r="P253" i="48" s="1"/>
  <c r="P254" i="48" s="1"/>
  <c r="P255" i="48" s="1"/>
  <c r="P256" i="48" s="1"/>
  <c r="P257" i="48" s="1"/>
  <c r="P258" i="48" s="1"/>
  <c r="P259" i="48" s="1"/>
  <c r="P260" i="48" s="1"/>
  <c r="P261" i="48" s="1"/>
  <c r="P262" i="48" s="1"/>
  <c r="P263" i="48" s="1"/>
  <c r="P264" i="48" s="1"/>
  <c r="P265" i="48" s="1"/>
  <c r="P266" i="48" s="1"/>
  <c r="P267" i="48" s="1"/>
  <c r="P268" i="48" s="1"/>
  <c r="P269" i="48" s="1"/>
  <c r="P270" i="48" s="1"/>
  <c r="P271" i="48" s="1"/>
  <c r="P272" i="48" s="1"/>
  <c r="P273" i="48" s="1"/>
  <c r="P274" i="48" s="1"/>
  <c r="P275" i="48" s="1"/>
  <c r="P276" i="48" s="1"/>
  <c r="P277" i="48" s="1"/>
  <c r="P278" i="48" s="1"/>
  <c r="P279" i="48" s="1"/>
  <c r="P280" i="48" s="1"/>
  <c r="P281" i="48" s="1"/>
  <c r="P282" i="48" s="1"/>
  <c r="P283" i="48" s="1"/>
  <c r="P284" i="48" s="1"/>
  <c r="P285" i="48" s="1"/>
  <c r="P286" i="48" s="1"/>
  <c r="P287" i="48" s="1"/>
  <c r="P288" i="48" s="1"/>
  <c r="P289" i="48" s="1"/>
  <c r="P290" i="48" s="1"/>
  <c r="P291" i="48" s="1"/>
  <c r="P292" i="48" s="1"/>
  <c r="P293" i="48" s="1"/>
  <c r="P294" i="48" s="1"/>
  <c r="P295" i="48" s="1"/>
  <c r="P296" i="48" s="1"/>
  <c r="P297" i="48" s="1"/>
  <c r="P298" i="48" s="1"/>
  <c r="P299" i="48" s="1"/>
  <c r="P300" i="48" s="1"/>
  <c r="P301" i="48" s="1"/>
  <c r="P302" i="48" s="1"/>
  <c r="P303" i="48" s="1"/>
  <c r="P304" i="48" s="1"/>
  <c r="P305" i="48" s="1"/>
  <c r="P306" i="48" s="1"/>
  <c r="P307" i="48" s="1"/>
  <c r="P308" i="48" s="1"/>
  <c r="P309" i="48" s="1"/>
  <c r="P310" i="48" s="1"/>
  <c r="P311" i="48" s="1"/>
  <c r="P312" i="48" s="1"/>
  <c r="P313" i="48" s="1"/>
  <c r="P314" i="48" s="1"/>
  <c r="P315" i="48" s="1"/>
  <c r="P316" i="48" s="1"/>
  <c r="P317" i="48" s="1"/>
  <c r="P318" i="48" s="1"/>
  <c r="P319" i="48" s="1"/>
  <c r="P320" i="48" s="1"/>
  <c r="P321" i="48" s="1"/>
  <c r="P322" i="48" s="1"/>
  <c r="P323" i="48" s="1"/>
  <c r="P324" i="48" s="1"/>
  <c r="P325" i="48" s="1"/>
  <c r="P326" i="48" s="1"/>
  <c r="P327" i="48" s="1"/>
  <c r="P328" i="48" s="1"/>
  <c r="P329" i="48" s="1"/>
  <c r="P330" i="48" s="1"/>
  <c r="P331" i="48" s="1"/>
  <c r="P332" i="48" s="1"/>
  <c r="P333" i="48" s="1"/>
  <c r="P334" i="48" s="1"/>
  <c r="P335" i="48" s="1"/>
  <c r="P336" i="48" s="1"/>
  <c r="P337" i="48" s="1"/>
  <c r="P338" i="48" s="1"/>
  <c r="P339" i="48" s="1"/>
  <c r="P340" i="48" s="1"/>
  <c r="P341" i="48" s="1"/>
  <c r="P342" i="48" s="1"/>
  <c r="P343" i="48" s="1"/>
  <c r="P344" i="48" s="1"/>
  <c r="P345" i="48" s="1"/>
  <c r="P346" i="48" s="1"/>
  <c r="P347" i="48" s="1"/>
  <c r="P348" i="48" s="1"/>
  <c r="P349" i="48" s="1"/>
  <c r="P350" i="48" s="1"/>
  <c r="P351" i="48" s="1"/>
  <c r="P352" i="48" s="1"/>
  <c r="P353" i="48" s="1"/>
  <c r="P354" i="48" s="1"/>
  <c r="P355" i="48" s="1"/>
  <c r="P356" i="48" s="1"/>
  <c r="P357" i="48" s="1"/>
  <c r="P358" i="48" s="1"/>
  <c r="P359" i="48" s="1"/>
  <c r="P360" i="48" s="1"/>
  <c r="P361" i="48" s="1"/>
  <c r="P362" i="48" s="1"/>
  <c r="P363" i="48" s="1"/>
  <c r="P364" i="48" s="1"/>
  <c r="P365" i="48" s="1"/>
  <c r="P366" i="48" s="1"/>
  <c r="P367" i="48" s="1"/>
  <c r="P368" i="48" s="1"/>
  <c r="P369" i="48" s="1"/>
  <c r="P370" i="48" s="1"/>
  <c r="P371" i="48" s="1"/>
  <c r="P372" i="48" s="1"/>
  <c r="P373" i="48" s="1"/>
  <c r="P374" i="48" s="1"/>
  <c r="P375" i="48" s="1"/>
  <c r="P376" i="48" s="1"/>
  <c r="P377" i="48" s="1"/>
  <c r="P378" i="48" s="1"/>
  <c r="P379" i="48" s="1"/>
  <c r="P380" i="48" s="1"/>
  <c r="P381" i="48" s="1"/>
  <c r="P382" i="48" s="1"/>
  <c r="P383" i="48" s="1"/>
  <c r="P384" i="48" s="1"/>
  <c r="P385" i="48" s="1"/>
  <c r="P386" i="48" s="1"/>
  <c r="P387" i="48" s="1"/>
  <c r="P388" i="48" s="1"/>
  <c r="P389" i="48" s="1"/>
  <c r="P390" i="48" s="1"/>
  <c r="P391" i="48" s="1"/>
  <c r="P392" i="48" s="1"/>
  <c r="P393" i="48" s="1"/>
  <c r="P394" i="48" s="1"/>
  <c r="P395" i="48" s="1"/>
  <c r="P396" i="48" s="1"/>
  <c r="P397" i="48" s="1"/>
  <c r="P398" i="48" s="1"/>
  <c r="P399" i="48" s="1"/>
  <c r="P400" i="48" s="1"/>
  <c r="P401" i="48" s="1"/>
  <c r="P402" i="48" s="1"/>
  <c r="P403" i="48" s="1"/>
  <c r="P404" i="48" s="1"/>
  <c r="P405" i="48" s="1"/>
  <c r="P406" i="48" s="1"/>
  <c r="P407" i="48" s="1"/>
  <c r="P408" i="48" s="1"/>
  <c r="P409" i="48" s="1"/>
  <c r="P410" i="48" s="1"/>
  <c r="P411" i="48" s="1"/>
  <c r="P412" i="48" s="1"/>
  <c r="P413" i="48" s="1"/>
  <c r="P414" i="48" s="1"/>
  <c r="P415" i="48" s="1"/>
  <c r="P416" i="48" s="1"/>
  <c r="P417" i="48" s="1"/>
  <c r="P418" i="48" s="1"/>
  <c r="P419" i="48" s="1"/>
  <c r="P420" i="48" s="1"/>
  <c r="P421" i="48" s="1"/>
  <c r="P422" i="48" s="1"/>
  <c r="P68" i="13"/>
  <c r="P69" i="13" s="1"/>
  <c r="P70" i="13" s="1"/>
  <c r="P71" i="13" s="1"/>
  <c r="P72" i="13" s="1"/>
  <c r="P73" i="13" s="1"/>
  <c r="P74" i="13" s="1"/>
  <c r="P75" i="13" s="1"/>
  <c r="P76" i="13" s="1"/>
  <c r="P77" i="13" s="1"/>
  <c r="P78" i="13" s="1"/>
  <c r="P79" i="13" s="1"/>
  <c r="P80" i="13" s="1"/>
  <c r="P81" i="13" s="1"/>
  <c r="P82" i="13" s="1"/>
  <c r="P83" i="13" s="1"/>
  <c r="P84" i="13" s="1"/>
  <c r="P85" i="13" s="1"/>
  <c r="P86" i="13" s="1"/>
  <c r="P87" i="13" s="1"/>
  <c r="P88" i="13" s="1"/>
  <c r="P89" i="13" s="1"/>
  <c r="P90" i="13" s="1"/>
  <c r="P91" i="13" s="1"/>
  <c r="P92" i="13" s="1"/>
  <c r="P93" i="13" s="1"/>
  <c r="P94" i="13" s="1"/>
  <c r="P95" i="13" s="1"/>
  <c r="P96" i="13" s="1"/>
  <c r="P97" i="13" s="1"/>
  <c r="P98" i="13" s="1"/>
  <c r="P99" i="13" s="1"/>
  <c r="P100" i="13" s="1"/>
  <c r="P101" i="13" s="1"/>
  <c r="P102" i="13" s="1"/>
  <c r="P103" i="13" s="1"/>
  <c r="P104" i="13" s="1"/>
  <c r="P105" i="13" s="1"/>
  <c r="P106" i="13" s="1"/>
  <c r="P107" i="13" s="1"/>
  <c r="P108" i="13" s="1"/>
  <c r="P109" i="13" s="1"/>
  <c r="P110" i="13" s="1"/>
  <c r="P111" i="13" s="1"/>
  <c r="P112" i="13" s="1"/>
  <c r="P113" i="13" s="1"/>
  <c r="P114" i="13" s="1"/>
  <c r="P115" i="13" s="1"/>
  <c r="P116" i="13" s="1"/>
  <c r="P117" i="13" s="1"/>
  <c r="P118" i="13" s="1"/>
  <c r="P119" i="13" s="1"/>
  <c r="P120" i="13" s="1"/>
  <c r="P121" i="13" s="1"/>
  <c r="P122" i="13" s="1"/>
  <c r="P123" i="13" s="1"/>
  <c r="P124" i="13" s="1"/>
  <c r="P125" i="13" s="1"/>
  <c r="P126" i="13" s="1"/>
  <c r="P127" i="13" s="1"/>
  <c r="P128" i="13" s="1"/>
  <c r="P129" i="13" s="1"/>
  <c r="P130" i="13" s="1"/>
  <c r="P131" i="13" s="1"/>
  <c r="P132" i="13" s="1"/>
  <c r="P133" i="13" s="1"/>
  <c r="P134" i="13" s="1"/>
  <c r="P135" i="13" s="1"/>
  <c r="P136" i="13" s="1"/>
  <c r="P137" i="13" s="1"/>
  <c r="P138" i="13" s="1"/>
  <c r="P139" i="13" s="1"/>
  <c r="P140" i="13" s="1"/>
  <c r="P141" i="13" s="1"/>
  <c r="P142" i="13" s="1"/>
  <c r="P143" i="13" s="1"/>
  <c r="P144" i="13" s="1"/>
  <c r="P145" i="13" s="1"/>
  <c r="P146" i="13" s="1"/>
  <c r="P147" i="13" s="1"/>
  <c r="P148" i="13" s="1"/>
  <c r="P149" i="13" s="1"/>
  <c r="P150" i="13" s="1"/>
  <c r="P151" i="13" s="1"/>
  <c r="P152" i="13" s="1"/>
  <c r="P153" i="13" s="1"/>
  <c r="P154" i="13" s="1"/>
  <c r="P155" i="13" s="1"/>
  <c r="P156" i="13" s="1"/>
  <c r="P157" i="13" s="1"/>
  <c r="P158" i="13" s="1"/>
  <c r="P159" i="13" s="1"/>
  <c r="P160" i="13" s="1"/>
  <c r="P161" i="13" s="1"/>
  <c r="P162" i="13" s="1"/>
  <c r="P163" i="13" s="1"/>
  <c r="P164" i="13" s="1"/>
  <c r="P165" i="13" s="1"/>
  <c r="P166" i="13" s="1"/>
  <c r="P167" i="13" s="1"/>
  <c r="P168" i="13" s="1"/>
  <c r="P169" i="13" s="1"/>
  <c r="P170" i="13" s="1"/>
  <c r="P171" i="13" s="1"/>
  <c r="P172" i="13" s="1"/>
  <c r="P173" i="13" s="1"/>
  <c r="P174" i="13" s="1"/>
  <c r="P175" i="13" s="1"/>
  <c r="P176" i="13" s="1"/>
  <c r="P177" i="13" s="1"/>
  <c r="P178" i="13" s="1"/>
  <c r="P179" i="13" s="1"/>
  <c r="P180" i="13" s="1"/>
  <c r="P181" i="13" s="1"/>
  <c r="P182" i="13" s="1"/>
  <c r="P183" i="13" s="1"/>
  <c r="P184" i="13" s="1"/>
  <c r="P185" i="13" s="1"/>
  <c r="P186" i="13" s="1"/>
  <c r="P187" i="13" s="1"/>
  <c r="P188" i="13" s="1"/>
  <c r="P189" i="13" s="1"/>
  <c r="P190" i="13" s="1"/>
  <c r="P191" i="13" s="1"/>
  <c r="P192" i="13" s="1"/>
  <c r="P193" i="13" s="1"/>
  <c r="P194" i="13" s="1"/>
  <c r="P195" i="13" s="1"/>
  <c r="P196" i="13" s="1"/>
  <c r="P197" i="13" s="1"/>
  <c r="P198" i="13" s="1"/>
  <c r="P199" i="13" s="1"/>
  <c r="P200" i="13" s="1"/>
  <c r="P201" i="13" s="1"/>
  <c r="P202" i="13" s="1"/>
  <c r="P203" i="13" s="1"/>
  <c r="P204" i="13" s="1"/>
  <c r="P205" i="13" s="1"/>
  <c r="P206" i="13" s="1"/>
  <c r="P207" i="13" s="1"/>
  <c r="P208" i="13" s="1"/>
  <c r="P209" i="13" s="1"/>
  <c r="P210" i="13" s="1"/>
  <c r="P211" i="13" s="1"/>
  <c r="P212" i="13" s="1"/>
  <c r="P213" i="13" s="1"/>
  <c r="P214" i="13" s="1"/>
  <c r="P215" i="13" s="1"/>
  <c r="P216" i="13" s="1"/>
  <c r="P217" i="13" s="1"/>
  <c r="P218" i="13" s="1"/>
  <c r="P219" i="13" s="1"/>
  <c r="P220" i="13" s="1"/>
  <c r="P221" i="13" s="1"/>
  <c r="P222" i="13" s="1"/>
  <c r="P223" i="13" s="1"/>
  <c r="P224" i="13" s="1"/>
  <c r="P225" i="13" s="1"/>
  <c r="P226" i="13" s="1"/>
  <c r="P227" i="13" s="1"/>
  <c r="P228" i="13" s="1"/>
  <c r="P229" i="13" s="1"/>
  <c r="P230" i="13" s="1"/>
  <c r="P231" i="13" s="1"/>
  <c r="P232" i="13" s="1"/>
  <c r="P233" i="13" s="1"/>
  <c r="P234" i="13" s="1"/>
  <c r="P235" i="13" s="1"/>
  <c r="P236" i="13" s="1"/>
  <c r="P237" i="13" s="1"/>
  <c r="P238" i="13" s="1"/>
  <c r="P239" i="13" s="1"/>
  <c r="P240" i="13" s="1"/>
  <c r="P241" i="13" s="1"/>
  <c r="P242" i="13" s="1"/>
  <c r="P243" i="13" s="1"/>
  <c r="P244" i="13" s="1"/>
  <c r="P245" i="13" s="1"/>
  <c r="P246" i="13" s="1"/>
  <c r="P247" i="13" s="1"/>
  <c r="P248" i="13" s="1"/>
  <c r="P249" i="13" s="1"/>
  <c r="P250" i="13" s="1"/>
  <c r="P251" i="13" s="1"/>
  <c r="P252" i="13" s="1"/>
  <c r="P253" i="13" s="1"/>
  <c r="P254" i="13" s="1"/>
  <c r="P255" i="13" s="1"/>
  <c r="P256" i="13" s="1"/>
  <c r="P257" i="13" s="1"/>
  <c r="P258" i="13" s="1"/>
  <c r="P259" i="13" s="1"/>
  <c r="P260" i="13" s="1"/>
  <c r="P261" i="13" s="1"/>
  <c r="P262" i="13" s="1"/>
  <c r="P263" i="13" s="1"/>
  <c r="P264" i="13" s="1"/>
  <c r="P265" i="13" s="1"/>
  <c r="P266" i="13" s="1"/>
  <c r="P267" i="13" s="1"/>
  <c r="P268" i="13" s="1"/>
  <c r="P269" i="13" s="1"/>
  <c r="P270" i="13" s="1"/>
  <c r="P271" i="13" s="1"/>
  <c r="P272" i="13" s="1"/>
  <c r="P273" i="13" s="1"/>
  <c r="P274" i="13" s="1"/>
  <c r="P275" i="13" s="1"/>
  <c r="P276" i="13" s="1"/>
  <c r="P277" i="13" s="1"/>
  <c r="P278" i="13" s="1"/>
  <c r="P279" i="13" s="1"/>
  <c r="P280" i="13" s="1"/>
  <c r="P281" i="13" s="1"/>
  <c r="P282" i="13" s="1"/>
  <c r="P283" i="13" s="1"/>
  <c r="P284" i="13" s="1"/>
  <c r="P285" i="13" s="1"/>
  <c r="P286" i="13" s="1"/>
  <c r="P287" i="13" s="1"/>
  <c r="P288" i="13" s="1"/>
  <c r="P289" i="13" s="1"/>
  <c r="P290" i="13" s="1"/>
  <c r="P291" i="13" s="1"/>
  <c r="P292" i="13" s="1"/>
  <c r="P293" i="13" s="1"/>
  <c r="P294" i="13" s="1"/>
  <c r="P295" i="13" s="1"/>
  <c r="P296" i="13" s="1"/>
  <c r="P297" i="13" s="1"/>
  <c r="P298" i="13" s="1"/>
  <c r="P299" i="13" s="1"/>
  <c r="P300" i="13" s="1"/>
  <c r="P301" i="13" s="1"/>
  <c r="P302" i="13" s="1"/>
  <c r="P303" i="13" s="1"/>
  <c r="P304" i="13" s="1"/>
  <c r="P305" i="13" s="1"/>
  <c r="P306" i="13" s="1"/>
  <c r="P307" i="13" s="1"/>
  <c r="P308" i="13" s="1"/>
  <c r="P309" i="13" s="1"/>
  <c r="P310" i="13" s="1"/>
  <c r="P311" i="13" s="1"/>
  <c r="P312" i="13" s="1"/>
  <c r="P313" i="13" s="1"/>
  <c r="P314" i="13" s="1"/>
  <c r="P315" i="13" s="1"/>
  <c r="P316" i="13" s="1"/>
  <c r="P317" i="13" s="1"/>
  <c r="P318" i="13" s="1"/>
  <c r="P319" i="13" s="1"/>
  <c r="P320" i="13" s="1"/>
  <c r="P321" i="13" s="1"/>
  <c r="P322" i="13" s="1"/>
  <c r="P323" i="13" s="1"/>
  <c r="P324" i="13" s="1"/>
  <c r="P325" i="13" s="1"/>
  <c r="P326" i="13" s="1"/>
  <c r="P327" i="13" s="1"/>
  <c r="P328" i="13" s="1"/>
  <c r="P329" i="13" s="1"/>
  <c r="P330" i="13" s="1"/>
  <c r="P331" i="13" s="1"/>
  <c r="P332" i="13" s="1"/>
  <c r="P333" i="13" s="1"/>
  <c r="P334" i="13" s="1"/>
  <c r="P335" i="13" s="1"/>
  <c r="P336" i="13" s="1"/>
  <c r="P337" i="13" s="1"/>
  <c r="P338" i="13" s="1"/>
  <c r="P339" i="13" s="1"/>
  <c r="P340" i="13" s="1"/>
  <c r="P341" i="13" s="1"/>
  <c r="P342" i="13" s="1"/>
  <c r="P343" i="13" s="1"/>
  <c r="P344" i="13" s="1"/>
  <c r="P345" i="13" s="1"/>
  <c r="P346" i="13" s="1"/>
  <c r="P347" i="13" s="1"/>
  <c r="P348" i="13" s="1"/>
  <c r="P349" i="13" s="1"/>
  <c r="P350" i="13" s="1"/>
  <c r="P351" i="13" s="1"/>
  <c r="P352" i="13" s="1"/>
  <c r="P353" i="13" s="1"/>
  <c r="P354" i="13" s="1"/>
  <c r="P355" i="13" s="1"/>
  <c r="P356" i="13" s="1"/>
  <c r="P357" i="13" s="1"/>
  <c r="P358" i="13" s="1"/>
  <c r="P359" i="13" s="1"/>
  <c r="P360" i="13" s="1"/>
  <c r="P361" i="13" s="1"/>
  <c r="P362" i="13" s="1"/>
  <c r="P363" i="13" s="1"/>
  <c r="P364" i="13" s="1"/>
  <c r="P365" i="13" s="1"/>
  <c r="P366" i="13" s="1"/>
  <c r="P367" i="13" s="1"/>
  <c r="P368" i="13" s="1"/>
  <c r="P369" i="13" s="1"/>
  <c r="P370" i="13" s="1"/>
  <c r="P371" i="13" s="1"/>
  <c r="P372" i="13" s="1"/>
  <c r="P373" i="13" s="1"/>
  <c r="P374" i="13" s="1"/>
  <c r="P375" i="13" s="1"/>
  <c r="P376" i="13" s="1"/>
  <c r="P377" i="13" s="1"/>
  <c r="P378" i="13" s="1"/>
  <c r="P379" i="13" s="1"/>
  <c r="P380" i="13" s="1"/>
  <c r="P381" i="13" s="1"/>
  <c r="P382" i="13" s="1"/>
  <c r="P383" i="13" s="1"/>
  <c r="P384" i="13" s="1"/>
  <c r="P385" i="13" s="1"/>
  <c r="P386" i="13" s="1"/>
  <c r="P387" i="13" s="1"/>
  <c r="P388" i="13" s="1"/>
  <c r="P389" i="13" s="1"/>
  <c r="P390" i="13" s="1"/>
  <c r="P391" i="13" s="1"/>
  <c r="P392" i="13" s="1"/>
  <c r="P393" i="13" s="1"/>
  <c r="P394" i="13" s="1"/>
  <c r="P395" i="13" s="1"/>
  <c r="P396" i="13" s="1"/>
  <c r="P397" i="13" s="1"/>
  <c r="P398" i="13" s="1"/>
  <c r="P399" i="13" s="1"/>
  <c r="P400" i="13" s="1"/>
  <c r="P401" i="13" s="1"/>
  <c r="P402" i="13" s="1"/>
  <c r="P403" i="13" s="1"/>
  <c r="P404" i="13" s="1"/>
  <c r="P405" i="13" s="1"/>
  <c r="P406" i="13" s="1"/>
  <c r="P407" i="13" s="1"/>
  <c r="P408" i="13" s="1"/>
  <c r="P409" i="13" s="1"/>
  <c r="P410" i="13" s="1"/>
  <c r="P411" i="13" s="1"/>
  <c r="P412" i="13" s="1"/>
  <c r="P413" i="13" s="1"/>
  <c r="P414" i="13" s="1"/>
  <c r="P415" i="13" s="1"/>
  <c r="P416" i="13" s="1"/>
  <c r="P417" i="13" s="1"/>
  <c r="P418" i="13" s="1"/>
  <c r="P419" i="13" s="1"/>
  <c r="P420" i="13" s="1"/>
  <c r="P421" i="13" s="1"/>
  <c r="P422" i="13" s="1"/>
  <c r="P423" i="13" s="1"/>
  <c r="P424" i="13" s="1"/>
  <c r="P425" i="13" s="1"/>
  <c r="P426" i="13" s="1"/>
  <c r="P427" i="13" s="1"/>
  <c r="P428" i="13" s="1"/>
  <c r="P429" i="13" s="1"/>
  <c r="R67" i="13"/>
  <c r="O68" i="13" s="1"/>
  <c r="Q23" i="25"/>
  <c r="Q26" i="41"/>
  <c r="T23" i="26"/>
  <c r="T24" i="26" s="1"/>
  <c r="T25" i="26" s="1"/>
  <c r="T23" i="55"/>
  <c r="T24" i="55" s="1"/>
  <c r="T25" i="55" s="1"/>
  <c r="Q24" i="16"/>
  <c r="V24" i="16" s="1"/>
  <c r="Q25" i="38"/>
  <c r="V24" i="38"/>
  <c r="W20" i="11"/>
  <c r="N35" i="48"/>
  <c r="S34" i="48"/>
  <c r="T30" i="9"/>
  <c r="T31" i="9" s="1"/>
  <c r="T32" i="9" s="1"/>
  <c r="T33" i="9" s="1"/>
  <c r="T34" i="9" s="1"/>
  <c r="Q25" i="37"/>
  <c r="V24" i="37"/>
  <c r="R17" i="22"/>
  <c r="P14" i="22"/>
  <c r="P64" i="37"/>
  <c r="P65" i="37" s="1"/>
  <c r="P66" i="37" s="1"/>
  <c r="P67" i="37" s="1"/>
  <c r="P68" i="37" s="1"/>
  <c r="P69" i="37" s="1"/>
  <c r="P70" i="37" s="1"/>
  <c r="P71" i="37" s="1"/>
  <c r="P72" i="37" s="1"/>
  <c r="P73" i="37" s="1"/>
  <c r="P74" i="37" s="1"/>
  <c r="P75" i="37" s="1"/>
  <c r="P76" i="37" s="1"/>
  <c r="P77" i="37" s="1"/>
  <c r="P78" i="37" s="1"/>
  <c r="P79" i="37" s="1"/>
  <c r="P80" i="37" s="1"/>
  <c r="P81" i="37" s="1"/>
  <c r="P82" i="37" s="1"/>
  <c r="P83" i="37" s="1"/>
  <c r="P84" i="37" s="1"/>
  <c r="P85" i="37" s="1"/>
  <c r="P86" i="37" s="1"/>
  <c r="P87" i="37" s="1"/>
  <c r="P88" i="37" s="1"/>
  <c r="P89" i="37" s="1"/>
  <c r="P90" i="37" s="1"/>
  <c r="P91" i="37" s="1"/>
  <c r="P92" i="37" s="1"/>
  <c r="P93" i="37" s="1"/>
  <c r="P94" i="37" s="1"/>
  <c r="P95" i="37" s="1"/>
  <c r="P96" i="37" s="1"/>
  <c r="P97" i="37" s="1"/>
  <c r="P98" i="37" s="1"/>
  <c r="P99" i="37" s="1"/>
  <c r="P100" i="37" s="1"/>
  <c r="P101" i="37" s="1"/>
  <c r="P102" i="37" s="1"/>
  <c r="P103" i="37" s="1"/>
  <c r="P104" i="37" s="1"/>
  <c r="P105" i="37" s="1"/>
  <c r="P106" i="37" s="1"/>
  <c r="P107" i="37" s="1"/>
  <c r="P108" i="37" s="1"/>
  <c r="P109" i="37" s="1"/>
  <c r="P110" i="37" s="1"/>
  <c r="P111" i="37" s="1"/>
  <c r="P112" i="37" s="1"/>
  <c r="P113" i="37" s="1"/>
  <c r="P114" i="37" s="1"/>
  <c r="P115" i="37" s="1"/>
  <c r="P116" i="37" s="1"/>
  <c r="P117" i="37" s="1"/>
  <c r="P118" i="37" s="1"/>
  <c r="P119" i="37" s="1"/>
  <c r="P120" i="37" s="1"/>
  <c r="P121" i="37" s="1"/>
  <c r="P122" i="37" s="1"/>
  <c r="P123" i="37" s="1"/>
  <c r="P124" i="37" s="1"/>
  <c r="P125" i="37" s="1"/>
  <c r="P126" i="37" s="1"/>
  <c r="P127" i="37" s="1"/>
  <c r="P128" i="37" s="1"/>
  <c r="P129" i="37" s="1"/>
  <c r="P130" i="37" s="1"/>
  <c r="P131" i="37" s="1"/>
  <c r="P132" i="37" s="1"/>
  <c r="P133" i="37" s="1"/>
  <c r="P134" i="37" s="1"/>
  <c r="P135" i="37" s="1"/>
  <c r="P136" i="37" s="1"/>
  <c r="P137" i="37" s="1"/>
  <c r="P138" i="37" s="1"/>
  <c r="P139" i="37" s="1"/>
  <c r="P140" i="37" s="1"/>
  <c r="P141" i="37" s="1"/>
  <c r="P142" i="37" s="1"/>
  <c r="P143" i="37" s="1"/>
  <c r="P144" i="37" s="1"/>
  <c r="P145" i="37" s="1"/>
  <c r="P146" i="37" s="1"/>
  <c r="P147" i="37" s="1"/>
  <c r="P148" i="37" s="1"/>
  <c r="P149" i="37" s="1"/>
  <c r="P150" i="37" s="1"/>
  <c r="P151" i="37" s="1"/>
  <c r="P152" i="37" s="1"/>
  <c r="P153" i="37" s="1"/>
  <c r="P154" i="37" s="1"/>
  <c r="P155" i="37" s="1"/>
  <c r="P156" i="37" s="1"/>
  <c r="P157" i="37" s="1"/>
  <c r="P158" i="37" s="1"/>
  <c r="P159" i="37" s="1"/>
  <c r="P160" i="37" s="1"/>
  <c r="P161" i="37" s="1"/>
  <c r="P162" i="37" s="1"/>
  <c r="P163" i="37" s="1"/>
  <c r="P164" i="37" s="1"/>
  <c r="P165" i="37" s="1"/>
  <c r="P166" i="37" s="1"/>
  <c r="P167" i="37" s="1"/>
  <c r="P168" i="37" s="1"/>
  <c r="P169" i="37" s="1"/>
  <c r="P170" i="37" s="1"/>
  <c r="P171" i="37" s="1"/>
  <c r="P172" i="37" s="1"/>
  <c r="P173" i="37" s="1"/>
  <c r="P174" i="37" s="1"/>
  <c r="P175" i="37" s="1"/>
  <c r="P176" i="37" s="1"/>
  <c r="P177" i="37" s="1"/>
  <c r="P178" i="37" s="1"/>
  <c r="P179" i="37" s="1"/>
  <c r="P180" i="37" s="1"/>
  <c r="P181" i="37" s="1"/>
  <c r="P182" i="37" s="1"/>
  <c r="P183" i="37" s="1"/>
  <c r="P184" i="37" s="1"/>
  <c r="P185" i="37" s="1"/>
  <c r="P186" i="37" s="1"/>
  <c r="P187" i="37" s="1"/>
  <c r="P188" i="37" s="1"/>
  <c r="P189" i="37" s="1"/>
  <c r="P190" i="37" s="1"/>
  <c r="P191" i="37" s="1"/>
  <c r="P192" i="37" s="1"/>
  <c r="P193" i="37" s="1"/>
  <c r="P194" i="37" s="1"/>
  <c r="P195" i="37" s="1"/>
  <c r="P196" i="37" s="1"/>
  <c r="P197" i="37" s="1"/>
  <c r="P198" i="37" s="1"/>
  <c r="P199" i="37" s="1"/>
  <c r="P200" i="37" s="1"/>
  <c r="P201" i="37" s="1"/>
  <c r="P202" i="37" s="1"/>
  <c r="P203" i="37" s="1"/>
  <c r="P204" i="37" s="1"/>
  <c r="P205" i="37" s="1"/>
  <c r="P206" i="37" s="1"/>
  <c r="P207" i="37" s="1"/>
  <c r="P208" i="37" s="1"/>
  <c r="P209" i="37" s="1"/>
  <c r="P210" i="37" s="1"/>
  <c r="P211" i="37" s="1"/>
  <c r="P212" i="37" s="1"/>
  <c r="P213" i="37" s="1"/>
  <c r="P214" i="37" s="1"/>
  <c r="P215" i="37" s="1"/>
  <c r="P216" i="37" s="1"/>
  <c r="P217" i="37" s="1"/>
  <c r="P218" i="37" s="1"/>
  <c r="P219" i="37" s="1"/>
  <c r="P220" i="37" s="1"/>
  <c r="P221" i="37" s="1"/>
  <c r="P222" i="37" s="1"/>
  <c r="P223" i="37" s="1"/>
  <c r="P224" i="37" s="1"/>
  <c r="P225" i="37" s="1"/>
  <c r="P226" i="37" s="1"/>
  <c r="P227" i="37" s="1"/>
  <c r="P228" i="37" s="1"/>
  <c r="P229" i="37" s="1"/>
  <c r="P230" i="37" s="1"/>
  <c r="P231" i="37" s="1"/>
  <c r="P232" i="37" s="1"/>
  <c r="P233" i="37" s="1"/>
  <c r="P234" i="37" s="1"/>
  <c r="P235" i="37" s="1"/>
  <c r="P236" i="37" s="1"/>
  <c r="P237" i="37" s="1"/>
  <c r="P238" i="37" s="1"/>
  <c r="P239" i="37" s="1"/>
  <c r="P240" i="37" s="1"/>
  <c r="P241" i="37" s="1"/>
  <c r="P242" i="37" s="1"/>
  <c r="P243" i="37" s="1"/>
  <c r="P244" i="37" s="1"/>
  <c r="P245" i="37" s="1"/>
  <c r="P246" i="37" s="1"/>
  <c r="P247" i="37" s="1"/>
  <c r="P248" i="37" s="1"/>
  <c r="P249" i="37" s="1"/>
  <c r="P250" i="37" s="1"/>
  <c r="P251" i="37" s="1"/>
  <c r="P252" i="37" s="1"/>
  <c r="P253" i="37" s="1"/>
  <c r="P254" i="37" s="1"/>
  <c r="P255" i="37" s="1"/>
  <c r="P256" i="37" s="1"/>
  <c r="P257" i="37" s="1"/>
  <c r="P258" i="37" s="1"/>
  <c r="P259" i="37" s="1"/>
  <c r="P260" i="37" s="1"/>
  <c r="P261" i="37" s="1"/>
  <c r="P262" i="37" s="1"/>
  <c r="P263" i="37" s="1"/>
  <c r="P264" i="37" s="1"/>
  <c r="P265" i="37" s="1"/>
  <c r="P266" i="37" s="1"/>
  <c r="P267" i="37" s="1"/>
  <c r="P268" i="37" s="1"/>
  <c r="P269" i="37" s="1"/>
  <c r="P270" i="37" s="1"/>
  <c r="P271" i="37" s="1"/>
  <c r="P272" i="37" s="1"/>
  <c r="P273" i="37" s="1"/>
  <c r="P274" i="37" s="1"/>
  <c r="P275" i="37" s="1"/>
  <c r="P276" i="37" s="1"/>
  <c r="P277" i="37" s="1"/>
  <c r="P278" i="37" s="1"/>
  <c r="P279" i="37" s="1"/>
  <c r="P280" i="37" s="1"/>
  <c r="P281" i="37" s="1"/>
  <c r="P282" i="37" s="1"/>
  <c r="P283" i="37" s="1"/>
  <c r="P284" i="37" s="1"/>
  <c r="P285" i="37" s="1"/>
  <c r="P286" i="37" s="1"/>
  <c r="P287" i="37" s="1"/>
  <c r="P288" i="37" s="1"/>
  <c r="P289" i="37" s="1"/>
  <c r="P290" i="37" s="1"/>
  <c r="P291" i="37" s="1"/>
  <c r="P292" i="37" s="1"/>
  <c r="P293" i="37" s="1"/>
  <c r="P294" i="37" s="1"/>
  <c r="P295" i="37" s="1"/>
  <c r="P296" i="37" s="1"/>
  <c r="P297" i="37" s="1"/>
  <c r="P298" i="37" s="1"/>
  <c r="P299" i="37" s="1"/>
  <c r="P300" i="37" s="1"/>
  <c r="P301" i="37" s="1"/>
  <c r="P302" i="37" s="1"/>
  <c r="P303" i="37" s="1"/>
  <c r="P304" i="37" s="1"/>
  <c r="P305" i="37" s="1"/>
  <c r="P306" i="37" s="1"/>
  <c r="P307" i="37" s="1"/>
  <c r="P308" i="37" s="1"/>
  <c r="P309" i="37" s="1"/>
  <c r="P310" i="37" s="1"/>
  <c r="P311" i="37" s="1"/>
  <c r="P312" i="37" s="1"/>
  <c r="P313" i="37" s="1"/>
  <c r="P314" i="37" s="1"/>
  <c r="P315" i="37" s="1"/>
  <c r="P316" i="37" s="1"/>
  <c r="P317" i="37" s="1"/>
  <c r="P318" i="37" s="1"/>
  <c r="P319" i="37" s="1"/>
  <c r="P320" i="37" s="1"/>
  <c r="P321" i="37" s="1"/>
  <c r="P322" i="37" s="1"/>
  <c r="P323" i="37" s="1"/>
  <c r="P324" i="37" s="1"/>
  <c r="P325" i="37" s="1"/>
  <c r="P326" i="37" s="1"/>
  <c r="P327" i="37" s="1"/>
  <c r="P328" i="37" s="1"/>
  <c r="P329" i="37" s="1"/>
  <c r="P330" i="37" s="1"/>
  <c r="P331" i="37" s="1"/>
  <c r="P332" i="37" s="1"/>
  <c r="P333" i="37" s="1"/>
  <c r="P334" i="37" s="1"/>
  <c r="P335" i="37" s="1"/>
  <c r="P336" i="37" s="1"/>
  <c r="P337" i="37" s="1"/>
  <c r="P338" i="37" s="1"/>
  <c r="P339" i="37" s="1"/>
  <c r="P340" i="37" s="1"/>
  <c r="P341" i="37" s="1"/>
  <c r="P342" i="37" s="1"/>
  <c r="P343" i="37" s="1"/>
  <c r="P344" i="37" s="1"/>
  <c r="P345" i="37" s="1"/>
  <c r="P346" i="37" s="1"/>
  <c r="P347" i="37" s="1"/>
  <c r="P348" i="37" s="1"/>
  <c r="P349" i="37" s="1"/>
  <c r="P350" i="37" s="1"/>
  <c r="P351" i="37" s="1"/>
  <c r="P352" i="37" s="1"/>
  <c r="P353" i="37" s="1"/>
  <c r="P354" i="37" s="1"/>
  <c r="P355" i="37" s="1"/>
  <c r="P356" i="37" s="1"/>
  <c r="P357" i="37" s="1"/>
  <c r="P358" i="37" s="1"/>
  <c r="P359" i="37" s="1"/>
  <c r="P360" i="37" s="1"/>
  <c r="P361" i="37" s="1"/>
  <c r="P362" i="37" s="1"/>
  <c r="P363" i="37" s="1"/>
  <c r="P364" i="37" s="1"/>
  <c r="P365" i="37" s="1"/>
  <c r="P366" i="37" s="1"/>
  <c r="P367" i="37" s="1"/>
  <c r="P368" i="37" s="1"/>
  <c r="P369" i="37" s="1"/>
  <c r="P370" i="37" s="1"/>
  <c r="P371" i="37" s="1"/>
  <c r="P372" i="37" s="1"/>
  <c r="P373" i="37" s="1"/>
  <c r="P374" i="37" s="1"/>
  <c r="P375" i="37" s="1"/>
  <c r="P376" i="37" s="1"/>
  <c r="P377" i="37" s="1"/>
  <c r="P378" i="37" s="1"/>
  <c r="R63" i="37"/>
  <c r="O64" i="37" s="1"/>
  <c r="R18" i="26"/>
  <c r="P17" i="26"/>
  <c r="S32" i="53"/>
  <c r="X32" i="53" s="1"/>
  <c r="N33" i="53"/>
  <c r="P64" i="52"/>
  <c r="P65" i="52" s="1"/>
  <c r="P66" i="52" s="1"/>
  <c r="P67" i="52" s="1"/>
  <c r="P68" i="52" s="1"/>
  <c r="P69" i="52" s="1"/>
  <c r="P70" i="52" s="1"/>
  <c r="P71" i="52" s="1"/>
  <c r="P72" i="52" s="1"/>
  <c r="P73" i="52" s="1"/>
  <c r="P74" i="52" s="1"/>
  <c r="P75" i="52" s="1"/>
  <c r="P76" i="52" s="1"/>
  <c r="P77" i="52" s="1"/>
  <c r="P78" i="52" s="1"/>
  <c r="P79" i="52" s="1"/>
  <c r="P80" i="52" s="1"/>
  <c r="P81" i="52" s="1"/>
  <c r="P82" i="52" s="1"/>
  <c r="P83" i="52" s="1"/>
  <c r="P84" i="52" s="1"/>
  <c r="P85" i="52" s="1"/>
  <c r="P86" i="52" s="1"/>
  <c r="P87" i="52" s="1"/>
  <c r="P88" i="52" s="1"/>
  <c r="P89" i="52" s="1"/>
  <c r="P90" i="52" s="1"/>
  <c r="P91" i="52" s="1"/>
  <c r="P92" i="52" s="1"/>
  <c r="P93" i="52" s="1"/>
  <c r="P94" i="52" s="1"/>
  <c r="P95" i="52" s="1"/>
  <c r="P96" i="52" s="1"/>
  <c r="P97" i="52" s="1"/>
  <c r="P98" i="52" s="1"/>
  <c r="P99" i="52" s="1"/>
  <c r="P100" i="52" s="1"/>
  <c r="P101" i="52" s="1"/>
  <c r="P102" i="52" s="1"/>
  <c r="P103" i="52" s="1"/>
  <c r="P104" i="52" s="1"/>
  <c r="P105" i="52" s="1"/>
  <c r="P106" i="52" s="1"/>
  <c r="P107" i="52" s="1"/>
  <c r="P108" i="52" s="1"/>
  <c r="P109" i="52" s="1"/>
  <c r="P110" i="52" s="1"/>
  <c r="P111" i="52" s="1"/>
  <c r="P112" i="52" s="1"/>
  <c r="P113" i="52" s="1"/>
  <c r="P114" i="52" s="1"/>
  <c r="P115" i="52" s="1"/>
  <c r="P116" i="52" s="1"/>
  <c r="P117" i="52" s="1"/>
  <c r="P118" i="52" s="1"/>
  <c r="P119" i="52" s="1"/>
  <c r="P120" i="52" s="1"/>
  <c r="P121" i="52" s="1"/>
  <c r="P122" i="52" s="1"/>
  <c r="P123" i="52" s="1"/>
  <c r="P124" i="52" s="1"/>
  <c r="P125" i="52" s="1"/>
  <c r="P126" i="52" s="1"/>
  <c r="P127" i="52" s="1"/>
  <c r="P128" i="52" s="1"/>
  <c r="P129" i="52" s="1"/>
  <c r="P130" i="52" s="1"/>
  <c r="P131" i="52" s="1"/>
  <c r="P132" i="52" s="1"/>
  <c r="P133" i="52" s="1"/>
  <c r="P134" i="52" s="1"/>
  <c r="P135" i="52" s="1"/>
  <c r="P136" i="52" s="1"/>
  <c r="P137" i="52" s="1"/>
  <c r="P138" i="52" s="1"/>
  <c r="P139" i="52" s="1"/>
  <c r="P140" i="52" s="1"/>
  <c r="P141" i="52" s="1"/>
  <c r="P142" i="52" s="1"/>
  <c r="P143" i="52" s="1"/>
  <c r="P144" i="52" s="1"/>
  <c r="P145" i="52" s="1"/>
  <c r="P146" i="52" s="1"/>
  <c r="P147" i="52" s="1"/>
  <c r="P148" i="52" s="1"/>
  <c r="P149" i="52" s="1"/>
  <c r="P150" i="52" s="1"/>
  <c r="P151" i="52" s="1"/>
  <c r="P152" i="52" s="1"/>
  <c r="P153" i="52" s="1"/>
  <c r="P154" i="52" s="1"/>
  <c r="P155" i="52" s="1"/>
  <c r="P156" i="52" s="1"/>
  <c r="P157" i="52" s="1"/>
  <c r="P158" i="52" s="1"/>
  <c r="P159" i="52" s="1"/>
  <c r="P160" i="52" s="1"/>
  <c r="P161" i="52" s="1"/>
  <c r="P162" i="52" s="1"/>
  <c r="P163" i="52" s="1"/>
  <c r="P164" i="52" s="1"/>
  <c r="P165" i="52" s="1"/>
  <c r="P166" i="52" s="1"/>
  <c r="P167" i="52" s="1"/>
  <c r="P168" i="52" s="1"/>
  <c r="P169" i="52" s="1"/>
  <c r="P170" i="52" s="1"/>
  <c r="P171" i="52" s="1"/>
  <c r="P172" i="52" s="1"/>
  <c r="P173" i="52" s="1"/>
  <c r="P174" i="52" s="1"/>
  <c r="P175" i="52" s="1"/>
  <c r="P176" i="52" s="1"/>
  <c r="P177" i="52" s="1"/>
  <c r="P178" i="52" s="1"/>
  <c r="P179" i="52" s="1"/>
  <c r="P180" i="52" s="1"/>
  <c r="P181" i="52" s="1"/>
  <c r="P182" i="52" s="1"/>
  <c r="P183" i="52" s="1"/>
  <c r="P184" i="52" s="1"/>
  <c r="P185" i="52" s="1"/>
  <c r="P186" i="52" s="1"/>
  <c r="P187" i="52" s="1"/>
  <c r="P188" i="52" s="1"/>
  <c r="P189" i="52" s="1"/>
  <c r="P190" i="52" s="1"/>
  <c r="P191" i="52" s="1"/>
  <c r="P192" i="52" s="1"/>
  <c r="P193" i="52" s="1"/>
  <c r="P194" i="52" s="1"/>
  <c r="P195" i="52" s="1"/>
  <c r="P196" i="52" s="1"/>
  <c r="P197" i="52" s="1"/>
  <c r="P198" i="52" s="1"/>
  <c r="P199" i="52" s="1"/>
  <c r="P200" i="52" s="1"/>
  <c r="P201" i="52" s="1"/>
  <c r="P202" i="52" s="1"/>
  <c r="P203" i="52" s="1"/>
  <c r="P204" i="52" s="1"/>
  <c r="P205" i="52" s="1"/>
  <c r="P206" i="52" s="1"/>
  <c r="P207" i="52" s="1"/>
  <c r="P208" i="52" s="1"/>
  <c r="P209" i="52" s="1"/>
  <c r="P210" i="52" s="1"/>
  <c r="P211" i="52" s="1"/>
  <c r="P212" i="52" s="1"/>
  <c r="P213" i="52" s="1"/>
  <c r="P214" i="52" s="1"/>
  <c r="P215" i="52" s="1"/>
  <c r="P216" i="52" s="1"/>
  <c r="P217" i="52" s="1"/>
  <c r="P218" i="52" s="1"/>
  <c r="P219" i="52" s="1"/>
  <c r="P220" i="52" s="1"/>
  <c r="P221" i="52" s="1"/>
  <c r="P222" i="52" s="1"/>
  <c r="P223" i="52" s="1"/>
  <c r="P224" i="52" s="1"/>
  <c r="P225" i="52" s="1"/>
  <c r="P226" i="52" s="1"/>
  <c r="P227" i="52" s="1"/>
  <c r="P228" i="52" s="1"/>
  <c r="P229" i="52" s="1"/>
  <c r="P230" i="52" s="1"/>
  <c r="P231" i="52" s="1"/>
  <c r="P232" i="52" s="1"/>
  <c r="P233" i="52" s="1"/>
  <c r="P234" i="52" s="1"/>
  <c r="P235" i="52" s="1"/>
  <c r="P236" i="52" s="1"/>
  <c r="P237" i="52" s="1"/>
  <c r="P238" i="52" s="1"/>
  <c r="P239" i="52" s="1"/>
  <c r="P240" i="52" s="1"/>
  <c r="P241" i="52" s="1"/>
  <c r="P242" i="52" s="1"/>
  <c r="P243" i="52" s="1"/>
  <c r="P244" i="52" s="1"/>
  <c r="P245" i="52" s="1"/>
  <c r="P246" i="52" s="1"/>
  <c r="P247" i="52" s="1"/>
  <c r="P248" i="52" s="1"/>
  <c r="P249" i="52" s="1"/>
  <c r="P250" i="52" s="1"/>
  <c r="P251" i="52" s="1"/>
  <c r="P252" i="52" s="1"/>
  <c r="P253" i="52" s="1"/>
  <c r="P254" i="52" s="1"/>
  <c r="P255" i="52" s="1"/>
  <c r="P256" i="52" s="1"/>
  <c r="P257" i="52" s="1"/>
  <c r="P258" i="52" s="1"/>
  <c r="P259" i="52" s="1"/>
  <c r="P260" i="52" s="1"/>
  <c r="P261" i="52" s="1"/>
  <c r="P262" i="52" s="1"/>
  <c r="P263" i="52" s="1"/>
  <c r="P264" i="52" s="1"/>
  <c r="P265" i="52" s="1"/>
  <c r="P266" i="52" s="1"/>
  <c r="P267" i="52" s="1"/>
  <c r="P268" i="52" s="1"/>
  <c r="P269" i="52" s="1"/>
  <c r="P270" i="52" s="1"/>
  <c r="P271" i="52" s="1"/>
  <c r="P272" i="52" s="1"/>
  <c r="P273" i="52" s="1"/>
  <c r="P274" i="52" s="1"/>
  <c r="P275" i="52" s="1"/>
  <c r="P276" i="52" s="1"/>
  <c r="P277" i="52" s="1"/>
  <c r="P278" i="52" s="1"/>
  <c r="P279" i="52" s="1"/>
  <c r="P280" i="52" s="1"/>
  <c r="P281" i="52" s="1"/>
  <c r="P282" i="52" s="1"/>
  <c r="P283" i="52" s="1"/>
  <c r="P284" i="52" s="1"/>
  <c r="P285" i="52" s="1"/>
  <c r="P286" i="52" s="1"/>
  <c r="P287" i="52" s="1"/>
  <c r="P288" i="52" s="1"/>
  <c r="P289" i="52" s="1"/>
  <c r="P290" i="52" s="1"/>
  <c r="P291" i="52" s="1"/>
  <c r="P292" i="52" s="1"/>
  <c r="P293" i="52" s="1"/>
  <c r="P294" i="52" s="1"/>
  <c r="P295" i="52" s="1"/>
  <c r="P296" i="52" s="1"/>
  <c r="P297" i="52" s="1"/>
  <c r="P298" i="52" s="1"/>
  <c r="P299" i="52" s="1"/>
  <c r="P300" i="52" s="1"/>
  <c r="P301" i="52" s="1"/>
  <c r="P302" i="52" s="1"/>
  <c r="P303" i="52" s="1"/>
  <c r="P304" i="52" s="1"/>
  <c r="P305" i="52" s="1"/>
  <c r="P306" i="52" s="1"/>
  <c r="P307" i="52" s="1"/>
  <c r="P308" i="52" s="1"/>
  <c r="P309" i="52" s="1"/>
  <c r="P310" i="52" s="1"/>
  <c r="P311" i="52" s="1"/>
  <c r="P312" i="52" s="1"/>
  <c r="P313" i="52" s="1"/>
  <c r="P314" i="52" s="1"/>
  <c r="P315" i="52" s="1"/>
  <c r="P316" i="52" s="1"/>
  <c r="P317" i="52" s="1"/>
  <c r="P318" i="52" s="1"/>
  <c r="P319" i="52" s="1"/>
  <c r="P320" i="52" s="1"/>
  <c r="P321" i="52" s="1"/>
  <c r="P322" i="52" s="1"/>
  <c r="P323" i="52" s="1"/>
  <c r="P324" i="52" s="1"/>
  <c r="P325" i="52" s="1"/>
  <c r="P326" i="52" s="1"/>
  <c r="P327" i="52" s="1"/>
  <c r="P328" i="52" s="1"/>
  <c r="P329" i="52" s="1"/>
  <c r="P330" i="52" s="1"/>
  <c r="P331" i="52" s="1"/>
  <c r="P332" i="52" s="1"/>
  <c r="P333" i="52" s="1"/>
  <c r="P334" i="52" s="1"/>
  <c r="P335" i="52" s="1"/>
  <c r="P336" i="52" s="1"/>
  <c r="P337" i="52" s="1"/>
  <c r="P338" i="52" s="1"/>
  <c r="P339" i="52" s="1"/>
  <c r="P340" i="52" s="1"/>
  <c r="P341" i="52" s="1"/>
  <c r="P342" i="52" s="1"/>
  <c r="P343" i="52" s="1"/>
  <c r="P344" i="52" s="1"/>
  <c r="P345" i="52" s="1"/>
  <c r="P346" i="52" s="1"/>
  <c r="P347" i="52" s="1"/>
  <c r="P348" i="52" s="1"/>
  <c r="P349" i="52" s="1"/>
  <c r="P350" i="52" s="1"/>
  <c r="P351" i="52" s="1"/>
  <c r="P352" i="52" s="1"/>
  <c r="P353" i="52" s="1"/>
  <c r="P354" i="52" s="1"/>
  <c r="P355" i="52" s="1"/>
  <c r="P356" i="52" s="1"/>
  <c r="P357" i="52" s="1"/>
  <c r="P358" i="52" s="1"/>
  <c r="P359" i="52" s="1"/>
  <c r="P360" i="52" s="1"/>
  <c r="P361" i="52" s="1"/>
  <c r="P362" i="52" s="1"/>
  <c r="P363" i="52" s="1"/>
  <c r="P364" i="52" s="1"/>
  <c r="P365" i="52" s="1"/>
  <c r="P366" i="52" s="1"/>
  <c r="P367" i="52" s="1"/>
  <c r="P368" i="52" s="1"/>
  <c r="P369" i="52" s="1"/>
  <c r="P370" i="52" s="1"/>
  <c r="P371" i="52" s="1"/>
  <c r="P372" i="52" s="1"/>
  <c r="P373" i="52" s="1"/>
  <c r="P374" i="52" s="1"/>
  <c r="P375" i="52" s="1"/>
  <c r="P376" i="52" s="1"/>
  <c r="P377" i="52" s="1"/>
  <c r="P378" i="52" s="1"/>
  <c r="P379" i="52" s="1"/>
  <c r="P380" i="52" s="1"/>
  <c r="P381" i="52" s="1"/>
  <c r="P382" i="52" s="1"/>
  <c r="P383" i="52" s="1"/>
  <c r="P384" i="52" s="1"/>
  <c r="P385" i="52" s="1"/>
  <c r="P386" i="52" s="1"/>
  <c r="R63" i="52"/>
  <c r="O64" i="52" s="1"/>
  <c r="R18" i="29"/>
  <c r="P17" i="29"/>
  <c r="Q22" i="35"/>
  <c r="Q33" i="18"/>
  <c r="R33" i="18"/>
  <c r="S33" i="18"/>
  <c r="T33" i="18"/>
  <c r="N34" i="18"/>
  <c r="T23" i="12"/>
  <c r="T24" i="12" s="1"/>
  <c r="T25" i="12" s="1"/>
  <c r="R63" i="47"/>
  <c r="O64" i="47" s="1"/>
  <c r="P64" i="47"/>
  <c r="P65" i="47" s="1"/>
  <c r="P66" i="47" s="1"/>
  <c r="P67" i="47" s="1"/>
  <c r="P68" i="47" s="1"/>
  <c r="P69" i="47" s="1"/>
  <c r="P70" i="47" s="1"/>
  <c r="P71" i="47" s="1"/>
  <c r="P72" i="47" s="1"/>
  <c r="P73" i="47" s="1"/>
  <c r="P74" i="47" s="1"/>
  <c r="P75" i="47" s="1"/>
  <c r="P76" i="47" s="1"/>
  <c r="P77" i="47" s="1"/>
  <c r="P78" i="47" s="1"/>
  <c r="P79" i="47" s="1"/>
  <c r="P80" i="47" s="1"/>
  <c r="P81" i="47" s="1"/>
  <c r="P82" i="47" s="1"/>
  <c r="P83" i="47" s="1"/>
  <c r="P84" i="47" s="1"/>
  <c r="P85" i="47" s="1"/>
  <c r="P86" i="47" s="1"/>
  <c r="P87" i="47" s="1"/>
  <c r="P88" i="47" s="1"/>
  <c r="P89" i="47" s="1"/>
  <c r="P90" i="47" s="1"/>
  <c r="P91" i="47" s="1"/>
  <c r="P92" i="47" s="1"/>
  <c r="P93" i="47" s="1"/>
  <c r="P94" i="47" s="1"/>
  <c r="P95" i="47" s="1"/>
  <c r="P96" i="47" s="1"/>
  <c r="P97" i="47" s="1"/>
  <c r="P98" i="47" s="1"/>
  <c r="P99" i="47" s="1"/>
  <c r="P100" i="47" s="1"/>
  <c r="P101" i="47" s="1"/>
  <c r="P102" i="47" s="1"/>
  <c r="P103" i="47" s="1"/>
  <c r="P104" i="47" s="1"/>
  <c r="P105" i="47" s="1"/>
  <c r="P106" i="47" s="1"/>
  <c r="P107" i="47" s="1"/>
  <c r="P108" i="47" s="1"/>
  <c r="P109" i="47" s="1"/>
  <c r="P110" i="47" s="1"/>
  <c r="P111" i="47" s="1"/>
  <c r="P112" i="47" s="1"/>
  <c r="P113" i="47" s="1"/>
  <c r="P114" i="47" s="1"/>
  <c r="P115" i="47" s="1"/>
  <c r="P116" i="47" s="1"/>
  <c r="P117" i="47" s="1"/>
  <c r="P118" i="47" s="1"/>
  <c r="P119" i="47" s="1"/>
  <c r="P120" i="47" s="1"/>
  <c r="P121" i="47" s="1"/>
  <c r="P122" i="47" s="1"/>
  <c r="P123" i="47" s="1"/>
  <c r="P124" i="47" s="1"/>
  <c r="P125" i="47" s="1"/>
  <c r="P126" i="47" s="1"/>
  <c r="P127" i="47" s="1"/>
  <c r="P128" i="47" s="1"/>
  <c r="P129" i="47" s="1"/>
  <c r="P130" i="47" s="1"/>
  <c r="P131" i="47" s="1"/>
  <c r="P132" i="47" s="1"/>
  <c r="P133" i="47" s="1"/>
  <c r="P134" i="47" s="1"/>
  <c r="P135" i="47" s="1"/>
  <c r="P136" i="47" s="1"/>
  <c r="P137" i="47" s="1"/>
  <c r="P138" i="47" s="1"/>
  <c r="P139" i="47" s="1"/>
  <c r="P140" i="47" s="1"/>
  <c r="P141" i="47" s="1"/>
  <c r="P142" i="47" s="1"/>
  <c r="P143" i="47" s="1"/>
  <c r="P144" i="47" s="1"/>
  <c r="P145" i="47" s="1"/>
  <c r="P146" i="47" s="1"/>
  <c r="P147" i="47" s="1"/>
  <c r="P148" i="47" s="1"/>
  <c r="P149" i="47" s="1"/>
  <c r="P150" i="47" s="1"/>
  <c r="P151" i="47" s="1"/>
  <c r="P152" i="47" s="1"/>
  <c r="P153" i="47" s="1"/>
  <c r="P154" i="47" s="1"/>
  <c r="P155" i="47" s="1"/>
  <c r="P156" i="47" s="1"/>
  <c r="P157" i="47" s="1"/>
  <c r="P158" i="47" s="1"/>
  <c r="P159" i="47" s="1"/>
  <c r="P160" i="47" s="1"/>
  <c r="P161" i="47" s="1"/>
  <c r="P162" i="47" s="1"/>
  <c r="P163" i="47" s="1"/>
  <c r="P164" i="47" s="1"/>
  <c r="P165" i="47" s="1"/>
  <c r="P166" i="47" s="1"/>
  <c r="P167" i="47" s="1"/>
  <c r="P168" i="47" s="1"/>
  <c r="P169" i="47" s="1"/>
  <c r="P170" i="47" s="1"/>
  <c r="P171" i="47" s="1"/>
  <c r="P172" i="47" s="1"/>
  <c r="P173" i="47" s="1"/>
  <c r="P174" i="47" s="1"/>
  <c r="P175" i="47" s="1"/>
  <c r="P176" i="47" s="1"/>
  <c r="P177" i="47" s="1"/>
  <c r="P178" i="47" s="1"/>
  <c r="P179" i="47" s="1"/>
  <c r="P180" i="47" s="1"/>
  <c r="P181" i="47" s="1"/>
  <c r="P182" i="47" s="1"/>
  <c r="P183" i="47" s="1"/>
  <c r="P184" i="47" s="1"/>
  <c r="P185" i="47" s="1"/>
  <c r="P186" i="47" s="1"/>
  <c r="P187" i="47" s="1"/>
  <c r="P188" i="47" s="1"/>
  <c r="P189" i="47" s="1"/>
  <c r="P190" i="47" s="1"/>
  <c r="P191" i="47" s="1"/>
  <c r="P192" i="47" s="1"/>
  <c r="P193" i="47" s="1"/>
  <c r="P194" i="47" s="1"/>
  <c r="P195" i="47" s="1"/>
  <c r="P196" i="47" s="1"/>
  <c r="P197" i="47" s="1"/>
  <c r="P198" i="47" s="1"/>
  <c r="P199" i="47" s="1"/>
  <c r="P200" i="47" s="1"/>
  <c r="P201" i="47" s="1"/>
  <c r="P202" i="47" s="1"/>
  <c r="P203" i="47" s="1"/>
  <c r="P204" i="47" s="1"/>
  <c r="P205" i="47" s="1"/>
  <c r="P206" i="47" s="1"/>
  <c r="P207" i="47" s="1"/>
  <c r="P208" i="47" s="1"/>
  <c r="P209" i="47" s="1"/>
  <c r="P210" i="47" s="1"/>
  <c r="P211" i="47" s="1"/>
  <c r="P212" i="47" s="1"/>
  <c r="P213" i="47" s="1"/>
  <c r="P214" i="47" s="1"/>
  <c r="P215" i="47" s="1"/>
  <c r="P216" i="47" s="1"/>
  <c r="P217" i="47" s="1"/>
  <c r="P218" i="47" s="1"/>
  <c r="P219" i="47" s="1"/>
  <c r="P220" i="47" s="1"/>
  <c r="P221" i="47" s="1"/>
  <c r="P222" i="47" s="1"/>
  <c r="P223" i="47" s="1"/>
  <c r="P224" i="47" s="1"/>
  <c r="P225" i="47" s="1"/>
  <c r="P226" i="47" s="1"/>
  <c r="P227" i="47" s="1"/>
  <c r="P228" i="47" s="1"/>
  <c r="P229" i="47" s="1"/>
  <c r="P230" i="47" s="1"/>
  <c r="P231" i="47" s="1"/>
  <c r="P232" i="47" s="1"/>
  <c r="P233" i="47" s="1"/>
  <c r="P234" i="47" s="1"/>
  <c r="P235" i="47" s="1"/>
  <c r="P236" i="47" s="1"/>
  <c r="P237" i="47" s="1"/>
  <c r="P238" i="47" s="1"/>
  <c r="P239" i="47" s="1"/>
  <c r="P240" i="47" s="1"/>
  <c r="P241" i="47" s="1"/>
  <c r="P242" i="47" s="1"/>
  <c r="P243" i="47" s="1"/>
  <c r="P244" i="47" s="1"/>
  <c r="P245" i="47" s="1"/>
  <c r="P246" i="47" s="1"/>
  <c r="P247" i="47" s="1"/>
  <c r="P248" i="47" s="1"/>
  <c r="P249" i="47" s="1"/>
  <c r="P250" i="47" s="1"/>
  <c r="P251" i="47" s="1"/>
  <c r="P252" i="47" s="1"/>
  <c r="P253" i="47" s="1"/>
  <c r="P254" i="47" s="1"/>
  <c r="P255" i="47" s="1"/>
  <c r="P256" i="47" s="1"/>
  <c r="P257" i="47" s="1"/>
  <c r="P258" i="47" s="1"/>
  <c r="P259" i="47" s="1"/>
  <c r="P260" i="47" s="1"/>
  <c r="P261" i="47" s="1"/>
  <c r="P262" i="47" s="1"/>
  <c r="P263" i="47" s="1"/>
  <c r="P264" i="47" s="1"/>
  <c r="P265" i="47" s="1"/>
  <c r="P266" i="47" s="1"/>
  <c r="P267" i="47" s="1"/>
  <c r="P268" i="47" s="1"/>
  <c r="P269" i="47" s="1"/>
  <c r="P270" i="47" s="1"/>
  <c r="P271" i="47" s="1"/>
  <c r="P272" i="47" s="1"/>
  <c r="P273" i="47" s="1"/>
  <c r="P274" i="47" s="1"/>
  <c r="P275" i="47" s="1"/>
  <c r="P276" i="47" s="1"/>
  <c r="P277" i="47" s="1"/>
  <c r="P278" i="47" s="1"/>
  <c r="P279" i="47" s="1"/>
  <c r="P280" i="47" s="1"/>
  <c r="P281" i="47" s="1"/>
  <c r="P282" i="47" s="1"/>
  <c r="P283" i="47" s="1"/>
  <c r="P284" i="47" s="1"/>
  <c r="P285" i="47" s="1"/>
  <c r="P286" i="47" s="1"/>
  <c r="P287" i="47" s="1"/>
  <c r="P288" i="47" s="1"/>
  <c r="P289" i="47" s="1"/>
  <c r="P290" i="47" s="1"/>
  <c r="P291" i="47" s="1"/>
  <c r="P292" i="47" s="1"/>
  <c r="P293" i="47" s="1"/>
  <c r="P294" i="47" s="1"/>
  <c r="P295" i="47" s="1"/>
  <c r="P296" i="47" s="1"/>
  <c r="P297" i="47" s="1"/>
  <c r="P298" i="47" s="1"/>
  <c r="P299" i="47" s="1"/>
  <c r="P300" i="47" s="1"/>
  <c r="P301" i="47" s="1"/>
  <c r="P302" i="47" s="1"/>
  <c r="P303" i="47" s="1"/>
  <c r="P304" i="47" s="1"/>
  <c r="P305" i="47" s="1"/>
  <c r="P306" i="47" s="1"/>
  <c r="P307" i="47" s="1"/>
  <c r="P308" i="47" s="1"/>
  <c r="P309" i="47" s="1"/>
  <c r="P310" i="47" s="1"/>
  <c r="P311" i="47" s="1"/>
  <c r="P312" i="47" s="1"/>
  <c r="P313" i="47" s="1"/>
  <c r="P314" i="47" s="1"/>
  <c r="P315" i="47" s="1"/>
  <c r="P316" i="47" s="1"/>
  <c r="P317" i="47" s="1"/>
  <c r="P318" i="47" s="1"/>
  <c r="P319" i="47" s="1"/>
  <c r="P320" i="47" s="1"/>
  <c r="P321" i="47" s="1"/>
  <c r="P322" i="47" s="1"/>
  <c r="P323" i="47" s="1"/>
  <c r="P324" i="47" s="1"/>
  <c r="P325" i="47" s="1"/>
  <c r="P326" i="47" s="1"/>
  <c r="P327" i="47" s="1"/>
  <c r="P328" i="47" s="1"/>
  <c r="P329" i="47" s="1"/>
  <c r="P330" i="47" s="1"/>
  <c r="P331" i="47" s="1"/>
  <c r="P332" i="47" s="1"/>
  <c r="P333" i="47" s="1"/>
  <c r="P334" i="47" s="1"/>
  <c r="P335" i="47" s="1"/>
  <c r="P336" i="47" s="1"/>
  <c r="P337" i="47" s="1"/>
  <c r="P338" i="47" s="1"/>
  <c r="P339" i="47" s="1"/>
  <c r="P340" i="47" s="1"/>
  <c r="P341" i="47" s="1"/>
  <c r="P342" i="47" s="1"/>
  <c r="P343" i="47" s="1"/>
  <c r="P344" i="47" s="1"/>
  <c r="P345" i="47" s="1"/>
  <c r="P346" i="47" s="1"/>
  <c r="P347" i="47" s="1"/>
  <c r="P348" i="47" s="1"/>
  <c r="P349" i="47" s="1"/>
  <c r="P350" i="47" s="1"/>
  <c r="P351" i="47" s="1"/>
  <c r="P352" i="47" s="1"/>
  <c r="P353" i="47" s="1"/>
  <c r="P354" i="47" s="1"/>
  <c r="P355" i="47" s="1"/>
  <c r="P356" i="47" s="1"/>
  <c r="P357" i="47" s="1"/>
  <c r="P358" i="47" s="1"/>
  <c r="P359" i="47" s="1"/>
  <c r="P360" i="47" s="1"/>
  <c r="P361" i="47" s="1"/>
  <c r="P362" i="47" s="1"/>
  <c r="P363" i="47" s="1"/>
  <c r="P364" i="47" s="1"/>
  <c r="P365" i="47" s="1"/>
  <c r="P366" i="47" s="1"/>
  <c r="P367" i="47" s="1"/>
  <c r="P368" i="47" s="1"/>
  <c r="P369" i="47" s="1"/>
  <c r="P370" i="47" s="1"/>
  <c r="P371" i="47" s="1"/>
  <c r="P372" i="47" s="1"/>
  <c r="P373" i="47" s="1"/>
  <c r="P374" i="47" s="1"/>
  <c r="P375" i="47" s="1"/>
  <c r="P376" i="47" s="1"/>
  <c r="P377" i="47" s="1"/>
  <c r="P378" i="47" s="1"/>
  <c r="P379" i="47" s="1"/>
  <c r="P380" i="47" s="1"/>
  <c r="P381" i="47" s="1"/>
  <c r="P382" i="47" s="1"/>
  <c r="P383" i="47" s="1"/>
  <c r="P384" i="47" s="1"/>
  <c r="P385" i="47" s="1"/>
  <c r="P386" i="47" s="1"/>
  <c r="P387" i="47" s="1"/>
  <c r="P388" i="47" s="1"/>
  <c r="P389" i="47" s="1"/>
  <c r="P390" i="47" s="1"/>
  <c r="P391" i="47" s="1"/>
  <c r="P392" i="47" s="1"/>
  <c r="P393" i="47" s="1"/>
  <c r="P394" i="47" s="1"/>
  <c r="P395" i="47" s="1"/>
  <c r="P396" i="47" s="1"/>
  <c r="P397" i="47" s="1"/>
  <c r="P398" i="47" s="1"/>
  <c r="P399" i="47" s="1"/>
  <c r="P400" i="47" s="1"/>
  <c r="P401" i="47" s="1"/>
  <c r="P402" i="47" s="1"/>
  <c r="P403" i="47" s="1"/>
  <c r="P404" i="47" s="1"/>
  <c r="P405" i="47" s="1"/>
  <c r="P406" i="47" s="1"/>
  <c r="P407" i="47" s="1"/>
  <c r="P408" i="47" s="1"/>
  <c r="P409" i="47" s="1"/>
  <c r="P410" i="47" s="1"/>
  <c r="P411" i="47" s="1"/>
  <c r="P412" i="47" s="1"/>
  <c r="P413" i="47" s="1"/>
  <c r="P414" i="47" s="1"/>
  <c r="P415" i="47" s="1"/>
  <c r="P416" i="47" s="1"/>
  <c r="P417" i="47" s="1"/>
  <c r="P418" i="47" s="1"/>
  <c r="P419" i="47" s="1"/>
  <c r="P420" i="47" s="1"/>
  <c r="P421" i="47" s="1"/>
  <c r="P422" i="47" s="1"/>
  <c r="S32" i="20"/>
  <c r="X32" i="20" s="1"/>
  <c r="N33" i="20"/>
  <c r="R17" i="41"/>
  <c r="P14" i="41"/>
  <c r="R17" i="38"/>
  <c r="P14" i="38"/>
  <c r="V24" i="42"/>
  <c r="R59" i="31"/>
  <c r="O60" i="31" s="1"/>
  <c r="P60" i="31"/>
  <c r="P61" i="31" s="1"/>
  <c r="P62" i="31" s="1"/>
  <c r="P63" i="31" s="1"/>
  <c r="P64" i="31" s="1"/>
  <c r="P65" i="31" s="1"/>
  <c r="P66" i="31" s="1"/>
  <c r="P67" i="31" s="1"/>
  <c r="P68" i="31" s="1"/>
  <c r="P69" i="31" s="1"/>
  <c r="P70" i="31" s="1"/>
  <c r="P71" i="31" s="1"/>
  <c r="P72" i="31" s="1"/>
  <c r="P73" i="31" s="1"/>
  <c r="P74" i="31" s="1"/>
  <c r="P75" i="31" s="1"/>
  <c r="P76" i="31" s="1"/>
  <c r="P77" i="31" s="1"/>
  <c r="P78" i="31" s="1"/>
  <c r="P79" i="31" s="1"/>
  <c r="P80" i="31" s="1"/>
  <c r="P81" i="31" s="1"/>
  <c r="P82" i="31" s="1"/>
  <c r="P83" i="31" s="1"/>
  <c r="P84" i="31" s="1"/>
  <c r="P85" i="31" s="1"/>
  <c r="P86" i="31" s="1"/>
  <c r="P87" i="31" s="1"/>
  <c r="P88" i="31" s="1"/>
  <c r="P89" i="31" s="1"/>
  <c r="P90" i="31" s="1"/>
  <c r="P91" i="31" s="1"/>
  <c r="P92" i="31" s="1"/>
  <c r="P93" i="31" s="1"/>
  <c r="P94" i="31" s="1"/>
  <c r="P95" i="31" s="1"/>
  <c r="P96" i="31" s="1"/>
  <c r="P97" i="31" s="1"/>
  <c r="P98" i="31" s="1"/>
  <c r="P99" i="31" s="1"/>
  <c r="P100" i="31" s="1"/>
  <c r="P101" i="31" s="1"/>
  <c r="P102" i="31" s="1"/>
  <c r="P103" i="31" s="1"/>
  <c r="P104" i="31" s="1"/>
  <c r="P105" i="31" s="1"/>
  <c r="P106" i="31" s="1"/>
  <c r="P107" i="31" s="1"/>
  <c r="P108" i="31" s="1"/>
  <c r="P109" i="31" s="1"/>
  <c r="P110" i="31" s="1"/>
  <c r="P111" i="31" s="1"/>
  <c r="P112" i="31" s="1"/>
  <c r="P113" i="31" s="1"/>
  <c r="P114" i="31" s="1"/>
  <c r="P115" i="31" s="1"/>
  <c r="P116" i="31" s="1"/>
  <c r="P117" i="31" s="1"/>
  <c r="P118" i="31" s="1"/>
  <c r="P119" i="31" s="1"/>
  <c r="P120" i="31" s="1"/>
  <c r="P121" i="31" s="1"/>
  <c r="P122" i="31" s="1"/>
  <c r="P123" i="31" s="1"/>
  <c r="P124" i="31" s="1"/>
  <c r="P125" i="31" s="1"/>
  <c r="P126" i="31" s="1"/>
  <c r="P127" i="31" s="1"/>
  <c r="P128" i="31" s="1"/>
  <c r="P129" i="31" s="1"/>
  <c r="P130" i="31" s="1"/>
  <c r="P131" i="31" s="1"/>
  <c r="P132" i="31" s="1"/>
  <c r="P133" i="31" s="1"/>
  <c r="P134" i="31" s="1"/>
  <c r="P135" i="31" s="1"/>
  <c r="P136" i="31" s="1"/>
  <c r="P137" i="31" s="1"/>
  <c r="P138" i="31" s="1"/>
  <c r="P139" i="31" s="1"/>
  <c r="P140" i="31" s="1"/>
  <c r="P141" i="31" s="1"/>
  <c r="P142" i="31" s="1"/>
  <c r="P143" i="31" s="1"/>
  <c r="P144" i="31" s="1"/>
  <c r="P145" i="31" s="1"/>
  <c r="P146" i="31" s="1"/>
  <c r="P147" i="31" s="1"/>
  <c r="P148" i="31" s="1"/>
  <c r="P149" i="31" s="1"/>
  <c r="P150" i="31" s="1"/>
  <c r="P151" i="31" s="1"/>
  <c r="P152" i="31" s="1"/>
  <c r="P153" i="31" s="1"/>
  <c r="P154" i="31" s="1"/>
  <c r="P155" i="31" s="1"/>
  <c r="P156" i="31" s="1"/>
  <c r="P157" i="31" s="1"/>
  <c r="P158" i="31" s="1"/>
  <c r="P159" i="31" s="1"/>
  <c r="P160" i="31" s="1"/>
  <c r="P161" i="31" s="1"/>
  <c r="P162" i="31" s="1"/>
  <c r="P163" i="31" s="1"/>
  <c r="P164" i="31" s="1"/>
  <c r="P165" i="31" s="1"/>
  <c r="P166" i="31" s="1"/>
  <c r="P167" i="31" s="1"/>
  <c r="P168" i="31" s="1"/>
  <c r="P169" i="31" s="1"/>
  <c r="P170" i="31" s="1"/>
  <c r="P171" i="31" s="1"/>
  <c r="P172" i="31" s="1"/>
  <c r="P173" i="31" s="1"/>
  <c r="P174" i="31" s="1"/>
  <c r="P175" i="31" s="1"/>
  <c r="P176" i="31" s="1"/>
  <c r="P177" i="31" s="1"/>
  <c r="P178" i="31" s="1"/>
  <c r="P179" i="31" s="1"/>
  <c r="P180" i="31" s="1"/>
  <c r="P181" i="31" s="1"/>
  <c r="P182" i="31" s="1"/>
  <c r="P183" i="31" s="1"/>
  <c r="P184" i="31" s="1"/>
  <c r="P185" i="31" s="1"/>
  <c r="P186" i="31" s="1"/>
  <c r="P187" i="31" s="1"/>
  <c r="P188" i="31" s="1"/>
  <c r="P189" i="31" s="1"/>
  <c r="P190" i="31" s="1"/>
  <c r="P191" i="31" s="1"/>
  <c r="P192" i="31" s="1"/>
  <c r="P193" i="31" s="1"/>
  <c r="P194" i="31" s="1"/>
  <c r="P195" i="31" s="1"/>
  <c r="P196" i="31" s="1"/>
  <c r="P197" i="31" s="1"/>
  <c r="P198" i="31" s="1"/>
  <c r="P199" i="31" s="1"/>
  <c r="P200" i="31" s="1"/>
  <c r="P201" i="31" s="1"/>
  <c r="P202" i="31" s="1"/>
  <c r="P203" i="31" s="1"/>
  <c r="P204" i="31" s="1"/>
  <c r="P205" i="31" s="1"/>
  <c r="P206" i="31" s="1"/>
  <c r="P207" i="31" s="1"/>
  <c r="P208" i="31" s="1"/>
  <c r="P209" i="31" s="1"/>
  <c r="P210" i="31" s="1"/>
  <c r="P211" i="31" s="1"/>
  <c r="P212" i="31" s="1"/>
  <c r="P213" i="31" s="1"/>
  <c r="P214" i="31" s="1"/>
  <c r="P215" i="31" s="1"/>
  <c r="P216" i="31" s="1"/>
  <c r="P217" i="31" s="1"/>
  <c r="P218" i="31" s="1"/>
  <c r="P219" i="31" s="1"/>
  <c r="P220" i="31" s="1"/>
  <c r="P221" i="31" s="1"/>
  <c r="P222" i="31" s="1"/>
  <c r="P223" i="31" s="1"/>
  <c r="P224" i="31" s="1"/>
  <c r="P225" i="31" s="1"/>
  <c r="P226" i="31" s="1"/>
  <c r="P227" i="31" s="1"/>
  <c r="P228" i="31" s="1"/>
  <c r="P229" i="31" s="1"/>
  <c r="P230" i="31" s="1"/>
  <c r="P231" i="31" s="1"/>
  <c r="P232" i="31" s="1"/>
  <c r="P233" i="31" s="1"/>
  <c r="P234" i="31" s="1"/>
  <c r="P235" i="31" s="1"/>
  <c r="P236" i="31" s="1"/>
  <c r="P237" i="31" s="1"/>
  <c r="P238" i="31" s="1"/>
  <c r="P239" i="31" s="1"/>
  <c r="P240" i="31" s="1"/>
  <c r="P241" i="31" s="1"/>
  <c r="P242" i="31" s="1"/>
  <c r="P243" i="31" s="1"/>
  <c r="P244" i="31" s="1"/>
  <c r="P245" i="31" s="1"/>
  <c r="P246" i="31" s="1"/>
  <c r="P247" i="31" s="1"/>
  <c r="P248" i="31" s="1"/>
  <c r="P249" i="31" s="1"/>
  <c r="P250" i="31" s="1"/>
  <c r="P251" i="31" s="1"/>
  <c r="P252" i="31" s="1"/>
  <c r="P253" i="31" s="1"/>
  <c r="P254" i="31" s="1"/>
  <c r="P255" i="31" s="1"/>
  <c r="P256" i="31" s="1"/>
  <c r="P257" i="31" s="1"/>
  <c r="P258" i="31" s="1"/>
  <c r="P259" i="31" s="1"/>
  <c r="P260" i="31" s="1"/>
  <c r="P261" i="31" s="1"/>
  <c r="P262" i="31" s="1"/>
  <c r="P263" i="31" s="1"/>
  <c r="P264" i="31" s="1"/>
  <c r="P265" i="31" s="1"/>
  <c r="P266" i="31" s="1"/>
  <c r="P267" i="31" s="1"/>
  <c r="P268" i="31" s="1"/>
  <c r="P269" i="31" s="1"/>
  <c r="P270" i="31" s="1"/>
  <c r="P271" i="31" s="1"/>
  <c r="P272" i="31" s="1"/>
  <c r="P273" i="31" s="1"/>
  <c r="P274" i="31" s="1"/>
  <c r="P275" i="31" s="1"/>
  <c r="P276" i="31" s="1"/>
  <c r="P277" i="31" s="1"/>
  <c r="P278" i="31" s="1"/>
  <c r="P279" i="31" s="1"/>
  <c r="P280" i="31" s="1"/>
  <c r="P281" i="31" s="1"/>
  <c r="P282" i="31" s="1"/>
  <c r="P283" i="31" s="1"/>
  <c r="P284" i="31" s="1"/>
  <c r="P285" i="31" s="1"/>
  <c r="P286" i="31" s="1"/>
  <c r="P287" i="31" s="1"/>
  <c r="P288" i="31" s="1"/>
  <c r="P289" i="31" s="1"/>
  <c r="P290" i="31" s="1"/>
  <c r="P291" i="31" s="1"/>
  <c r="P292" i="31" s="1"/>
  <c r="P293" i="31" s="1"/>
  <c r="P294" i="31" s="1"/>
  <c r="P295" i="31" s="1"/>
  <c r="P296" i="31" s="1"/>
  <c r="P297" i="31" s="1"/>
  <c r="P298" i="31" s="1"/>
  <c r="P299" i="31" s="1"/>
  <c r="P300" i="31" s="1"/>
  <c r="P301" i="31" s="1"/>
  <c r="P302" i="31" s="1"/>
  <c r="P303" i="31" s="1"/>
  <c r="P304" i="31" s="1"/>
  <c r="P305" i="31" s="1"/>
  <c r="P306" i="31" s="1"/>
  <c r="P307" i="31" s="1"/>
  <c r="P308" i="31" s="1"/>
  <c r="P309" i="31" s="1"/>
  <c r="P310" i="31" s="1"/>
  <c r="P311" i="31" s="1"/>
  <c r="P312" i="31" s="1"/>
  <c r="P313" i="31" s="1"/>
  <c r="P314" i="31" s="1"/>
  <c r="P315" i="31" s="1"/>
  <c r="P316" i="31" s="1"/>
  <c r="P317" i="31" s="1"/>
  <c r="P318" i="31" s="1"/>
  <c r="P319" i="31" s="1"/>
  <c r="P320" i="31" s="1"/>
  <c r="P321" i="31" s="1"/>
  <c r="P322" i="31" s="1"/>
  <c r="P323" i="31" s="1"/>
  <c r="P324" i="31" s="1"/>
  <c r="P325" i="31" s="1"/>
  <c r="P326" i="31" s="1"/>
  <c r="P327" i="31" s="1"/>
  <c r="P328" i="31" s="1"/>
  <c r="P329" i="31" s="1"/>
  <c r="P330" i="31" s="1"/>
  <c r="P331" i="31" s="1"/>
  <c r="P332" i="31" s="1"/>
  <c r="P333" i="31" s="1"/>
  <c r="P334" i="31" s="1"/>
  <c r="P335" i="31" s="1"/>
  <c r="P336" i="31" s="1"/>
  <c r="P337" i="31" s="1"/>
  <c r="P338" i="31" s="1"/>
  <c r="P339" i="31" s="1"/>
  <c r="P340" i="31" s="1"/>
  <c r="P341" i="31" s="1"/>
  <c r="P342" i="31" s="1"/>
  <c r="P343" i="31" s="1"/>
  <c r="P344" i="31" s="1"/>
  <c r="P345" i="31" s="1"/>
  <c r="P346" i="31" s="1"/>
  <c r="S33" i="12"/>
  <c r="N34" i="12"/>
  <c r="T23" i="45"/>
  <c r="T23" i="53"/>
  <c r="T26" i="51"/>
  <c r="R18" i="51"/>
  <c r="P17" i="51"/>
  <c r="T23" i="19"/>
  <c r="S35" i="29"/>
  <c r="N36" i="29"/>
  <c r="T23" i="25"/>
  <c r="R63" i="41"/>
  <c r="O64" i="41" s="1"/>
  <c r="P64" i="41"/>
  <c r="P65" i="41" s="1"/>
  <c r="P66" i="41" s="1"/>
  <c r="P67" i="41" s="1"/>
  <c r="P68" i="41" s="1"/>
  <c r="P69" i="41" s="1"/>
  <c r="P70" i="41" s="1"/>
  <c r="P71" i="41" s="1"/>
  <c r="P72" i="41" s="1"/>
  <c r="P73" i="41" s="1"/>
  <c r="P74" i="41" s="1"/>
  <c r="P75" i="41" s="1"/>
  <c r="P76" i="41" s="1"/>
  <c r="P77" i="41" s="1"/>
  <c r="P78" i="41" s="1"/>
  <c r="P79" i="41" s="1"/>
  <c r="P80" i="41" s="1"/>
  <c r="P81" i="41" s="1"/>
  <c r="P82" i="41" s="1"/>
  <c r="P83" i="41" s="1"/>
  <c r="P84" i="41" s="1"/>
  <c r="P85" i="41" s="1"/>
  <c r="P86" i="41" s="1"/>
  <c r="P87" i="41" s="1"/>
  <c r="P88" i="41" s="1"/>
  <c r="P89" i="41" s="1"/>
  <c r="P90" i="41" s="1"/>
  <c r="P91" i="41" s="1"/>
  <c r="P92" i="41" s="1"/>
  <c r="P93" i="41" s="1"/>
  <c r="P94" i="41" s="1"/>
  <c r="P95" i="41" s="1"/>
  <c r="P96" i="41" s="1"/>
  <c r="P97" i="41" s="1"/>
  <c r="P98" i="41" s="1"/>
  <c r="P99" i="41" s="1"/>
  <c r="P100" i="41" s="1"/>
  <c r="P101" i="41" s="1"/>
  <c r="P102" i="41" s="1"/>
  <c r="P103" i="41" s="1"/>
  <c r="P104" i="41" s="1"/>
  <c r="P105" i="41" s="1"/>
  <c r="P106" i="41" s="1"/>
  <c r="P107" i="41" s="1"/>
  <c r="P108" i="41" s="1"/>
  <c r="P109" i="41" s="1"/>
  <c r="P110" i="41" s="1"/>
  <c r="P111" i="41" s="1"/>
  <c r="P112" i="41" s="1"/>
  <c r="P113" i="41" s="1"/>
  <c r="P114" i="41" s="1"/>
  <c r="P115" i="41" s="1"/>
  <c r="P116" i="41" s="1"/>
  <c r="P117" i="41" s="1"/>
  <c r="P118" i="41" s="1"/>
  <c r="P119" i="41" s="1"/>
  <c r="P120" i="41" s="1"/>
  <c r="P121" i="41" s="1"/>
  <c r="P122" i="41" s="1"/>
  <c r="P123" i="41" s="1"/>
  <c r="P124" i="41" s="1"/>
  <c r="P125" i="41" s="1"/>
  <c r="P126" i="41" s="1"/>
  <c r="P127" i="41" s="1"/>
  <c r="P128" i="41" s="1"/>
  <c r="P129" i="41" s="1"/>
  <c r="P130" i="41" s="1"/>
  <c r="P131" i="41" s="1"/>
  <c r="P132" i="41" s="1"/>
  <c r="P133" i="41" s="1"/>
  <c r="P134" i="41" s="1"/>
  <c r="P135" i="41" s="1"/>
  <c r="P136" i="41" s="1"/>
  <c r="P137" i="41" s="1"/>
  <c r="P138" i="41" s="1"/>
  <c r="P139" i="41" s="1"/>
  <c r="P140" i="41" s="1"/>
  <c r="P141" i="41" s="1"/>
  <c r="P142" i="41" s="1"/>
  <c r="P143" i="41" s="1"/>
  <c r="P144" i="41" s="1"/>
  <c r="P145" i="41" s="1"/>
  <c r="P146" i="41" s="1"/>
  <c r="P147" i="41" s="1"/>
  <c r="P148" i="41" s="1"/>
  <c r="P149" i="41" s="1"/>
  <c r="P150" i="41" s="1"/>
  <c r="P151" i="41" s="1"/>
  <c r="P152" i="41" s="1"/>
  <c r="P153" i="41" s="1"/>
  <c r="P154" i="41" s="1"/>
  <c r="P155" i="41" s="1"/>
  <c r="P156" i="41" s="1"/>
  <c r="P157" i="41" s="1"/>
  <c r="P158" i="41" s="1"/>
  <c r="P159" i="41" s="1"/>
  <c r="P160" i="41" s="1"/>
  <c r="P161" i="41" s="1"/>
  <c r="P162" i="41" s="1"/>
  <c r="P163" i="41" s="1"/>
  <c r="P164" i="41" s="1"/>
  <c r="P165" i="41" s="1"/>
  <c r="P166" i="41" s="1"/>
  <c r="P167" i="41" s="1"/>
  <c r="P168" i="41" s="1"/>
  <c r="P169" i="41" s="1"/>
  <c r="P170" i="41" s="1"/>
  <c r="P171" i="41" s="1"/>
  <c r="P172" i="41" s="1"/>
  <c r="P173" i="41" s="1"/>
  <c r="P174" i="41" s="1"/>
  <c r="P175" i="41" s="1"/>
  <c r="P176" i="41" s="1"/>
  <c r="P177" i="41" s="1"/>
  <c r="P178" i="41" s="1"/>
  <c r="P179" i="41" s="1"/>
  <c r="P180" i="41" s="1"/>
  <c r="P181" i="41" s="1"/>
  <c r="P182" i="41" s="1"/>
  <c r="P183" i="41" s="1"/>
  <c r="P184" i="41" s="1"/>
  <c r="P185" i="41" s="1"/>
  <c r="P186" i="41" s="1"/>
  <c r="P187" i="41" s="1"/>
  <c r="P188" i="41" s="1"/>
  <c r="P189" i="41" s="1"/>
  <c r="P190" i="41" s="1"/>
  <c r="P191" i="41" s="1"/>
  <c r="P192" i="41" s="1"/>
  <c r="P193" i="41" s="1"/>
  <c r="P194" i="41" s="1"/>
  <c r="P195" i="41" s="1"/>
  <c r="P196" i="41" s="1"/>
  <c r="P197" i="41" s="1"/>
  <c r="P198" i="41" s="1"/>
  <c r="P199" i="41" s="1"/>
  <c r="P200" i="41" s="1"/>
  <c r="P201" i="41" s="1"/>
  <c r="P202" i="41" s="1"/>
  <c r="P203" i="41" s="1"/>
  <c r="P204" i="41" s="1"/>
  <c r="P205" i="41" s="1"/>
  <c r="P206" i="41" s="1"/>
  <c r="P207" i="41" s="1"/>
  <c r="P208" i="41" s="1"/>
  <c r="P209" i="41" s="1"/>
  <c r="P210" i="41" s="1"/>
  <c r="P211" i="41" s="1"/>
  <c r="P212" i="41" s="1"/>
  <c r="P213" i="41" s="1"/>
  <c r="P214" i="41" s="1"/>
  <c r="P215" i="41" s="1"/>
  <c r="P216" i="41" s="1"/>
  <c r="P217" i="41" s="1"/>
  <c r="P218" i="41" s="1"/>
  <c r="P219" i="41" s="1"/>
  <c r="P220" i="41" s="1"/>
  <c r="P221" i="41" s="1"/>
  <c r="P222" i="41" s="1"/>
  <c r="P223" i="41" s="1"/>
  <c r="P224" i="41" s="1"/>
  <c r="P225" i="41" s="1"/>
  <c r="P226" i="41" s="1"/>
  <c r="P227" i="41" s="1"/>
  <c r="P228" i="41" s="1"/>
  <c r="P229" i="41" s="1"/>
  <c r="P230" i="41" s="1"/>
  <c r="P231" i="41" s="1"/>
  <c r="P232" i="41" s="1"/>
  <c r="P233" i="41" s="1"/>
  <c r="P234" i="41" s="1"/>
  <c r="P235" i="41" s="1"/>
  <c r="P236" i="41" s="1"/>
  <c r="P237" i="41" s="1"/>
  <c r="P238" i="41" s="1"/>
  <c r="P239" i="41" s="1"/>
  <c r="P240" i="41" s="1"/>
  <c r="P241" i="41" s="1"/>
  <c r="P242" i="41" s="1"/>
  <c r="P243" i="41" s="1"/>
  <c r="P244" i="41" s="1"/>
  <c r="P245" i="41" s="1"/>
  <c r="P246" i="41" s="1"/>
  <c r="P247" i="41" s="1"/>
  <c r="P248" i="41" s="1"/>
  <c r="P249" i="41" s="1"/>
  <c r="P250" i="41" s="1"/>
  <c r="P251" i="41" s="1"/>
  <c r="P252" i="41" s="1"/>
  <c r="P253" i="41" s="1"/>
  <c r="P254" i="41" s="1"/>
  <c r="P255" i="41" s="1"/>
  <c r="P256" i="41" s="1"/>
  <c r="P257" i="41" s="1"/>
  <c r="P258" i="41" s="1"/>
  <c r="P259" i="41" s="1"/>
  <c r="P260" i="41" s="1"/>
  <c r="P261" i="41" s="1"/>
  <c r="P262" i="41" s="1"/>
  <c r="P263" i="41" s="1"/>
  <c r="P264" i="41" s="1"/>
  <c r="P265" i="41" s="1"/>
  <c r="P266" i="41" s="1"/>
  <c r="P267" i="41" s="1"/>
  <c r="P268" i="41" s="1"/>
  <c r="P269" i="41" s="1"/>
  <c r="P270" i="41" s="1"/>
  <c r="P271" i="41" s="1"/>
  <c r="P272" i="41" s="1"/>
  <c r="P273" i="41" s="1"/>
  <c r="P274" i="41" s="1"/>
  <c r="P275" i="41" s="1"/>
  <c r="P276" i="41" s="1"/>
  <c r="P277" i="41" s="1"/>
  <c r="P278" i="41" s="1"/>
  <c r="P279" i="41" s="1"/>
  <c r="P280" i="41" s="1"/>
  <c r="P281" i="41" s="1"/>
  <c r="P282" i="41" s="1"/>
  <c r="P283" i="41" s="1"/>
  <c r="P284" i="41" s="1"/>
  <c r="P285" i="41" s="1"/>
  <c r="P286" i="41" s="1"/>
  <c r="P287" i="41" s="1"/>
  <c r="P288" i="41" s="1"/>
  <c r="P289" i="41" s="1"/>
  <c r="P290" i="41" s="1"/>
  <c r="P291" i="41" s="1"/>
  <c r="P292" i="41" s="1"/>
  <c r="P293" i="41" s="1"/>
  <c r="P294" i="41" s="1"/>
  <c r="P295" i="41" s="1"/>
  <c r="P296" i="41" s="1"/>
  <c r="P297" i="41" s="1"/>
  <c r="P298" i="41" s="1"/>
  <c r="P299" i="41" s="1"/>
  <c r="P300" i="41" s="1"/>
  <c r="P301" i="41" s="1"/>
  <c r="P302" i="41" s="1"/>
  <c r="P303" i="41" s="1"/>
  <c r="P304" i="41" s="1"/>
  <c r="P305" i="41" s="1"/>
  <c r="P306" i="41" s="1"/>
  <c r="P307" i="41" s="1"/>
  <c r="P308" i="41" s="1"/>
  <c r="P309" i="41" s="1"/>
  <c r="P310" i="41" s="1"/>
  <c r="P311" i="41" s="1"/>
  <c r="P312" i="41" s="1"/>
  <c r="P313" i="41" s="1"/>
  <c r="P314" i="41" s="1"/>
  <c r="P315" i="41" s="1"/>
  <c r="P316" i="41" s="1"/>
  <c r="P317" i="41" s="1"/>
  <c r="P318" i="41" s="1"/>
  <c r="P319" i="41" s="1"/>
  <c r="P320" i="41" s="1"/>
  <c r="P321" i="41" s="1"/>
  <c r="P322" i="41" s="1"/>
  <c r="P323" i="41" s="1"/>
  <c r="P324" i="41" s="1"/>
  <c r="P325" i="41" s="1"/>
  <c r="P326" i="41" s="1"/>
  <c r="P327" i="41" s="1"/>
  <c r="P328" i="41" s="1"/>
  <c r="P329" i="41" s="1"/>
  <c r="P330" i="41" s="1"/>
  <c r="P331" i="41" s="1"/>
  <c r="P332" i="41" s="1"/>
  <c r="P333" i="41" s="1"/>
  <c r="P334" i="41" s="1"/>
  <c r="P335" i="41" s="1"/>
  <c r="P336" i="41" s="1"/>
  <c r="P337" i="41" s="1"/>
  <c r="P338" i="41" s="1"/>
  <c r="P339" i="41" s="1"/>
  <c r="P340" i="41" s="1"/>
  <c r="P341" i="41" s="1"/>
  <c r="P342" i="41" s="1"/>
  <c r="P343" i="41" s="1"/>
  <c r="P344" i="41" s="1"/>
  <c r="P345" i="41" s="1"/>
  <c r="P346" i="41" s="1"/>
  <c r="P347" i="41" s="1"/>
  <c r="P348" i="41" s="1"/>
  <c r="P349" i="41" s="1"/>
  <c r="P350" i="41" s="1"/>
  <c r="P351" i="41" s="1"/>
  <c r="P352" i="41" s="1"/>
  <c r="P353" i="41" s="1"/>
  <c r="P354" i="41" s="1"/>
  <c r="P355" i="41" s="1"/>
  <c r="P356" i="41" s="1"/>
  <c r="P357" i="41" s="1"/>
  <c r="P358" i="41" s="1"/>
  <c r="P359" i="41" s="1"/>
  <c r="P360" i="41" s="1"/>
  <c r="P361" i="41" s="1"/>
  <c r="P362" i="41" s="1"/>
  <c r="P363" i="41" s="1"/>
  <c r="P364" i="41" s="1"/>
  <c r="P365" i="41" s="1"/>
  <c r="P366" i="41" s="1"/>
  <c r="P367" i="41" s="1"/>
  <c r="P368" i="41" s="1"/>
  <c r="P369" i="41" s="1"/>
  <c r="P370" i="41" s="1"/>
  <c r="P371" i="41" s="1"/>
  <c r="P372" i="41" s="1"/>
  <c r="P373" i="41" s="1"/>
  <c r="P374" i="41" s="1"/>
  <c r="P375" i="41" s="1"/>
  <c r="P376" i="41" s="1"/>
  <c r="P377" i="41" s="1"/>
  <c r="P378" i="41" s="1"/>
  <c r="P379" i="41" s="1"/>
  <c r="P380" i="41" s="1"/>
  <c r="P381" i="41" s="1"/>
  <c r="P382" i="41" s="1"/>
  <c r="P383" i="41" s="1"/>
  <c r="P384" i="41" s="1"/>
  <c r="P385" i="41" s="1"/>
  <c r="P386" i="41" s="1"/>
  <c r="P387" i="41" s="1"/>
  <c r="P388" i="41" s="1"/>
  <c r="P389" i="41" s="1"/>
  <c r="P390" i="41" s="1"/>
  <c r="P391" i="41" s="1"/>
  <c r="P392" i="41" s="1"/>
  <c r="P393" i="41" s="1"/>
  <c r="P394" i="41" s="1"/>
  <c r="P395" i="41" s="1"/>
  <c r="P396" i="41" s="1"/>
  <c r="P397" i="41" s="1"/>
  <c r="P398" i="41" s="1"/>
  <c r="P399" i="41" s="1"/>
  <c r="P400" i="41" s="1"/>
  <c r="P401" i="41" s="1"/>
  <c r="P402" i="41" s="1"/>
  <c r="P403" i="41" s="1"/>
  <c r="P404" i="41" s="1"/>
  <c r="P405" i="41" s="1"/>
  <c r="P406" i="41" s="1"/>
  <c r="P407" i="41" s="1"/>
  <c r="P408" i="41" s="1"/>
  <c r="P409" i="41" s="1"/>
  <c r="P410" i="41" s="1"/>
  <c r="R17" i="44"/>
  <c r="P14" i="44"/>
  <c r="R67" i="23"/>
  <c r="O68" i="23" s="1"/>
  <c r="P68" i="23"/>
  <c r="P69" i="23" s="1"/>
  <c r="P70" i="23" s="1"/>
  <c r="P71" i="23" s="1"/>
  <c r="P72" i="23" s="1"/>
  <c r="P73" i="23" s="1"/>
  <c r="P74" i="23" s="1"/>
  <c r="P75" i="23" s="1"/>
  <c r="P76" i="23" s="1"/>
  <c r="P77" i="23" s="1"/>
  <c r="P78" i="23" s="1"/>
  <c r="P79" i="23" s="1"/>
  <c r="P80" i="23" s="1"/>
  <c r="P81" i="23" s="1"/>
  <c r="P82" i="23" s="1"/>
  <c r="P83" i="23" s="1"/>
  <c r="P84" i="23" s="1"/>
  <c r="P85" i="23" s="1"/>
  <c r="P86" i="23" s="1"/>
  <c r="P87" i="23" s="1"/>
  <c r="P88" i="23" s="1"/>
  <c r="P89" i="23" s="1"/>
  <c r="P90" i="23" s="1"/>
  <c r="P91" i="23" s="1"/>
  <c r="P92" i="23" s="1"/>
  <c r="P93" i="23" s="1"/>
  <c r="P94" i="23" s="1"/>
  <c r="P95" i="23" s="1"/>
  <c r="P96" i="23" s="1"/>
  <c r="P97" i="23" s="1"/>
  <c r="P98" i="23" s="1"/>
  <c r="P99" i="23" s="1"/>
  <c r="P100" i="23" s="1"/>
  <c r="P101" i="23" s="1"/>
  <c r="P102" i="23" s="1"/>
  <c r="P103" i="23" s="1"/>
  <c r="P104" i="23" s="1"/>
  <c r="P105" i="23" s="1"/>
  <c r="P106" i="23" s="1"/>
  <c r="P107" i="23" s="1"/>
  <c r="P108" i="23" s="1"/>
  <c r="P109" i="23" s="1"/>
  <c r="P110" i="23" s="1"/>
  <c r="P111" i="23" s="1"/>
  <c r="P112" i="23" s="1"/>
  <c r="P113" i="23" s="1"/>
  <c r="P114" i="23" s="1"/>
  <c r="P115" i="23" s="1"/>
  <c r="P116" i="23" s="1"/>
  <c r="P117" i="23" s="1"/>
  <c r="P118" i="23" s="1"/>
  <c r="P119" i="23" s="1"/>
  <c r="P120" i="23" s="1"/>
  <c r="P121" i="23" s="1"/>
  <c r="P122" i="23" s="1"/>
  <c r="P123" i="23" s="1"/>
  <c r="P124" i="23" s="1"/>
  <c r="P125" i="23" s="1"/>
  <c r="P126" i="23" s="1"/>
  <c r="P127" i="23" s="1"/>
  <c r="P128" i="23" s="1"/>
  <c r="P129" i="23" s="1"/>
  <c r="P130" i="23" s="1"/>
  <c r="P131" i="23" s="1"/>
  <c r="P132" i="23" s="1"/>
  <c r="P133" i="23" s="1"/>
  <c r="P134" i="23" s="1"/>
  <c r="P135" i="23" s="1"/>
  <c r="P136" i="23" s="1"/>
  <c r="P137" i="23" s="1"/>
  <c r="P138" i="23" s="1"/>
  <c r="P139" i="23" s="1"/>
  <c r="P140" i="23" s="1"/>
  <c r="P141" i="23" s="1"/>
  <c r="P142" i="23" s="1"/>
  <c r="P143" i="23" s="1"/>
  <c r="P144" i="23" s="1"/>
  <c r="P145" i="23" s="1"/>
  <c r="P146" i="23" s="1"/>
  <c r="P147" i="23" s="1"/>
  <c r="P148" i="23" s="1"/>
  <c r="P149" i="23" s="1"/>
  <c r="P150" i="23" s="1"/>
  <c r="P151" i="23" s="1"/>
  <c r="P152" i="23" s="1"/>
  <c r="P153" i="23" s="1"/>
  <c r="P154" i="23" s="1"/>
  <c r="P155" i="23" s="1"/>
  <c r="P156" i="23" s="1"/>
  <c r="P157" i="23" s="1"/>
  <c r="P158" i="23" s="1"/>
  <c r="P159" i="23" s="1"/>
  <c r="P160" i="23" s="1"/>
  <c r="P161" i="23" s="1"/>
  <c r="P162" i="23" s="1"/>
  <c r="P163" i="23" s="1"/>
  <c r="P164" i="23" s="1"/>
  <c r="P165" i="23" s="1"/>
  <c r="P166" i="23" s="1"/>
  <c r="P167" i="23" s="1"/>
  <c r="P168" i="23" s="1"/>
  <c r="P169" i="23" s="1"/>
  <c r="P170" i="23" s="1"/>
  <c r="P171" i="23" s="1"/>
  <c r="P172" i="23" s="1"/>
  <c r="P173" i="23" s="1"/>
  <c r="P174" i="23" s="1"/>
  <c r="P175" i="23" s="1"/>
  <c r="P176" i="23" s="1"/>
  <c r="P177" i="23" s="1"/>
  <c r="P178" i="23" s="1"/>
  <c r="P179" i="23" s="1"/>
  <c r="P180" i="23" s="1"/>
  <c r="P181" i="23" s="1"/>
  <c r="P182" i="23" s="1"/>
  <c r="P183" i="23" s="1"/>
  <c r="P184" i="23" s="1"/>
  <c r="P185" i="23" s="1"/>
  <c r="P186" i="23" s="1"/>
  <c r="P187" i="23" s="1"/>
  <c r="P188" i="23" s="1"/>
  <c r="P189" i="23" s="1"/>
  <c r="P190" i="23" s="1"/>
  <c r="P191" i="23" s="1"/>
  <c r="P192" i="23" s="1"/>
  <c r="P193" i="23" s="1"/>
  <c r="P194" i="23" s="1"/>
  <c r="P195" i="23" s="1"/>
  <c r="P196" i="23" s="1"/>
  <c r="P197" i="23" s="1"/>
  <c r="P198" i="23" s="1"/>
  <c r="P199" i="23" s="1"/>
  <c r="P200" i="23" s="1"/>
  <c r="P201" i="23" s="1"/>
  <c r="P202" i="23" s="1"/>
  <c r="P203" i="23" s="1"/>
  <c r="P204" i="23" s="1"/>
  <c r="P205" i="23" s="1"/>
  <c r="P206" i="23" s="1"/>
  <c r="P207" i="23" s="1"/>
  <c r="P208" i="23" s="1"/>
  <c r="P209" i="23" s="1"/>
  <c r="P210" i="23" s="1"/>
  <c r="P211" i="23" s="1"/>
  <c r="P212" i="23" s="1"/>
  <c r="P213" i="23" s="1"/>
  <c r="P214" i="23" s="1"/>
  <c r="P215" i="23" s="1"/>
  <c r="P216" i="23" s="1"/>
  <c r="P217" i="23" s="1"/>
  <c r="P218" i="23" s="1"/>
  <c r="P219" i="23" s="1"/>
  <c r="P220" i="23" s="1"/>
  <c r="P221" i="23" s="1"/>
  <c r="P222" i="23" s="1"/>
  <c r="P223" i="23" s="1"/>
  <c r="P224" i="23" s="1"/>
  <c r="P225" i="23" s="1"/>
  <c r="P226" i="23" s="1"/>
  <c r="P227" i="23" s="1"/>
  <c r="P228" i="23" s="1"/>
  <c r="P229" i="23" s="1"/>
  <c r="P230" i="23" s="1"/>
  <c r="P231" i="23" s="1"/>
  <c r="P232" i="23" s="1"/>
  <c r="P233" i="23" s="1"/>
  <c r="P234" i="23" s="1"/>
  <c r="P235" i="23" s="1"/>
  <c r="P236" i="23" s="1"/>
  <c r="P237" i="23" s="1"/>
  <c r="P238" i="23" s="1"/>
  <c r="P239" i="23" s="1"/>
  <c r="P240" i="23" s="1"/>
  <c r="P241" i="23" s="1"/>
  <c r="P242" i="23" s="1"/>
  <c r="P243" i="23" s="1"/>
  <c r="P244" i="23" s="1"/>
  <c r="P245" i="23" s="1"/>
  <c r="P246" i="23" s="1"/>
  <c r="P247" i="23" s="1"/>
  <c r="P248" i="23" s="1"/>
  <c r="P249" i="23" s="1"/>
  <c r="P250" i="23" s="1"/>
  <c r="P251" i="23" s="1"/>
  <c r="P252" i="23" s="1"/>
  <c r="P253" i="23" s="1"/>
  <c r="P254" i="23" s="1"/>
  <c r="P255" i="23" s="1"/>
  <c r="P256" i="23" s="1"/>
  <c r="P257" i="23" s="1"/>
  <c r="P258" i="23" s="1"/>
  <c r="P259" i="23" s="1"/>
  <c r="P260" i="23" s="1"/>
  <c r="P261" i="23" s="1"/>
  <c r="P262" i="23" s="1"/>
  <c r="P263" i="23" s="1"/>
  <c r="P264" i="23" s="1"/>
  <c r="P265" i="23" s="1"/>
  <c r="P266" i="23" s="1"/>
  <c r="P267" i="23" s="1"/>
  <c r="P268" i="23" s="1"/>
  <c r="P269" i="23" s="1"/>
  <c r="P270" i="23" s="1"/>
  <c r="P271" i="23" s="1"/>
  <c r="P272" i="23" s="1"/>
  <c r="P273" i="23" s="1"/>
  <c r="P274" i="23" s="1"/>
  <c r="P275" i="23" s="1"/>
  <c r="P276" i="23" s="1"/>
  <c r="P277" i="23" s="1"/>
  <c r="P278" i="23" s="1"/>
  <c r="P279" i="23" s="1"/>
  <c r="P280" i="23" s="1"/>
  <c r="P281" i="23" s="1"/>
  <c r="P282" i="23" s="1"/>
  <c r="P283" i="23" s="1"/>
  <c r="P284" i="23" s="1"/>
  <c r="P285" i="23" s="1"/>
  <c r="P286" i="23" s="1"/>
  <c r="P287" i="23" s="1"/>
  <c r="P288" i="23" s="1"/>
  <c r="P289" i="23" s="1"/>
  <c r="P290" i="23" s="1"/>
  <c r="P291" i="23" s="1"/>
  <c r="P292" i="23" s="1"/>
  <c r="P293" i="23" s="1"/>
  <c r="P294" i="23" s="1"/>
  <c r="P295" i="23" s="1"/>
  <c r="P296" i="23" s="1"/>
  <c r="P297" i="23" s="1"/>
  <c r="P298" i="23" s="1"/>
  <c r="P299" i="23" s="1"/>
  <c r="P300" i="23" s="1"/>
  <c r="P301" i="23" s="1"/>
  <c r="P302" i="23" s="1"/>
  <c r="P303" i="23" s="1"/>
  <c r="P304" i="23" s="1"/>
  <c r="P305" i="23" s="1"/>
  <c r="P306" i="23" s="1"/>
  <c r="P307" i="23" s="1"/>
  <c r="P308" i="23" s="1"/>
  <c r="P309" i="23" s="1"/>
  <c r="P310" i="23" s="1"/>
  <c r="P311" i="23" s="1"/>
  <c r="P312" i="23" s="1"/>
  <c r="P313" i="23" s="1"/>
  <c r="P314" i="23" s="1"/>
  <c r="P315" i="23" s="1"/>
  <c r="P316" i="23" s="1"/>
  <c r="P317" i="23" s="1"/>
  <c r="P318" i="23" s="1"/>
  <c r="P319" i="23" s="1"/>
  <c r="P320" i="23" s="1"/>
  <c r="P321" i="23" s="1"/>
  <c r="P322" i="23" s="1"/>
  <c r="P323" i="23" s="1"/>
  <c r="P324" i="23" s="1"/>
  <c r="P325" i="23" s="1"/>
  <c r="P326" i="23" s="1"/>
  <c r="P327" i="23" s="1"/>
  <c r="P328" i="23" s="1"/>
  <c r="P329" i="23" s="1"/>
  <c r="P330" i="23" s="1"/>
  <c r="P331" i="23" s="1"/>
  <c r="P332" i="23" s="1"/>
  <c r="P333" i="23" s="1"/>
  <c r="P334" i="23" s="1"/>
  <c r="P335" i="23" s="1"/>
  <c r="P336" i="23" s="1"/>
  <c r="P337" i="23" s="1"/>
  <c r="P338" i="23" s="1"/>
  <c r="P339" i="23" s="1"/>
  <c r="P340" i="23" s="1"/>
  <c r="P341" i="23" s="1"/>
  <c r="P342" i="23" s="1"/>
  <c r="P343" i="23" s="1"/>
  <c r="P344" i="23" s="1"/>
  <c r="P345" i="23" s="1"/>
  <c r="P346" i="23" s="1"/>
  <c r="P347" i="23" s="1"/>
  <c r="P348" i="23" s="1"/>
  <c r="P349" i="23" s="1"/>
  <c r="P350" i="23" s="1"/>
  <c r="P351" i="23" s="1"/>
  <c r="P352" i="23" s="1"/>
  <c r="P353" i="23" s="1"/>
  <c r="P354" i="23" s="1"/>
  <c r="P355" i="23" s="1"/>
  <c r="P356" i="23" s="1"/>
  <c r="P357" i="23" s="1"/>
  <c r="P358" i="23" s="1"/>
  <c r="P359" i="23" s="1"/>
  <c r="P360" i="23" s="1"/>
  <c r="P361" i="23" s="1"/>
  <c r="P362" i="23" s="1"/>
  <c r="P363" i="23" s="1"/>
  <c r="P364" i="23" s="1"/>
  <c r="P365" i="23" s="1"/>
  <c r="P366" i="23" s="1"/>
  <c r="P367" i="23" s="1"/>
  <c r="P368" i="23" s="1"/>
  <c r="P369" i="23" s="1"/>
  <c r="P370" i="23" s="1"/>
  <c r="P371" i="23" s="1"/>
  <c r="P372" i="23" s="1"/>
  <c r="P373" i="23" s="1"/>
  <c r="P374" i="23" s="1"/>
  <c r="P375" i="23" s="1"/>
  <c r="P376" i="23" s="1"/>
  <c r="P377" i="23" s="1"/>
  <c r="P378" i="23" s="1"/>
  <c r="P379" i="23" s="1"/>
  <c r="P380" i="23" s="1"/>
  <c r="P381" i="23" s="1"/>
  <c r="P382" i="23" s="1"/>
  <c r="P383" i="23" s="1"/>
  <c r="P384" i="23" s="1"/>
  <c r="P385" i="23" s="1"/>
  <c r="P386" i="23" s="1"/>
  <c r="P387" i="23" s="1"/>
  <c r="P388" i="23" s="1"/>
  <c r="P389" i="23" s="1"/>
  <c r="P390" i="23" s="1"/>
  <c r="P391" i="23" s="1"/>
  <c r="P392" i="23" s="1"/>
  <c r="P393" i="23" s="1"/>
  <c r="P394" i="23" s="1"/>
  <c r="P395" i="23" s="1"/>
  <c r="P396" i="23" s="1"/>
  <c r="P397" i="23" s="1"/>
  <c r="P398" i="23" s="1"/>
  <c r="P399" i="23" s="1"/>
  <c r="P400" i="23" s="1"/>
  <c r="P401" i="23" s="1"/>
  <c r="P402" i="23" s="1"/>
  <c r="P403" i="23" s="1"/>
  <c r="P404" i="23" s="1"/>
  <c r="P405" i="23" s="1"/>
  <c r="P406" i="23" s="1"/>
  <c r="P407" i="23" s="1"/>
  <c r="P408" i="23" s="1"/>
  <c r="P409" i="23" s="1"/>
  <c r="P410" i="23" s="1"/>
  <c r="P411" i="23" s="1"/>
  <c r="P412" i="23" s="1"/>
  <c r="P413" i="23" s="1"/>
  <c r="P414" i="23" s="1"/>
  <c r="P415" i="23" s="1"/>
  <c r="P416" i="23" s="1"/>
  <c r="P417" i="23" s="1"/>
  <c r="P418" i="23" s="1"/>
  <c r="P419" i="23" s="1"/>
  <c r="P420" i="23" s="1"/>
  <c r="P421" i="23" s="1"/>
  <c r="P422" i="23" s="1"/>
  <c r="P423" i="23" s="1"/>
  <c r="P424" i="23" s="1"/>
  <c r="P425" i="23" s="1"/>
  <c r="P426" i="23" s="1"/>
  <c r="Q21" i="18"/>
  <c r="R18" i="10"/>
  <c r="R19" i="10" s="1"/>
  <c r="R20" i="10" s="1"/>
  <c r="R21" i="10" s="1"/>
  <c r="T23" i="22"/>
  <c r="R18" i="12"/>
  <c r="P17" i="12"/>
  <c r="S34" i="40"/>
  <c r="N35" i="40"/>
  <c r="P264" i="11"/>
  <c r="T23" i="16"/>
  <c r="T24" i="16" s="1"/>
  <c r="T25" i="16" s="1"/>
  <c r="R17" i="13"/>
  <c r="P14" i="13"/>
  <c r="Q25" i="54"/>
  <c r="V24" i="54"/>
  <c r="R18" i="16"/>
  <c r="P17" i="16"/>
  <c r="V24" i="21"/>
  <c r="Q25" i="53"/>
  <c r="T26" i="42"/>
  <c r="T23" i="49"/>
  <c r="T24" i="49" s="1"/>
  <c r="T25" i="49" s="1"/>
  <c r="N35" i="9"/>
  <c r="T23" i="39"/>
  <c r="T24" i="39" s="1"/>
  <c r="T25" i="39" s="1"/>
  <c r="T26" i="37"/>
  <c r="T27" i="37" s="1"/>
  <c r="T28" i="37" s="1"/>
  <c r="T29" i="37" s="1"/>
  <c r="T23" i="54"/>
  <c r="T24" i="54" s="1"/>
  <c r="T25" i="54" s="1"/>
  <c r="Q23" i="31"/>
  <c r="S33" i="37"/>
  <c r="N34" i="37"/>
  <c r="R17" i="31"/>
  <c r="P14" i="31"/>
  <c r="N33" i="41"/>
  <c r="S32" i="41"/>
  <c r="X32" i="41" s="1"/>
  <c r="R18" i="40"/>
  <c r="P17" i="40"/>
  <c r="S33" i="16"/>
  <c r="N34" i="16"/>
  <c r="S33" i="21"/>
  <c r="N34" i="21"/>
  <c r="R18" i="28"/>
  <c r="P17" i="28"/>
  <c r="T26" i="43"/>
  <c r="T27" i="43" s="1"/>
  <c r="T28" i="43" s="1"/>
  <c r="T29" i="43" s="1"/>
  <c r="T23" i="13"/>
  <c r="S33" i="19"/>
  <c r="N34" i="19"/>
  <c r="R59" i="34"/>
  <c r="O60" i="34" s="1"/>
  <c r="P60" i="34"/>
  <c r="P61" i="34" s="1"/>
  <c r="P62" i="34" s="1"/>
  <c r="P63" i="34" s="1"/>
  <c r="P64" i="34" s="1"/>
  <c r="P65" i="34" s="1"/>
  <c r="P66" i="34" s="1"/>
  <c r="P67" i="34" s="1"/>
  <c r="P68" i="34" s="1"/>
  <c r="P69" i="34" s="1"/>
  <c r="P70" i="34" s="1"/>
  <c r="P71" i="34" s="1"/>
  <c r="P72" i="34" s="1"/>
  <c r="P73" i="34" s="1"/>
  <c r="P74" i="34" s="1"/>
  <c r="P75" i="34" s="1"/>
  <c r="P76" i="34" s="1"/>
  <c r="P77" i="34" s="1"/>
  <c r="P78" i="34" s="1"/>
  <c r="P79" i="34" s="1"/>
  <c r="P80" i="34" s="1"/>
  <c r="P81" i="34" s="1"/>
  <c r="P82" i="34" s="1"/>
  <c r="P83" i="34" s="1"/>
  <c r="P84" i="34" s="1"/>
  <c r="P85" i="34" s="1"/>
  <c r="P86" i="34" s="1"/>
  <c r="P87" i="34" s="1"/>
  <c r="P88" i="34" s="1"/>
  <c r="P89" i="34" s="1"/>
  <c r="P90" i="34" s="1"/>
  <c r="P91" i="34" s="1"/>
  <c r="P92" i="34" s="1"/>
  <c r="P93" i="34" s="1"/>
  <c r="P94" i="34" s="1"/>
  <c r="P95" i="34" s="1"/>
  <c r="P96" i="34" s="1"/>
  <c r="P97" i="34" s="1"/>
  <c r="P98" i="34" s="1"/>
  <c r="P99" i="34" s="1"/>
  <c r="P100" i="34" s="1"/>
  <c r="P101" i="34" s="1"/>
  <c r="P102" i="34" s="1"/>
  <c r="P103" i="34" s="1"/>
  <c r="P104" i="34" s="1"/>
  <c r="P105" i="34" s="1"/>
  <c r="P106" i="34" s="1"/>
  <c r="P107" i="34" s="1"/>
  <c r="P108" i="34" s="1"/>
  <c r="P109" i="34" s="1"/>
  <c r="P110" i="34" s="1"/>
  <c r="P111" i="34" s="1"/>
  <c r="P112" i="34" s="1"/>
  <c r="P113" i="34" s="1"/>
  <c r="P114" i="34" s="1"/>
  <c r="P115" i="34" s="1"/>
  <c r="P116" i="34" s="1"/>
  <c r="P117" i="34" s="1"/>
  <c r="P118" i="34" s="1"/>
  <c r="P119" i="34" s="1"/>
  <c r="P120" i="34" s="1"/>
  <c r="P121" i="34" s="1"/>
  <c r="P122" i="34" s="1"/>
  <c r="P123" i="34" s="1"/>
  <c r="P124" i="34" s="1"/>
  <c r="P125" i="34" s="1"/>
  <c r="P126" i="34" s="1"/>
  <c r="P127" i="34" s="1"/>
  <c r="P128" i="34" s="1"/>
  <c r="P129" i="34" s="1"/>
  <c r="P130" i="34" s="1"/>
  <c r="P131" i="34" s="1"/>
  <c r="P132" i="34" s="1"/>
  <c r="P133" i="34" s="1"/>
  <c r="P134" i="34" s="1"/>
  <c r="P135" i="34" s="1"/>
  <c r="P136" i="34" s="1"/>
  <c r="P137" i="34" s="1"/>
  <c r="P138" i="34" s="1"/>
  <c r="P139" i="34" s="1"/>
  <c r="P140" i="34" s="1"/>
  <c r="P141" i="34" s="1"/>
  <c r="P142" i="34" s="1"/>
  <c r="P143" i="34" s="1"/>
  <c r="P144" i="34" s="1"/>
  <c r="P145" i="34" s="1"/>
  <c r="P146" i="34" s="1"/>
  <c r="P147" i="34" s="1"/>
  <c r="P148" i="34" s="1"/>
  <c r="P149" i="34" s="1"/>
  <c r="P150" i="34" s="1"/>
  <c r="P151" i="34" s="1"/>
  <c r="P152" i="34" s="1"/>
  <c r="P153" i="34" s="1"/>
  <c r="P154" i="34" s="1"/>
  <c r="P155" i="34" s="1"/>
  <c r="P156" i="34" s="1"/>
  <c r="P157" i="34" s="1"/>
  <c r="P158" i="34" s="1"/>
  <c r="P159" i="34" s="1"/>
  <c r="P160" i="34" s="1"/>
  <c r="P161" i="34" s="1"/>
  <c r="P162" i="34" s="1"/>
  <c r="P163" i="34" s="1"/>
  <c r="P164" i="34" s="1"/>
  <c r="P165" i="34" s="1"/>
  <c r="P166" i="34" s="1"/>
  <c r="P167" i="34" s="1"/>
  <c r="P168" i="34" s="1"/>
  <c r="P169" i="34" s="1"/>
  <c r="P170" i="34" s="1"/>
  <c r="P171" i="34" s="1"/>
  <c r="P172" i="34" s="1"/>
  <c r="P173" i="34" s="1"/>
  <c r="P174" i="34" s="1"/>
  <c r="P175" i="34" s="1"/>
  <c r="P176" i="34" s="1"/>
  <c r="P177" i="34" s="1"/>
  <c r="P178" i="34" s="1"/>
  <c r="P179" i="34" s="1"/>
  <c r="P180" i="34" s="1"/>
  <c r="P181" i="34" s="1"/>
  <c r="P182" i="34" s="1"/>
  <c r="P183" i="34" s="1"/>
  <c r="P184" i="34" s="1"/>
  <c r="P185" i="34" s="1"/>
  <c r="P186" i="34" s="1"/>
  <c r="P187" i="34" s="1"/>
  <c r="P188" i="34" s="1"/>
  <c r="P189" i="34" s="1"/>
  <c r="P190" i="34" s="1"/>
  <c r="P191" i="34" s="1"/>
  <c r="P192" i="34" s="1"/>
  <c r="P193" i="34" s="1"/>
  <c r="P194" i="34" s="1"/>
  <c r="P195" i="34" s="1"/>
  <c r="P196" i="34" s="1"/>
  <c r="P197" i="34" s="1"/>
  <c r="P198" i="34" s="1"/>
  <c r="P199" i="34" s="1"/>
  <c r="P200" i="34" s="1"/>
  <c r="P201" i="34" s="1"/>
  <c r="P202" i="34" s="1"/>
  <c r="P203" i="34" s="1"/>
  <c r="P204" i="34" s="1"/>
  <c r="P205" i="34" s="1"/>
  <c r="P206" i="34" s="1"/>
  <c r="P207" i="34" s="1"/>
  <c r="P208" i="34" s="1"/>
  <c r="P209" i="34" s="1"/>
  <c r="P210" i="34" s="1"/>
  <c r="P211" i="34" s="1"/>
  <c r="P212" i="34" s="1"/>
  <c r="P213" i="34" s="1"/>
  <c r="P214" i="34" s="1"/>
  <c r="P215" i="34" s="1"/>
  <c r="P216" i="34" s="1"/>
  <c r="P217" i="34" s="1"/>
  <c r="P218" i="34" s="1"/>
  <c r="P219" i="34" s="1"/>
  <c r="P220" i="34" s="1"/>
  <c r="P221" i="34" s="1"/>
  <c r="P222" i="34" s="1"/>
  <c r="P223" i="34" s="1"/>
  <c r="P224" i="34" s="1"/>
  <c r="P225" i="34" s="1"/>
  <c r="P226" i="34" s="1"/>
  <c r="P227" i="34" s="1"/>
  <c r="P228" i="34" s="1"/>
  <c r="P229" i="34" s="1"/>
  <c r="P230" i="34" s="1"/>
  <c r="P231" i="34" s="1"/>
  <c r="P232" i="34" s="1"/>
  <c r="P233" i="34" s="1"/>
  <c r="P234" i="34" s="1"/>
  <c r="P235" i="34" s="1"/>
  <c r="P236" i="34" s="1"/>
  <c r="P237" i="34" s="1"/>
  <c r="P238" i="34" s="1"/>
  <c r="P239" i="34" s="1"/>
  <c r="P240" i="34" s="1"/>
  <c r="P241" i="34" s="1"/>
  <c r="P242" i="34" s="1"/>
  <c r="P243" i="34" s="1"/>
  <c r="P244" i="34" s="1"/>
  <c r="P245" i="34" s="1"/>
  <c r="P246" i="34" s="1"/>
  <c r="P247" i="34" s="1"/>
  <c r="P248" i="34" s="1"/>
  <c r="P249" i="34" s="1"/>
  <c r="P250" i="34" s="1"/>
  <c r="P251" i="34" s="1"/>
  <c r="P252" i="34" s="1"/>
  <c r="P253" i="34" s="1"/>
  <c r="P254" i="34" s="1"/>
  <c r="P255" i="34" s="1"/>
  <c r="P256" i="34" s="1"/>
  <c r="P257" i="34" s="1"/>
  <c r="P258" i="34" s="1"/>
  <c r="P259" i="34" s="1"/>
  <c r="P260" i="34" s="1"/>
  <c r="P261" i="34" s="1"/>
  <c r="P262" i="34" s="1"/>
  <c r="P263" i="34" s="1"/>
  <c r="P264" i="34" s="1"/>
  <c r="P265" i="34" s="1"/>
  <c r="P266" i="34" s="1"/>
  <c r="P267" i="34" s="1"/>
  <c r="P268" i="34" s="1"/>
  <c r="P269" i="34" s="1"/>
  <c r="P270" i="34" s="1"/>
  <c r="P271" i="34" s="1"/>
  <c r="P272" i="34" s="1"/>
  <c r="P273" i="34" s="1"/>
  <c r="P274" i="34" s="1"/>
  <c r="P275" i="34" s="1"/>
  <c r="P276" i="34" s="1"/>
  <c r="P277" i="34" s="1"/>
  <c r="P278" i="34" s="1"/>
  <c r="P279" i="34" s="1"/>
  <c r="P280" i="34" s="1"/>
  <c r="P281" i="34" s="1"/>
  <c r="P282" i="34" s="1"/>
  <c r="P283" i="34" s="1"/>
  <c r="P284" i="34" s="1"/>
  <c r="P285" i="34" s="1"/>
  <c r="P286" i="34" s="1"/>
  <c r="P287" i="34" s="1"/>
  <c r="P288" i="34" s="1"/>
  <c r="P289" i="34" s="1"/>
  <c r="P290" i="34" s="1"/>
  <c r="P291" i="34" s="1"/>
  <c r="P292" i="34" s="1"/>
  <c r="P293" i="34" s="1"/>
  <c r="P294" i="34" s="1"/>
  <c r="P295" i="34" s="1"/>
  <c r="P296" i="34" s="1"/>
  <c r="P297" i="34" s="1"/>
  <c r="P298" i="34" s="1"/>
  <c r="P299" i="34" s="1"/>
  <c r="P300" i="34" s="1"/>
  <c r="P301" i="34" s="1"/>
  <c r="P302" i="34" s="1"/>
  <c r="P303" i="34" s="1"/>
  <c r="P304" i="34" s="1"/>
  <c r="P305" i="34" s="1"/>
  <c r="P306" i="34" s="1"/>
  <c r="P307" i="34" s="1"/>
  <c r="P308" i="34" s="1"/>
  <c r="P309" i="34" s="1"/>
  <c r="P310" i="34" s="1"/>
  <c r="P311" i="34" s="1"/>
  <c r="P312" i="34" s="1"/>
  <c r="P313" i="34" s="1"/>
  <c r="P314" i="34" s="1"/>
  <c r="P315" i="34" s="1"/>
  <c r="P316" i="34" s="1"/>
  <c r="P317" i="34" s="1"/>
  <c r="P318" i="34" s="1"/>
  <c r="P319" i="34" s="1"/>
  <c r="P320" i="34" s="1"/>
  <c r="P321" i="34" s="1"/>
  <c r="P322" i="34" s="1"/>
  <c r="P323" i="34" s="1"/>
  <c r="P324" i="34" s="1"/>
  <c r="P325" i="34" s="1"/>
  <c r="P326" i="34" s="1"/>
  <c r="P327" i="34" s="1"/>
  <c r="P328" i="34" s="1"/>
  <c r="P329" i="34" s="1"/>
  <c r="P330" i="34" s="1"/>
  <c r="P331" i="34" s="1"/>
  <c r="P332" i="34" s="1"/>
  <c r="P333" i="34" s="1"/>
  <c r="P334" i="34" s="1"/>
  <c r="P335" i="34" s="1"/>
  <c r="P336" i="34" s="1"/>
  <c r="P337" i="34" s="1"/>
  <c r="P338" i="34" s="1"/>
  <c r="P339" i="34" s="1"/>
  <c r="P340" i="34" s="1"/>
  <c r="P341" i="34" s="1"/>
  <c r="P342" i="34" s="1"/>
  <c r="P343" i="34" s="1"/>
  <c r="P344" i="34" s="1"/>
  <c r="P345" i="34" s="1"/>
  <c r="P346" i="34" s="1"/>
  <c r="S33" i="26"/>
  <c r="N34" i="26"/>
  <c r="T23" i="10"/>
  <c r="P32" i="18"/>
  <c r="Z32" i="18" s="1"/>
  <c r="V32" i="18"/>
  <c r="U32" i="18"/>
  <c r="R17" i="37"/>
  <c r="P14" i="37"/>
  <c r="S33" i="31"/>
  <c r="N34" i="31"/>
  <c r="R17" i="36"/>
  <c r="P14" i="36"/>
  <c r="P56" i="24"/>
  <c r="P57" i="24" s="1"/>
  <c r="P58" i="24" s="1"/>
  <c r="P59" i="24" s="1"/>
  <c r="P60" i="24" s="1"/>
  <c r="P61" i="24" s="1"/>
  <c r="P62" i="24" s="1"/>
  <c r="P63" i="24" s="1"/>
  <c r="P64" i="24" s="1"/>
  <c r="P65" i="24" s="1"/>
  <c r="P66" i="24" s="1"/>
  <c r="P67" i="24" s="1"/>
  <c r="P68" i="24" s="1"/>
  <c r="P69" i="24" s="1"/>
  <c r="P70" i="24" s="1"/>
  <c r="P71" i="24" s="1"/>
  <c r="P72" i="24" s="1"/>
  <c r="P73" i="24" s="1"/>
  <c r="P74" i="24" s="1"/>
  <c r="P75" i="24" s="1"/>
  <c r="P76" i="24" s="1"/>
  <c r="P77" i="24" s="1"/>
  <c r="P78" i="24" s="1"/>
  <c r="P79" i="24" s="1"/>
  <c r="P80" i="24" s="1"/>
  <c r="P81" i="24" s="1"/>
  <c r="P82" i="24" s="1"/>
  <c r="P83" i="24" s="1"/>
  <c r="P84" i="24" s="1"/>
  <c r="P85" i="24" s="1"/>
  <c r="P86" i="24" s="1"/>
  <c r="P87" i="24" s="1"/>
  <c r="P88" i="24" s="1"/>
  <c r="P89" i="24" s="1"/>
  <c r="P90" i="24" s="1"/>
  <c r="P91" i="24" s="1"/>
  <c r="P92" i="24" s="1"/>
  <c r="P93" i="24" s="1"/>
  <c r="P94" i="24" s="1"/>
  <c r="P95" i="24" s="1"/>
  <c r="P96" i="24" s="1"/>
  <c r="P97" i="24" s="1"/>
  <c r="P98" i="24" s="1"/>
  <c r="P99" i="24" s="1"/>
  <c r="P100" i="24" s="1"/>
  <c r="P101" i="24" s="1"/>
  <c r="P102" i="24" s="1"/>
  <c r="P103" i="24" s="1"/>
  <c r="P104" i="24" s="1"/>
  <c r="P105" i="24" s="1"/>
  <c r="P106" i="24" s="1"/>
  <c r="P107" i="24" s="1"/>
  <c r="P108" i="24" s="1"/>
  <c r="P109" i="24" s="1"/>
  <c r="P110" i="24" s="1"/>
  <c r="P111" i="24" s="1"/>
  <c r="P112" i="24" s="1"/>
  <c r="P113" i="24" s="1"/>
  <c r="P114" i="24" s="1"/>
  <c r="P115" i="24" s="1"/>
  <c r="P116" i="24" s="1"/>
  <c r="P117" i="24" s="1"/>
  <c r="P118" i="24" s="1"/>
  <c r="P119" i="24" s="1"/>
  <c r="P120" i="24" s="1"/>
  <c r="P121" i="24" s="1"/>
  <c r="P122" i="24" s="1"/>
  <c r="P123" i="24" s="1"/>
  <c r="P124" i="24" s="1"/>
  <c r="P125" i="24" s="1"/>
  <c r="P126" i="24" s="1"/>
  <c r="P127" i="24" s="1"/>
  <c r="P128" i="24" s="1"/>
  <c r="P129" i="24" s="1"/>
  <c r="P130" i="24" s="1"/>
  <c r="P131" i="24" s="1"/>
  <c r="P132" i="24" s="1"/>
  <c r="P133" i="24" s="1"/>
  <c r="P134" i="24" s="1"/>
  <c r="P135" i="24" s="1"/>
  <c r="P136" i="24" s="1"/>
  <c r="P137" i="24" s="1"/>
  <c r="P138" i="24" s="1"/>
  <c r="P139" i="24" s="1"/>
  <c r="P140" i="24" s="1"/>
  <c r="P141" i="24" s="1"/>
  <c r="P142" i="24" s="1"/>
  <c r="P143" i="24" s="1"/>
  <c r="P144" i="24" s="1"/>
  <c r="P145" i="24" s="1"/>
  <c r="P146" i="24" s="1"/>
  <c r="P147" i="24" s="1"/>
  <c r="P148" i="24" s="1"/>
  <c r="P149" i="24" s="1"/>
  <c r="P150" i="24" s="1"/>
  <c r="P151" i="24" s="1"/>
  <c r="P152" i="24" s="1"/>
  <c r="P153" i="24" s="1"/>
  <c r="P154" i="24" s="1"/>
  <c r="P155" i="24" s="1"/>
  <c r="P156" i="24" s="1"/>
  <c r="P157" i="24" s="1"/>
  <c r="P158" i="24" s="1"/>
  <c r="P159" i="24" s="1"/>
  <c r="P160" i="24" s="1"/>
  <c r="P161" i="24" s="1"/>
  <c r="P162" i="24" s="1"/>
  <c r="P163" i="24" s="1"/>
  <c r="P164" i="24" s="1"/>
  <c r="P165" i="24" s="1"/>
  <c r="P166" i="24" s="1"/>
  <c r="P167" i="24" s="1"/>
  <c r="P168" i="24" s="1"/>
  <c r="P169" i="24" s="1"/>
  <c r="P170" i="24" s="1"/>
  <c r="P171" i="24" s="1"/>
  <c r="P172" i="24" s="1"/>
  <c r="P173" i="24" s="1"/>
  <c r="P174" i="24" s="1"/>
  <c r="P175" i="24" s="1"/>
  <c r="P176" i="24" s="1"/>
  <c r="P177" i="24" s="1"/>
  <c r="P178" i="24" s="1"/>
  <c r="P179" i="24" s="1"/>
  <c r="P180" i="24" s="1"/>
  <c r="P181" i="24" s="1"/>
  <c r="P182" i="24" s="1"/>
  <c r="P183" i="24" s="1"/>
  <c r="P184" i="24" s="1"/>
  <c r="P185" i="24" s="1"/>
  <c r="P186" i="24" s="1"/>
  <c r="P187" i="24" s="1"/>
  <c r="P188" i="24" s="1"/>
  <c r="P189" i="24" s="1"/>
  <c r="P190" i="24" s="1"/>
  <c r="P191" i="24" s="1"/>
  <c r="P192" i="24" s="1"/>
  <c r="P193" i="24" s="1"/>
  <c r="P194" i="24" s="1"/>
  <c r="P195" i="24" s="1"/>
  <c r="P196" i="24" s="1"/>
  <c r="P197" i="24" s="1"/>
  <c r="P198" i="24" s="1"/>
  <c r="P199" i="24" s="1"/>
  <c r="P200" i="24" s="1"/>
  <c r="P201" i="24" s="1"/>
  <c r="P202" i="24" s="1"/>
  <c r="P203" i="24" s="1"/>
  <c r="P204" i="24" s="1"/>
  <c r="P205" i="24" s="1"/>
  <c r="P206" i="24" s="1"/>
  <c r="P207" i="24" s="1"/>
  <c r="P208" i="24" s="1"/>
  <c r="P209" i="24" s="1"/>
  <c r="P210" i="24" s="1"/>
  <c r="P211" i="24" s="1"/>
  <c r="P212" i="24" s="1"/>
  <c r="P213" i="24" s="1"/>
  <c r="P214" i="24" s="1"/>
  <c r="P215" i="24" s="1"/>
  <c r="P216" i="24" s="1"/>
  <c r="P217" i="24" s="1"/>
  <c r="P218" i="24" s="1"/>
  <c r="P219" i="24" s="1"/>
  <c r="P220" i="24" s="1"/>
  <c r="P221" i="24" s="1"/>
  <c r="P222" i="24" s="1"/>
  <c r="P223" i="24" s="1"/>
  <c r="P224" i="24" s="1"/>
  <c r="P225" i="24" s="1"/>
  <c r="P226" i="24" s="1"/>
  <c r="P227" i="24" s="1"/>
  <c r="P228" i="24" s="1"/>
  <c r="P229" i="24" s="1"/>
  <c r="P230" i="24" s="1"/>
  <c r="P231" i="24" s="1"/>
  <c r="P232" i="24" s="1"/>
  <c r="P233" i="24" s="1"/>
  <c r="P234" i="24" s="1"/>
  <c r="P235" i="24" s="1"/>
  <c r="P236" i="24" s="1"/>
  <c r="P237" i="24" s="1"/>
  <c r="P238" i="24" s="1"/>
  <c r="P239" i="24" s="1"/>
  <c r="P240" i="24" s="1"/>
  <c r="P241" i="24" s="1"/>
  <c r="P242" i="24" s="1"/>
  <c r="P243" i="24" s="1"/>
  <c r="P244" i="24" s="1"/>
  <c r="P245" i="24" s="1"/>
  <c r="P246" i="24" s="1"/>
  <c r="P247" i="24" s="1"/>
  <c r="P248" i="24" s="1"/>
  <c r="P249" i="24" s="1"/>
  <c r="P250" i="24" s="1"/>
  <c r="P251" i="24" s="1"/>
  <c r="P252" i="24" s="1"/>
  <c r="P253" i="24" s="1"/>
  <c r="P254" i="24" s="1"/>
  <c r="P255" i="24" s="1"/>
  <c r="P256" i="24" s="1"/>
  <c r="P257" i="24" s="1"/>
  <c r="P258" i="24" s="1"/>
  <c r="P259" i="24" s="1"/>
  <c r="P260" i="24" s="1"/>
  <c r="P261" i="24" s="1"/>
  <c r="P262" i="24" s="1"/>
  <c r="P263" i="24" s="1"/>
  <c r="P264" i="24" s="1"/>
  <c r="P265" i="24" s="1"/>
  <c r="P266" i="24" s="1"/>
  <c r="P267" i="24" s="1"/>
  <c r="P268" i="24" s="1"/>
  <c r="P269" i="24" s="1"/>
  <c r="P270" i="24" s="1"/>
  <c r="P271" i="24" s="1"/>
  <c r="P272" i="24" s="1"/>
  <c r="P273" i="24" s="1"/>
  <c r="P274" i="24" s="1"/>
  <c r="P275" i="24" s="1"/>
  <c r="P276" i="24" s="1"/>
  <c r="P277" i="24" s="1"/>
  <c r="P278" i="24" s="1"/>
  <c r="P279" i="24" s="1"/>
  <c r="P280" i="24" s="1"/>
  <c r="P281" i="24" s="1"/>
  <c r="P282" i="24" s="1"/>
  <c r="P283" i="24" s="1"/>
  <c r="P284" i="24" s="1"/>
  <c r="P285" i="24" s="1"/>
  <c r="P286" i="24" s="1"/>
  <c r="P287" i="24" s="1"/>
  <c r="P288" i="24" s="1"/>
  <c r="P289" i="24" s="1"/>
  <c r="P290" i="24" s="1"/>
  <c r="P291" i="24" s="1"/>
  <c r="P292" i="24" s="1"/>
  <c r="P293" i="24" s="1"/>
  <c r="P294" i="24" s="1"/>
  <c r="R55" i="24"/>
  <c r="O56" i="24" s="1"/>
  <c r="S33" i="44"/>
  <c r="N34" i="44"/>
  <c r="V24" i="53"/>
  <c r="T26" i="44"/>
  <c r="T27" i="44" s="1"/>
  <c r="T28" i="44" s="1"/>
  <c r="T29" i="44" s="1"/>
  <c r="Q25" i="52"/>
  <c r="T26" i="36"/>
  <c r="T27" i="36" s="1"/>
  <c r="T28" i="36" s="1"/>
  <c r="T29" i="36" s="1"/>
  <c r="Q25" i="45"/>
  <c r="P60" i="27"/>
  <c r="P61" i="27" s="1"/>
  <c r="P62" i="27" s="1"/>
  <c r="P63" i="27" s="1"/>
  <c r="P64" i="27" s="1"/>
  <c r="P65" i="27" s="1"/>
  <c r="P66" i="27" s="1"/>
  <c r="P67" i="27" s="1"/>
  <c r="P68" i="27" s="1"/>
  <c r="P69" i="27" s="1"/>
  <c r="P70" i="27" s="1"/>
  <c r="P71" i="27" s="1"/>
  <c r="P72" i="27" s="1"/>
  <c r="P73" i="27" s="1"/>
  <c r="P74" i="27" s="1"/>
  <c r="P75" i="27" s="1"/>
  <c r="P76" i="27" s="1"/>
  <c r="P77" i="27" s="1"/>
  <c r="P78" i="27" s="1"/>
  <c r="P79" i="27" s="1"/>
  <c r="P80" i="27" s="1"/>
  <c r="P81" i="27" s="1"/>
  <c r="P82" i="27" s="1"/>
  <c r="P83" i="27" s="1"/>
  <c r="P84" i="27" s="1"/>
  <c r="P85" i="27" s="1"/>
  <c r="P86" i="27" s="1"/>
  <c r="P87" i="27" s="1"/>
  <c r="P88" i="27" s="1"/>
  <c r="P89" i="27" s="1"/>
  <c r="P90" i="27" s="1"/>
  <c r="P91" i="27" s="1"/>
  <c r="P92" i="27" s="1"/>
  <c r="P93" i="27" s="1"/>
  <c r="P94" i="27" s="1"/>
  <c r="P95" i="27" s="1"/>
  <c r="P96" i="27" s="1"/>
  <c r="P97" i="27" s="1"/>
  <c r="P98" i="27" s="1"/>
  <c r="P99" i="27" s="1"/>
  <c r="P100" i="27" s="1"/>
  <c r="P101" i="27" s="1"/>
  <c r="P102" i="27" s="1"/>
  <c r="P103" i="27" s="1"/>
  <c r="P104" i="27" s="1"/>
  <c r="P105" i="27" s="1"/>
  <c r="P106" i="27" s="1"/>
  <c r="P107" i="27" s="1"/>
  <c r="P108" i="27" s="1"/>
  <c r="P109" i="27" s="1"/>
  <c r="P110" i="27" s="1"/>
  <c r="P111" i="27" s="1"/>
  <c r="P112" i="27" s="1"/>
  <c r="P113" i="27" s="1"/>
  <c r="P114" i="27" s="1"/>
  <c r="P115" i="27" s="1"/>
  <c r="P116" i="27" s="1"/>
  <c r="P117" i="27" s="1"/>
  <c r="P118" i="27" s="1"/>
  <c r="P119" i="27" s="1"/>
  <c r="P120" i="27" s="1"/>
  <c r="P121" i="27" s="1"/>
  <c r="P122" i="27" s="1"/>
  <c r="P123" i="27" s="1"/>
  <c r="P124" i="27" s="1"/>
  <c r="P125" i="27" s="1"/>
  <c r="P126" i="27" s="1"/>
  <c r="P127" i="27" s="1"/>
  <c r="P128" i="27" s="1"/>
  <c r="P129" i="27" s="1"/>
  <c r="P130" i="27" s="1"/>
  <c r="P131" i="27" s="1"/>
  <c r="P132" i="27" s="1"/>
  <c r="P133" i="27" s="1"/>
  <c r="P134" i="27" s="1"/>
  <c r="P135" i="27" s="1"/>
  <c r="P136" i="27" s="1"/>
  <c r="P137" i="27" s="1"/>
  <c r="P138" i="27" s="1"/>
  <c r="P139" i="27" s="1"/>
  <c r="P140" i="27" s="1"/>
  <c r="P141" i="27" s="1"/>
  <c r="P142" i="27" s="1"/>
  <c r="P143" i="27" s="1"/>
  <c r="P144" i="27" s="1"/>
  <c r="P145" i="27" s="1"/>
  <c r="P146" i="27" s="1"/>
  <c r="P147" i="27" s="1"/>
  <c r="P148" i="27" s="1"/>
  <c r="P149" i="27" s="1"/>
  <c r="P150" i="27" s="1"/>
  <c r="P151" i="27" s="1"/>
  <c r="P152" i="27" s="1"/>
  <c r="P153" i="27" s="1"/>
  <c r="P154" i="27" s="1"/>
  <c r="P155" i="27" s="1"/>
  <c r="P156" i="27" s="1"/>
  <c r="P157" i="27" s="1"/>
  <c r="P158" i="27" s="1"/>
  <c r="P159" i="27" s="1"/>
  <c r="P160" i="27" s="1"/>
  <c r="P161" i="27" s="1"/>
  <c r="P162" i="27" s="1"/>
  <c r="P163" i="27" s="1"/>
  <c r="P164" i="27" s="1"/>
  <c r="P165" i="27" s="1"/>
  <c r="P166" i="27" s="1"/>
  <c r="P167" i="27" s="1"/>
  <c r="P168" i="27" s="1"/>
  <c r="P169" i="27" s="1"/>
  <c r="P170" i="27" s="1"/>
  <c r="P171" i="27" s="1"/>
  <c r="P172" i="27" s="1"/>
  <c r="P173" i="27" s="1"/>
  <c r="P174" i="27" s="1"/>
  <c r="P175" i="27" s="1"/>
  <c r="P176" i="27" s="1"/>
  <c r="P177" i="27" s="1"/>
  <c r="P178" i="27" s="1"/>
  <c r="P179" i="27" s="1"/>
  <c r="P180" i="27" s="1"/>
  <c r="P181" i="27" s="1"/>
  <c r="P182" i="27" s="1"/>
  <c r="P183" i="27" s="1"/>
  <c r="P184" i="27" s="1"/>
  <c r="P185" i="27" s="1"/>
  <c r="P186" i="27" s="1"/>
  <c r="P187" i="27" s="1"/>
  <c r="P188" i="27" s="1"/>
  <c r="P189" i="27" s="1"/>
  <c r="P190" i="27" s="1"/>
  <c r="P191" i="27" s="1"/>
  <c r="P192" i="27" s="1"/>
  <c r="P193" i="27" s="1"/>
  <c r="P194" i="27" s="1"/>
  <c r="P195" i="27" s="1"/>
  <c r="P196" i="27" s="1"/>
  <c r="P197" i="27" s="1"/>
  <c r="P198" i="27" s="1"/>
  <c r="P199" i="27" s="1"/>
  <c r="P200" i="27" s="1"/>
  <c r="P201" i="27" s="1"/>
  <c r="P202" i="27" s="1"/>
  <c r="P203" i="27" s="1"/>
  <c r="P204" i="27" s="1"/>
  <c r="P205" i="27" s="1"/>
  <c r="P206" i="27" s="1"/>
  <c r="P207" i="27" s="1"/>
  <c r="P208" i="27" s="1"/>
  <c r="P209" i="27" s="1"/>
  <c r="P210" i="27" s="1"/>
  <c r="P211" i="27" s="1"/>
  <c r="P212" i="27" s="1"/>
  <c r="P213" i="27" s="1"/>
  <c r="P214" i="27" s="1"/>
  <c r="P215" i="27" s="1"/>
  <c r="P216" i="27" s="1"/>
  <c r="P217" i="27" s="1"/>
  <c r="P218" i="27" s="1"/>
  <c r="P219" i="27" s="1"/>
  <c r="P220" i="27" s="1"/>
  <c r="P221" i="27" s="1"/>
  <c r="P222" i="27" s="1"/>
  <c r="P223" i="27" s="1"/>
  <c r="P224" i="27" s="1"/>
  <c r="P225" i="27" s="1"/>
  <c r="P226" i="27" s="1"/>
  <c r="P227" i="27" s="1"/>
  <c r="P228" i="27" s="1"/>
  <c r="P229" i="27" s="1"/>
  <c r="P230" i="27" s="1"/>
  <c r="P231" i="27" s="1"/>
  <c r="P232" i="27" s="1"/>
  <c r="P233" i="27" s="1"/>
  <c r="P234" i="27" s="1"/>
  <c r="P235" i="27" s="1"/>
  <c r="P236" i="27" s="1"/>
  <c r="P237" i="27" s="1"/>
  <c r="P238" i="27" s="1"/>
  <c r="P239" i="27" s="1"/>
  <c r="P240" i="27" s="1"/>
  <c r="P241" i="27" s="1"/>
  <c r="P242" i="27" s="1"/>
  <c r="P243" i="27" s="1"/>
  <c r="P244" i="27" s="1"/>
  <c r="P245" i="27" s="1"/>
  <c r="P246" i="27" s="1"/>
  <c r="P247" i="27" s="1"/>
  <c r="P248" i="27" s="1"/>
  <c r="P249" i="27" s="1"/>
  <c r="P250" i="27" s="1"/>
  <c r="P251" i="27" s="1"/>
  <c r="P252" i="27" s="1"/>
  <c r="P253" i="27" s="1"/>
  <c r="P254" i="27" s="1"/>
  <c r="P255" i="27" s="1"/>
  <c r="P256" i="27" s="1"/>
  <c r="P257" i="27" s="1"/>
  <c r="P258" i="27" s="1"/>
  <c r="P259" i="27" s="1"/>
  <c r="P260" i="27" s="1"/>
  <c r="P261" i="27" s="1"/>
  <c r="P262" i="27" s="1"/>
  <c r="P263" i="27" s="1"/>
  <c r="P264" i="27" s="1"/>
  <c r="P265" i="27" s="1"/>
  <c r="P266" i="27" s="1"/>
  <c r="P267" i="27" s="1"/>
  <c r="P268" i="27" s="1"/>
  <c r="P269" i="27" s="1"/>
  <c r="P270" i="27" s="1"/>
  <c r="P271" i="27" s="1"/>
  <c r="P272" i="27" s="1"/>
  <c r="P273" i="27" s="1"/>
  <c r="P274" i="27" s="1"/>
  <c r="P275" i="27" s="1"/>
  <c r="P276" i="27" s="1"/>
  <c r="P277" i="27" s="1"/>
  <c r="P278" i="27" s="1"/>
  <c r="P279" i="27" s="1"/>
  <c r="P280" i="27" s="1"/>
  <c r="P281" i="27" s="1"/>
  <c r="P282" i="27" s="1"/>
  <c r="P283" i="27" s="1"/>
  <c r="P284" i="27" s="1"/>
  <c r="P285" i="27" s="1"/>
  <c r="P286" i="27" s="1"/>
  <c r="P287" i="27" s="1"/>
  <c r="P288" i="27" s="1"/>
  <c r="P289" i="27" s="1"/>
  <c r="P290" i="27" s="1"/>
  <c r="P291" i="27" s="1"/>
  <c r="P292" i="27" s="1"/>
  <c r="P293" i="27" s="1"/>
  <c r="P294" i="27" s="1"/>
  <c r="P295" i="27" s="1"/>
  <c r="P296" i="27" s="1"/>
  <c r="P297" i="27" s="1"/>
  <c r="P298" i="27" s="1"/>
  <c r="P299" i="27" s="1"/>
  <c r="P300" i="27" s="1"/>
  <c r="P301" i="27" s="1"/>
  <c r="P302" i="27" s="1"/>
  <c r="P303" i="27" s="1"/>
  <c r="P304" i="27" s="1"/>
  <c r="P305" i="27" s="1"/>
  <c r="P306" i="27" s="1"/>
  <c r="P307" i="27" s="1"/>
  <c r="P308" i="27" s="1"/>
  <c r="P309" i="27" s="1"/>
  <c r="P310" i="27" s="1"/>
  <c r="P311" i="27" s="1"/>
  <c r="P312" i="27" s="1"/>
  <c r="P313" i="27" s="1"/>
  <c r="P314" i="27" s="1"/>
  <c r="P315" i="27" s="1"/>
  <c r="P316" i="27" s="1"/>
  <c r="P317" i="27" s="1"/>
  <c r="P318" i="27" s="1"/>
  <c r="P319" i="27" s="1"/>
  <c r="P320" i="27" s="1"/>
  <c r="P321" i="27" s="1"/>
  <c r="P322" i="27" s="1"/>
  <c r="P323" i="27" s="1"/>
  <c r="P324" i="27" s="1"/>
  <c r="P325" i="27" s="1"/>
  <c r="P326" i="27" s="1"/>
  <c r="P327" i="27" s="1"/>
  <c r="P328" i="27" s="1"/>
  <c r="P329" i="27" s="1"/>
  <c r="P330" i="27" s="1"/>
  <c r="P331" i="27" s="1"/>
  <c r="P332" i="27" s="1"/>
  <c r="P333" i="27" s="1"/>
  <c r="P334" i="27" s="1"/>
  <c r="R59" i="27"/>
  <c r="O60" i="27" s="1"/>
  <c r="Q24" i="22"/>
  <c r="V24" i="22" s="1"/>
  <c r="X28" i="9"/>
  <c r="T23" i="20"/>
  <c r="T26" i="41"/>
  <c r="T27" i="41" s="1"/>
  <c r="T28" i="41" s="1"/>
  <c r="T29" i="41" s="1"/>
  <c r="S34" i="23"/>
  <c r="N35" i="23"/>
  <c r="Q48" i="11"/>
  <c r="R48" i="11" s="1"/>
  <c r="O49" i="11" s="1"/>
  <c r="N33" i="43"/>
  <c r="S32" i="43"/>
  <c r="X32" i="43" s="1"/>
  <c r="R17" i="48"/>
  <c r="P14" i="48"/>
  <c r="P64" i="42"/>
  <c r="P65" i="42" s="1"/>
  <c r="P66" i="42" s="1"/>
  <c r="P67" i="42" s="1"/>
  <c r="P68" i="42" s="1"/>
  <c r="P69" i="42" s="1"/>
  <c r="P70" i="42" s="1"/>
  <c r="P71" i="42" s="1"/>
  <c r="P72" i="42" s="1"/>
  <c r="P73" i="42" s="1"/>
  <c r="P74" i="42" s="1"/>
  <c r="P75" i="42" s="1"/>
  <c r="P76" i="42" s="1"/>
  <c r="P77" i="42" s="1"/>
  <c r="P78" i="42" s="1"/>
  <c r="P79" i="42" s="1"/>
  <c r="P80" i="42" s="1"/>
  <c r="P81" i="42" s="1"/>
  <c r="P82" i="42" s="1"/>
  <c r="P83" i="42" s="1"/>
  <c r="P84" i="42" s="1"/>
  <c r="P85" i="42" s="1"/>
  <c r="P86" i="42" s="1"/>
  <c r="P87" i="42" s="1"/>
  <c r="P88" i="42" s="1"/>
  <c r="P89" i="42" s="1"/>
  <c r="P90" i="42" s="1"/>
  <c r="P91" i="42" s="1"/>
  <c r="P92" i="42" s="1"/>
  <c r="P93" i="42" s="1"/>
  <c r="P94" i="42" s="1"/>
  <c r="P95" i="42" s="1"/>
  <c r="P96" i="42" s="1"/>
  <c r="P97" i="42" s="1"/>
  <c r="P98" i="42" s="1"/>
  <c r="P99" i="42" s="1"/>
  <c r="P100" i="42" s="1"/>
  <c r="P101" i="42" s="1"/>
  <c r="P102" i="42" s="1"/>
  <c r="P103" i="42" s="1"/>
  <c r="P104" i="42" s="1"/>
  <c r="P105" i="42" s="1"/>
  <c r="P106" i="42" s="1"/>
  <c r="P107" i="42" s="1"/>
  <c r="P108" i="42" s="1"/>
  <c r="P109" i="42" s="1"/>
  <c r="P110" i="42" s="1"/>
  <c r="P111" i="42" s="1"/>
  <c r="P112" i="42" s="1"/>
  <c r="P113" i="42" s="1"/>
  <c r="P114" i="42" s="1"/>
  <c r="P115" i="42" s="1"/>
  <c r="P116" i="42" s="1"/>
  <c r="P117" i="42" s="1"/>
  <c r="P118" i="42" s="1"/>
  <c r="P119" i="42" s="1"/>
  <c r="P120" i="42" s="1"/>
  <c r="P121" i="42" s="1"/>
  <c r="P122" i="42" s="1"/>
  <c r="P123" i="42" s="1"/>
  <c r="P124" i="42" s="1"/>
  <c r="P125" i="42" s="1"/>
  <c r="P126" i="42" s="1"/>
  <c r="P127" i="42" s="1"/>
  <c r="P128" i="42" s="1"/>
  <c r="P129" i="42" s="1"/>
  <c r="P130" i="42" s="1"/>
  <c r="P131" i="42" s="1"/>
  <c r="P132" i="42" s="1"/>
  <c r="P133" i="42" s="1"/>
  <c r="P134" i="42" s="1"/>
  <c r="P135" i="42" s="1"/>
  <c r="P136" i="42" s="1"/>
  <c r="P137" i="42" s="1"/>
  <c r="P138" i="42" s="1"/>
  <c r="P139" i="42" s="1"/>
  <c r="P140" i="42" s="1"/>
  <c r="P141" i="42" s="1"/>
  <c r="P142" i="42" s="1"/>
  <c r="P143" i="42" s="1"/>
  <c r="P144" i="42" s="1"/>
  <c r="P145" i="42" s="1"/>
  <c r="P146" i="42" s="1"/>
  <c r="P147" i="42" s="1"/>
  <c r="P148" i="42" s="1"/>
  <c r="P149" i="42" s="1"/>
  <c r="P150" i="42" s="1"/>
  <c r="P151" i="42" s="1"/>
  <c r="P152" i="42" s="1"/>
  <c r="P153" i="42" s="1"/>
  <c r="P154" i="42" s="1"/>
  <c r="P155" i="42" s="1"/>
  <c r="P156" i="42" s="1"/>
  <c r="P157" i="42" s="1"/>
  <c r="P158" i="42" s="1"/>
  <c r="P159" i="42" s="1"/>
  <c r="P160" i="42" s="1"/>
  <c r="P161" i="42" s="1"/>
  <c r="P162" i="42" s="1"/>
  <c r="P163" i="42" s="1"/>
  <c r="P164" i="42" s="1"/>
  <c r="P165" i="42" s="1"/>
  <c r="P166" i="42" s="1"/>
  <c r="P167" i="42" s="1"/>
  <c r="P168" i="42" s="1"/>
  <c r="P169" i="42" s="1"/>
  <c r="P170" i="42" s="1"/>
  <c r="P171" i="42" s="1"/>
  <c r="P172" i="42" s="1"/>
  <c r="P173" i="42" s="1"/>
  <c r="P174" i="42" s="1"/>
  <c r="P175" i="42" s="1"/>
  <c r="P176" i="42" s="1"/>
  <c r="P177" i="42" s="1"/>
  <c r="P178" i="42" s="1"/>
  <c r="P179" i="42" s="1"/>
  <c r="P180" i="42" s="1"/>
  <c r="P181" i="42" s="1"/>
  <c r="P182" i="42" s="1"/>
  <c r="P183" i="42" s="1"/>
  <c r="P184" i="42" s="1"/>
  <c r="P185" i="42" s="1"/>
  <c r="P186" i="42" s="1"/>
  <c r="P187" i="42" s="1"/>
  <c r="P188" i="42" s="1"/>
  <c r="P189" i="42" s="1"/>
  <c r="P190" i="42" s="1"/>
  <c r="P191" i="42" s="1"/>
  <c r="P192" i="42" s="1"/>
  <c r="P193" i="42" s="1"/>
  <c r="P194" i="42" s="1"/>
  <c r="P195" i="42" s="1"/>
  <c r="P196" i="42" s="1"/>
  <c r="P197" i="42" s="1"/>
  <c r="P198" i="42" s="1"/>
  <c r="P199" i="42" s="1"/>
  <c r="P200" i="42" s="1"/>
  <c r="P201" i="42" s="1"/>
  <c r="P202" i="42" s="1"/>
  <c r="P203" i="42" s="1"/>
  <c r="P204" i="42" s="1"/>
  <c r="P205" i="42" s="1"/>
  <c r="P206" i="42" s="1"/>
  <c r="P207" i="42" s="1"/>
  <c r="P208" i="42" s="1"/>
  <c r="P209" i="42" s="1"/>
  <c r="P210" i="42" s="1"/>
  <c r="P211" i="42" s="1"/>
  <c r="P212" i="42" s="1"/>
  <c r="P213" i="42" s="1"/>
  <c r="P214" i="42" s="1"/>
  <c r="P215" i="42" s="1"/>
  <c r="P216" i="42" s="1"/>
  <c r="P217" i="42" s="1"/>
  <c r="P218" i="42" s="1"/>
  <c r="P219" i="42" s="1"/>
  <c r="P220" i="42" s="1"/>
  <c r="P221" i="42" s="1"/>
  <c r="P222" i="42" s="1"/>
  <c r="P223" i="42" s="1"/>
  <c r="P224" i="42" s="1"/>
  <c r="P225" i="42" s="1"/>
  <c r="P226" i="42" s="1"/>
  <c r="P227" i="42" s="1"/>
  <c r="P228" i="42" s="1"/>
  <c r="P229" i="42" s="1"/>
  <c r="P230" i="42" s="1"/>
  <c r="P231" i="42" s="1"/>
  <c r="P232" i="42" s="1"/>
  <c r="P233" i="42" s="1"/>
  <c r="P234" i="42" s="1"/>
  <c r="P235" i="42" s="1"/>
  <c r="P236" i="42" s="1"/>
  <c r="P237" i="42" s="1"/>
  <c r="P238" i="42" s="1"/>
  <c r="P239" i="42" s="1"/>
  <c r="P240" i="42" s="1"/>
  <c r="P241" i="42" s="1"/>
  <c r="P242" i="42" s="1"/>
  <c r="P243" i="42" s="1"/>
  <c r="P244" i="42" s="1"/>
  <c r="P245" i="42" s="1"/>
  <c r="P246" i="42" s="1"/>
  <c r="P247" i="42" s="1"/>
  <c r="P248" i="42" s="1"/>
  <c r="P249" i="42" s="1"/>
  <c r="P250" i="42" s="1"/>
  <c r="P251" i="42" s="1"/>
  <c r="P252" i="42" s="1"/>
  <c r="P253" i="42" s="1"/>
  <c r="P254" i="42" s="1"/>
  <c r="P255" i="42" s="1"/>
  <c r="P256" i="42" s="1"/>
  <c r="P257" i="42" s="1"/>
  <c r="P258" i="42" s="1"/>
  <c r="P259" i="42" s="1"/>
  <c r="P260" i="42" s="1"/>
  <c r="P261" i="42" s="1"/>
  <c r="P262" i="42" s="1"/>
  <c r="P263" i="42" s="1"/>
  <c r="P264" i="42" s="1"/>
  <c r="P265" i="42" s="1"/>
  <c r="P266" i="42" s="1"/>
  <c r="P267" i="42" s="1"/>
  <c r="P268" i="42" s="1"/>
  <c r="P269" i="42" s="1"/>
  <c r="P270" i="42" s="1"/>
  <c r="P271" i="42" s="1"/>
  <c r="P272" i="42" s="1"/>
  <c r="P273" i="42" s="1"/>
  <c r="P274" i="42" s="1"/>
  <c r="P275" i="42" s="1"/>
  <c r="P276" i="42" s="1"/>
  <c r="P277" i="42" s="1"/>
  <c r="P278" i="42" s="1"/>
  <c r="P279" i="42" s="1"/>
  <c r="P280" i="42" s="1"/>
  <c r="P281" i="42" s="1"/>
  <c r="P282" i="42" s="1"/>
  <c r="P283" i="42" s="1"/>
  <c r="P284" i="42" s="1"/>
  <c r="P285" i="42" s="1"/>
  <c r="P286" i="42" s="1"/>
  <c r="P287" i="42" s="1"/>
  <c r="P288" i="42" s="1"/>
  <c r="P289" i="42" s="1"/>
  <c r="P290" i="42" s="1"/>
  <c r="P291" i="42" s="1"/>
  <c r="P292" i="42" s="1"/>
  <c r="P293" i="42" s="1"/>
  <c r="P294" i="42" s="1"/>
  <c r="P295" i="42" s="1"/>
  <c r="P296" i="42" s="1"/>
  <c r="P297" i="42" s="1"/>
  <c r="P298" i="42" s="1"/>
  <c r="P299" i="42" s="1"/>
  <c r="P300" i="42" s="1"/>
  <c r="P301" i="42" s="1"/>
  <c r="P302" i="42" s="1"/>
  <c r="P303" i="42" s="1"/>
  <c r="P304" i="42" s="1"/>
  <c r="P305" i="42" s="1"/>
  <c r="P306" i="42" s="1"/>
  <c r="P307" i="42" s="1"/>
  <c r="P308" i="42" s="1"/>
  <c r="P309" i="42" s="1"/>
  <c r="P310" i="42" s="1"/>
  <c r="P311" i="42" s="1"/>
  <c r="P312" i="42" s="1"/>
  <c r="P313" i="42" s="1"/>
  <c r="P314" i="42" s="1"/>
  <c r="P315" i="42" s="1"/>
  <c r="P316" i="42" s="1"/>
  <c r="P317" i="42" s="1"/>
  <c r="P318" i="42" s="1"/>
  <c r="P319" i="42" s="1"/>
  <c r="P320" i="42" s="1"/>
  <c r="P321" i="42" s="1"/>
  <c r="P322" i="42" s="1"/>
  <c r="P323" i="42" s="1"/>
  <c r="P324" i="42" s="1"/>
  <c r="P325" i="42" s="1"/>
  <c r="P326" i="42" s="1"/>
  <c r="P327" i="42" s="1"/>
  <c r="P328" i="42" s="1"/>
  <c r="P329" i="42" s="1"/>
  <c r="P330" i="42" s="1"/>
  <c r="P331" i="42" s="1"/>
  <c r="P332" i="42" s="1"/>
  <c r="P333" i="42" s="1"/>
  <c r="P334" i="42" s="1"/>
  <c r="P335" i="42" s="1"/>
  <c r="P336" i="42" s="1"/>
  <c r="P337" i="42" s="1"/>
  <c r="P338" i="42" s="1"/>
  <c r="P339" i="42" s="1"/>
  <c r="P340" i="42" s="1"/>
  <c r="P341" i="42" s="1"/>
  <c r="P342" i="42" s="1"/>
  <c r="P343" i="42" s="1"/>
  <c r="P344" i="42" s="1"/>
  <c r="P345" i="42" s="1"/>
  <c r="P346" i="42" s="1"/>
  <c r="P347" i="42" s="1"/>
  <c r="P348" i="42" s="1"/>
  <c r="P349" i="42" s="1"/>
  <c r="P350" i="42" s="1"/>
  <c r="P351" i="42" s="1"/>
  <c r="P352" i="42" s="1"/>
  <c r="P353" i="42" s="1"/>
  <c r="P354" i="42" s="1"/>
  <c r="P355" i="42" s="1"/>
  <c r="P356" i="42" s="1"/>
  <c r="P357" i="42" s="1"/>
  <c r="P358" i="42" s="1"/>
  <c r="P359" i="42" s="1"/>
  <c r="P360" i="42" s="1"/>
  <c r="P361" i="42" s="1"/>
  <c r="P362" i="42" s="1"/>
  <c r="P363" i="42" s="1"/>
  <c r="P364" i="42" s="1"/>
  <c r="P365" i="42" s="1"/>
  <c r="P366" i="42" s="1"/>
  <c r="P367" i="42" s="1"/>
  <c r="P368" i="42" s="1"/>
  <c r="P369" i="42" s="1"/>
  <c r="P370" i="42" s="1"/>
  <c r="P371" i="42" s="1"/>
  <c r="P372" i="42" s="1"/>
  <c r="P373" i="42" s="1"/>
  <c r="P374" i="42" s="1"/>
  <c r="P375" i="42" s="1"/>
  <c r="P376" i="42" s="1"/>
  <c r="P377" i="42" s="1"/>
  <c r="P378" i="42" s="1"/>
  <c r="P379" i="42" s="1"/>
  <c r="P380" i="42" s="1"/>
  <c r="P381" i="42" s="1"/>
  <c r="P382" i="42" s="1"/>
  <c r="P383" i="42" s="1"/>
  <c r="P384" i="42" s="1"/>
  <c r="P385" i="42" s="1"/>
  <c r="P386" i="42" s="1"/>
  <c r="P387" i="42" s="1"/>
  <c r="P388" i="42" s="1"/>
  <c r="P389" i="42" s="1"/>
  <c r="P390" i="42" s="1"/>
  <c r="P391" i="42" s="1"/>
  <c r="P392" i="42" s="1"/>
  <c r="P393" i="42" s="1"/>
  <c r="P394" i="42" s="1"/>
  <c r="P395" i="42" s="1"/>
  <c r="P396" i="42" s="1"/>
  <c r="P397" i="42" s="1"/>
  <c r="P398" i="42" s="1"/>
  <c r="P399" i="42" s="1"/>
  <c r="P400" i="42" s="1"/>
  <c r="P401" i="42" s="1"/>
  <c r="P402" i="42" s="1"/>
  <c r="P403" i="42" s="1"/>
  <c r="P404" i="42" s="1"/>
  <c r="P405" i="42" s="1"/>
  <c r="P406" i="42" s="1"/>
  <c r="P407" i="42" s="1"/>
  <c r="P408" i="42" s="1"/>
  <c r="P409" i="42" s="1"/>
  <c r="P410" i="42" s="1"/>
  <c r="R63" i="42"/>
  <c r="O64" i="42" s="1"/>
  <c r="T26" i="38"/>
  <c r="S34" i="17"/>
  <c r="N35" i="17"/>
  <c r="R63" i="55"/>
  <c r="O64" i="55" s="1"/>
  <c r="P64" i="55"/>
  <c r="P65" i="55" s="1"/>
  <c r="P66" i="55" s="1"/>
  <c r="P67" i="55" s="1"/>
  <c r="P68" i="55" s="1"/>
  <c r="P69" i="55" s="1"/>
  <c r="P70" i="55" s="1"/>
  <c r="P71" i="55" s="1"/>
  <c r="P72" i="55" s="1"/>
  <c r="P73" i="55" s="1"/>
  <c r="P74" i="55" s="1"/>
  <c r="P75" i="55" s="1"/>
  <c r="P76" i="55" s="1"/>
  <c r="P77" i="55" s="1"/>
  <c r="P78" i="55" s="1"/>
  <c r="P79" i="55" s="1"/>
  <c r="P80" i="55" s="1"/>
  <c r="P81" i="55" s="1"/>
  <c r="P82" i="55" s="1"/>
  <c r="P83" i="55" s="1"/>
  <c r="P84" i="55" s="1"/>
  <c r="P85" i="55" s="1"/>
  <c r="P86" i="55" s="1"/>
  <c r="P87" i="55" s="1"/>
  <c r="P88" i="55" s="1"/>
  <c r="P89" i="55" s="1"/>
  <c r="P90" i="55" s="1"/>
  <c r="P91" i="55" s="1"/>
  <c r="P92" i="55" s="1"/>
  <c r="P93" i="55" s="1"/>
  <c r="P94" i="55" s="1"/>
  <c r="P95" i="55" s="1"/>
  <c r="P96" i="55" s="1"/>
  <c r="P97" i="55" s="1"/>
  <c r="P98" i="55" s="1"/>
  <c r="P99" i="55" s="1"/>
  <c r="P100" i="55" s="1"/>
  <c r="P101" i="55" s="1"/>
  <c r="P102" i="55" s="1"/>
  <c r="Q23" i="17"/>
  <c r="T23" i="30"/>
  <c r="P68" i="17"/>
  <c r="P69" i="17" s="1"/>
  <c r="P70" i="17" s="1"/>
  <c r="P71" i="17" s="1"/>
  <c r="P72" i="17" s="1"/>
  <c r="P73" i="17" s="1"/>
  <c r="P74" i="17" s="1"/>
  <c r="P75" i="17" s="1"/>
  <c r="P76" i="17" s="1"/>
  <c r="P77" i="17" s="1"/>
  <c r="P78" i="17" s="1"/>
  <c r="P79" i="17" s="1"/>
  <c r="P80" i="17" s="1"/>
  <c r="P81" i="17" s="1"/>
  <c r="P82" i="17" s="1"/>
  <c r="P83" i="17" s="1"/>
  <c r="P84" i="17" s="1"/>
  <c r="P85" i="17" s="1"/>
  <c r="P86" i="17" s="1"/>
  <c r="P87" i="17" s="1"/>
  <c r="P88" i="17" s="1"/>
  <c r="P89" i="17" s="1"/>
  <c r="P90" i="17" s="1"/>
  <c r="P91" i="17" s="1"/>
  <c r="P92" i="17" s="1"/>
  <c r="P93" i="17" s="1"/>
  <c r="P94" i="17" s="1"/>
  <c r="P95" i="17" s="1"/>
  <c r="P96" i="17" s="1"/>
  <c r="P97" i="17" s="1"/>
  <c r="P98" i="17" s="1"/>
  <c r="P99" i="17" s="1"/>
  <c r="P100" i="17" s="1"/>
  <c r="P101" i="17" s="1"/>
  <c r="P102" i="17" s="1"/>
  <c r="P103" i="17" s="1"/>
  <c r="P104" i="17" s="1"/>
  <c r="P105" i="17" s="1"/>
  <c r="P106" i="17" s="1"/>
  <c r="P107" i="17" s="1"/>
  <c r="P108" i="17" s="1"/>
  <c r="P109" i="17" s="1"/>
  <c r="P110" i="17" s="1"/>
  <c r="P111" i="17" s="1"/>
  <c r="P112" i="17" s="1"/>
  <c r="P113" i="17" s="1"/>
  <c r="P114" i="17" s="1"/>
  <c r="P115" i="17" s="1"/>
  <c r="P116" i="17" s="1"/>
  <c r="P117" i="17" s="1"/>
  <c r="P118" i="17" s="1"/>
  <c r="P119" i="17" s="1"/>
  <c r="P120" i="17" s="1"/>
  <c r="P121" i="17" s="1"/>
  <c r="P122" i="17" s="1"/>
  <c r="P123" i="17" s="1"/>
  <c r="P124" i="17" s="1"/>
  <c r="P125" i="17" s="1"/>
  <c r="P126" i="17" s="1"/>
  <c r="P127" i="17" s="1"/>
  <c r="P128" i="17" s="1"/>
  <c r="P129" i="17" s="1"/>
  <c r="P130" i="17" s="1"/>
  <c r="P131" i="17" s="1"/>
  <c r="P132" i="17" s="1"/>
  <c r="P133" i="17" s="1"/>
  <c r="P134" i="17" s="1"/>
  <c r="P135" i="17" s="1"/>
  <c r="P136" i="17" s="1"/>
  <c r="P137" i="17" s="1"/>
  <c r="P138" i="17" s="1"/>
  <c r="P139" i="17" s="1"/>
  <c r="P140" i="17" s="1"/>
  <c r="P141" i="17" s="1"/>
  <c r="P142" i="17" s="1"/>
  <c r="P143" i="17" s="1"/>
  <c r="P144" i="17" s="1"/>
  <c r="P145" i="17" s="1"/>
  <c r="P146" i="17" s="1"/>
  <c r="P147" i="17" s="1"/>
  <c r="P148" i="17" s="1"/>
  <c r="P149" i="17" s="1"/>
  <c r="P150" i="17" s="1"/>
  <c r="P151" i="17" s="1"/>
  <c r="P152" i="17" s="1"/>
  <c r="P153" i="17" s="1"/>
  <c r="P154" i="17" s="1"/>
  <c r="P155" i="17" s="1"/>
  <c r="P156" i="17" s="1"/>
  <c r="P157" i="17" s="1"/>
  <c r="P158" i="17" s="1"/>
  <c r="P159" i="17" s="1"/>
  <c r="P160" i="17" s="1"/>
  <c r="P161" i="17" s="1"/>
  <c r="P162" i="17" s="1"/>
  <c r="P163" i="17" s="1"/>
  <c r="P164" i="17" s="1"/>
  <c r="P165" i="17" s="1"/>
  <c r="P166" i="17" s="1"/>
  <c r="P167" i="17" s="1"/>
  <c r="P168" i="17" s="1"/>
  <c r="P169" i="17" s="1"/>
  <c r="P170" i="17" s="1"/>
  <c r="P171" i="17" s="1"/>
  <c r="P172" i="17" s="1"/>
  <c r="P173" i="17" s="1"/>
  <c r="P174" i="17" s="1"/>
  <c r="P175" i="17" s="1"/>
  <c r="P176" i="17" s="1"/>
  <c r="P177" i="17" s="1"/>
  <c r="P178" i="17" s="1"/>
  <c r="P179" i="17" s="1"/>
  <c r="P180" i="17" s="1"/>
  <c r="P181" i="17" s="1"/>
  <c r="P182" i="17" s="1"/>
  <c r="P183" i="17" s="1"/>
  <c r="P184" i="17" s="1"/>
  <c r="P185" i="17" s="1"/>
  <c r="P186" i="17" s="1"/>
  <c r="P187" i="17" s="1"/>
  <c r="P188" i="17" s="1"/>
  <c r="P189" i="17" s="1"/>
  <c r="P190" i="17" s="1"/>
  <c r="P191" i="17" s="1"/>
  <c r="P192" i="17" s="1"/>
  <c r="P193" i="17" s="1"/>
  <c r="P194" i="17" s="1"/>
  <c r="P195" i="17" s="1"/>
  <c r="P196" i="17" s="1"/>
  <c r="P197" i="17" s="1"/>
  <c r="P198" i="17" s="1"/>
  <c r="P199" i="17" s="1"/>
  <c r="P200" i="17" s="1"/>
  <c r="P201" i="17" s="1"/>
  <c r="P202" i="17" s="1"/>
  <c r="P203" i="17" s="1"/>
  <c r="P204" i="17" s="1"/>
  <c r="P205" i="17" s="1"/>
  <c r="P206" i="17" s="1"/>
  <c r="P207" i="17" s="1"/>
  <c r="P208" i="17" s="1"/>
  <c r="P209" i="17" s="1"/>
  <c r="P210" i="17" s="1"/>
  <c r="P211" i="17" s="1"/>
  <c r="P212" i="17" s="1"/>
  <c r="P213" i="17" s="1"/>
  <c r="P214" i="17" s="1"/>
  <c r="P215" i="17" s="1"/>
  <c r="P216" i="17" s="1"/>
  <c r="P217" i="17" s="1"/>
  <c r="P218" i="17" s="1"/>
  <c r="P219" i="17" s="1"/>
  <c r="P220" i="17" s="1"/>
  <c r="P221" i="17" s="1"/>
  <c r="P222" i="17" s="1"/>
  <c r="P223" i="17" s="1"/>
  <c r="P224" i="17" s="1"/>
  <c r="P225" i="17" s="1"/>
  <c r="P226" i="17" s="1"/>
  <c r="P227" i="17" s="1"/>
  <c r="P228" i="17" s="1"/>
  <c r="P229" i="17" s="1"/>
  <c r="P230" i="17" s="1"/>
  <c r="P231" i="17" s="1"/>
  <c r="P232" i="17" s="1"/>
  <c r="P233" i="17" s="1"/>
  <c r="P234" i="17" s="1"/>
  <c r="P235" i="17" s="1"/>
  <c r="P236" i="17" s="1"/>
  <c r="P237" i="17" s="1"/>
  <c r="P238" i="17" s="1"/>
  <c r="P239" i="17" s="1"/>
  <c r="P240" i="17" s="1"/>
  <c r="P241" i="17" s="1"/>
  <c r="P242" i="17" s="1"/>
  <c r="P243" i="17" s="1"/>
  <c r="P244" i="17" s="1"/>
  <c r="P245" i="17" s="1"/>
  <c r="P246" i="17" s="1"/>
  <c r="P247" i="17" s="1"/>
  <c r="P248" i="17" s="1"/>
  <c r="P249" i="17" s="1"/>
  <c r="P250" i="17" s="1"/>
  <c r="P251" i="17" s="1"/>
  <c r="P252" i="17" s="1"/>
  <c r="P253" i="17" s="1"/>
  <c r="P254" i="17" s="1"/>
  <c r="P255" i="17" s="1"/>
  <c r="P256" i="17" s="1"/>
  <c r="P257" i="17" s="1"/>
  <c r="P258" i="17" s="1"/>
  <c r="P259" i="17" s="1"/>
  <c r="P260" i="17" s="1"/>
  <c r="P261" i="17" s="1"/>
  <c r="P262" i="17" s="1"/>
  <c r="P263" i="17" s="1"/>
  <c r="P264" i="17" s="1"/>
  <c r="P265" i="17" s="1"/>
  <c r="P266" i="17" s="1"/>
  <c r="P267" i="17" s="1"/>
  <c r="P268" i="17" s="1"/>
  <c r="P269" i="17" s="1"/>
  <c r="P270" i="17" s="1"/>
  <c r="P271" i="17" s="1"/>
  <c r="P272" i="17" s="1"/>
  <c r="P273" i="17" s="1"/>
  <c r="P274" i="17" s="1"/>
  <c r="P275" i="17" s="1"/>
  <c r="P276" i="17" s="1"/>
  <c r="P277" i="17" s="1"/>
  <c r="P278" i="17" s="1"/>
  <c r="P279" i="17" s="1"/>
  <c r="P280" i="17" s="1"/>
  <c r="P281" i="17" s="1"/>
  <c r="P282" i="17" s="1"/>
  <c r="P283" i="17" s="1"/>
  <c r="P284" i="17" s="1"/>
  <c r="P285" i="17" s="1"/>
  <c r="P286" i="17" s="1"/>
  <c r="P287" i="17" s="1"/>
  <c r="P288" i="17" s="1"/>
  <c r="P289" i="17" s="1"/>
  <c r="P290" i="17" s="1"/>
  <c r="P291" i="17" s="1"/>
  <c r="P292" i="17" s="1"/>
  <c r="P293" i="17" s="1"/>
  <c r="P294" i="17" s="1"/>
  <c r="P295" i="17" s="1"/>
  <c r="P296" i="17" s="1"/>
  <c r="P297" i="17" s="1"/>
  <c r="P298" i="17" s="1"/>
  <c r="P299" i="17" s="1"/>
  <c r="P300" i="17" s="1"/>
  <c r="P301" i="17" s="1"/>
  <c r="P302" i="17" s="1"/>
  <c r="P303" i="17" s="1"/>
  <c r="P304" i="17" s="1"/>
  <c r="P305" i="17" s="1"/>
  <c r="P306" i="17" s="1"/>
  <c r="P307" i="17" s="1"/>
  <c r="P308" i="17" s="1"/>
  <c r="P309" i="17" s="1"/>
  <c r="P310" i="17" s="1"/>
  <c r="P311" i="17" s="1"/>
  <c r="P312" i="17" s="1"/>
  <c r="P313" i="17" s="1"/>
  <c r="P314" i="17" s="1"/>
  <c r="P315" i="17" s="1"/>
  <c r="P316" i="17" s="1"/>
  <c r="P317" i="17" s="1"/>
  <c r="P318" i="17" s="1"/>
  <c r="P319" i="17" s="1"/>
  <c r="P320" i="17" s="1"/>
  <c r="P321" i="17" s="1"/>
  <c r="P322" i="17" s="1"/>
  <c r="P323" i="17" s="1"/>
  <c r="P324" i="17" s="1"/>
  <c r="P325" i="17" s="1"/>
  <c r="P326" i="17" s="1"/>
  <c r="P327" i="17" s="1"/>
  <c r="P328" i="17" s="1"/>
  <c r="P329" i="17" s="1"/>
  <c r="P330" i="17" s="1"/>
  <c r="P331" i="17" s="1"/>
  <c r="P332" i="17" s="1"/>
  <c r="P333" i="17" s="1"/>
  <c r="P334" i="17" s="1"/>
  <c r="P335" i="17" s="1"/>
  <c r="P336" i="17" s="1"/>
  <c r="P337" i="17" s="1"/>
  <c r="P338" i="17" s="1"/>
  <c r="P339" i="17" s="1"/>
  <c r="P340" i="17" s="1"/>
  <c r="P341" i="17" s="1"/>
  <c r="P342" i="17" s="1"/>
  <c r="P343" i="17" s="1"/>
  <c r="P344" i="17" s="1"/>
  <c r="P345" i="17" s="1"/>
  <c r="P346" i="17" s="1"/>
  <c r="P347" i="17" s="1"/>
  <c r="P348" i="17" s="1"/>
  <c r="P349" i="17" s="1"/>
  <c r="P350" i="17" s="1"/>
  <c r="P351" i="17" s="1"/>
  <c r="P352" i="17" s="1"/>
  <c r="P353" i="17" s="1"/>
  <c r="P354" i="17" s="1"/>
  <c r="P355" i="17" s="1"/>
  <c r="P356" i="17" s="1"/>
  <c r="P357" i="17" s="1"/>
  <c r="P358" i="17" s="1"/>
  <c r="P359" i="17" s="1"/>
  <c r="P360" i="17" s="1"/>
  <c r="P361" i="17" s="1"/>
  <c r="P362" i="17" s="1"/>
  <c r="P363" i="17" s="1"/>
  <c r="P364" i="17" s="1"/>
  <c r="P365" i="17" s="1"/>
  <c r="P366" i="17" s="1"/>
  <c r="P367" i="17" s="1"/>
  <c r="P368" i="17" s="1"/>
  <c r="P369" i="17" s="1"/>
  <c r="P370" i="17" s="1"/>
  <c r="P371" i="17" s="1"/>
  <c r="P372" i="17" s="1"/>
  <c r="P373" i="17" s="1"/>
  <c r="P374" i="17" s="1"/>
  <c r="P375" i="17" s="1"/>
  <c r="P376" i="17" s="1"/>
  <c r="P377" i="17" s="1"/>
  <c r="P378" i="17" s="1"/>
  <c r="P379" i="17" s="1"/>
  <c r="P380" i="17" s="1"/>
  <c r="P381" i="17" s="1"/>
  <c r="P382" i="17" s="1"/>
  <c r="P383" i="17" s="1"/>
  <c r="P384" i="17" s="1"/>
  <c r="P385" i="17" s="1"/>
  <c r="P386" i="17" s="1"/>
  <c r="P387" i="17" s="1"/>
  <c r="P388" i="17" s="1"/>
  <c r="P389" i="17" s="1"/>
  <c r="P390" i="17" s="1"/>
  <c r="R67" i="17"/>
  <c r="O68" i="17" s="1"/>
  <c r="Q24" i="48"/>
  <c r="V24" i="48" s="1"/>
  <c r="P17" i="55" l="1"/>
  <c r="P103" i="55"/>
  <c r="P104" i="55" s="1"/>
  <c r="P105" i="55" s="1"/>
  <c r="P106" i="55" s="1"/>
  <c r="P107" i="55" s="1"/>
  <c r="P108" i="55" s="1"/>
  <c r="P109" i="55" s="1"/>
  <c r="P110" i="55" s="1"/>
  <c r="P111" i="55" s="1"/>
  <c r="P112" i="55" s="1"/>
  <c r="P113" i="55" s="1"/>
  <c r="P114" i="55" s="1"/>
  <c r="P115" i="55" s="1"/>
  <c r="P116" i="55" s="1"/>
  <c r="P117" i="55" s="1"/>
  <c r="P118" i="55" s="1"/>
  <c r="P119" i="55" s="1"/>
  <c r="P120" i="55" s="1"/>
  <c r="P121" i="55" s="1"/>
  <c r="P122" i="55" s="1"/>
  <c r="P123" i="55" s="1"/>
  <c r="P124" i="55" s="1"/>
  <c r="P125" i="55" s="1"/>
  <c r="P126" i="55" s="1"/>
  <c r="P127" i="55" s="1"/>
  <c r="P128" i="55" s="1"/>
  <c r="P129" i="55" s="1"/>
  <c r="P130" i="55" s="1"/>
  <c r="P131" i="55" s="1"/>
  <c r="P132" i="55" s="1"/>
  <c r="P133" i="55" s="1"/>
  <c r="P134" i="55" s="1"/>
  <c r="P135" i="55" s="1"/>
  <c r="P136" i="55" s="1"/>
  <c r="P137" i="55" s="1"/>
  <c r="P138" i="55" s="1"/>
  <c r="P139" i="55" s="1"/>
  <c r="P140" i="55" s="1"/>
  <c r="P141" i="55" s="1"/>
  <c r="P142" i="55" s="1"/>
  <c r="P143" i="55" s="1"/>
  <c r="P144" i="55" s="1"/>
  <c r="P145" i="55" s="1"/>
  <c r="P146" i="55" s="1"/>
  <c r="P147" i="55" s="1"/>
  <c r="P148" i="55" s="1"/>
  <c r="P149" i="55" s="1"/>
  <c r="P150" i="55" s="1"/>
  <c r="P151" i="55" s="1"/>
  <c r="P152" i="55" s="1"/>
  <c r="P153" i="55" s="1"/>
  <c r="P154" i="55" s="1"/>
  <c r="P155" i="55" s="1"/>
  <c r="P156" i="55" s="1"/>
  <c r="P157" i="55" s="1"/>
  <c r="P158" i="55" s="1"/>
  <c r="P159" i="55" s="1"/>
  <c r="P160" i="55" s="1"/>
  <c r="P161" i="55" s="1"/>
  <c r="P162" i="55" s="1"/>
  <c r="P163" i="55" s="1"/>
  <c r="P164" i="55" s="1"/>
  <c r="P165" i="55" s="1"/>
  <c r="P166" i="55" s="1"/>
  <c r="P167" i="55" s="1"/>
  <c r="P168" i="55" s="1"/>
  <c r="P169" i="55" s="1"/>
  <c r="P170" i="55" s="1"/>
  <c r="P171" i="55" s="1"/>
  <c r="P172" i="55" s="1"/>
  <c r="P173" i="55" s="1"/>
  <c r="P174" i="55" s="1"/>
  <c r="P175" i="55" s="1"/>
  <c r="P176" i="55" s="1"/>
  <c r="P177" i="55" s="1"/>
  <c r="P178" i="55" s="1"/>
  <c r="P179" i="55" s="1"/>
  <c r="P180" i="55" s="1"/>
  <c r="P181" i="55" s="1"/>
  <c r="P182" i="55" s="1"/>
  <c r="P183" i="55" s="1"/>
  <c r="P184" i="55" s="1"/>
  <c r="P185" i="55" s="1"/>
  <c r="P186" i="55" s="1"/>
  <c r="P187" i="55" s="1"/>
  <c r="P188" i="55" s="1"/>
  <c r="P189" i="55" s="1"/>
  <c r="P190" i="55" s="1"/>
  <c r="P191" i="55" s="1"/>
  <c r="P192" i="55" s="1"/>
  <c r="P193" i="55" s="1"/>
  <c r="P194" i="55" s="1"/>
  <c r="P195" i="55" s="1"/>
  <c r="P196" i="55" s="1"/>
  <c r="P197" i="55" s="1"/>
  <c r="P198" i="55" s="1"/>
  <c r="P199" i="55" s="1"/>
  <c r="P200" i="55" s="1"/>
  <c r="P201" i="55" s="1"/>
  <c r="P202" i="55" s="1"/>
  <c r="P203" i="55" s="1"/>
  <c r="P204" i="55" s="1"/>
  <c r="P205" i="55" s="1"/>
  <c r="P206" i="55" s="1"/>
  <c r="P207" i="55" s="1"/>
  <c r="P208" i="55" s="1"/>
  <c r="P209" i="55" s="1"/>
  <c r="P210" i="55" s="1"/>
  <c r="P211" i="55" s="1"/>
  <c r="P212" i="55" s="1"/>
  <c r="P213" i="55" s="1"/>
  <c r="P214" i="55" s="1"/>
  <c r="P215" i="55" s="1"/>
  <c r="P216" i="55" s="1"/>
  <c r="P217" i="55" s="1"/>
  <c r="P218" i="55" s="1"/>
  <c r="P219" i="55" s="1"/>
  <c r="P220" i="55" s="1"/>
  <c r="P221" i="55" s="1"/>
  <c r="P222" i="55" s="1"/>
  <c r="P223" i="55" s="1"/>
  <c r="P224" i="55" s="1"/>
  <c r="P225" i="55" s="1"/>
  <c r="P226" i="55" s="1"/>
  <c r="P227" i="55" s="1"/>
  <c r="P228" i="55" s="1"/>
  <c r="P229" i="55" s="1"/>
  <c r="P230" i="55" s="1"/>
  <c r="P231" i="55" s="1"/>
  <c r="P232" i="55" s="1"/>
  <c r="P233" i="55" s="1"/>
  <c r="P234" i="55" s="1"/>
  <c r="P235" i="55" s="1"/>
  <c r="P236" i="55" s="1"/>
  <c r="P237" i="55" s="1"/>
  <c r="P238" i="55" s="1"/>
  <c r="P239" i="55" s="1"/>
  <c r="P240" i="55" s="1"/>
  <c r="P241" i="55" s="1"/>
  <c r="P242" i="55" s="1"/>
  <c r="P243" i="55" s="1"/>
  <c r="P244" i="55" s="1"/>
  <c r="P245" i="55" s="1"/>
  <c r="P246" i="55" s="1"/>
  <c r="P247" i="55" s="1"/>
  <c r="P248" i="55" s="1"/>
  <c r="P249" i="55" s="1"/>
  <c r="P250" i="55" s="1"/>
  <c r="P251" i="55" s="1"/>
  <c r="P252" i="55" s="1"/>
  <c r="P253" i="55" s="1"/>
  <c r="P254" i="55" s="1"/>
  <c r="P255" i="55" s="1"/>
  <c r="P256" i="55" s="1"/>
  <c r="P257" i="55" s="1"/>
  <c r="P258" i="55" s="1"/>
  <c r="P259" i="55" s="1"/>
  <c r="P260" i="55" s="1"/>
  <c r="P261" i="55" s="1"/>
  <c r="P262" i="55" s="1"/>
  <c r="P263" i="55" s="1"/>
  <c r="P264" i="55" s="1"/>
  <c r="P265" i="55" s="1"/>
  <c r="P266" i="55" s="1"/>
  <c r="P267" i="55" s="1"/>
  <c r="P268" i="55" s="1"/>
  <c r="P269" i="55" s="1"/>
  <c r="P270" i="55" s="1"/>
  <c r="P271" i="55" s="1"/>
  <c r="P272" i="55" s="1"/>
  <c r="P273" i="55" s="1"/>
  <c r="P274" i="55" s="1"/>
  <c r="P275" i="55" s="1"/>
  <c r="P276" i="55" s="1"/>
  <c r="P277" i="55" s="1"/>
  <c r="P278" i="55" s="1"/>
  <c r="P279" i="55" s="1"/>
  <c r="P280" i="55" s="1"/>
  <c r="P281" i="55" s="1"/>
  <c r="P282" i="55" s="1"/>
  <c r="P283" i="55" s="1"/>
  <c r="P284" i="55" s="1"/>
  <c r="P285" i="55" s="1"/>
  <c r="P286" i="55" s="1"/>
  <c r="P287" i="55" s="1"/>
  <c r="P288" i="55" s="1"/>
  <c r="P289" i="55" s="1"/>
  <c r="P290" i="55" s="1"/>
  <c r="P291" i="55" s="1"/>
  <c r="P292" i="55" s="1"/>
  <c r="P293" i="55" s="1"/>
  <c r="P294" i="55" s="1"/>
  <c r="P295" i="55" s="1"/>
  <c r="P296" i="55" s="1"/>
  <c r="P297" i="55" s="1"/>
  <c r="P298" i="55" s="1"/>
  <c r="P299" i="55" s="1"/>
  <c r="P300" i="55" s="1"/>
  <c r="P301" i="55" s="1"/>
  <c r="P302" i="55" s="1"/>
  <c r="P303" i="55" s="1"/>
  <c r="P304" i="55" s="1"/>
  <c r="P305" i="55" s="1"/>
  <c r="P306" i="55" s="1"/>
  <c r="P307" i="55" s="1"/>
  <c r="P308" i="55" s="1"/>
  <c r="P309" i="55" s="1"/>
  <c r="P310" i="55" s="1"/>
  <c r="P311" i="55" s="1"/>
  <c r="P312" i="55" s="1"/>
  <c r="P313" i="55" s="1"/>
  <c r="P314" i="55" s="1"/>
  <c r="P315" i="55" s="1"/>
  <c r="P316" i="55" s="1"/>
  <c r="P317" i="55" s="1"/>
  <c r="P318" i="55" s="1"/>
  <c r="P319" i="55" s="1"/>
  <c r="P320" i="55" s="1"/>
  <c r="P321" i="55" s="1"/>
  <c r="P322" i="55" s="1"/>
  <c r="P323" i="55" s="1"/>
  <c r="P324" i="55" s="1"/>
  <c r="P325" i="55" s="1"/>
  <c r="P326" i="55" s="1"/>
  <c r="P327" i="55" s="1"/>
  <c r="P328" i="55" s="1"/>
  <c r="P329" i="55" s="1"/>
  <c r="P330" i="55" s="1"/>
  <c r="P331" i="55" s="1"/>
  <c r="P332" i="55" s="1"/>
  <c r="P333" i="55" s="1"/>
  <c r="P334" i="55" s="1"/>
  <c r="P335" i="55" s="1"/>
  <c r="P336" i="55" s="1"/>
  <c r="P337" i="55" s="1"/>
  <c r="P338" i="55" s="1"/>
  <c r="P339" i="55" s="1"/>
  <c r="P340" i="55" s="1"/>
  <c r="P341" i="55" s="1"/>
  <c r="P342" i="55" s="1"/>
  <c r="P343" i="55" s="1"/>
  <c r="P344" i="55" s="1"/>
  <c r="P345" i="55" s="1"/>
  <c r="P346" i="55" s="1"/>
  <c r="P347" i="55" s="1"/>
  <c r="P348" i="55" s="1"/>
  <c r="P349" i="55" s="1"/>
  <c r="P350" i="55" s="1"/>
  <c r="P351" i="55" s="1"/>
  <c r="P352" i="55" s="1"/>
  <c r="P353" i="55" s="1"/>
  <c r="P354" i="55" s="1"/>
  <c r="P355" i="55" s="1"/>
  <c r="P356" i="55" s="1"/>
  <c r="P357" i="55" s="1"/>
  <c r="P358" i="55" s="1"/>
  <c r="P359" i="55" s="1"/>
  <c r="P360" i="55" s="1"/>
  <c r="P361" i="55" s="1"/>
  <c r="P362" i="55" s="1"/>
  <c r="P363" i="55" s="1"/>
  <c r="P364" i="55" s="1"/>
  <c r="P365" i="55" s="1"/>
  <c r="P366" i="55" s="1"/>
  <c r="P367" i="55" s="1"/>
  <c r="P368" i="55" s="1"/>
  <c r="P369" i="55" s="1"/>
  <c r="P370" i="55" s="1"/>
  <c r="P371" i="55" s="1"/>
  <c r="P372" i="55" s="1"/>
  <c r="P373" i="55" s="1"/>
  <c r="P374" i="55" s="1"/>
  <c r="P375" i="55" s="1"/>
  <c r="P376" i="55" s="1"/>
  <c r="P377" i="55" s="1"/>
  <c r="P378" i="55" s="1"/>
  <c r="P379" i="55" s="1"/>
  <c r="P380" i="55" s="1"/>
  <c r="P381" i="55" s="1"/>
  <c r="P382" i="55" s="1"/>
  <c r="P383" i="55" s="1"/>
  <c r="P384" i="55" s="1"/>
  <c r="P385" i="55" s="1"/>
  <c r="P386" i="55" s="1"/>
  <c r="P17" i="34"/>
  <c r="E68" i="2"/>
  <c r="E18" i="2"/>
  <c r="E12" i="2"/>
  <c r="C10" i="2"/>
  <c r="Y24" i="27"/>
  <c r="P348" i="15"/>
  <c r="P448" i="54"/>
  <c r="Y28" i="43"/>
  <c r="Y24" i="32"/>
  <c r="P472" i="42"/>
  <c r="P460" i="37"/>
  <c r="P180" i="18"/>
  <c r="P395" i="33"/>
  <c r="P452" i="19"/>
  <c r="P484" i="47"/>
  <c r="P448" i="38"/>
  <c r="P348" i="12"/>
  <c r="P472" i="50"/>
  <c r="P452" i="17"/>
  <c r="P356" i="24"/>
  <c r="Y24" i="12"/>
  <c r="P448" i="53"/>
  <c r="Y24" i="49"/>
  <c r="P448" i="39"/>
  <c r="P428" i="21"/>
  <c r="Y24" i="50"/>
  <c r="P472" i="51"/>
  <c r="W24" i="11"/>
  <c r="Y24" i="11"/>
  <c r="Y24" i="48"/>
  <c r="Y24" i="55"/>
  <c r="Y28" i="44"/>
  <c r="P428" i="20"/>
  <c r="Y28" i="29"/>
  <c r="P448" i="49"/>
  <c r="Q49" i="10"/>
  <c r="R49" i="10" s="1"/>
  <c r="O50" i="10" s="1"/>
  <c r="N38" i="51"/>
  <c r="S37" i="51"/>
  <c r="N35" i="54"/>
  <c r="S34" i="54"/>
  <c r="T30" i="31"/>
  <c r="T31" i="31" s="1"/>
  <c r="T32" i="31" s="1"/>
  <c r="T33" i="31" s="1"/>
  <c r="T34" i="31" s="1"/>
  <c r="R18" i="52"/>
  <c r="P17" i="52"/>
  <c r="Q60" i="9"/>
  <c r="R60" i="9" s="1"/>
  <c r="O61" i="9" s="1"/>
  <c r="Q26" i="36"/>
  <c r="Q26" i="46"/>
  <c r="R19" i="18"/>
  <c r="P18" i="18"/>
  <c r="Q72" i="16"/>
  <c r="R72" i="16" s="1"/>
  <c r="O73" i="16" s="1"/>
  <c r="T27" i="21"/>
  <c r="T27" i="17"/>
  <c r="S34" i="35"/>
  <c r="N35" i="35"/>
  <c r="T26" i="48"/>
  <c r="Y24" i="39"/>
  <c r="Q24" i="17"/>
  <c r="V24" i="17" s="1"/>
  <c r="T27" i="38"/>
  <c r="T28" i="38" s="1"/>
  <c r="T29" i="38" s="1"/>
  <c r="T26" i="39"/>
  <c r="T27" i="39" s="1"/>
  <c r="T28" i="39" s="1"/>
  <c r="T29" i="39" s="1"/>
  <c r="T27" i="42"/>
  <c r="T28" i="42" s="1"/>
  <c r="T29" i="42" s="1"/>
  <c r="R18" i="13"/>
  <c r="P17" i="13"/>
  <c r="S35" i="40"/>
  <c r="N36" i="40"/>
  <c r="N37" i="40" s="1"/>
  <c r="Q64" i="41"/>
  <c r="R64" i="41" s="1"/>
  <c r="O65" i="41" s="1"/>
  <c r="S34" i="12"/>
  <c r="N35" i="12"/>
  <c r="Q34" i="18"/>
  <c r="R34" i="18"/>
  <c r="S34" i="18"/>
  <c r="T34" i="18"/>
  <c r="N35" i="18"/>
  <c r="Q64" i="52"/>
  <c r="R64" i="52" s="1"/>
  <c r="O65" i="52" s="1"/>
  <c r="T26" i="28"/>
  <c r="T27" i="28" s="1"/>
  <c r="T28" i="28" s="1"/>
  <c r="T29" i="28" s="1"/>
  <c r="Q25" i="24"/>
  <c r="V24" i="24"/>
  <c r="R18" i="24"/>
  <c r="P17" i="24"/>
  <c r="T26" i="47"/>
  <c r="T27" i="47" s="1"/>
  <c r="T28" i="47" s="1"/>
  <c r="T29" i="47" s="1"/>
  <c r="P18" i="10"/>
  <c r="Q19" i="10"/>
  <c r="R19" i="26"/>
  <c r="P18" i="26"/>
  <c r="Q64" i="54"/>
  <c r="R64" i="54" s="1"/>
  <c r="O65" i="54" s="1"/>
  <c r="R24" i="9"/>
  <c r="W24" i="9" s="1"/>
  <c r="Q21" i="19"/>
  <c r="V20" i="19"/>
  <c r="S33" i="45"/>
  <c r="N34" i="45"/>
  <c r="S34" i="50"/>
  <c r="N35" i="50"/>
  <c r="R19" i="28"/>
  <c r="P18" i="28"/>
  <c r="S36" i="29"/>
  <c r="X36" i="29" s="1"/>
  <c r="N37" i="29"/>
  <c r="Q56" i="14"/>
  <c r="R56" i="14" s="1"/>
  <c r="O57" i="14" s="1"/>
  <c r="T26" i="23"/>
  <c r="N34" i="22"/>
  <c r="S33" i="22"/>
  <c r="Q24" i="33"/>
  <c r="V24" i="33" s="1"/>
  <c r="Y24" i="14"/>
  <c r="T26" i="50"/>
  <c r="Q65" i="46"/>
  <c r="R65" i="46" s="1"/>
  <c r="O66" i="46" s="1"/>
  <c r="Q26" i="43"/>
  <c r="Q24" i="32"/>
  <c r="P368" i="26"/>
  <c r="R19" i="39"/>
  <c r="P18" i="39"/>
  <c r="Q64" i="38"/>
  <c r="R64" i="38" s="1"/>
  <c r="O65" i="38" s="1"/>
  <c r="T24" i="33"/>
  <c r="Y24" i="33" s="1"/>
  <c r="Q25" i="12"/>
  <c r="R18" i="20"/>
  <c r="P17" i="20"/>
  <c r="R18" i="27"/>
  <c r="P17" i="27"/>
  <c r="T24" i="34"/>
  <c r="Y24" i="34" s="1"/>
  <c r="R18" i="36"/>
  <c r="P17" i="36"/>
  <c r="S34" i="16"/>
  <c r="N35" i="16"/>
  <c r="Y24" i="28"/>
  <c r="Q68" i="23"/>
  <c r="R68" i="23" s="1"/>
  <c r="O69" i="23" s="1"/>
  <c r="P448" i="36"/>
  <c r="Y24" i="16"/>
  <c r="Q49" i="11"/>
  <c r="R49" i="11" s="1"/>
  <c r="O50" i="11" s="1"/>
  <c r="S34" i="31"/>
  <c r="N35" i="31"/>
  <c r="N35" i="37"/>
  <c r="S34" i="37"/>
  <c r="T26" i="54"/>
  <c r="R22" i="10"/>
  <c r="R23" i="10" s="1"/>
  <c r="R24" i="10" s="1"/>
  <c r="R25" i="10" s="1"/>
  <c r="T24" i="19"/>
  <c r="Y24" i="19" s="1"/>
  <c r="P33" i="18"/>
  <c r="R19" i="29"/>
  <c r="P18" i="29"/>
  <c r="Q64" i="37"/>
  <c r="R64" i="37" s="1"/>
  <c r="O65" i="37" s="1"/>
  <c r="T26" i="55"/>
  <c r="Q24" i="25"/>
  <c r="Q68" i="19"/>
  <c r="R68" i="19" s="1"/>
  <c r="O69" i="19" s="1"/>
  <c r="P17" i="9"/>
  <c r="Q18" i="9"/>
  <c r="Q64" i="36"/>
  <c r="R64" i="36" s="1"/>
  <c r="O65" i="36" s="1"/>
  <c r="Q60" i="12"/>
  <c r="Q27" i="49"/>
  <c r="Q26" i="21"/>
  <c r="S33" i="38"/>
  <c r="N34" i="38"/>
  <c r="Q24" i="14"/>
  <c r="Q24" i="50"/>
  <c r="Q64" i="51"/>
  <c r="S33" i="33"/>
  <c r="N34" i="33"/>
  <c r="P460" i="44"/>
  <c r="Q56" i="26"/>
  <c r="Q60" i="15"/>
  <c r="R60" i="15" s="1"/>
  <c r="O61" i="15" s="1"/>
  <c r="Q24" i="15"/>
  <c r="V24" i="15" s="1"/>
  <c r="Q60" i="30"/>
  <c r="Q25" i="34"/>
  <c r="R18" i="15"/>
  <c r="P17" i="15"/>
  <c r="R26" i="11"/>
  <c r="N35" i="19"/>
  <c r="S34" i="19"/>
  <c r="T26" i="14"/>
  <c r="T27" i="14" s="1"/>
  <c r="T28" i="14" s="1"/>
  <c r="T29" i="14" s="1"/>
  <c r="T28" i="40"/>
  <c r="T29" i="40" s="1"/>
  <c r="R19" i="30"/>
  <c r="P18" i="30"/>
  <c r="S34" i="47"/>
  <c r="N35" i="47"/>
  <c r="Q60" i="35"/>
  <c r="R60" i="35" s="1"/>
  <c r="O61" i="35" s="1"/>
  <c r="R18" i="50"/>
  <c r="P17" i="50"/>
  <c r="N34" i="43"/>
  <c r="S33" i="43"/>
  <c r="Q26" i="45"/>
  <c r="S34" i="26"/>
  <c r="N35" i="26"/>
  <c r="Q68" i="17"/>
  <c r="R68" i="17" s="1"/>
  <c r="O69" i="17" s="1"/>
  <c r="R19" i="40"/>
  <c r="P18" i="40"/>
  <c r="T26" i="16"/>
  <c r="P428" i="23"/>
  <c r="T27" i="51"/>
  <c r="T28" i="51" s="1"/>
  <c r="T29" i="51" s="1"/>
  <c r="P484" i="48"/>
  <c r="P236" i="14"/>
  <c r="Q59" i="33"/>
  <c r="R59" i="33" s="1"/>
  <c r="O60" i="33" s="1"/>
  <c r="P348" i="9"/>
  <c r="P408" i="28"/>
  <c r="R19" i="45"/>
  <c r="P18" i="45"/>
  <c r="R20" i="46"/>
  <c r="U20" i="46" s="1"/>
  <c r="P19" i="46"/>
  <c r="Q25" i="22"/>
  <c r="S35" i="17"/>
  <c r="N36" i="17"/>
  <c r="R18" i="41"/>
  <c r="P17" i="41"/>
  <c r="Q64" i="47"/>
  <c r="T26" i="11"/>
  <c r="T27" i="11" s="1"/>
  <c r="T28" i="11" s="1"/>
  <c r="T29" i="11" s="1"/>
  <c r="Q64" i="53"/>
  <c r="R64" i="53" s="1"/>
  <c r="O65" i="53" s="1"/>
  <c r="R19" i="33"/>
  <c r="P18" i="33"/>
  <c r="R19" i="32"/>
  <c r="P18" i="32"/>
  <c r="Y24" i="47"/>
  <c r="Q56" i="25"/>
  <c r="R19" i="42"/>
  <c r="P18" i="42"/>
  <c r="P33" i="14"/>
  <c r="Q23" i="27"/>
  <c r="S36" i="30"/>
  <c r="X36" i="30" s="1"/>
  <c r="N37" i="30"/>
  <c r="S33" i="39"/>
  <c r="N34" i="39"/>
  <c r="Q61" i="43"/>
  <c r="R61" i="43" s="1"/>
  <c r="O62" i="43" s="1"/>
  <c r="Q64" i="50"/>
  <c r="R64" i="50" s="1"/>
  <c r="O65" i="50" s="1"/>
  <c r="Q64" i="49"/>
  <c r="R64" i="49" s="1"/>
  <c r="O65" i="49" s="1"/>
  <c r="S36" i="49"/>
  <c r="X36" i="49" s="1"/>
  <c r="N37" i="49"/>
  <c r="T26" i="32"/>
  <c r="T27" i="32" s="1"/>
  <c r="T28" i="32" s="1"/>
  <c r="T29" i="32" s="1"/>
  <c r="Q26" i="44"/>
  <c r="Q24" i="26"/>
  <c r="V24" i="26" s="1"/>
  <c r="S33" i="25"/>
  <c r="N34" i="25"/>
  <c r="P420" i="32"/>
  <c r="P408" i="30"/>
  <c r="S34" i="11"/>
  <c r="N35" i="11"/>
  <c r="T24" i="20"/>
  <c r="T25" i="20" s="1"/>
  <c r="N34" i="24"/>
  <c r="S33" i="24"/>
  <c r="Q24" i="28"/>
  <c r="V24" i="28" s="1"/>
  <c r="T35" i="46"/>
  <c r="N36" i="46"/>
  <c r="S35" i="46"/>
  <c r="Q25" i="55"/>
  <c r="V24" i="55"/>
  <c r="Q34" i="14"/>
  <c r="T34" i="14"/>
  <c r="R34" i="14"/>
  <c r="S34" i="14"/>
  <c r="N35" i="14"/>
  <c r="T27" i="35"/>
  <c r="T28" i="35" s="1"/>
  <c r="T29" i="35" s="1"/>
  <c r="Y32" i="46"/>
  <c r="T30" i="41"/>
  <c r="T31" i="41" s="1"/>
  <c r="T32" i="41" s="1"/>
  <c r="T33" i="41" s="1"/>
  <c r="R18" i="31"/>
  <c r="P17" i="31"/>
  <c r="Q26" i="53"/>
  <c r="T24" i="22"/>
  <c r="Y24" i="22" s="1"/>
  <c r="R18" i="38"/>
  <c r="P17" i="38"/>
  <c r="S33" i="53"/>
  <c r="N34" i="53"/>
  <c r="Q26" i="37"/>
  <c r="Q64" i="48"/>
  <c r="N35" i="36"/>
  <c r="S34" i="36"/>
  <c r="R19" i="54"/>
  <c r="P18" i="54"/>
  <c r="Q64" i="39"/>
  <c r="Q64" i="55"/>
  <c r="R64" i="55" s="1"/>
  <c r="O65" i="55" s="1"/>
  <c r="R19" i="55"/>
  <c r="P18" i="55"/>
  <c r="Y28" i="41"/>
  <c r="Y28" i="36"/>
  <c r="Q26" i="52"/>
  <c r="T30" i="37"/>
  <c r="T31" i="37" s="1"/>
  <c r="T32" i="37" s="1"/>
  <c r="T33" i="37" s="1"/>
  <c r="Q26" i="54"/>
  <c r="W20" i="10"/>
  <c r="R18" i="44"/>
  <c r="P17" i="44"/>
  <c r="T24" i="53"/>
  <c r="Y24" i="53" s="1"/>
  <c r="T24" i="30"/>
  <c r="Y24" i="30" s="1"/>
  <c r="R18" i="48"/>
  <c r="P17" i="48"/>
  <c r="P396" i="27"/>
  <c r="Q60" i="34"/>
  <c r="T24" i="13"/>
  <c r="Y24" i="13" s="1"/>
  <c r="S34" i="21"/>
  <c r="N35" i="21"/>
  <c r="Y28" i="37"/>
  <c r="P472" i="41"/>
  <c r="P408" i="31"/>
  <c r="Q23" i="35"/>
  <c r="Y32" i="9"/>
  <c r="Q26" i="38"/>
  <c r="T26" i="26"/>
  <c r="P512" i="13"/>
  <c r="P428" i="22"/>
  <c r="Q60" i="29"/>
  <c r="R60" i="29" s="1"/>
  <c r="O61" i="29" s="1"/>
  <c r="P472" i="45"/>
  <c r="P380" i="25"/>
  <c r="Q26" i="30"/>
  <c r="Y24" i="23"/>
  <c r="R19" i="34"/>
  <c r="P18" i="34"/>
  <c r="S33" i="13"/>
  <c r="N34" i="13"/>
  <c r="R18" i="21"/>
  <c r="P17" i="21"/>
  <c r="R19" i="35"/>
  <c r="P18" i="35"/>
  <c r="N34" i="52"/>
  <c r="S33" i="52"/>
  <c r="R19" i="53"/>
  <c r="P18" i="53"/>
  <c r="Q26" i="47"/>
  <c r="R18" i="23"/>
  <c r="P17" i="23"/>
  <c r="Q64" i="44"/>
  <c r="S33" i="34"/>
  <c r="N34" i="34"/>
  <c r="S30" i="9"/>
  <c r="S31" i="9" s="1"/>
  <c r="S32" i="9" s="1"/>
  <c r="S33" i="9" s="1"/>
  <c r="T24" i="15"/>
  <c r="T25" i="15" s="1"/>
  <c r="S33" i="55"/>
  <c r="N34" i="55"/>
  <c r="T24" i="24"/>
  <c r="Y24" i="24" s="1"/>
  <c r="Y28" i="18"/>
  <c r="Y24" i="54"/>
  <c r="Q64" i="45"/>
  <c r="R64" i="45" s="1"/>
  <c r="O65" i="45" s="1"/>
  <c r="S34" i="27"/>
  <c r="N35" i="27"/>
  <c r="Q60" i="28"/>
  <c r="Q24" i="31"/>
  <c r="T35" i="9"/>
  <c r="N36" i="9"/>
  <c r="R19" i="16"/>
  <c r="P18" i="16"/>
  <c r="R18" i="22"/>
  <c r="P17" i="22"/>
  <c r="Q25" i="16"/>
  <c r="Q48" i="18"/>
  <c r="Y28" i="31"/>
  <c r="T24" i="52"/>
  <c r="Y24" i="52" s="1"/>
  <c r="Q68" i="21"/>
  <c r="R68" i="21" s="1"/>
  <c r="O69" i="21" s="1"/>
  <c r="Q64" i="42"/>
  <c r="R64" i="42" s="1"/>
  <c r="O65" i="42" s="1"/>
  <c r="S34" i="44"/>
  <c r="N35" i="44"/>
  <c r="R18" i="37"/>
  <c r="P17" i="37"/>
  <c r="T24" i="25"/>
  <c r="Y24" i="25" s="1"/>
  <c r="S35" i="48"/>
  <c r="N36" i="48"/>
  <c r="Q26" i="42"/>
  <c r="R20" i="43"/>
  <c r="W20" i="43" s="1"/>
  <c r="P19" i="43"/>
  <c r="R18" i="47"/>
  <c r="P17" i="47"/>
  <c r="T30" i="36"/>
  <c r="T31" i="36" s="1"/>
  <c r="T32" i="36" s="1"/>
  <c r="T33" i="36" s="1"/>
  <c r="Q25" i="48"/>
  <c r="S35" i="23"/>
  <c r="N36" i="23"/>
  <c r="Q60" i="27"/>
  <c r="R60" i="27" s="1"/>
  <c r="O61" i="27" s="1"/>
  <c r="T30" i="44"/>
  <c r="T31" i="44" s="1"/>
  <c r="T32" i="44" s="1"/>
  <c r="T33" i="44" s="1"/>
  <c r="Q56" i="24"/>
  <c r="T24" i="10"/>
  <c r="T25" i="10" s="1"/>
  <c r="P408" i="34"/>
  <c r="T30" i="43"/>
  <c r="N34" i="41"/>
  <c r="S33" i="41"/>
  <c r="T26" i="49"/>
  <c r="T27" i="49" s="1"/>
  <c r="T28" i="49" s="1"/>
  <c r="T29" i="49" s="1"/>
  <c r="R19" i="12"/>
  <c r="P18" i="12"/>
  <c r="Q22" i="18"/>
  <c r="R19" i="51"/>
  <c r="P18" i="51"/>
  <c r="T24" i="45"/>
  <c r="Y24" i="45" s="1"/>
  <c r="Q60" i="31"/>
  <c r="S33" i="20"/>
  <c r="N34" i="20"/>
  <c r="T26" i="12"/>
  <c r="P448" i="52"/>
  <c r="Q27" i="41"/>
  <c r="Q68" i="13"/>
  <c r="R68" i="13" s="1"/>
  <c r="O69" i="13" s="1"/>
  <c r="Q68" i="22"/>
  <c r="R68" i="22" s="1"/>
  <c r="O69" i="22" s="1"/>
  <c r="P408" i="29"/>
  <c r="Q22" i="13"/>
  <c r="S33" i="15"/>
  <c r="N34" i="15"/>
  <c r="Q68" i="20"/>
  <c r="R68" i="20" s="1"/>
  <c r="O69" i="20" s="1"/>
  <c r="Q26" i="20"/>
  <c r="R18" i="49"/>
  <c r="P17" i="49"/>
  <c r="P18" i="11"/>
  <c r="Q19" i="11"/>
  <c r="N36" i="28"/>
  <c r="S35" i="28"/>
  <c r="Q25" i="23"/>
  <c r="V24" i="23"/>
  <c r="R18" i="19"/>
  <c r="P17" i="19"/>
  <c r="R64" i="40"/>
  <c r="O65" i="40" s="1"/>
  <c r="N36" i="32"/>
  <c r="S35" i="32"/>
  <c r="R18" i="17"/>
  <c r="P17" i="17"/>
  <c r="Z17" i="17" s="1"/>
  <c r="R19" i="14"/>
  <c r="P18" i="14"/>
  <c r="R19" i="25"/>
  <c r="P18" i="25"/>
  <c r="P516" i="16"/>
  <c r="Q60" i="32"/>
  <c r="T30" i="29"/>
  <c r="Q26" i="51"/>
  <c r="S36" i="42"/>
  <c r="X36" i="42" s="1"/>
  <c r="N37" i="42"/>
  <c r="Q25" i="40"/>
  <c r="P420" i="35"/>
  <c r="Q24" i="29"/>
  <c r="S34" i="10"/>
  <c r="N35" i="10"/>
  <c r="Q24" i="39"/>
  <c r="T26" i="27"/>
  <c r="T27" i="27" s="1"/>
  <c r="T28" i="27" s="1"/>
  <c r="T29" i="27" s="1"/>
  <c r="Y24" i="26"/>
  <c r="T34" i="44" l="1"/>
  <c r="P448" i="55"/>
  <c r="N38" i="40"/>
  <c r="E70" i="2"/>
  <c r="E87" i="2" s="1"/>
  <c r="T30" i="11"/>
  <c r="T31" i="11" s="1"/>
  <c r="T32" i="11" s="1"/>
  <c r="T33" i="11" s="1"/>
  <c r="T34" i="11" s="1"/>
  <c r="C55" i="2"/>
  <c r="F55" i="2" s="1"/>
  <c r="C9" i="2"/>
  <c r="B26" i="2"/>
  <c r="B27" i="2" s="1"/>
  <c r="Y28" i="42"/>
  <c r="W20" i="46"/>
  <c r="U20" i="43"/>
  <c r="Y32" i="36"/>
  <c r="X32" i="9"/>
  <c r="W24" i="10"/>
  <c r="Y32" i="44"/>
  <c r="Y28" i="38"/>
  <c r="Y28" i="51"/>
  <c r="Y28" i="40"/>
  <c r="Y32" i="31"/>
  <c r="Y24" i="15"/>
  <c r="Y32" i="41"/>
  <c r="J55" i="2"/>
  <c r="Q65" i="42"/>
  <c r="R65" i="42" s="1"/>
  <c r="O66" i="42" s="1"/>
  <c r="Q65" i="55"/>
  <c r="R65" i="55" s="1"/>
  <c r="O66" i="55" s="1"/>
  <c r="Q69" i="23"/>
  <c r="R69" i="23" s="1"/>
  <c r="O70" i="23" s="1"/>
  <c r="Q69" i="21"/>
  <c r="R69" i="21" s="1"/>
  <c r="O70" i="21" s="1"/>
  <c r="Q69" i="22"/>
  <c r="R69" i="22" s="1"/>
  <c r="O70" i="22" s="1"/>
  <c r="Q69" i="19"/>
  <c r="R69" i="19" s="1"/>
  <c r="O70" i="19" s="1"/>
  <c r="Q65" i="54"/>
  <c r="R65" i="54" s="1"/>
  <c r="O66" i="54" s="1"/>
  <c r="Q60" i="33"/>
  <c r="Q61" i="9"/>
  <c r="R61" i="9" s="1"/>
  <c r="O62" i="9" s="1"/>
  <c r="Q65" i="53"/>
  <c r="R65" i="53" s="1"/>
  <c r="O66" i="53" s="1"/>
  <c r="Q61" i="27"/>
  <c r="R61" i="27" s="1"/>
  <c r="O62" i="27" s="1"/>
  <c r="Q62" i="43"/>
  <c r="R62" i="43" s="1"/>
  <c r="O63" i="43" s="1"/>
  <c r="Q57" i="14"/>
  <c r="R57" i="14" s="1"/>
  <c r="O58" i="14" s="1"/>
  <c r="Q65" i="52"/>
  <c r="R65" i="52" s="1"/>
  <c r="O66" i="52" s="1"/>
  <c r="Q35" i="10"/>
  <c r="R35" i="10"/>
  <c r="S35" i="10"/>
  <c r="T35" i="10"/>
  <c r="N36" i="10"/>
  <c r="S36" i="32"/>
  <c r="X36" i="32" s="1"/>
  <c r="N37" i="32"/>
  <c r="N37" i="48"/>
  <c r="S36" i="48"/>
  <c r="X36" i="48" s="1"/>
  <c r="T36" i="9"/>
  <c r="Y36" i="9" s="1"/>
  <c r="N37" i="9"/>
  <c r="R20" i="35"/>
  <c r="U20" i="35" s="1"/>
  <c r="P19" i="35"/>
  <c r="R20" i="34"/>
  <c r="U20" i="34" s="1"/>
  <c r="P19" i="34"/>
  <c r="T27" i="26"/>
  <c r="T28" i="26" s="1"/>
  <c r="T29" i="26" s="1"/>
  <c r="Q24" i="35"/>
  <c r="V24" i="35" s="1"/>
  <c r="S35" i="21"/>
  <c r="N36" i="21"/>
  <c r="S34" i="53"/>
  <c r="N35" i="53"/>
  <c r="T30" i="32"/>
  <c r="T31" i="32" s="1"/>
  <c r="T32" i="32" s="1"/>
  <c r="T33" i="32" s="1"/>
  <c r="Q65" i="49"/>
  <c r="R65" i="49" s="1"/>
  <c r="O66" i="49" s="1"/>
  <c r="Q24" i="27"/>
  <c r="V24" i="27" s="1"/>
  <c r="R19" i="41"/>
  <c r="P18" i="41"/>
  <c r="R21" i="46"/>
  <c r="P20" i="46"/>
  <c r="Z20" i="46" s="1"/>
  <c r="T27" i="16"/>
  <c r="T28" i="16" s="1"/>
  <c r="T29" i="16" s="1"/>
  <c r="Q61" i="35"/>
  <c r="R61" i="35" s="1"/>
  <c r="O62" i="35" s="1"/>
  <c r="Q28" i="49"/>
  <c r="V28" i="49" s="1"/>
  <c r="Q50" i="11"/>
  <c r="R50" i="11" s="1"/>
  <c r="O51" i="11" s="1"/>
  <c r="R19" i="36"/>
  <c r="P18" i="36"/>
  <c r="R19" i="27"/>
  <c r="P18" i="27"/>
  <c r="Q27" i="43"/>
  <c r="R25" i="9"/>
  <c r="T30" i="47"/>
  <c r="R35" i="18"/>
  <c r="S35" i="18"/>
  <c r="T35" i="18"/>
  <c r="N36" i="18"/>
  <c r="Q35" i="18"/>
  <c r="T30" i="39"/>
  <c r="T28" i="21"/>
  <c r="T29" i="21" s="1"/>
  <c r="N39" i="51"/>
  <c r="S38" i="51"/>
  <c r="Y28" i="35"/>
  <c r="Q26" i="40"/>
  <c r="Q27" i="51"/>
  <c r="Y28" i="49"/>
  <c r="R19" i="47"/>
  <c r="P18" i="47"/>
  <c r="S34" i="55"/>
  <c r="N35" i="55"/>
  <c r="R19" i="23"/>
  <c r="P18" i="23"/>
  <c r="R20" i="53"/>
  <c r="W20" i="53" s="1"/>
  <c r="P19" i="53"/>
  <c r="Y32" i="37"/>
  <c r="R64" i="48"/>
  <c r="O65" i="48" s="1"/>
  <c r="Q26" i="55"/>
  <c r="Y24" i="20"/>
  <c r="Y28" i="32"/>
  <c r="Y28" i="11"/>
  <c r="N36" i="26"/>
  <c r="S35" i="26"/>
  <c r="T30" i="40"/>
  <c r="R27" i="11"/>
  <c r="R64" i="51"/>
  <c r="O65" i="51" s="1"/>
  <c r="P18" i="9"/>
  <c r="Q19" i="9"/>
  <c r="R20" i="29"/>
  <c r="P19" i="29"/>
  <c r="T27" i="54"/>
  <c r="N36" i="50"/>
  <c r="S35" i="50"/>
  <c r="Y28" i="47"/>
  <c r="Q26" i="24"/>
  <c r="Y28" i="39"/>
  <c r="Q27" i="36"/>
  <c r="Q69" i="20"/>
  <c r="R69" i="20" s="1"/>
  <c r="O70" i="20" s="1"/>
  <c r="R19" i="22"/>
  <c r="P18" i="22"/>
  <c r="R20" i="54"/>
  <c r="U20" i="54" s="1"/>
  <c r="P19" i="54"/>
  <c r="Q25" i="50"/>
  <c r="V24" i="50"/>
  <c r="Q25" i="25"/>
  <c r="V24" i="25"/>
  <c r="S35" i="31"/>
  <c r="T35" i="31"/>
  <c r="N36" i="31"/>
  <c r="S35" i="16"/>
  <c r="N36" i="16"/>
  <c r="S37" i="29"/>
  <c r="N38" i="29"/>
  <c r="Q65" i="41"/>
  <c r="R65" i="41" s="1"/>
  <c r="O66" i="41" s="1"/>
  <c r="T27" i="48"/>
  <c r="T28" i="48" s="1"/>
  <c r="T29" i="48" s="1"/>
  <c r="Q73" i="16"/>
  <c r="R73" i="16" s="1"/>
  <c r="O74" i="16" s="1"/>
  <c r="Q50" i="10"/>
  <c r="R50" i="10" s="1"/>
  <c r="O51" i="10" s="1"/>
  <c r="R19" i="17"/>
  <c r="P18" i="17"/>
  <c r="Q65" i="40"/>
  <c r="R65" i="40" s="1"/>
  <c r="O66" i="40" s="1"/>
  <c r="R19" i="49"/>
  <c r="P18" i="49"/>
  <c r="T25" i="52"/>
  <c r="S34" i="13"/>
  <c r="N35" i="13"/>
  <c r="Q61" i="29"/>
  <c r="R61" i="29" s="1"/>
  <c r="O62" i="29" s="1"/>
  <c r="Q27" i="38"/>
  <c r="T25" i="30"/>
  <c r="Q27" i="37"/>
  <c r="T30" i="35"/>
  <c r="T31" i="35" s="1"/>
  <c r="T32" i="35" s="1"/>
  <c r="T33" i="35" s="1"/>
  <c r="Q25" i="28"/>
  <c r="T26" i="20"/>
  <c r="T27" i="20" s="1"/>
  <c r="T28" i="20" s="1"/>
  <c r="T29" i="20" s="1"/>
  <c r="Q25" i="26"/>
  <c r="Q65" i="50"/>
  <c r="R65" i="50" s="1"/>
  <c r="O66" i="50" s="1"/>
  <c r="S35" i="47"/>
  <c r="N36" i="47"/>
  <c r="T30" i="14"/>
  <c r="T31" i="14" s="1"/>
  <c r="Q25" i="15"/>
  <c r="Q23" i="13"/>
  <c r="T27" i="12"/>
  <c r="R60" i="31"/>
  <c r="O61" i="31" s="1"/>
  <c r="Y24" i="10"/>
  <c r="Q26" i="48"/>
  <c r="R21" i="43"/>
  <c r="P20" i="43"/>
  <c r="Z20" i="43" s="1"/>
  <c r="R19" i="37"/>
  <c r="P18" i="37"/>
  <c r="S34" i="34"/>
  <c r="N35" i="34"/>
  <c r="Q27" i="52"/>
  <c r="T34" i="36"/>
  <c r="T35" i="36" s="1"/>
  <c r="R19" i="31"/>
  <c r="P18" i="31"/>
  <c r="Q35" i="14"/>
  <c r="R35" i="14"/>
  <c r="S35" i="14"/>
  <c r="N36" i="14"/>
  <c r="T35" i="14"/>
  <c r="T35" i="11"/>
  <c r="Q35" i="11"/>
  <c r="R35" i="11"/>
  <c r="S35" i="11"/>
  <c r="N36" i="11"/>
  <c r="R20" i="32"/>
  <c r="U20" i="32" s="1"/>
  <c r="P19" i="32"/>
  <c r="R20" i="45"/>
  <c r="P19" i="45"/>
  <c r="R20" i="40"/>
  <c r="U20" i="40" s="1"/>
  <c r="P19" i="40"/>
  <c r="Y28" i="14"/>
  <c r="Q27" i="21"/>
  <c r="R60" i="12"/>
  <c r="O61" i="12" s="1"/>
  <c r="Q26" i="12"/>
  <c r="R20" i="39"/>
  <c r="U20" i="39" s="1"/>
  <c r="P19" i="39"/>
  <c r="T27" i="23"/>
  <c r="T28" i="23" s="1"/>
  <c r="T29" i="23" s="1"/>
  <c r="T30" i="28"/>
  <c r="R19" i="13"/>
  <c r="P18" i="13"/>
  <c r="R19" i="52"/>
  <c r="P18" i="52"/>
  <c r="N36" i="54"/>
  <c r="S35" i="54"/>
  <c r="T30" i="49"/>
  <c r="T31" i="49" s="1"/>
  <c r="T32" i="49" s="1"/>
  <c r="T33" i="49" s="1"/>
  <c r="T31" i="43"/>
  <c r="T32" i="43" s="1"/>
  <c r="T33" i="43" s="1"/>
  <c r="T34" i="43" s="1"/>
  <c r="Q69" i="17"/>
  <c r="R69" i="17" s="1"/>
  <c r="O70" i="17" s="1"/>
  <c r="R19" i="50"/>
  <c r="P18" i="50"/>
  <c r="Q61" i="15"/>
  <c r="R61" i="15" s="1"/>
  <c r="O62" i="15" s="1"/>
  <c r="N35" i="33"/>
  <c r="S34" i="33"/>
  <c r="Q25" i="14"/>
  <c r="V24" i="14"/>
  <c r="Q65" i="36"/>
  <c r="T27" i="55"/>
  <c r="T28" i="55" s="1"/>
  <c r="T29" i="55" s="1"/>
  <c r="T34" i="37"/>
  <c r="T35" i="37" s="1"/>
  <c r="Q66" i="46"/>
  <c r="R66" i="46" s="1"/>
  <c r="O67" i="46" s="1"/>
  <c r="Q25" i="33"/>
  <c r="R20" i="26"/>
  <c r="U20" i="26" s="1"/>
  <c r="P19" i="26"/>
  <c r="R19" i="24"/>
  <c r="P18" i="24"/>
  <c r="Y28" i="28"/>
  <c r="P34" i="18"/>
  <c r="T30" i="38"/>
  <c r="S35" i="35"/>
  <c r="N36" i="35"/>
  <c r="R20" i="18"/>
  <c r="U20" i="18" s="1"/>
  <c r="P19" i="18"/>
  <c r="Q23" i="18"/>
  <c r="T30" i="27"/>
  <c r="T31" i="27" s="1"/>
  <c r="T32" i="27" s="1"/>
  <c r="T33" i="27" s="1"/>
  <c r="S36" i="28"/>
  <c r="X36" i="28" s="1"/>
  <c r="N37" i="28"/>
  <c r="T26" i="10"/>
  <c r="T27" i="10" s="1"/>
  <c r="T28" i="10" s="1"/>
  <c r="T29" i="10" s="1"/>
  <c r="N37" i="23"/>
  <c r="S36" i="23"/>
  <c r="X36" i="23" s="1"/>
  <c r="Q27" i="42"/>
  <c r="S35" i="27"/>
  <c r="N36" i="27"/>
  <c r="Q27" i="47"/>
  <c r="Q27" i="30"/>
  <c r="T25" i="53"/>
  <c r="Q27" i="54"/>
  <c r="R20" i="55"/>
  <c r="W20" i="55" s="1"/>
  <c r="P19" i="55"/>
  <c r="T25" i="22"/>
  <c r="S36" i="46"/>
  <c r="X36" i="46" s="1"/>
  <c r="N37" i="46"/>
  <c r="T36" i="46"/>
  <c r="Y36" i="46" s="1"/>
  <c r="Q27" i="44"/>
  <c r="S37" i="49"/>
  <c r="N38" i="49"/>
  <c r="S37" i="30"/>
  <c r="N38" i="30"/>
  <c r="Q26" i="22"/>
  <c r="Y28" i="27"/>
  <c r="S37" i="42"/>
  <c r="N38" i="42"/>
  <c r="T31" i="29"/>
  <c r="R20" i="25"/>
  <c r="P19" i="25"/>
  <c r="R19" i="19"/>
  <c r="P18" i="19"/>
  <c r="Q26" i="23"/>
  <c r="S34" i="15"/>
  <c r="N35" i="15"/>
  <c r="Q69" i="13"/>
  <c r="R69" i="13" s="1"/>
  <c r="O70" i="13" s="1"/>
  <c r="T25" i="45"/>
  <c r="R20" i="12"/>
  <c r="P19" i="12"/>
  <c r="S34" i="41"/>
  <c r="T34" i="41"/>
  <c r="N35" i="41"/>
  <c r="R48" i="18"/>
  <c r="O49" i="18" s="1"/>
  <c r="Q25" i="31"/>
  <c r="T25" i="24"/>
  <c r="T26" i="15"/>
  <c r="T27" i="15" s="1"/>
  <c r="T28" i="15" s="1"/>
  <c r="T29" i="15" s="1"/>
  <c r="R19" i="48"/>
  <c r="P18" i="48"/>
  <c r="Q27" i="53"/>
  <c r="N35" i="25"/>
  <c r="S34" i="25"/>
  <c r="R20" i="33"/>
  <c r="P19" i="33"/>
  <c r="R64" i="47"/>
  <c r="O65" i="47" s="1"/>
  <c r="R19" i="15"/>
  <c r="P18" i="15"/>
  <c r="Q26" i="34"/>
  <c r="T25" i="34"/>
  <c r="Q22" i="19"/>
  <c r="S35" i="12"/>
  <c r="N36" i="12"/>
  <c r="S36" i="40"/>
  <c r="X36" i="40" s="1"/>
  <c r="Q27" i="46"/>
  <c r="V24" i="31"/>
  <c r="P19" i="11"/>
  <c r="Q20" i="11"/>
  <c r="V20" i="11" s="1"/>
  <c r="Q27" i="20"/>
  <c r="S34" i="20"/>
  <c r="N35" i="20"/>
  <c r="R56" i="24"/>
  <c r="O57" i="24" s="1"/>
  <c r="Q26" i="16"/>
  <c r="S34" i="9"/>
  <c r="S35" i="9" s="1"/>
  <c r="S36" i="9" s="1"/>
  <c r="R64" i="44"/>
  <c r="O65" i="44" s="1"/>
  <c r="N35" i="52"/>
  <c r="S34" i="52"/>
  <c r="R19" i="21"/>
  <c r="P18" i="21"/>
  <c r="T25" i="13"/>
  <c r="S35" i="36"/>
  <c r="N36" i="36"/>
  <c r="S34" i="39"/>
  <c r="N35" i="39"/>
  <c r="R20" i="42"/>
  <c r="P19" i="42"/>
  <c r="S36" i="17"/>
  <c r="X36" i="17" s="1"/>
  <c r="N37" i="17"/>
  <c r="T30" i="51"/>
  <c r="T31" i="51" s="1"/>
  <c r="T32" i="51" s="1"/>
  <c r="T33" i="51" s="1"/>
  <c r="S34" i="38"/>
  <c r="N35" i="38"/>
  <c r="T25" i="19"/>
  <c r="R19" i="20"/>
  <c r="P18" i="20"/>
  <c r="T25" i="33"/>
  <c r="Q25" i="32"/>
  <c r="V24" i="32"/>
  <c r="T27" i="50"/>
  <c r="S34" i="45"/>
  <c r="N35" i="45"/>
  <c r="P19" i="10"/>
  <c r="Q20" i="10"/>
  <c r="T28" i="17"/>
  <c r="T29" i="17" s="1"/>
  <c r="Q25" i="39"/>
  <c r="V24" i="39"/>
  <c r="Q25" i="29"/>
  <c r="V24" i="29"/>
  <c r="R60" i="32"/>
  <c r="O61" i="32" s="1"/>
  <c r="R20" i="14"/>
  <c r="P19" i="14"/>
  <c r="Q28" i="41"/>
  <c r="R20" i="51"/>
  <c r="W20" i="51" s="1"/>
  <c r="P19" i="51"/>
  <c r="T25" i="25"/>
  <c r="S35" i="44"/>
  <c r="T35" i="44"/>
  <c r="N36" i="44"/>
  <c r="R20" i="16"/>
  <c r="P19" i="16"/>
  <c r="R60" i="28"/>
  <c r="O61" i="28" s="1"/>
  <c r="Q65" i="45"/>
  <c r="R65" i="45" s="1"/>
  <c r="O66" i="45" s="1"/>
  <c r="R60" i="34"/>
  <c r="O61" i="34" s="1"/>
  <c r="R19" i="44"/>
  <c r="P18" i="44"/>
  <c r="R64" i="39"/>
  <c r="O65" i="39" s="1"/>
  <c r="R19" i="38"/>
  <c r="P18" i="38"/>
  <c r="P34" i="14"/>
  <c r="N35" i="24"/>
  <c r="S34" i="24"/>
  <c r="R56" i="25"/>
  <c r="O57" i="25" s="1"/>
  <c r="Q27" i="45"/>
  <c r="S34" i="43"/>
  <c r="N35" i="43"/>
  <c r="R20" i="30"/>
  <c r="P19" i="30"/>
  <c r="N36" i="19"/>
  <c r="S35" i="19"/>
  <c r="R60" i="30"/>
  <c r="O61" i="30" s="1"/>
  <c r="R56" i="26"/>
  <c r="O57" i="26" s="1"/>
  <c r="Q65" i="37"/>
  <c r="R65" i="37" s="1"/>
  <c r="O66" i="37" s="1"/>
  <c r="R26" i="10"/>
  <c r="S35" i="37"/>
  <c r="N36" i="37"/>
  <c r="Q65" i="38"/>
  <c r="S34" i="22"/>
  <c r="N35" i="22"/>
  <c r="R20" i="28"/>
  <c r="U20" i="28" s="1"/>
  <c r="P19" i="28"/>
  <c r="T30" i="42"/>
  <c r="T31" i="42" s="1"/>
  <c r="T32" i="42" s="1"/>
  <c r="T33" i="42" s="1"/>
  <c r="Q25" i="17"/>
  <c r="X36" i="54" l="1"/>
  <c r="Y36" i="44"/>
  <c r="Y36" i="42"/>
  <c r="N39" i="40"/>
  <c r="S37" i="40"/>
  <c r="K55" i="2"/>
  <c r="C55" i="57"/>
  <c r="D55" i="57" s="1"/>
  <c r="T30" i="10"/>
  <c r="T31" i="10" s="1"/>
  <c r="T32" i="10" s="1"/>
  <c r="T33" i="10" s="1"/>
  <c r="T34" i="10" s="1"/>
  <c r="Y32" i="11"/>
  <c r="C58" i="2"/>
  <c r="F58" i="2" s="1"/>
  <c r="J58" i="2" s="1"/>
  <c r="C65" i="2"/>
  <c r="F65" i="2" s="1"/>
  <c r="J65" i="2" s="1"/>
  <c r="C67" i="2"/>
  <c r="F67" i="2" s="1"/>
  <c r="C63" i="2"/>
  <c r="F63" i="2" s="1"/>
  <c r="J63" i="2" s="1"/>
  <c r="B10" i="2"/>
  <c r="F10" i="2" s="1"/>
  <c r="W20" i="54"/>
  <c r="W20" i="34"/>
  <c r="Y28" i="26"/>
  <c r="Y28" i="16"/>
  <c r="U20" i="53"/>
  <c r="U20" i="51"/>
  <c r="Y28" i="17"/>
  <c r="Y32" i="49"/>
  <c r="U20" i="55"/>
  <c r="Y28" i="10"/>
  <c r="Y28" i="48"/>
  <c r="U20" i="11"/>
  <c r="Z19" i="11" s="1"/>
  <c r="W20" i="18"/>
  <c r="W20" i="35"/>
  <c r="Y32" i="14"/>
  <c r="Y28" i="21"/>
  <c r="Y28" i="23"/>
  <c r="Y32" i="32"/>
  <c r="P35" i="10"/>
  <c r="Q62" i="15"/>
  <c r="R62" i="15" s="1"/>
  <c r="O63" i="15" s="1"/>
  <c r="Q62" i="29"/>
  <c r="R62" i="29" s="1"/>
  <c r="O63" i="29" s="1"/>
  <c r="Q66" i="53"/>
  <c r="R66" i="53" s="1"/>
  <c r="O67" i="53" s="1"/>
  <c r="Q58" i="14"/>
  <c r="Q66" i="55"/>
  <c r="R66" i="55" s="1"/>
  <c r="O67" i="55" s="1"/>
  <c r="Q66" i="54"/>
  <c r="R66" i="54" s="1"/>
  <c r="O67" i="54" s="1"/>
  <c r="Q66" i="42"/>
  <c r="R66" i="42" s="1"/>
  <c r="O67" i="42" s="1"/>
  <c r="Q70" i="13"/>
  <c r="R70" i="13" s="1"/>
  <c r="O71" i="13" s="1"/>
  <c r="Q70" i="19"/>
  <c r="R70" i="19" s="1"/>
  <c r="O71" i="19" s="1"/>
  <c r="Q67" i="46"/>
  <c r="R67" i="46" s="1"/>
  <c r="O68" i="46" s="1"/>
  <c r="Q62" i="35"/>
  <c r="Q70" i="22"/>
  <c r="R21" i="14"/>
  <c r="P20" i="14"/>
  <c r="Z20" i="14" s="1"/>
  <c r="R21" i="33"/>
  <c r="P20" i="33"/>
  <c r="Z20" i="33" s="1"/>
  <c r="W20" i="33"/>
  <c r="N39" i="30"/>
  <c r="S38" i="30"/>
  <c r="Q70" i="17"/>
  <c r="R70" i="17" s="1"/>
  <c r="O71" i="17" s="1"/>
  <c r="T30" i="20"/>
  <c r="T31" i="20" s="1"/>
  <c r="T32" i="20" s="1"/>
  <c r="T33" i="20" s="1"/>
  <c r="S35" i="13"/>
  <c r="N36" i="13"/>
  <c r="S36" i="16"/>
  <c r="X36" i="16" s="1"/>
  <c r="N37" i="16"/>
  <c r="Q27" i="24"/>
  <c r="Q63" i="43"/>
  <c r="R63" i="43" s="1"/>
  <c r="O64" i="43" s="1"/>
  <c r="Q66" i="37"/>
  <c r="R66" i="37" s="1"/>
  <c r="O67" i="37" s="1"/>
  <c r="Q57" i="25"/>
  <c r="R57" i="25" s="1"/>
  <c r="O58" i="25" s="1"/>
  <c r="S35" i="24"/>
  <c r="N36" i="24"/>
  <c r="Q61" i="34"/>
  <c r="R61" i="34" s="1"/>
  <c r="O62" i="34" s="1"/>
  <c r="S36" i="44"/>
  <c r="X36" i="44" s="1"/>
  <c r="N37" i="44"/>
  <c r="T36" i="44"/>
  <c r="Q61" i="32"/>
  <c r="T30" i="17"/>
  <c r="T31" i="17" s="1"/>
  <c r="T32" i="17" s="1"/>
  <c r="T33" i="17" s="1"/>
  <c r="S35" i="38"/>
  <c r="N36" i="38"/>
  <c r="S35" i="39"/>
  <c r="N36" i="39"/>
  <c r="T36" i="36"/>
  <c r="Y36" i="36" s="1"/>
  <c r="S36" i="36"/>
  <c r="X36" i="36" s="1"/>
  <c r="N37" i="36"/>
  <c r="Q65" i="44"/>
  <c r="Q57" i="24"/>
  <c r="R57" i="24" s="1"/>
  <c r="O58" i="24" s="1"/>
  <c r="Y28" i="15"/>
  <c r="T26" i="22"/>
  <c r="Q28" i="30"/>
  <c r="S37" i="23"/>
  <c r="N38" i="23"/>
  <c r="Q26" i="33"/>
  <c r="R20" i="13"/>
  <c r="U20" i="13" s="1"/>
  <c r="P19" i="13"/>
  <c r="R21" i="39"/>
  <c r="P20" i="39"/>
  <c r="Z20" i="39" s="1"/>
  <c r="W20" i="39"/>
  <c r="Y28" i="20"/>
  <c r="T26" i="30"/>
  <c r="R21" i="29"/>
  <c r="P20" i="29"/>
  <c r="Z20" i="29" s="1"/>
  <c r="W20" i="29"/>
  <c r="R22" i="46"/>
  <c r="P21" i="46"/>
  <c r="Q66" i="49"/>
  <c r="R66" i="49" s="1"/>
  <c r="O67" i="49" s="1"/>
  <c r="N36" i="53"/>
  <c r="S35" i="53"/>
  <c r="S36" i="21"/>
  <c r="X36" i="21" s="1"/>
  <c r="N37" i="21"/>
  <c r="T30" i="26"/>
  <c r="R60" i="33"/>
  <c r="O61" i="33" s="1"/>
  <c r="N38" i="17"/>
  <c r="S37" i="17"/>
  <c r="N37" i="12"/>
  <c r="S36" i="12"/>
  <c r="X36" i="12" s="1"/>
  <c r="R21" i="12"/>
  <c r="P20" i="12"/>
  <c r="T32" i="29"/>
  <c r="T33" i="29" s="1"/>
  <c r="Q27" i="22"/>
  <c r="R20" i="24"/>
  <c r="W20" i="24" s="1"/>
  <c r="P19" i="24"/>
  <c r="R65" i="36"/>
  <c r="O66" i="36" s="1"/>
  <c r="S35" i="33"/>
  <c r="N36" i="33"/>
  <c r="Q27" i="12"/>
  <c r="R20" i="37"/>
  <c r="U20" i="37" s="1"/>
  <c r="P19" i="37"/>
  <c r="Q26" i="28"/>
  <c r="Q51" i="10"/>
  <c r="R51" i="10" s="1"/>
  <c r="O52" i="10" s="1"/>
  <c r="Q28" i="51"/>
  <c r="P35" i="18"/>
  <c r="R26" i="9"/>
  <c r="R20" i="36"/>
  <c r="P19" i="36"/>
  <c r="R21" i="35"/>
  <c r="P20" i="35"/>
  <c r="Z20" i="35" s="1"/>
  <c r="Y32" i="43"/>
  <c r="U20" i="33"/>
  <c r="Q23" i="19"/>
  <c r="Q28" i="44"/>
  <c r="V28" i="44" s="1"/>
  <c r="S37" i="28"/>
  <c r="N38" i="28"/>
  <c r="Q26" i="50"/>
  <c r="Q70" i="20"/>
  <c r="R70" i="20" s="1"/>
  <c r="O71" i="20" s="1"/>
  <c r="R20" i="27"/>
  <c r="W20" i="27" s="1"/>
  <c r="P19" i="27"/>
  <c r="S37" i="32"/>
  <c r="N38" i="32"/>
  <c r="S35" i="22"/>
  <c r="N36" i="22"/>
  <c r="T34" i="42"/>
  <c r="T35" i="42" s="1"/>
  <c r="T36" i="42" s="1"/>
  <c r="T37" i="42" s="1"/>
  <c r="S36" i="37"/>
  <c r="X36" i="37" s="1"/>
  <c r="N37" i="37"/>
  <c r="T36" i="37"/>
  <c r="Y36" i="37" s="1"/>
  <c r="Q28" i="46"/>
  <c r="V28" i="46" s="1"/>
  <c r="Q26" i="29"/>
  <c r="P20" i="10"/>
  <c r="Q21" i="10"/>
  <c r="V20" i="10"/>
  <c r="U20" i="10"/>
  <c r="X36" i="9"/>
  <c r="J10" i="2"/>
  <c r="Q27" i="34"/>
  <c r="R20" i="48"/>
  <c r="U20" i="48" s="1"/>
  <c r="P19" i="48"/>
  <c r="T26" i="24"/>
  <c r="R20" i="19"/>
  <c r="W20" i="19" s="1"/>
  <c r="P19" i="19"/>
  <c r="N39" i="49"/>
  <c r="S38" i="49"/>
  <c r="T31" i="28"/>
  <c r="R21" i="32"/>
  <c r="P20" i="32"/>
  <c r="Z20" i="32" s="1"/>
  <c r="W20" i="32"/>
  <c r="Q36" i="14"/>
  <c r="R36" i="14"/>
  <c r="W36" i="14" s="1"/>
  <c r="S36" i="14"/>
  <c r="X36" i="14" s="1"/>
  <c r="N37" i="14"/>
  <c r="T36" i="14"/>
  <c r="Y36" i="14" s="1"/>
  <c r="Q28" i="52"/>
  <c r="V28" i="52" s="1"/>
  <c r="N36" i="34"/>
  <c r="S35" i="34"/>
  <c r="Q26" i="15"/>
  <c r="Q28" i="38"/>
  <c r="P19" i="9"/>
  <c r="Q20" i="9"/>
  <c r="U20" i="9" s="1"/>
  <c r="S36" i="26"/>
  <c r="X36" i="26" s="1"/>
  <c r="N37" i="26"/>
  <c r="Q65" i="48"/>
  <c r="R65" i="48" s="1"/>
  <c r="O66" i="48" s="1"/>
  <c r="S36" i="18"/>
  <c r="S38" i="18" s="1"/>
  <c r="S39" i="18" s="1"/>
  <c r="T36" i="18"/>
  <c r="Y36" i="18" s="1"/>
  <c r="Q36" i="18"/>
  <c r="V36" i="18" s="1"/>
  <c r="R36" i="18"/>
  <c r="T34" i="32"/>
  <c r="N38" i="48"/>
  <c r="S37" i="48"/>
  <c r="Q36" i="10"/>
  <c r="R36" i="10"/>
  <c r="S36" i="10"/>
  <c r="S38" i="10" s="1"/>
  <c r="S39" i="10" s="1"/>
  <c r="T36" i="10"/>
  <c r="T38" i="10" s="1"/>
  <c r="T39" i="10" s="1"/>
  <c r="Q62" i="27"/>
  <c r="R62" i="27" s="1"/>
  <c r="O63" i="27" s="1"/>
  <c r="N36" i="25"/>
  <c r="S35" i="25"/>
  <c r="Q26" i="31"/>
  <c r="T26" i="45"/>
  <c r="T27" i="45" s="1"/>
  <c r="T28" i="45" s="1"/>
  <c r="T29" i="45" s="1"/>
  <c r="S38" i="42"/>
  <c r="S39" i="42" s="1"/>
  <c r="S40" i="42" s="1"/>
  <c r="S41" i="42" s="1"/>
  <c r="S37" i="46"/>
  <c r="T37" i="46"/>
  <c r="N38" i="46"/>
  <c r="R21" i="55"/>
  <c r="P20" i="55"/>
  <c r="Z20" i="55" s="1"/>
  <c r="Q28" i="47"/>
  <c r="T34" i="27"/>
  <c r="T35" i="27" s="1"/>
  <c r="T36" i="27" s="1"/>
  <c r="T31" i="38"/>
  <c r="T32" i="38" s="1"/>
  <c r="T33" i="38" s="1"/>
  <c r="Q26" i="14"/>
  <c r="S36" i="54"/>
  <c r="N37" i="54"/>
  <c r="R21" i="40"/>
  <c r="P20" i="40"/>
  <c r="Z20" i="40" s="1"/>
  <c r="W20" i="40"/>
  <c r="Q36" i="11"/>
  <c r="T36" i="11"/>
  <c r="Y36" i="11" s="1"/>
  <c r="R36" i="11"/>
  <c r="S36" i="11"/>
  <c r="S38" i="11" s="1"/>
  <c r="S39" i="11" s="1"/>
  <c r="R22" i="43"/>
  <c r="P21" i="43"/>
  <c r="Q66" i="50"/>
  <c r="T34" i="35"/>
  <c r="R20" i="49"/>
  <c r="U20" i="49" s="1"/>
  <c r="P19" i="49"/>
  <c r="Q74" i="16"/>
  <c r="R74" i="16" s="1"/>
  <c r="O75" i="16" s="1"/>
  <c r="S38" i="29"/>
  <c r="N39" i="29"/>
  <c r="Q26" i="25"/>
  <c r="R20" i="22"/>
  <c r="W20" i="22" s="1"/>
  <c r="P19" i="22"/>
  <c r="Q28" i="36"/>
  <c r="V28" i="36" s="1"/>
  <c r="Q27" i="40"/>
  <c r="Q28" i="43"/>
  <c r="Q51" i="11"/>
  <c r="R51" i="11" s="1"/>
  <c r="O52" i="11" s="1"/>
  <c r="R20" i="41"/>
  <c r="P19" i="41"/>
  <c r="Q66" i="52"/>
  <c r="Q62" i="9"/>
  <c r="R62" i="9" s="1"/>
  <c r="O63" i="9" s="1"/>
  <c r="R20" i="44"/>
  <c r="U20" i="44" s="1"/>
  <c r="P19" i="44"/>
  <c r="Q28" i="20"/>
  <c r="V28" i="20" s="1"/>
  <c r="T30" i="15"/>
  <c r="T31" i="15" s="1"/>
  <c r="T32" i="15" s="1"/>
  <c r="T33" i="15" s="1"/>
  <c r="R21" i="45"/>
  <c r="P20" i="45"/>
  <c r="Z20" i="45" s="1"/>
  <c r="Q70" i="23"/>
  <c r="R20" i="21"/>
  <c r="P19" i="21"/>
  <c r="S35" i="20"/>
  <c r="N36" i="20"/>
  <c r="S36" i="19"/>
  <c r="X36" i="19" s="1"/>
  <c r="N37" i="19"/>
  <c r="Q66" i="45"/>
  <c r="R66" i="45" s="1"/>
  <c r="O67" i="45" s="1"/>
  <c r="W20" i="45"/>
  <c r="Q28" i="45"/>
  <c r="V28" i="45" s="1"/>
  <c r="R20" i="38"/>
  <c r="P19" i="38"/>
  <c r="U20" i="12"/>
  <c r="R20" i="20"/>
  <c r="U20" i="20" s="1"/>
  <c r="P19" i="20"/>
  <c r="W20" i="25"/>
  <c r="R65" i="38"/>
  <c r="O66" i="38" s="1"/>
  <c r="Q57" i="26"/>
  <c r="R57" i="26" s="1"/>
  <c r="O58" i="26" s="1"/>
  <c r="R21" i="30"/>
  <c r="P20" i="30"/>
  <c r="Z20" i="30" s="1"/>
  <c r="U20" i="30"/>
  <c r="Q65" i="39"/>
  <c r="R65" i="39" s="1"/>
  <c r="O66" i="39" s="1"/>
  <c r="Q61" i="28"/>
  <c r="R61" i="28" s="1"/>
  <c r="O62" i="28" s="1"/>
  <c r="R21" i="51"/>
  <c r="P20" i="51"/>
  <c r="Z20" i="51" s="1"/>
  <c r="W20" i="14"/>
  <c r="T28" i="50"/>
  <c r="Y28" i="50" s="1"/>
  <c r="Q27" i="16"/>
  <c r="P20" i="11"/>
  <c r="Q21" i="11"/>
  <c r="T26" i="34"/>
  <c r="Q28" i="54"/>
  <c r="Y32" i="27"/>
  <c r="R21" i="26"/>
  <c r="P20" i="26"/>
  <c r="Z20" i="26" s="1"/>
  <c r="W20" i="26"/>
  <c r="T34" i="49"/>
  <c r="Q61" i="31"/>
  <c r="R61" i="31" s="1"/>
  <c r="O62" i="31" s="1"/>
  <c r="Y32" i="35"/>
  <c r="S36" i="31"/>
  <c r="X36" i="31" s="1"/>
  <c r="N37" i="31"/>
  <c r="T36" i="31"/>
  <c r="Y36" i="31" s="1"/>
  <c r="T28" i="54"/>
  <c r="Q65" i="51"/>
  <c r="R65" i="51" s="1"/>
  <c r="O66" i="51" s="1"/>
  <c r="Q27" i="55"/>
  <c r="R21" i="53"/>
  <c r="P20" i="53"/>
  <c r="Z20" i="53" s="1"/>
  <c r="S39" i="51"/>
  <c r="S40" i="51" s="1"/>
  <c r="S41" i="51" s="1"/>
  <c r="Q29" i="49"/>
  <c r="S37" i="9"/>
  <c r="T37" i="9"/>
  <c r="N38" i="9"/>
  <c r="Q70" i="21"/>
  <c r="R70" i="21" s="1"/>
  <c r="O71" i="21" s="1"/>
  <c r="R21" i="42"/>
  <c r="P20" i="42"/>
  <c r="Z20" i="42" s="1"/>
  <c r="W20" i="42"/>
  <c r="R21" i="25"/>
  <c r="P20" i="25"/>
  <c r="Z20" i="25" s="1"/>
  <c r="T30" i="55"/>
  <c r="T31" i="55" s="1"/>
  <c r="T32" i="55" s="1"/>
  <c r="T33" i="55" s="1"/>
  <c r="Q66" i="41"/>
  <c r="R66" i="41" s="1"/>
  <c r="O67" i="41" s="1"/>
  <c r="T31" i="40"/>
  <c r="T32" i="40" s="1"/>
  <c r="T33" i="40" s="1"/>
  <c r="T31" i="39"/>
  <c r="T32" i="39" s="1"/>
  <c r="T33" i="39" s="1"/>
  <c r="T26" i="33"/>
  <c r="T27" i="33" s="1"/>
  <c r="T28" i="33" s="1"/>
  <c r="T29" i="33" s="1"/>
  <c r="S35" i="41"/>
  <c r="T35" i="41"/>
  <c r="N36" i="41"/>
  <c r="Y32" i="42"/>
  <c r="J67" i="2"/>
  <c r="U20" i="14"/>
  <c r="S35" i="45"/>
  <c r="N36" i="45"/>
  <c r="T26" i="19"/>
  <c r="T27" i="19" s="1"/>
  <c r="T28" i="19" s="1"/>
  <c r="T29" i="19" s="1"/>
  <c r="N36" i="52"/>
  <c r="S35" i="52"/>
  <c r="Q65" i="47"/>
  <c r="R65" i="47" s="1"/>
  <c r="O66" i="47" s="1"/>
  <c r="Q49" i="18"/>
  <c r="R49" i="18" s="1"/>
  <c r="O50" i="18" s="1"/>
  <c r="Q27" i="23"/>
  <c r="U20" i="25"/>
  <c r="Q28" i="42"/>
  <c r="Q24" i="18"/>
  <c r="R21" i="18"/>
  <c r="P20" i="18"/>
  <c r="Z20" i="18" s="1"/>
  <c r="R20" i="50"/>
  <c r="P19" i="50"/>
  <c r="R20" i="52"/>
  <c r="U20" i="52" s="1"/>
  <c r="P19" i="52"/>
  <c r="T30" i="23"/>
  <c r="T31" i="23" s="1"/>
  <c r="T32" i="23" s="1"/>
  <c r="T33" i="23" s="1"/>
  <c r="Q61" i="12"/>
  <c r="U20" i="45"/>
  <c r="P35" i="14"/>
  <c r="V36" i="14"/>
  <c r="Q27" i="48"/>
  <c r="Q26" i="26"/>
  <c r="Q28" i="37"/>
  <c r="Q66" i="40"/>
  <c r="R66" i="40" s="1"/>
  <c r="O67" i="40" s="1"/>
  <c r="R20" i="47"/>
  <c r="U20" i="47" s="1"/>
  <c r="P19" i="47"/>
  <c r="T30" i="16"/>
  <c r="T31" i="16" s="1"/>
  <c r="T32" i="16" s="1"/>
  <c r="T33" i="16" s="1"/>
  <c r="Q25" i="27"/>
  <c r="Q25" i="35"/>
  <c r="R21" i="34"/>
  <c r="P20" i="34"/>
  <c r="Z20" i="34" s="1"/>
  <c r="Q26" i="17"/>
  <c r="Q29" i="41"/>
  <c r="R20" i="15"/>
  <c r="W20" i="15" s="1"/>
  <c r="P19" i="15"/>
  <c r="T26" i="53"/>
  <c r="T27" i="53" s="1"/>
  <c r="T28" i="53" s="1"/>
  <c r="T29" i="53" s="1"/>
  <c r="R20" i="31"/>
  <c r="P19" i="31"/>
  <c r="Q24" i="13"/>
  <c r="V24" i="13" s="1"/>
  <c r="R20" i="17"/>
  <c r="P19" i="17"/>
  <c r="N36" i="55"/>
  <c r="S35" i="55"/>
  <c r="Q61" i="30"/>
  <c r="R61" i="30" s="1"/>
  <c r="O62" i="30" s="1"/>
  <c r="Q26" i="39"/>
  <c r="T34" i="51"/>
  <c r="T35" i="51" s="1"/>
  <c r="T36" i="51" s="1"/>
  <c r="T37" i="51" s="1"/>
  <c r="U20" i="42"/>
  <c r="T26" i="13"/>
  <c r="T27" i="13" s="1"/>
  <c r="T28" i="13" s="1"/>
  <c r="T29" i="13" s="1"/>
  <c r="Y28" i="55"/>
  <c r="R21" i="28"/>
  <c r="P20" i="28"/>
  <c r="Z20" i="28" s="1"/>
  <c r="W20" i="28"/>
  <c r="R27" i="10"/>
  <c r="S35" i="43"/>
  <c r="N36" i="43"/>
  <c r="T35" i="43"/>
  <c r="R21" i="16"/>
  <c r="P20" i="16"/>
  <c r="Z20" i="16" s="1"/>
  <c r="U20" i="16"/>
  <c r="W20" i="16"/>
  <c r="T26" i="25"/>
  <c r="V28" i="41"/>
  <c r="Q26" i="32"/>
  <c r="Y32" i="51"/>
  <c r="Q28" i="53"/>
  <c r="V28" i="53" s="1"/>
  <c r="W20" i="12"/>
  <c r="S35" i="15"/>
  <c r="N36" i="15"/>
  <c r="S36" i="27"/>
  <c r="X36" i="27" s="1"/>
  <c r="N37" i="27"/>
  <c r="S36" i="35"/>
  <c r="X36" i="35" s="1"/>
  <c r="N37" i="35"/>
  <c r="Q28" i="21"/>
  <c r="P35" i="11"/>
  <c r="T28" i="12"/>
  <c r="T29" i="12" s="1"/>
  <c r="S36" i="47"/>
  <c r="X36" i="47" s="1"/>
  <c r="N37" i="47"/>
  <c r="T26" i="52"/>
  <c r="T27" i="52" s="1"/>
  <c r="T28" i="52" s="1"/>
  <c r="T29" i="52" s="1"/>
  <c r="T30" i="48"/>
  <c r="R21" i="54"/>
  <c r="P20" i="54"/>
  <c r="Z20" i="54" s="1"/>
  <c r="S36" i="50"/>
  <c r="X36" i="50" s="1"/>
  <c r="N37" i="50"/>
  <c r="U20" i="29"/>
  <c r="R28" i="11"/>
  <c r="R20" i="23"/>
  <c r="W20" i="23" s="1"/>
  <c r="P19" i="23"/>
  <c r="T30" i="21"/>
  <c r="T31" i="47"/>
  <c r="W20" i="30"/>
  <c r="X40" i="42" l="1"/>
  <c r="T38" i="42"/>
  <c r="T39" i="42" s="1"/>
  <c r="T40" i="42" s="1"/>
  <c r="T41" i="42" s="1"/>
  <c r="Y36" i="51"/>
  <c r="S42" i="42"/>
  <c r="S43" i="42" s="1"/>
  <c r="S44" i="42" s="1"/>
  <c r="S45" i="42" s="1"/>
  <c r="X48" i="42" s="1"/>
  <c r="X40" i="51"/>
  <c r="S42" i="51"/>
  <c r="S43" i="51" s="1"/>
  <c r="S44" i="51" s="1"/>
  <c r="S45" i="51" s="1"/>
  <c r="X48" i="51" s="1"/>
  <c r="S38" i="40"/>
  <c r="N40" i="40"/>
  <c r="S39" i="40"/>
  <c r="U20" i="27"/>
  <c r="K63" i="2"/>
  <c r="C63" i="57"/>
  <c r="D63" i="57" s="1"/>
  <c r="K58" i="2"/>
  <c r="C58" i="57"/>
  <c r="D58" i="57" s="1"/>
  <c r="K65" i="2"/>
  <c r="C65" i="57"/>
  <c r="D65" i="57" s="1"/>
  <c r="K67" i="2"/>
  <c r="C67" i="57"/>
  <c r="D67" i="57" s="1"/>
  <c r="W20" i="13"/>
  <c r="C14" i="2" s="1"/>
  <c r="K10" i="2"/>
  <c r="C10" i="57"/>
  <c r="D10" i="57" s="1"/>
  <c r="Y32" i="10"/>
  <c r="C36" i="2"/>
  <c r="C17" i="2"/>
  <c r="F17" i="2" s="1"/>
  <c r="J17" i="2" s="1"/>
  <c r="C40" i="2"/>
  <c r="F40" i="2" s="1"/>
  <c r="J40" i="2" s="1"/>
  <c r="C42" i="2"/>
  <c r="F42" i="2" s="1"/>
  <c r="C57" i="2"/>
  <c r="F57" i="2" s="1"/>
  <c r="C52" i="2"/>
  <c r="F52" i="2" s="1"/>
  <c r="J52" i="2" s="1"/>
  <c r="C26" i="2"/>
  <c r="F26" i="2" s="1"/>
  <c r="J26" i="2" s="1"/>
  <c r="B9" i="2"/>
  <c r="F9" i="2" s="1"/>
  <c r="C46" i="2"/>
  <c r="F46" i="2" s="1"/>
  <c r="J46" i="2" s="1"/>
  <c r="C37" i="2"/>
  <c r="F37" i="2" s="1"/>
  <c r="C44" i="2"/>
  <c r="F44" i="2" s="1"/>
  <c r="C41" i="2"/>
  <c r="F41" i="2" s="1"/>
  <c r="C66" i="2"/>
  <c r="F66" i="2" s="1"/>
  <c r="J66" i="2" s="1"/>
  <c r="C16" i="2"/>
  <c r="F16" i="2" s="1"/>
  <c r="D16" i="57"/>
  <c r="C54" i="2"/>
  <c r="F54" i="2" s="1"/>
  <c r="J54" i="2" s="1"/>
  <c r="C31" i="2"/>
  <c r="F31" i="2" s="1"/>
  <c r="J31" i="2" s="1"/>
  <c r="K31" i="2" s="1"/>
  <c r="D31" i="57"/>
  <c r="C32" i="2"/>
  <c r="F32" i="2" s="1"/>
  <c r="J32" i="2" s="1"/>
  <c r="K32" i="2" s="1"/>
  <c r="D32" i="57"/>
  <c r="C38" i="2"/>
  <c r="F38" i="2" s="1"/>
  <c r="C47" i="2"/>
  <c r="F47" i="2" s="1"/>
  <c r="J47" i="2" s="1"/>
  <c r="C11" i="2"/>
  <c r="C21" i="2"/>
  <c r="F21" i="2" s="1"/>
  <c r="J21" i="2" s="1"/>
  <c r="K21" i="2" s="1"/>
  <c r="D21" i="57"/>
  <c r="C15" i="2"/>
  <c r="F15" i="2" s="1"/>
  <c r="D15" i="57"/>
  <c r="C39" i="2"/>
  <c r="F39" i="2" s="1"/>
  <c r="J39" i="2" s="1"/>
  <c r="C51" i="2"/>
  <c r="F51" i="2" s="1"/>
  <c r="C45" i="2"/>
  <c r="F45" i="2" s="1"/>
  <c r="J45" i="2" s="1"/>
  <c r="W20" i="20"/>
  <c r="Y32" i="38"/>
  <c r="U20" i="23"/>
  <c r="X36" i="11"/>
  <c r="W20" i="44"/>
  <c r="X36" i="18"/>
  <c r="Y28" i="12"/>
  <c r="U36" i="18"/>
  <c r="V20" i="9"/>
  <c r="W36" i="18"/>
  <c r="W20" i="47"/>
  <c r="Y28" i="13"/>
  <c r="Y28" i="53"/>
  <c r="Y32" i="23"/>
  <c r="Y32" i="15"/>
  <c r="U20" i="15"/>
  <c r="Q71" i="21"/>
  <c r="R71" i="21" s="1"/>
  <c r="O72" i="21" s="1"/>
  <c r="Q71" i="19"/>
  <c r="R71" i="19" s="1"/>
  <c r="O72" i="19" s="1"/>
  <c r="J16" i="2"/>
  <c r="K16" i="2" s="1"/>
  <c r="Q66" i="47"/>
  <c r="R66" i="47" s="1"/>
  <c r="O67" i="47" s="1"/>
  <c r="Q52" i="11"/>
  <c r="R52" i="11" s="1"/>
  <c r="O53" i="11" s="1"/>
  <c r="Q67" i="42"/>
  <c r="R67" i="42" s="1"/>
  <c r="O68" i="42" s="1"/>
  <c r="Q71" i="13"/>
  <c r="R71" i="13" s="1"/>
  <c r="O72" i="13" s="1"/>
  <c r="Q67" i="53"/>
  <c r="R67" i="53" s="1"/>
  <c r="O68" i="53" s="1"/>
  <c r="Q67" i="40"/>
  <c r="R67" i="40" s="1"/>
  <c r="O68" i="40" s="1"/>
  <c r="Q62" i="28"/>
  <c r="R62" i="28" s="1"/>
  <c r="O63" i="28" s="1"/>
  <c r="Q64" i="43"/>
  <c r="R64" i="43" s="1"/>
  <c r="O65" i="43" s="1"/>
  <c r="Q66" i="48"/>
  <c r="R66" i="48" s="1"/>
  <c r="O67" i="48" s="1"/>
  <c r="Q67" i="49"/>
  <c r="R67" i="49" s="1"/>
  <c r="O68" i="49" s="1"/>
  <c r="Q63" i="15"/>
  <c r="R63" i="15" s="1"/>
  <c r="O64" i="15" s="1"/>
  <c r="Q27" i="17"/>
  <c r="T31" i="21"/>
  <c r="T32" i="21" s="1"/>
  <c r="T33" i="21" s="1"/>
  <c r="R29" i="11"/>
  <c r="R22" i="54"/>
  <c r="P21" i="54"/>
  <c r="R22" i="16"/>
  <c r="P21" i="16"/>
  <c r="Q62" i="30"/>
  <c r="R62" i="30" s="1"/>
  <c r="O63" i="30" s="1"/>
  <c r="W20" i="17"/>
  <c r="R21" i="31"/>
  <c r="P20" i="31"/>
  <c r="Z20" i="31" s="1"/>
  <c r="Q30" i="41"/>
  <c r="R22" i="34"/>
  <c r="P21" i="34"/>
  <c r="R21" i="50"/>
  <c r="P20" i="50"/>
  <c r="Z20" i="50" s="1"/>
  <c r="W20" i="50"/>
  <c r="N37" i="52"/>
  <c r="S36" i="52"/>
  <c r="X36" i="52" s="1"/>
  <c r="T34" i="39"/>
  <c r="T35" i="39" s="1"/>
  <c r="T36" i="39" s="1"/>
  <c r="R22" i="25"/>
  <c r="P21" i="25"/>
  <c r="T29" i="54"/>
  <c r="J38" i="2"/>
  <c r="T27" i="34"/>
  <c r="T28" i="34" s="1"/>
  <c r="T29" i="34" s="1"/>
  <c r="J15" i="2"/>
  <c r="K15" i="2" s="1"/>
  <c r="Q67" i="45"/>
  <c r="R67" i="45" s="1"/>
  <c r="O68" i="45" s="1"/>
  <c r="S36" i="20"/>
  <c r="X36" i="20" s="1"/>
  <c r="N37" i="20"/>
  <c r="R21" i="21"/>
  <c r="P20" i="21"/>
  <c r="Z20" i="21" s="1"/>
  <c r="R21" i="41"/>
  <c r="P20" i="41"/>
  <c r="Z20" i="41" s="1"/>
  <c r="U20" i="41"/>
  <c r="W20" i="41"/>
  <c r="Q27" i="25"/>
  <c r="R22" i="40"/>
  <c r="P21" i="40"/>
  <c r="Q63" i="27"/>
  <c r="R63" i="27" s="1"/>
  <c r="O64" i="27" s="1"/>
  <c r="T37" i="14"/>
  <c r="N38" i="14"/>
  <c r="Q37" i="14"/>
  <c r="R37" i="14"/>
  <c r="S37" i="14"/>
  <c r="S39" i="49"/>
  <c r="N40" i="49"/>
  <c r="W20" i="48"/>
  <c r="N39" i="32"/>
  <c r="S38" i="32"/>
  <c r="Q71" i="20"/>
  <c r="R71" i="20" s="1"/>
  <c r="O72" i="20" s="1"/>
  <c r="R21" i="36"/>
  <c r="P20" i="36"/>
  <c r="Z20" i="36" s="1"/>
  <c r="U20" i="36"/>
  <c r="N37" i="33"/>
  <c r="S36" i="33"/>
  <c r="X36" i="33" s="1"/>
  <c r="R23" i="46"/>
  <c r="P22" i="46"/>
  <c r="Q29" i="30"/>
  <c r="V28" i="30"/>
  <c r="T34" i="17"/>
  <c r="T35" i="17" s="1"/>
  <c r="T36" i="17" s="1"/>
  <c r="T37" i="17" s="1"/>
  <c r="T38" i="17" s="1"/>
  <c r="Q58" i="25"/>
  <c r="R58" i="25" s="1"/>
  <c r="O59" i="25" s="1"/>
  <c r="Q68" i="46"/>
  <c r="R68" i="46" s="1"/>
  <c r="O69" i="46" s="1"/>
  <c r="Q67" i="54"/>
  <c r="R67" i="54" s="1"/>
  <c r="O68" i="54" s="1"/>
  <c r="T31" i="48"/>
  <c r="F11" i="2"/>
  <c r="C12" i="2"/>
  <c r="T30" i="53"/>
  <c r="Q26" i="35"/>
  <c r="Q28" i="48"/>
  <c r="V28" i="48" s="1"/>
  <c r="T34" i="23"/>
  <c r="R22" i="53"/>
  <c r="P21" i="53"/>
  <c r="R22" i="30"/>
  <c r="P21" i="30"/>
  <c r="R66" i="50"/>
  <c r="O67" i="50" s="1"/>
  <c r="S37" i="54"/>
  <c r="N38" i="54"/>
  <c r="Y36" i="27"/>
  <c r="T38" i="46"/>
  <c r="N39" i="46"/>
  <c r="S38" i="46"/>
  <c r="N39" i="48"/>
  <c r="S38" i="48"/>
  <c r="Q29" i="38"/>
  <c r="V28" i="38"/>
  <c r="T32" i="28"/>
  <c r="Y32" i="28" s="1"/>
  <c r="Z19" i="10"/>
  <c r="R27" i="9"/>
  <c r="T38" i="11"/>
  <c r="T39" i="11" s="1"/>
  <c r="R21" i="24"/>
  <c r="P20" i="24"/>
  <c r="Z20" i="24" s="1"/>
  <c r="R22" i="12"/>
  <c r="P21" i="12"/>
  <c r="N37" i="53"/>
  <c r="S36" i="53"/>
  <c r="X36" i="53" s="1"/>
  <c r="S37" i="36"/>
  <c r="T37" i="36"/>
  <c r="N38" i="36"/>
  <c r="Y32" i="17"/>
  <c r="N38" i="16"/>
  <c r="S37" i="16"/>
  <c r="R22" i="14"/>
  <c r="P21" i="14"/>
  <c r="Y32" i="40"/>
  <c r="T38" i="51"/>
  <c r="T39" i="51" s="1"/>
  <c r="T40" i="51" s="1"/>
  <c r="T41" i="51" s="1"/>
  <c r="Q28" i="23"/>
  <c r="V28" i="23" s="1"/>
  <c r="T37" i="31"/>
  <c r="N38" i="31"/>
  <c r="S37" i="31"/>
  <c r="Q62" i="31"/>
  <c r="R62" i="31" s="1"/>
  <c r="O63" i="31" s="1"/>
  <c r="P21" i="11"/>
  <c r="Q22" i="11"/>
  <c r="Q58" i="26"/>
  <c r="R58" i="26" s="1"/>
  <c r="O59" i="26" s="1"/>
  <c r="Q29" i="20"/>
  <c r="Q75" i="16"/>
  <c r="R75" i="16" s="1"/>
  <c r="O76" i="16" s="1"/>
  <c r="Q29" i="47"/>
  <c r="V28" i="47"/>
  <c r="J9" i="2"/>
  <c r="J41" i="2"/>
  <c r="T27" i="25"/>
  <c r="T28" i="25" s="1"/>
  <c r="T29" i="25" s="1"/>
  <c r="T30" i="33"/>
  <c r="T31" i="33" s="1"/>
  <c r="T32" i="33" s="1"/>
  <c r="T33" i="33" s="1"/>
  <c r="T38" i="9"/>
  <c r="N39" i="9"/>
  <c r="S38" i="9"/>
  <c r="T35" i="32"/>
  <c r="T36" i="32" s="1"/>
  <c r="T37" i="32" s="1"/>
  <c r="Q27" i="15"/>
  <c r="R21" i="19"/>
  <c r="P20" i="19"/>
  <c r="Z20" i="19" s="1"/>
  <c r="Q29" i="44"/>
  <c r="U20" i="31"/>
  <c r="Y28" i="52"/>
  <c r="S37" i="35"/>
  <c r="N38" i="35"/>
  <c r="S36" i="15"/>
  <c r="X36" i="15" s="1"/>
  <c r="N37" i="15"/>
  <c r="R22" i="28"/>
  <c r="P21" i="28"/>
  <c r="Q27" i="39"/>
  <c r="Q25" i="13"/>
  <c r="R21" i="47"/>
  <c r="P20" i="47"/>
  <c r="Z20" i="47" s="1"/>
  <c r="Q25" i="18"/>
  <c r="Q50" i="18"/>
  <c r="R50" i="18" s="1"/>
  <c r="O51" i="18" s="1"/>
  <c r="Y28" i="33"/>
  <c r="R22" i="42"/>
  <c r="P21" i="42"/>
  <c r="Q28" i="16"/>
  <c r="V28" i="16" s="1"/>
  <c r="Q66" i="38"/>
  <c r="R66" i="38" s="1"/>
  <c r="O67" i="38" s="1"/>
  <c r="Q29" i="45"/>
  <c r="N38" i="19"/>
  <c r="S37" i="19"/>
  <c r="W20" i="21"/>
  <c r="R70" i="23"/>
  <c r="O71" i="23" s="1"/>
  <c r="U20" i="22"/>
  <c r="P36" i="11"/>
  <c r="Z19" i="9"/>
  <c r="T27" i="24"/>
  <c r="R22" i="35"/>
  <c r="P21" i="35"/>
  <c r="Q28" i="22"/>
  <c r="N38" i="12"/>
  <c r="S37" i="12"/>
  <c r="R22" i="29"/>
  <c r="P21" i="29"/>
  <c r="R22" i="39"/>
  <c r="P21" i="39"/>
  <c r="Q71" i="17"/>
  <c r="R71" i="17" s="1"/>
  <c r="O72" i="17" s="1"/>
  <c r="X36" i="10"/>
  <c r="V24" i="18"/>
  <c r="R21" i="17"/>
  <c r="P20" i="17"/>
  <c r="Z20" i="17" s="1"/>
  <c r="T34" i="20"/>
  <c r="T35" i="20" s="1"/>
  <c r="T36" i="20" s="1"/>
  <c r="Y36" i="20" s="1"/>
  <c r="N40" i="30"/>
  <c r="S39" i="30"/>
  <c r="Q67" i="55"/>
  <c r="R67" i="55" s="1"/>
  <c r="O68" i="55" s="1"/>
  <c r="T30" i="12"/>
  <c r="T31" i="12" s="1"/>
  <c r="T32" i="12" s="1"/>
  <c r="T33" i="12" s="1"/>
  <c r="Q29" i="53"/>
  <c r="Q26" i="27"/>
  <c r="Q29" i="37"/>
  <c r="V28" i="37"/>
  <c r="R22" i="18"/>
  <c r="P21" i="18"/>
  <c r="Y28" i="19"/>
  <c r="Q67" i="41"/>
  <c r="R67" i="41" s="1"/>
  <c r="O68" i="41" s="1"/>
  <c r="Q28" i="55"/>
  <c r="V28" i="55" s="1"/>
  <c r="R22" i="26"/>
  <c r="P21" i="26"/>
  <c r="Q29" i="43"/>
  <c r="V28" i="43"/>
  <c r="N37" i="34"/>
  <c r="S36" i="34"/>
  <c r="X36" i="34" s="1"/>
  <c r="P36" i="14"/>
  <c r="Z36" i="14" s="1"/>
  <c r="U36" i="14"/>
  <c r="P21" i="10"/>
  <c r="Q22" i="10"/>
  <c r="Q52" i="10"/>
  <c r="R52" i="10" s="1"/>
  <c r="O53" i="10" s="1"/>
  <c r="Y32" i="20"/>
  <c r="T34" i="16"/>
  <c r="T35" i="16" s="1"/>
  <c r="T36" i="16" s="1"/>
  <c r="T37" i="16" s="1"/>
  <c r="Q27" i="26"/>
  <c r="R21" i="52"/>
  <c r="P20" i="52"/>
  <c r="Z20" i="52" s="1"/>
  <c r="W20" i="52"/>
  <c r="T34" i="55"/>
  <c r="Q66" i="51"/>
  <c r="R66" i="51" s="1"/>
  <c r="O67" i="51" s="1"/>
  <c r="Q66" i="39"/>
  <c r="R66" i="39" s="1"/>
  <c r="O67" i="39" s="1"/>
  <c r="R21" i="20"/>
  <c r="P20" i="20"/>
  <c r="Z20" i="20" s="1"/>
  <c r="U20" i="21"/>
  <c r="R66" i="52"/>
  <c r="O67" i="52" s="1"/>
  <c r="T38" i="18"/>
  <c r="T39" i="18" s="1"/>
  <c r="P36" i="10"/>
  <c r="J44" i="2"/>
  <c r="Q27" i="29"/>
  <c r="T37" i="37"/>
  <c r="N38" i="37"/>
  <c r="S37" i="37"/>
  <c r="Q29" i="51"/>
  <c r="V28" i="51"/>
  <c r="Q27" i="28"/>
  <c r="R21" i="37"/>
  <c r="P20" i="37"/>
  <c r="Z20" i="37" s="1"/>
  <c r="W20" i="37"/>
  <c r="Q66" i="36"/>
  <c r="R66" i="36" s="1"/>
  <c r="O67" i="36" s="1"/>
  <c r="Q61" i="33"/>
  <c r="R61" i="33" s="1"/>
  <c r="O62" i="33" s="1"/>
  <c r="N39" i="23"/>
  <c r="S38" i="23"/>
  <c r="Q58" i="24"/>
  <c r="R58" i="24" s="1"/>
  <c r="O59" i="24" s="1"/>
  <c r="N37" i="38"/>
  <c r="S36" i="38"/>
  <c r="X36" i="38" s="1"/>
  <c r="T37" i="44"/>
  <c r="N38" i="44"/>
  <c r="S37" i="44"/>
  <c r="S36" i="24"/>
  <c r="X36" i="24" s="1"/>
  <c r="N37" i="24"/>
  <c r="S36" i="43"/>
  <c r="X36" i="43" s="1"/>
  <c r="N37" i="43"/>
  <c r="T36" i="43"/>
  <c r="Y36" i="43" s="1"/>
  <c r="R21" i="38"/>
  <c r="P20" i="38"/>
  <c r="Z20" i="38" s="1"/>
  <c r="Q63" i="9"/>
  <c r="R63" i="9" s="1"/>
  <c r="O64" i="9" s="1"/>
  <c r="N38" i="21"/>
  <c r="S37" i="21"/>
  <c r="Q67" i="37"/>
  <c r="R67" i="37" s="1"/>
  <c r="O68" i="37" s="1"/>
  <c r="T30" i="52"/>
  <c r="T31" i="52" s="1"/>
  <c r="T32" i="52" s="1"/>
  <c r="T33" i="52" s="1"/>
  <c r="Q28" i="34"/>
  <c r="V28" i="34" s="1"/>
  <c r="S36" i="22"/>
  <c r="X36" i="22" s="1"/>
  <c r="N37" i="22"/>
  <c r="S38" i="17"/>
  <c r="N39" i="17"/>
  <c r="R61" i="32"/>
  <c r="O62" i="32" s="1"/>
  <c r="R70" i="22"/>
  <c r="O71" i="22" s="1"/>
  <c r="Y36" i="10"/>
  <c r="Q63" i="29"/>
  <c r="R63" i="29" s="1"/>
  <c r="O64" i="29" s="1"/>
  <c r="J42" i="2"/>
  <c r="S37" i="50"/>
  <c r="N38" i="50"/>
  <c r="S36" i="45"/>
  <c r="X36" i="45" s="1"/>
  <c r="N37" i="45"/>
  <c r="T34" i="38"/>
  <c r="T35" i="38" s="1"/>
  <c r="T36" i="38" s="1"/>
  <c r="Y36" i="38" s="1"/>
  <c r="T30" i="45"/>
  <c r="T31" i="45" s="1"/>
  <c r="T32" i="45" s="1"/>
  <c r="T33" i="45" s="1"/>
  <c r="Q29" i="52"/>
  <c r="R21" i="23"/>
  <c r="P20" i="23"/>
  <c r="Z20" i="23" s="1"/>
  <c r="N38" i="47"/>
  <c r="S37" i="47"/>
  <c r="Q29" i="21"/>
  <c r="V28" i="21"/>
  <c r="S37" i="27"/>
  <c r="T37" i="27"/>
  <c r="N38" i="27"/>
  <c r="Q27" i="32"/>
  <c r="T30" i="13"/>
  <c r="T31" i="13" s="1"/>
  <c r="T32" i="13" s="1"/>
  <c r="T33" i="13" s="1"/>
  <c r="N37" i="55"/>
  <c r="S36" i="55"/>
  <c r="X36" i="55" s="1"/>
  <c r="W20" i="31"/>
  <c r="Y32" i="16"/>
  <c r="U20" i="50"/>
  <c r="Q29" i="42"/>
  <c r="V28" i="42"/>
  <c r="S36" i="41"/>
  <c r="X36" i="41" s="1"/>
  <c r="N37" i="41"/>
  <c r="N38" i="41" s="1"/>
  <c r="T36" i="41"/>
  <c r="Y36" i="41" s="1"/>
  <c r="Y32" i="55"/>
  <c r="T35" i="49"/>
  <c r="Q29" i="54"/>
  <c r="V28" i="54"/>
  <c r="Z19" i="12"/>
  <c r="R22" i="45"/>
  <c r="P21" i="45"/>
  <c r="R21" i="44"/>
  <c r="P20" i="44"/>
  <c r="Z20" i="44" s="1"/>
  <c r="N40" i="29"/>
  <c r="S39" i="29"/>
  <c r="R21" i="49"/>
  <c r="P20" i="49"/>
  <c r="Z20" i="49" s="1"/>
  <c r="W20" i="49"/>
  <c r="R23" i="43"/>
  <c r="P22" i="43"/>
  <c r="R22" i="55"/>
  <c r="P21" i="55"/>
  <c r="Y28" i="45"/>
  <c r="P20" i="9"/>
  <c r="Q21" i="9"/>
  <c r="Q24" i="19"/>
  <c r="W20" i="36"/>
  <c r="Q28" i="12"/>
  <c r="U20" i="24"/>
  <c r="Y32" i="29"/>
  <c r="T27" i="30"/>
  <c r="R21" i="13"/>
  <c r="P20" i="13"/>
  <c r="Z20" i="13" s="1"/>
  <c r="Q28" i="24"/>
  <c r="R62" i="35"/>
  <c r="O63" i="35" s="1"/>
  <c r="R58" i="14"/>
  <c r="O59" i="14" s="1"/>
  <c r="T30" i="19"/>
  <c r="T31" i="19" s="1"/>
  <c r="T32" i="19" s="1"/>
  <c r="T33" i="19" s="1"/>
  <c r="T34" i="40"/>
  <c r="T35" i="40" s="1"/>
  <c r="T36" i="40" s="1"/>
  <c r="T37" i="40" s="1"/>
  <c r="R22" i="51"/>
  <c r="P21" i="51"/>
  <c r="Q29" i="36"/>
  <c r="R21" i="48"/>
  <c r="P20" i="48"/>
  <c r="Z20" i="48" s="1"/>
  <c r="Q29" i="46"/>
  <c r="Q27" i="50"/>
  <c r="J51" i="2"/>
  <c r="T27" i="22"/>
  <c r="T28" i="22" s="1"/>
  <c r="T29" i="22" s="1"/>
  <c r="Q62" i="34"/>
  <c r="R62" i="34" s="1"/>
  <c r="O63" i="34" s="1"/>
  <c r="T32" i="47"/>
  <c r="T33" i="47" s="1"/>
  <c r="W28" i="11"/>
  <c r="R28" i="10"/>
  <c r="R29" i="10" s="1"/>
  <c r="U20" i="17"/>
  <c r="R21" i="15"/>
  <c r="P20" i="15"/>
  <c r="Z20" i="15" s="1"/>
  <c r="R61" i="12"/>
  <c r="O62" i="12" s="1"/>
  <c r="Q30" i="49"/>
  <c r="Y28" i="54"/>
  <c r="T29" i="50"/>
  <c r="J37" i="2"/>
  <c r="J57" i="2"/>
  <c r="T34" i="15"/>
  <c r="T35" i="15" s="1"/>
  <c r="T36" i="15" s="1"/>
  <c r="Y36" i="15" s="1"/>
  <c r="U20" i="19"/>
  <c r="Q28" i="40"/>
  <c r="R21" i="22"/>
  <c r="P20" i="22"/>
  <c r="Z20" i="22" s="1"/>
  <c r="T35" i="35"/>
  <c r="T36" i="35" s="1"/>
  <c r="T37" i="35" s="1"/>
  <c r="Q27" i="14"/>
  <c r="Q27" i="31"/>
  <c r="S36" i="25"/>
  <c r="X36" i="25" s="1"/>
  <c r="N37" i="25"/>
  <c r="P36" i="18"/>
  <c r="Z36" i="18" s="1"/>
  <c r="N38" i="26"/>
  <c r="S37" i="26"/>
  <c r="R22" i="32"/>
  <c r="P21" i="32"/>
  <c r="R21" i="27"/>
  <c r="P20" i="27"/>
  <c r="Z20" i="27" s="1"/>
  <c r="N39" i="28"/>
  <c r="S38" i="28"/>
  <c r="W20" i="38"/>
  <c r="F36" i="2"/>
  <c r="T34" i="29"/>
  <c r="T35" i="29" s="1"/>
  <c r="T36" i="29" s="1"/>
  <c r="T37" i="29" s="1"/>
  <c r="T31" i="26"/>
  <c r="Q27" i="33"/>
  <c r="R65" i="44"/>
  <c r="O66" i="44" s="1"/>
  <c r="S36" i="39"/>
  <c r="X36" i="39" s="1"/>
  <c r="N37" i="39"/>
  <c r="S36" i="13"/>
  <c r="X36" i="13" s="1"/>
  <c r="N37" i="13"/>
  <c r="R22" i="33"/>
  <c r="P21" i="33"/>
  <c r="Y32" i="39"/>
  <c r="U20" i="38"/>
  <c r="T42" i="51" l="1"/>
  <c r="T43" i="51" s="1"/>
  <c r="T44" i="51" s="1"/>
  <c r="T45" i="51" s="1"/>
  <c r="Y48" i="51" s="1"/>
  <c r="Y40" i="51"/>
  <c r="T42" i="42"/>
  <c r="T43" i="42" s="1"/>
  <c r="T44" i="42" s="1"/>
  <c r="T45" i="42" s="1"/>
  <c r="Y48" i="42" s="1"/>
  <c r="X44" i="42"/>
  <c r="Y36" i="52"/>
  <c r="X44" i="51"/>
  <c r="Y40" i="42"/>
  <c r="N39" i="41"/>
  <c r="N41" i="40"/>
  <c r="S40" i="40"/>
  <c r="X40" i="40" s="1"/>
  <c r="T38" i="40"/>
  <c r="T39" i="40" s="1"/>
  <c r="T40" i="40" s="1"/>
  <c r="Y36" i="40"/>
  <c r="Y36" i="39"/>
  <c r="K40" i="2"/>
  <c r="C40" i="57"/>
  <c r="D40" i="57" s="1"/>
  <c r="K54" i="2"/>
  <c r="C54" i="57"/>
  <c r="D54" i="57" s="1"/>
  <c r="K45" i="2"/>
  <c r="C45" i="57"/>
  <c r="D45" i="57" s="1"/>
  <c r="K51" i="2"/>
  <c r="C51" i="57"/>
  <c r="D51" i="57" s="1"/>
  <c r="K44" i="2"/>
  <c r="C44" i="57"/>
  <c r="D44" i="57" s="1"/>
  <c r="K37" i="2"/>
  <c r="C37" i="57"/>
  <c r="D37" i="57" s="1"/>
  <c r="K57" i="2"/>
  <c r="C57" i="57"/>
  <c r="D57" i="57" s="1"/>
  <c r="K52" i="2"/>
  <c r="C52" i="57"/>
  <c r="D52" i="57" s="1"/>
  <c r="K41" i="2"/>
  <c r="C41" i="57"/>
  <c r="D41" i="57" s="1"/>
  <c r="K47" i="2"/>
  <c r="C47" i="57"/>
  <c r="D47" i="57" s="1"/>
  <c r="K38" i="2"/>
  <c r="C38" i="57"/>
  <c r="D38" i="57" s="1"/>
  <c r="K42" i="2"/>
  <c r="C42" i="57"/>
  <c r="D42" i="57" s="1"/>
  <c r="K39" i="2"/>
  <c r="C39" i="57"/>
  <c r="D39" i="57" s="1"/>
  <c r="K66" i="2"/>
  <c r="C66" i="57"/>
  <c r="D66" i="57" s="1"/>
  <c r="K46" i="2"/>
  <c r="C46" i="57"/>
  <c r="D46" i="57" s="1"/>
  <c r="K26" i="2"/>
  <c r="C26" i="57"/>
  <c r="D26" i="57" s="1"/>
  <c r="C18" i="2"/>
  <c r="K17" i="2"/>
  <c r="C17" i="57"/>
  <c r="D17" i="57" s="1"/>
  <c r="F14" i="2"/>
  <c r="K9" i="2"/>
  <c r="C9" i="57"/>
  <c r="D9" i="57" s="1"/>
  <c r="R30" i="11"/>
  <c r="R31" i="11" s="1"/>
  <c r="R32" i="11" s="1"/>
  <c r="R33" i="11" s="1"/>
  <c r="R30" i="10"/>
  <c r="R31" i="10" s="1"/>
  <c r="R32" i="10" s="1"/>
  <c r="R33" i="10" s="1"/>
  <c r="C61" i="2"/>
  <c r="F61" i="2" s="1"/>
  <c r="J61" i="2" s="1"/>
  <c r="C30" i="2"/>
  <c r="F30" i="2" s="1"/>
  <c r="J30" i="2" s="1"/>
  <c r="K30" i="2" s="1"/>
  <c r="D30" i="57"/>
  <c r="C62" i="2"/>
  <c r="F62" i="2" s="1"/>
  <c r="J62" i="2" s="1"/>
  <c r="C20" i="2"/>
  <c r="C50" i="2"/>
  <c r="F50" i="2" s="1"/>
  <c r="J50" i="2" s="1"/>
  <c r="C59" i="2"/>
  <c r="F59" i="2" s="1"/>
  <c r="J59" i="2" s="1"/>
  <c r="C64" i="2"/>
  <c r="F64" i="2" s="1"/>
  <c r="J64" i="2" s="1"/>
  <c r="B8" i="2"/>
  <c r="C29" i="2"/>
  <c r="F29" i="2" s="1"/>
  <c r="C49" i="2"/>
  <c r="F49" i="2" s="1"/>
  <c r="J49" i="2" s="1"/>
  <c r="C53" i="2"/>
  <c r="F53" i="2" s="1"/>
  <c r="J53" i="2" s="1"/>
  <c r="D11" i="57"/>
  <c r="C48" i="2"/>
  <c r="F48" i="2" s="1"/>
  <c r="J48" i="2" s="1"/>
  <c r="C43" i="2"/>
  <c r="F43" i="2" s="1"/>
  <c r="J43" i="2" s="1"/>
  <c r="C60" i="2"/>
  <c r="F60" i="2" s="1"/>
  <c r="J60" i="2" s="1"/>
  <c r="C56" i="2"/>
  <c r="F56" i="2" s="1"/>
  <c r="J56" i="2" s="1"/>
  <c r="Y28" i="25"/>
  <c r="Y32" i="45"/>
  <c r="Y32" i="21"/>
  <c r="Y32" i="13"/>
  <c r="Y32" i="47"/>
  <c r="C33" i="2"/>
  <c r="Y28" i="22"/>
  <c r="Y32" i="19"/>
  <c r="Y36" i="16"/>
  <c r="Y36" i="35"/>
  <c r="Q59" i="24"/>
  <c r="R59" i="24" s="1"/>
  <c r="O60" i="24" s="1"/>
  <c r="Q76" i="16"/>
  <c r="R76" i="16" s="1"/>
  <c r="O77" i="16" s="1"/>
  <c r="Q68" i="49"/>
  <c r="R68" i="49" s="1"/>
  <c r="O69" i="49" s="1"/>
  <c r="Q67" i="47"/>
  <c r="R67" i="47" s="1"/>
  <c r="O68" i="47" s="1"/>
  <c r="Q67" i="39"/>
  <c r="R67" i="39" s="1"/>
  <c r="O68" i="39" s="1"/>
  <c r="Q69" i="46"/>
  <c r="R69" i="46" s="1"/>
  <c r="O70" i="46" s="1"/>
  <c r="Q67" i="48"/>
  <c r="R67" i="48" s="1"/>
  <c r="O68" i="48" s="1"/>
  <c r="Q67" i="51"/>
  <c r="R67" i="51" s="1"/>
  <c r="O68" i="51" s="1"/>
  <c r="Q62" i="33"/>
  <c r="R62" i="33" s="1"/>
  <c r="O63" i="33" s="1"/>
  <c r="Q72" i="13"/>
  <c r="R72" i="13" s="1"/>
  <c r="O73" i="13" s="1"/>
  <c r="Q59" i="26"/>
  <c r="R59" i="26" s="1"/>
  <c r="O60" i="26" s="1"/>
  <c r="Q68" i="42"/>
  <c r="R68" i="42" s="1"/>
  <c r="O69" i="42" s="1"/>
  <c r="Q72" i="19"/>
  <c r="R72" i="19" s="1"/>
  <c r="O73" i="19" s="1"/>
  <c r="Q68" i="55"/>
  <c r="R68" i="55" s="1"/>
  <c r="O69" i="55" s="1"/>
  <c r="Q64" i="29"/>
  <c r="R64" i="29" s="1"/>
  <c r="O65" i="29" s="1"/>
  <c r="Q67" i="38"/>
  <c r="R67" i="38" s="1"/>
  <c r="O68" i="38" s="1"/>
  <c r="Q68" i="40"/>
  <c r="R68" i="40" s="1"/>
  <c r="O69" i="40" s="1"/>
  <c r="Q53" i="11"/>
  <c r="R53" i="11" s="1"/>
  <c r="O54" i="11" s="1"/>
  <c r="J36" i="2"/>
  <c r="C36" i="57" s="1"/>
  <c r="S37" i="25"/>
  <c r="N38" i="25"/>
  <c r="Q31" i="49"/>
  <c r="R22" i="23"/>
  <c r="P21" i="23"/>
  <c r="N40" i="23"/>
  <c r="S39" i="23"/>
  <c r="Q30" i="43"/>
  <c r="Q29" i="22"/>
  <c r="V28" i="22"/>
  <c r="Q63" i="31"/>
  <c r="R63" i="31" s="1"/>
  <c r="O64" i="31" s="1"/>
  <c r="N40" i="46"/>
  <c r="S39" i="46"/>
  <c r="T39" i="46"/>
  <c r="C27" i="2"/>
  <c r="F20" i="2"/>
  <c r="Q28" i="33"/>
  <c r="V28" i="33" s="1"/>
  <c r="R22" i="15"/>
  <c r="P21" i="15"/>
  <c r="Q72" i="20"/>
  <c r="R72" i="20" s="1"/>
  <c r="O73" i="20" s="1"/>
  <c r="T38" i="29"/>
  <c r="T39" i="29" s="1"/>
  <c r="T40" i="29" s="1"/>
  <c r="T30" i="50"/>
  <c r="T31" i="50" s="1"/>
  <c r="T32" i="50" s="1"/>
  <c r="T33" i="50" s="1"/>
  <c r="Q28" i="50"/>
  <c r="V28" i="50" s="1"/>
  <c r="Q29" i="12"/>
  <c r="Q68" i="37"/>
  <c r="R68" i="37" s="1"/>
  <c r="O69" i="37" s="1"/>
  <c r="Q64" i="9"/>
  <c r="R64" i="9" s="1"/>
  <c r="O65" i="9" s="1"/>
  <c r="S37" i="24"/>
  <c r="N38" i="24"/>
  <c r="Q67" i="36"/>
  <c r="R67" i="36" s="1"/>
  <c r="O68" i="36" s="1"/>
  <c r="T35" i="55"/>
  <c r="T36" i="55" s="1"/>
  <c r="T37" i="55" s="1"/>
  <c r="T34" i="12"/>
  <c r="T35" i="12" s="1"/>
  <c r="T36" i="12" s="1"/>
  <c r="T37" i="12" s="1"/>
  <c r="T38" i="12" s="1"/>
  <c r="S40" i="30"/>
  <c r="X40" i="30" s="1"/>
  <c r="N41" i="30"/>
  <c r="N39" i="12"/>
  <c r="S38" i="12"/>
  <c r="S38" i="19"/>
  <c r="N39" i="19"/>
  <c r="R22" i="47"/>
  <c r="P21" i="47"/>
  <c r="R23" i="28"/>
  <c r="P22" i="28"/>
  <c r="T38" i="35"/>
  <c r="N39" i="35"/>
  <c r="S38" i="35"/>
  <c r="Q30" i="44"/>
  <c r="T34" i="33"/>
  <c r="T35" i="33" s="1"/>
  <c r="T36" i="33" s="1"/>
  <c r="T37" i="33" s="1"/>
  <c r="R23" i="12"/>
  <c r="P22" i="12"/>
  <c r="R28" i="9"/>
  <c r="R29" i="9" s="1"/>
  <c r="T35" i="23"/>
  <c r="T36" i="23" s="1"/>
  <c r="T37" i="23" s="1"/>
  <c r="Q59" i="25"/>
  <c r="R59" i="25" s="1"/>
  <c r="O60" i="25" s="1"/>
  <c r="N40" i="32"/>
  <c r="S39" i="32"/>
  <c r="Q28" i="25"/>
  <c r="T34" i="21"/>
  <c r="T35" i="21" s="1"/>
  <c r="T36" i="21" s="1"/>
  <c r="T37" i="21" s="1"/>
  <c r="T38" i="21" s="1"/>
  <c r="Q28" i="17"/>
  <c r="Q65" i="43"/>
  <c r="R65" i="43" s="1"/>
  <c r="O66" i="43" s="1"/>
  <c r="N38" i="45"/>
  <c r="S37" i="45"/>
  <c r="Q67" i="50"/>
  <c r="R67" i="50" s="1"/>
  <c r="O68" i="50" s="1"/>
  <c r="R23" i="51"/>
  <c r="P22" i="51"/>
  <c r="R23" i="29"/>
  <c r="P22" i="29"/>
  <c r="S37" i="20"/>
  <c r="T37" i="20"/>
  <c r="N38" i="20"/>
  <c r="R23" i="45"/>
  <c r="P22" i="45"/>
  <c r="Q66" i="44"/>
  <c r="R66" i="44" s="1"/>
  <c r="O67" i="44" s="1"/>
  <c r="Y36" i="29"/>
  <c r="Q62" i="12"/>
  <c r="R62" i="12" s="1"/>
  <c r="O63" i="12" s="1"/>
  <c r="T34" i="47"/>
  <c r="T35" i="47" s="1"/>
  <c r="T36" i="47" s="1"/>
  <c r="T37" i="47" s="1"/>
  <c r="Q59" i="14"/>
  <c r="R59" i="14" s="1"/>
  <c r="O60" i="14" s="1"/>
  <c r="R22" i="13"/>
  <c r="P21" i="13"/>
  <c r="N41" i="29"/>
  <c r="S40" i="29"/>
  <c r="X40" i="29" s="1"/>
  <c r="T36" i="49"/>
  <c r="T37" i="49" s="1"/>
  <c r="Q28" i="32"/>
  <c r="V28" i="32" s="1"/>
  <c r="R22" i="20"/>
  <c r="P21" i="20"/>
  <c r="R23" i="26"/>
  <c r="P22" i="26"/>
  <c r="Q27" i="27"/>
  <c r="Y32" i="12"/>
  <c r="Q29" i="16"/>
  <c r="Y32" i="33"/>
  <c r="Q30" i="20"/>
  <c r="S38" i="36"/>
  <c r="T38" i="36"/>
  <c r="N39" i="36"/>
  <c r="Y28" i="34"/>
  <c r="T31" i="53"/>
  <c r="T32" i="48"/>
  <c r="Y32" i="48" s="1"/>
  <c r="R24" i="46"/>
  <c r="P23" i="46"/>
  <c r="T38" i="32"/>
  <c r="T39" i="32" s="1"/>
  <c r="R23" i="25"/>
  <c r="P22" i="25"/>
  <c r="R22" i="31"/>
  <c r="P21" i="31"/>
  <c r="Q30" i="46"/>
  <c r="Q63" i="35"/>
  <c r="R63" i="35" s="1"/>
  <c r="O64" i="35" s="1"/>
  <c r="R22" i="36"/>
  <c r="P21" i="36"/>
  <c r="R23" i="34"/>
  <c r="P22" i="34"/>
  <c r="Q29" i="24"/>
  <c r="V28" i="24"/>
  <c r="Q29" i="48"/>
  <c r="S40" i="49"/>
  <c r="X40" i="49" s="1"/>
  <c r="N41" i="49"/>
  <c r="N39" i="14"/>
  <c r="R38" i="14"/>
  <c r="Q38" i="14"/>
  <c r="S38" i="14"/>
  <c r="T38" i="14"/>
  <c r="Q63" i="30"/>
  <c r="R63" i="30" s="1"/>
  <c r="O64" i="30" s="1"/>
  <c r="Q30" i="42"/>
  <c r="Q71" i="22"/>
  <c r="R71" i="22" s="1"/>
  <c r="O72" i="22" s="1"/>
  <c r="Q28" i="28"/>
  <c r="V28" i="28" s="1"/>
  <c r="Q53" i="10"/>
  <c r="R53" i="10" s="1"/>
  <c r="O54" i="10" s="1"/>
  <c r="F33" i="2"/>
  <c r="J29" i="2"/>
  <c r="Q29" i="55"/>
  <c r="R23" i="18"/>
  <c r="P22" i="18"/>
  <c r="R22" i="17"/>
  <c r="P21" i="17"/>
  <c r="Q30" i="45"/>
  <c r="Q26" i="18"/>
  <c r="Q28" i="39"/>
  <c r="V28" i="39" s="1"/>
  <c r="R22" i="19"/>
  <c r="P21" i="19"/>
  <c r="R22" i="24"/>
  <c r="P21" i="24"/>
  <c r="R23" i="53"/>
  <c r="P22" i="53"/>
  <c r="Q68" i="54"/>
  <c r="R68" i="54" s="1"/>
  <c r="O69" i="54" s="1"/>
  <c r="N38" i="33"/>
  <c r="S37" i="33"/>
  <c r="Q31" i="41"/>
  <c r="Q63" i="34"/>
  <c r="R63" i="34" s="1"/>
  <c r="O64" i="34" s="1"/>
  <c r="Q30" i="21"/>
  <c r="R22" i="38"/>
  <c r="P21" i="38"/>
  <c r="Q26" i="13"/>
  <c r="Q29" i="23"/>
  <c r="S37" i="53"/>
  <c r="N38" i="53"/>
  <c r="Q64" i="15"/>
  <c r="R64" i="15" s="1"/>
  <c r="O65" i="15" s="1"/>
  <c r="T28" i="30"/>
  <c r="Y28" i="30" s="1"/>
  <c r="Q30" i="52"/>
  <c r="S38" i="37"/>
  <c r="N39" i="37"/>
  <c r="T38" i="37"/>
  <c r="Q72" i="17"/>
  <c r="R72" i="17" s="1"/>
  <c r="O73" i="17" s="1"/>
  <c r="T28" i="24"/>
  <c r="Y28" i="24" s="1"/>
  <c r="T30" i="25"/>
  <c r="N39" i="16"/>
  <c r="S38" i="16"/>
  <c r="T38" i="16"/>
  <c r="Y36" i="17"/>
  <c r="N39" i="26"/>
  <c r="S38" i="26"/>
  <c r="R23" i="33"/>
  <c r="P22" i="33"/>
  <c r="Q28" i="31"/>
  <c r="R22" i="22"/>
  <c r="P21" i="22"/>
  <c r="W28" i="10"/>
  <c r="T30" i="22"/>
  <c r="R22" i="48"/>
  <c r="P21" i="48"/>
  <c r="R23" i="55"/>
  <c r="P22" i="55"/>
  <c r="R22" i="49"/>
  <c r="P21" i="49"/>
  <c r="R22" i="44"/>
  <c r="P21" i="44"/>
  <c r="S37" i="55"/>
  <c r="N38" i="55"/>
  <c r="S38" i="27"/>
  <c r="T38" i="27"/>
  <c r="N39" i="27"/>
  <c r="T34" i="45"/>
  <c r="T35" i="45" s="1"/>
  <c r="T36" i="45" s="1"/>
  <c r="T37" i="45" s="1"/>
  <c r="Q62" i="32"/>
  <c r="R62" i="32" s="1"/>
  <c r="O63" i="32" s="1"/>
  <c r="N39" i="21"/>
  <c r="S38" i="21"/>
  <c r="Y36" i="32"/>
  <c r="Q71" i="23"/>
  <c r="R71" i="23" s="1"/>
  <c r="O72" i="23" s="1"/>
  <c r="N38" i="15"/>
  <c r="T37" i="15"/>
  <c r="S37" i="15"/>
  <c r="Q28" i="15"/>
  <c r="Q30" i="47"/>
  <c r="R23" i="14"/>
  <c r="P22" i="14"/>
  <c r="T33" i="28"/>
  <c r="S39" i="48"/>
  <c r="N40" i="48"/>
  <c r="S38" i="54"/>
  <c r="N39" i="54"/>
  <c r="Q27" i="35"/>
  <c r="Q64" i="27"/>
  <c r="R64" i="27" s="1"/>
  <c r="O65" i="27" s="1"/>
  <c r="R22" i="41"/>
  <c r="P21" i="41"/>
  <c r="Q68" i="45"/>
  <c r="R68" i="45" s="1"/>
  <c r="O69" i="45" s="1"/>
  <c r="Q63" i="28"/>
  <c r="R63" i="28" s="1"/>
  <c r="O64" i="28" s="1"/>
  <c r="Q30" i="53"/>
  <c r="R23" i="42"/>
  <c r="P22" i="42"/>
  <c r="N40" i="9"/>
  <c r="S39" i="9"/>
  <c r="T39" i="9"/>
  <c r="P22" i="11"/>
  <c r="Q23" i="11"/>
  <c r="J14" i="2"/>
  <c r="C14" i="57" s="1"/>
  <c r="F18" i="2"/>
  <c r="Q30" i="30"/>
  <c r="R23" i="40"/>
  <c r="P22" i="40"/>
  <c r="T30" i="54"/>
  <c r="R22" i="50"/>
  <c r="P21" i="50"/>
  <c r="Q72" i="21"/>
  <c r="R72" i="21" s="1"/>
  <c r="O73" i="21" s="1"/>
  <c r="R24" i="43"/>
  <c r="W24" i="43" s="1"/>
  <c r="P23" i="43"/>
  <c r="N39" i="50"/>
  <c r="S38" i="50"/>
  <c r="Q29" i="34"/>
  <c r="S37" i="38"/>
  <c r="T37" i="38"/>
  <c r="N38" i="38"/>
  <c r="Q51" i="18"/>
  <c r="R51" i="18" s="1"/>
  <c r="O52" i="18" s="1"/>
  <c r="P37" i="14"/>
  <c r="T30" i="34"/>
  <c r="T31" i="34" s="1"/>
  <c r="T32" i="34" s="1"/>
  <c r="T33" i="34" s="1"/>
  <c r="Q68" i="53"/>
  <c r="R68" i="53" s="1"/>
  <c r="O69" i="53" s="1"/>
  <c r="R22" i="27"/>
  <c r="P21" i="27"/>
  <c r="Q25" i="19"/>
  <c r="V24" i="19"/>
  <c r="R22" i="37"/>
  <c r="P21" i="37"/>
  <c r="R23" i="54"/>
  <c r="P22" i="54"/>
  <c r="Q29" i="40"/>
  <c r="V28" i="40"/>
  <c r="Q30" i="36"/>
  <c r="Q30" i="54"/>
  <c r="T34" i="52"/>
  <c r="T35" i="52" s="1"/>
  <c r="T36" i="52" s="1"/>
  <c r="T37" i="52" s="1"/>
  <c r="N39" i="44"/>
  <c r="S38" i="44"/>
  <c r="T38" i="44"/>
  <c r="Q28" i="29"/>
  <c r="Q67" i="52"/>
  <c r="R67" i="52" s="1"/>
  <c r="O68" i="52" s="1"/>
  <c r="R22" i="52"/>
  <c r="P21" i="52"/>
  <c r="P22" i="10"/>
  <c r="Q23" i="10"/>
  <c r="S37" i="34"/>
  <c r="N38" i="34"/>
  <c r="S37" i="13"/>
  <c r="N38" i="13"/>
  <c r="N38" i="39"/>
  <c r="N39" i="39" s="1"/>
  <c r="S37" i="39"/>
  <c r="T37" i="39"/>
  <c r="T32" i="26"/>
  <c r="S39" i="28"/>
  <c r="N40" i="28"/>
  <c r="R23" i="32"/>
  <c r="P22" i="32"/>
  <c r="Q28" i="14"/>
  <c r="T34" i="19"/>
  <c r="T35" i="19" s="1"/>
  <c r="T36" i="19" s="1"/>
  <c r="T37" i="19" s="1"/>
  <c r="V28" i="12"/>
  <c r="P21" i="9"/>
  <c r="Q22" i="9"/>
  <c r="S37" i="41"/>
  <c r="T37" i="41"/>
  <c r="T34" i="13"/>
  <c r="T35" i="13" s="1"/>
  <c r="T36" i="13" s="1"/>
  <c r="T37" i="13" s="1"/>
  <c r="N39" i="47"/>
  <c r="S38" i="47"/>
  <c r="S39" i="17"/>
  <c r="N40" i="17"/>
  <c r="T39" i="17"/>
  <c r="N38" i="22"/>
  <c r="S37" i="22"/>
  <c r="Y32" i="52"/>
  <c r="S37" i="43"/>
  <c r="N38" i="43"/>
  <c r="T37" i="43"/>
  <c r="Q30" i="51"/>
  <c r="Q28" i="26"/>
  <c r="V28" i="26" s="1"/>
  <c r="Q68" i="41"/>
  <c r="R68" i="41" s="1"/>
  <c r="O69" i="41" s="1"/>
  <c r="Q30" i="37"/>
  <c r="R23" i="39"/>
  <c r="P22" i="39"/>
  <c r="R23" i="35"/>
  <c r="P22" i="35"/>
  <c r="N39" i="31"/>
  <c r="S38" i="31"/>
  <c r="T38" i="31"/>
  <c r="Q30" i="38"/>
  <c r="R23" i="30"/>
  <c r="P22" i="30"/>
  <c r="J11" i="2"/>
  <c r="K11" i="2" s="1"/>
  <c r="R22" i="21"/>
  <c r="P21" i="21"/>
  <c r="S37" i="52"/>
  <c r="N38" i="52"/>
  <c r="R23" i="16"/>
  <c r="P22" i="16"/>
  <c r="Y44" i="51" l="1"/>
  <c r="T38" i="47"/>
  <c r="Y44" i="42"/>
  <c r="Y36" i="55"/>
  <c r="T38" i="41"/>
  <c r="T39" i="41" s="1"/>
  <c r="N40" i="41"/>
  <c r="S38" i="41"/>
  <c r="Y40" i="40"/>
  <c r="S41" i="40"/>
  <c r="T41" i="40"/>
  <c r="N42" i="40"/>
  <c r="N40" i="39"/>
  <c r="Q69" i="42"/>
  <c r="R69" i="42" s="1"/>
  <c r="O70" i="42" s="1"/>
  <c r="F68" i="2"/>
  <c r="K62" i="2"/>
  <c r="C62" i="57"/>
  <c r="D62" i="57" s="1"/>
  <c r="K48" i="2"/>
  <c r="C48" i="57"/>
  <c r="D48" i="57" s="1"/>
  <c r="K49" i="2"/>
  <c r="C49" i="57"/>
  <c r="D49" i="57" s="1"/>
  <c r="K50" i="2"/>
  <c r="C50" i="57"/>
  <c r="D50" i="57" s="1"/>
  <c r="K53" i="2"/>
  <c r="C53" i="57"/>
  <c r="D53" i="57" s="1"/>
  <c r="K64" i="2"/>
  <c r="C64" i="57"/>
  <c r="D64" i="57" s="1"/>
  <c r="K61" i="2"/>
  <c r="C61" i="57"/>
  <c r="D61" i="57" s="1"/>
  <c r="K60" i="2"/>
  <c r="C60" i="57"/>
  <c r="D60" i="57" s="1"/>
  <c r="K56" i="2"/>
  <c r="C56" i="57"/>
  <c r="D56" i="57" s="1"/>
  <c r="K59" i="2"/>
  <c r="C59" i="57"/>
  <c r="D59" i="57" s="1"/>
  <c r="K43" i="2"/>
  <c r="C43" i="57"/>
  <c r="D43" i="57" s="1"/>
  <c r="C68" i="2"/>
  <c r="C70" i="2" s="1"/>
  <c r="C87" i="2" s="1"/>
  <c r="W32" i="10"/>
  <c r="R34" i="11"/>
  <c r="W36" i="11" s="1"/>
  <c r="R38" i="11"/>
  <c r="R39" i="11" s="1"/>
  <c r="W32" i="11"/>
  <c r="R34" i="10"/>
  <c r="R38" i="10" s="1"/>
  <c r="R39" i="10" s="1"/>
  <c r="W36" i="10"/>
  <c r="B12" i="2"/>
  <c r="B70" i="2" s="1"/>
  <c r="B87" i="2" s="1"/>
  <c r="F8" i="2"/>
  <c r="Y36" i="13"/>
  <c r="Y36" i="19"/>
  <c r="Y36" i="23"/>
  <c r="Y36" i="47"/>
  <c r="Y36" i="21"/>
  <c r="Y36" i="12"/>
  <c r="Q70" i="46"/>
  <c r="R70" i="46" s="1"/>
  <c r="O71" i="46" s="1"/>
  <c r="Q60" i="25"/>
  <c r="R60" i="25" s="1"/>
  <c r="O61" i="25" s="1"/>
  <c r="Q68" i="39"/>
  <c r="R68" i="39" s="1"/>
  <c r="O69" i="39" s="1"/>
  <c r="Q63" i="12"/>
  <c r="R63" i="12" s="1"/>
  <c r="O64" i="12" s="1"/>
  <c r="Q69" i="37"/>
  <c r="R69" i="37" s="1"/>
  <c r="O70" i="37" s="1"/>
  <c r="Q69" i="41"/>
  <c r="R69" i="41" s="1"/>
  <c r="O70" i="41" s="1"/>
  <c r="Q69" i="45"/>
  <c r="R69" i="45" s="1"/>
  <c r="O70" i="45" s="1"/>
  <c r="Q67" i="44"/>
  <c r="R67" i="44" s="1"/>
  <c r="O68" i="44" s="1"/>
  <c r="Q69" i="49"/>
  <c r="R69" i="49" s="1"/>
  <c r="O70" i="49" s="1"/>
  <c r="Q52" i="18"/>
  <c r="R52" i="18" s="1"/>
  <c r="O53" i="18" s="1"/>
  <c r="Q73" i="20"/>
  <c r="R73" i="20" s="1"/>
  <c r="O74" i="20" s="1"/>
  <c r="Q73" i="21"/>
  <c r="R73" i="21" s="1"/>
  <c r="O74" i="21" s="1"/>
  <c r="Q68" i="38"/>
  <c r="R68" i="38" s="1"/>
  <c r="O69" i="38" s="1"/>
  <c r="Q60" i="26"/>
  <c r="R60" i="26" s="1"/>
  <c r="O61" i="26" s="1"/>
  <c r="Q64" i="35"/>
  <c r="R64" i="35" s="1"/>
  <c r="O65" i="35" s="1"/>
  <c r="Q65" i="29"/>
  <c r="R65" i="29" s="1"/>
  <c r="O66" i="29" s="1"/>
  <c r="Q69" i="53"/>
  <c r="R69" i="53" s="1"/>
  <c r="O70" i="53" s="1"/>
  <c r="Q77" i="16"/>
  <c r="R77" i="16" s="1"/>
  <c r="O78" i="16" s="1"/>
  <c r="Q73" i="13"/>
  <c r="R73" i="13" s="1"/>
  <c r="O74" i="13" s="1"/>
  <c r="Q64" i="30"/>
  <c r="R64" i="30" s="1"/>
  <c r="O65" i="30" s="1"/>
  <c r="Q72" i="23"/>
  <c r="R72" i="23" s="1"/>
  <c r="O73" i="23" s="1"/>
  <c r="Q64" i="31"/>
  <c r="R64" i="31" s="1"/>
  <c r="O65" i="31" s="1"/>
  <c r="Q54" i="11"/>
  <c r="R54" i="11" s="1"/>
  <c r="O55" i="11" s="1"/>
  <c r="Q68" i="48"/>
  <c r="R68" i="48" s="1"/>
  <c r="O69" i="48" s="1"/>
  <c r="R24" i="39"/>
  <c r="P23" i="39"/>
  <c r="Q60" i="14"/>
  <c r="R60" i="14" s="1"/>
  <c r="O61" i="14" s="1"/>
  <c r="T34" i="34"/>
  <c r="T35" i="34" s="1"/>
  <c r="T36" i="34" s="1"/>
  <c r="T37" i="34" s="1"/>
  <c r="T38" i="34" s="1"/>
  <c r="S40" i="48"/>
  <c r="X40" i="48" s="1"/>
  <c r="N41" i="48"/>
  <c r="R23" i="17"/>
  <c r="P22" i="17"/>
  <c r="R24" i="29"/>
  <c r="W24" i="29" s="1"/>
  <c r="P23" i="29"/>
  <c r="S38" i="45"/>
  <c r="T38" i="45"/>
  <c r="N39" i="45"/>
  <c r="Q29" i="25"/>
  <c r="S41" i="30"/>
  <c r="N42" i="30"/>
  <c r="Q68" i="36"/>
  <c r="R68" i="36" s="1"/>
  <c r="O69" i="36" s="1"/>
  <c r="Q65" i="9"/>
  <c r="R65" i="9" s="1"/>
  <c r="O66" i="9" s="1"/>
  <c r="T34" i="50"/>
  <c r="T35" i="50" s="1"/>
  <c r="T36" i="50" s="1"/>
  <c r="T37" i="50" s="1"/>
  <c r="R23" i="15"/>
  <c r="P22" i="15"/>
  <c r="J68" i="2"/>
  <c r="K36" i="2"/>
  <c r="Q69" i="55"/>
  <c r="R69" i="55" s="1"/>
  <c r="O70" i="55" s="1"/>
  <c r="R24" i="32"/>
  <c r="W24" i="32" s="1"/>
  <c r="P23" i="32"/>
  <c r="Y32" i="34"/>
  <c r="R24" i="40"/>
  <c r="U24" i="40" s="1"/>
  <c r="P23" i="40"/>
  <c r="Q31" i="53"/>
  <c r="T39" i="27"/>
  <c r="N40" i="27"/>
  <c r="S39" i="27"/>
  <c r="R23" i="22"/>
  <c r="P22" i="22"/>
  <c r="T29" i="24"/>
  <c r="Q27" i="13"/>
  <c r="Q31" i="21"/>
  <c r="S38" i="33"/>
  <c r="N39" i="33"/>
  <c r="T38" i="33"/>
  <c r="Q31" i="45"/>
  <c r="R24" i="34"/>
  <c r="U24" i="34" s="1"/>
  <c r="P23" i="34"/>
  <c r="Y36" i="49"/>
  <c r="T38" i="20"/>
  <c r="S38" i="20"/>
  <c r="N39" i="20"/>
  <c r="Y32" i="50"/>
  <c r="Q31" i="43"/>
  <c r="S40" i="23"/>
  <c r="X40" i="23" s="1"/>
  <c r="N41" i="23"/>
  <c r="Q32" i="49"/>
  <c r="T38" i="52"/>
  <c r="N39" i="52"/>
  <c r="S38" i="52"/>
  <c r="Q29" i="14"/>
  <c r="Q64" i="34"/>
  <c r="R64" i="34" s="1"/>
  <c r="O65" i="34" s="1"/>
  <c r="R24" i="51"/>
  <c r="U24" i="51" s="1"/>
  <c r="P23" i="51"/>
  <c r="S38" i="22"/>
  <c r="N39" i="22"/>
  <c r="Q29" i="29"/>
  <c r="J18" i="2"/>
  <c r="K14" i="2"/>
  <c r="K18" i="2" s="1"/>
  <c r="R24" i="42"/>
  <c r="P23" i="42"/>
  <c r="Q28" i="35"/>
  <c r="S39" i="21"/>
  <c r="T39" i="21"/>
  <c r="N40" i="21"/>
  <c r="R23" i="19"/>
  <c r="P22" i="19"/>
  <c r="Q54" i="10"/>
  <c r="R54" i="10" s="1"/>
  <c r="O55" i="10" s="1"/>
  <c r="R23" i="31"/>
  <c r="P22" i="31"/>
  <c r="Q31" i="51"/>
  <c r="Q73" i="17"/>
  <c r="R73" i="17" s="1"/>
  <c r="O74" i="17" s="1"/>
  <c r="Q31" i="42"/>
  <c r="Q30" i="48"/>
  <c r="Q31" i="46"/>
  <c r="T33" i="48"/>
  <c r="T39" i="36"/>
  <c r="N40" i="36"/>
  <c r="S39" i="36"/>
  <c r="R24" i="26"/>
  <c r="W24" i="26" s="1"/>
  <c r="P23" i="26"/>
  <c r="T38" i="49"/>
  <c r="T39" i="49" s="1"/>
  <c r="T40" i="49" s="1"/>
  <c r="T41" i="49" s="1"/>
  <c r="Q68" i="50"/>
  <c r="R68" i="50" s="1"/>
  <c r="O69" i="50" s="1"/>
  <c r="Q66" i="43"/>
  <c r="R66" i="43" s="1"/>
  <c r="O67" i="43" s="1"/>
  <c r="S38" i="24"/>
  <c r="N39" i="24"/>
  <c r="S40" i="46"/>
  <c r="S41" i="46" s="1"/>
  <c r="X44" i="46" s="1"/>
  <c r="T40" i="46"/>
  <c r="T41" i="46" s="1"/>
  <c r="Y44" i="46" s="1"/>
  <c r="V28" i="29"/>
  <c r="Q63" i="33"/>
  <c r="R63" i="33" s="1"/>
  <c r="O64" i="33" s="1"/>
  <c r="S38" i="13"/>
  <c r="T38" i="13"/>
  <c r="N39" i="13"/>
  <c r="Q65" i="27"/>
  <c r="R65" i="27" s="1"/>
  <c r="O66" i="27" s="1"/>
  <c r="R24" i="55"/>
  <c r="W24" i="55" s="1"/>
  <c r="P23" i="55"/>
  <c r="T31" i="25"/>
  <c r="T32" i="25" s="1"/>
  <c r="T33" i="25" s="1"/>
  <c r="R24" i="28"/>
  <c r="W24" i="28" s="1"/>
  <c r="P23" i="28"/>
  <c r="R23" i="21"/>
  <c r="P22" i="21"/>
  <c r="T38" i="43"/>
  <c r="S38" i="43"/>
  <c r="N39" i="43"/>
  <c r="P23" i="11"/>
  <c r="Q24" i="11"/>
  <c r="R24" i="14"/>
  <c r="P23" i="14"/>
  <c r="R23" i="49"/>
  <c r="P22" i="49"/>
  <c r="R23" i="48"/>
  <c r="P22" i="48"/>
  <c r="Q31" i="52"/>
  <c r="S38" i="53"/>
  <c r="N39" i="53"/>
  <c r="R23" i="24"/>
  <c r="P22" i="24"/>
  <c r="P38" i="14"/>
  <c r="S40" i="17"/>
  <c r="X40" i="17" s="1"/>
  <c r="N41" i="17"/>
  <c r="T40" i="17"/>
  <c r="Y40" i="17" s="1"/>
  <c r="T39" i="47"/>
  <c r="N40" i="47"/>
  <c r="S39" i="47"/>
  <c r="R23" i="41"/>
  <c r="P22" i="41"/>
  <c r="Q31" i="47"/>
  <c r="Q29" i="31"/>
  <c r="V28" i="31"/>
  <c r="Q69" i="54"/>
  <c r="R69" i="54" s="1"/>
  <c r="O70" i="54" s="1"/>
  <c r="Q29" i="39"/>
  <c r="R24" i="18"/>
  <c r="U24" i="18" s="1"/>
  <c r="P23" i="18"/>
  <c r="R24" i="25"/>
  <c r="U24" i="25" s="1"/>
  <c r="P23" i="25"/>
  <c r="R23" i="13"/>
  <c r="P22" i="13"/>
  <c r="Q29" i="17"/>
  <c r="V28" i="17"/>
  <c r="T38" i="23"/>
  <c r="T39" i="23" s="1"/>
  <c r="T40" i="23" s="1"/>
  <c r="Y36" i="33"/>
  <c r="R23" i="47"/>
  <c r="P22" i="47"/>
  <c r="Y40" i="29"/>
  <c r="Q29" i="33"/>
  <c r="T39" i="44"/>
  <c r="T40" i="44" s="1"/>
  <c r="T41" i="44" s="1"/>
  <c r="S39" i="44"/>
  <c r="S40" i="44" s="1"/>
  <c r="S41" i="44" s="1"/>
  <c r="T34" i="28"/>
  <c r="T35" i="28" s="1"/>
  <c r="T36" i="28" s="1"/>
  <c r="T37" i="28" s="1"/>
  <c r="K29" i="2"/>
  <c r="K33" i="2" s="1"/>
  <c r="J33" i="2"/>
  <c r="N42" i="49"/>
  <c r="S41" i="49"/>
  <c r="Q29" i="26"/>
  <c r="Q26" i="19"/>
  <c r="N41" i="9"/>
  <c r="S40" i="9"/>
  <c r="X40" i="9" s="1"/>
  <c r="T40" i="9"/>
  <c r="Y40" i="9" s="1"/>
  <c r="Q65" i="15"/>
  <c r="R65" i="15" s="1"/>
  <c r="O66" i="15" s="1"/>
  <c r="Q32" i="41"/>
  <c r="R25" i="46"/>
  <c r="P24" i="46"/>
  <c r="Z24" i="46" s="1"/>
  <c r="W24" i="46"/>
  <c r="U24" i="46"/>
  <c r="R24" i="45"/>
  <c r="U24" i="45" s="1"/>
  <c r="P23" i="45"/>
  <c r="R24" i="16"/>
  <c r="U24" i="16" s="1"/>
  <c r="P23" i="16"/>
  <c r="R24" i="30"/>
  <c r="P23" i="30"/>
  <c r="Q31" i="54"/>
  <c r="Q31" i="30"/>
  <c r="Q31" i="38"/>
  <c r="R24" i="35"/>
  <c r="W24" i="35" s="1"/>
  <c r="P23" i="35"/>
  <c r="S38" i="39"/>
  <c r="S39" i="39" s="1"/>
  <c r="T38" i="39"/>
  <c r="T39" i="39" s="1"/>
  <c r="N39" i="34"/>
  <c r="S38" i="34"/>
  <c r="R23" i="52"/>
  <c r="P22" i="52"/>
  <c r="Q30" i="40"/>
  <c r="R23" i="37"/>
  <c r="P22" i="37"/>
  <c r="R23" i="27"/>
  <c r="P22" i="27"/>
  <c r="Q30" i="34"/>
  <c r="U24" i="43"/>
  <c r="R23" i="50"/>
  <c r="P22" i="50"/>
  <c r="S39" i="54"/>
  <c r="S40" i="54" s="1"/>
  <c r="S41" i="54" s="1"/>
  <c r="T31" i="22"/>
  <c r="S39" i="26"/>
  <c r="N40" i="26"/>
  <c r="Q30" i="55"/>
  <c r="Q29" i="28"/>
  <c r="Q39" i="14"/>
  <c r="S39" i="14"/>
  <c r="R39" i="14"/>
  <c r="T39" i="14"/>
  <c r="N40" i="14"/>
  <c r="R23" i="36"/>
  <c r="P22" i="36"/>
  <c r="T32" i="53"/>
  <c r="T33" i="53" s="1"/>
  <c r="Q30" i="16"/>
  <c r="W28" i="9"/>
  <c r="N40" i="35"/>
  <c r="T39" i="35"/>
  <c r="S39" i="35"/>
  <c r="Q30" i="12"/>
  <c r="S38" i="25"/>
  <c r="N39" i="25"/>
  <c r="Q73" i="19"/>
  <c r="R73" i="19" s="1"/>
  <c r="O74" i="19" s="1"/>
  <c r="Q68" i="52"/>
  <c r="R68" i="52" s="1"/>
  <c r="O69" i="52" s="1"/>
  <c r="T31" i="54"/>
  <c r="T32" i="54" s="1"/>
  <c r="T33" i="54" s="1"/>
  <c r="R24" i="33"/>
  <c r="U24" i="33" s="1"/>
  <c r="P23" i="33"/>
  <c r="Q72" i="22"/>
  <c r="R72" i="22" s="1"/>
  <c r="O73" i="22" s="1"/>
  <c r="S39" i="31"/>
  <c r="T39" i="31"/>
  <c r="N40" i="31"/>
  <c r="T33" i="26"/>
  <c r="P23" i="10"/>
  <c r="Q24" i="10"/>
  <c r="V24" i="10" s="1"/>
  <c r="P22" i="9"/>
  <c r="Q23" i="9"/>
  <c r="N41" i="28"/>
  <c r="S40" i="28"/>
  <c r="X40" i="28" s="1"/>
  <c r="T38" i="15"/>
  <c r="N39" i="15"/>
  <c r="S38" i="15"/>
  <c r="Q63" i="32"/>
  <c r="R63" i="32" s="1"/>
  <c r="O64" i="32" s="1"/>
  <c r="T38" i="55"/>
  <c r="N39" i="55"/>
  <c r="S38" i="55"/>
  <c r="R23" i="44"/>
  <c r="P22" i="44"/>
  <c r="T39" i="16"/>
  <c r="S39" i="16"/>
  <c r="N40" i="16"/>
  <c r="Q27" i="18"/>
  <c r="Q38" i="18" s="1"/>
  <c r="Q30" i="24"/>
  <c r="Q31" i="20"/>
  <c r="Q29" i="32"/>
  <c r="S41" i="29"/>
  <c r="T41" i="29"/>
  <c r="N42" i="29"/>
  <c r="R30" i="9"/>
  <c r="R31" i="9" s="1"/>
  <c r="R32" i="9" s="1"/>
  <c r="R33" i="9" s="1"/>
  <c r="Q31" i="44"/>
  <c r="T38" i="19"/>
  <c r="J20" i="2"/>
  <c r="C20" i="57" s="1"/>
  <c r="F27" i="2"/>
  <c r="R23" i="23"/>
  <c r="P22" i="23"/>
  <c r="Q69" i="40"/>
  <c r="R69" i="40" s="1"/>
  <c r="O70" i="40" s="1"/>
  <c r="V28" i="14"/>
  <c r="Q68" i="51"/>
  <c r="R68" i="51" s="1"/>
  <c r="O69" i="51" s="1"/>
  <c r="Q68" i="47"/>
  <c r="R68" i="47" s="1"/>
  <c r="O69" i="47" s="1"/>
  <c r="Q60" i="24"/>
  <c r="R60" i="24" s="1"/>
  <c r="O61" i="24" s="1"/>
  <c r="N40" i="12"/>
  <c r="S39" i="12"/>
  <c r="T39" i="12"/>
  <c r="Q29" i="50"/>
  <c r="Q64" i="28"/>
  <c r="R64" i="28" s="1"/>
  <c r="O65" i="28" s="1"/>
  <c r="Q31" i="37"/>
  <c r="Y32" i="26"/>
  <c r="Q31" i="36"/>
  <c r="R24" i="54"/>
  <c r="W24" i="54" s="1"/>
  <c r="P23" i="54"/>
  <c r="S38" i="38"/>
  <c r="T38" i="38"/>
  <c r="N39" i="38"/>
  <c r="S39" i="50"/>
  <c r="N40" i="50"/>
  <c r="R25" i="43"/>
  <c r="P24" i="43"/>
  <c r="Z24" i="43" s="1"/>
  <c r="Q29" i="15"/>
  <c r="V28" i="15"/>
  <c r="Y36" i="45"/>
  <c r="T39" i="37"/>
  <c r="S39" i="37"/>
  <c r="N40" i="37"/>
  <c r="T29" i="30"/>
  <c r="Q30" i="23"/>
  <c r="R23" i="38"/>
  <c r="P22" i="38"/>
  <c r="R24" i="53"/>
  <c r="U24" i="53" s="1"/>
  <c r="P23" i="53"/>
  <c r="Q28" i="27"/>
  <c r="V28" i="27" s="1"/>
  <c r="R23" i="20"/>
  <c r="P22" i="20"/>
  <c r="V28" i="25"/>
  <c r="T40" i="32"/>
  <c r="Y40" i="32" s="1"/>
  <c r="S40" i="32"/>
  <c r="X40" i="32" s="1"/>
  <c r="N41" i="32"/>
  <c r="R24" i="12"/>
  <c r="P23" i="12"/>
  <c r="S39" i="19"/>
  <c r="N40" i="19"/>
  <c r="Q30" i="22"/>
  <c r="Y40" i="52" l="1"/>
  <c r="Y40" i="46"/>
  <c r="S42" i="44"/>
  <c r="S43" i="44" s="1"/>
  <c r="S44" i="44" s="1"/>
  <c r="X40" i="44"/>
  <c r="S42" i="54"/>
  <c r="S43" i="54" s="1"/>
  <c r="Y40" i="50"/>
  <c r="Y40" i="44"/>
  <c r="Y40" i="49"/>
  <c r="X40" i="46"/>
  <c r="Y44" i="44"/>
  <c r="T42" i="44"/>
  <c r="T43" i="44" s="1"/>
  <c r="T44" i="44" s="1"/>
  <c r="X40" i="54"/>
  <c r="T40" i="41"/>
  <c r="N41" i="41"/>
  <c r="S40" i="41"/>
  <c r="X40" i="41" s="1"/>
  <c r="S39" i="41"/>
  <c r="Y40" i="41"/>
  <c r="S42" i="40"/>
  <c r="T42" i="40"/>
  <c r="N43" i="40"/>
  <c r="Y40" i="39"/>
  <c r="T40" i="39"/>
  <c r="N41" i="39"/>
  <c r="S40" i="39"/>
  <c r="X40" i="39"/>
  <c r="Q70" i="42"/>
  <c r="R70" i="42"/>
  <c r="O71" i="42" s="1"/>
  <c r="C18" i="57"/>
  <c r="D14" i="57"/>
  <c r="D18" i="57" s="1"/>
  <c r="C68" i="57"/>
  <c r="D36" i="57"/>
  <c r="D68" i="57" s="1"/>
  <c r="D92" i="57" s="1"/>
  <c r="J8" i="2"/>
  <c r="F12" i="2"/>
  <c r="W24" i="51"/>
  <c r="U24" i="32"/>
  <c r="U24" i="35"/>
  <c r="Y32" i="54"/>
  <c r="U24" i="54"/>
  <c r="Y32" i="25"/>
  <c r="W24" i="16"/>
  <c r="W24" i="25"/>
  <c r="U24" i="55"/>
  <c r="Y32" i="53"/>
  <c r="W24" i="45"/>
  <c r="Q61" i="26"/>
  <c r="R61" i="26" s="1"/>
  <c r="O62" i="26" s="1"/>
  <c r="Q70" i="40"/>
  <c r="R70" i="40" s="1"/>
  <c r="O71" i="40" s="1"/>
  <c r="Q70" i="54"/>
  <c r="R70" i="54" s="1"/>
  <c r="O71" i="54" s="1"/>
  <c r="Q66" i="27"/>
  <c r="R66" i="27" s="1"/>
  <c r="O67" i="27" s="1"/>
  <c r="Q73" i="23"/>
  <c r="R73" i="23" s="1"/>
  <c r="O74" i="23" s="1"/>
  <c r="Q69" i="38"/>
  <c r="R69" i="38" s="1"/>
  <c r="O70" i="38" s="1"/>
  <c r="Q69" i="50"/>
  <c r="R69" i="50" s="1"/>
  <c r="O70" i="50" s="1"/>
  <c r="Q74" i="21"/>
  <c r="R74" i="21" s="1"/>
  <c r="O75" i="21" s="1"/>
  <c r="Q70" i="45"/>
  <c r="R70" i="45" s="1"/>
  <c r="O71" i="45" s="1"/>
  <c r="Q73" i="22"/>
  <c r="R73" i="22" s="1"/>
  <c r="O74" i="22" s="1"/>
  <c r="Q55" i="10"/>
  <c r="R55" i="10" s="1"/>
  <c r="O56" i="10" s="1"/>
  <c r="Q65" i="28"/>
  <c r="R65" i="28" s="1"/>
  <c r="O66" i="28" s="1"/>
  <c r="Q64" i="32"/>
  <c r="R64" i="32" s="1"/>
  <c r="O65" i="32" s="1"/>
  <c r="Q39" i="18"/>
  <c r="Q65" i="34"/>
  <c r="R65" i="34" s="1"/>
  <c r="O66" i="34" s="1"/>
  <c r="Q66" i="9"/>
  <c r="R66" i="9" s="1"/>
  <c r="O67" i="9" s="1"/>
  <c r="Q66" i="29"/>
  <c r="R66" i="29" s="1"/>
  <c r="O67" i="29" s="1"/>
  <c r="Q53" i="18"/>
  <c r="R53" i="18" s="1"/>
  <c r="O54" i="18" s="1"/>
  <c r="Q69" i="51"/>
  <c r="R69" i="51" s="1"/>
  <c r="O70" i="51" s="1"/>
  <c r="Q55" i="11"/>
  <c r="R55" i="11" s="1"/>
  <c r="O56" i="11" s="1"/>
  <c r="Q74" i="17"/>
  <c r="R74" i="17" s="1"/>
  <c r="O75" i="17" s="1"/>
  <c r="P39" i="14"/>
  <c r="Q31" i="40"/>
  <c r="R24" i="22"/>
  <c r="W24" i="22" s="1"/>
  <c r="P23" i="22"/>
  <c r="R25" i="39"/>
  <c r="P24" i="39"/>
  <c r="Z24" i="39" s="1"/>
  <c r="Q70" i="53"/>
  <c r="R70" i="53" s="1"/>
  <c r="O71" i="53" s="1"/>
  <c r="S39" i="55"/>
  <c r="S40" i="55" s="1"/>
  <c r="S41" i="55" s="1"/>
  <c r="T39" i="55"/>
  <c r="T40" i="55" s="1"/>
  <c r="T41" i="55" s="1"/>
  <c r="Q30" i="28"/>
  <c r="T41" i="32"/>
  <c r="S41" i="32"/>
  <c r="N42" i="32"/>
  <c r="R24" i="20"/>
  <c r="U24" i="20" s="1"/>
  <c r="P23" i="20"/>
  <c r="R25" i="53"/>
  <c r="P24" i="53"/>
  <c r="Z24" i="53" s="1"/>
  <c r="W24" i="53"/>
  <c r="T30" i="30"/>
  <c r="T31" i="30" s="1"/>
  <c r="T32" i="30" s="1"/>
  <c r="T33" i="30" s="1"/>
  <c r="S40" i="50"/>
  <c r="X40" i="50" s="1"/>
  <c r="N41" i="50"/>
  <c r="R24" i="23"/>
  <c r="P23" i="23"/>
  <c r="R25" i="33"/>
  <c r="P24" i="33"/>
  <c r="Z24" i="33" s="1"/>
  <c r="S39" i="25"/>
  <c r="N40" i="25"/>
  <c r="S40" i="26"/>
  <c r="X40" i="26" s="1"/>
  <c r="N41" i="26"/>
  <c r="Q32" i="54"/>
  <c r="V32" i="54" s="1"/>
  <c r="R24" i="49"/>
  <c r="W24" i="49" s="1"/>
  <c r="P23" i="49"/>
  <c r="Q67" i="43"/>
  <c r="R67" i="43" s="1"/>
  <c r="O68" i="43" s="1"/>
  <c r="T34" i="48"/>
  <c r="T35" i="48" s="1"/>
  <c r="T36" i="48" s="1"/>
  <c r="T37" i="48" s="1"/>
  <c r="Q28" i="13"/>
  <c r="V28" i="13" s="1"/>
  <c r="S42" i="30"/>
  <c r="N43" i="30"/>
  <c r="R24" i="17"/>
  <c r="P23" i="17"/>
  <c r="Y36" i="34"/>
  <c r="Q70" i="37"/>
  <c r="R70" i="37" s="1"/>
  <c r="O71" i="37" s="1"/>
  <c r="Q61" i="25"/>
  <c r="R61" i="25" s="1"/>
  <c r="O62" i="25" s="1"/>
  <c r="S39" i="15"/>
  <c r="T39" i="15"/>
  <c r="N40" i="15"/>
  <c r="Q32" i="30"/>
  <c r="R24" i="48"/>
  <c r="U24" i="48" s="1"/>
  <c r="P23" i="48"/>
  <c r="T34" i="25"/>
  <c r="T35" i="25" s="1"/>
  <c r="T36" i="25" s="1"/>
  <c r="T37" i="25" s="1"/>
  <c r="Q69" i="36"/>
  <c r="R69" i="36" s="1"/>
  <c r="O70" i="36" s="1"/>
  <c r="Q74" i="13"/>
  <c r="R74" i="13" s="1"/>
  <c r="O75" i="13" s="1"/>
  <c r="P24" i="11"/>
  <c r="Q25" i="11"/>
  <c r="Q32" i="45"/>
  <c r="V32" i="45" s="1"/>
  <c r="S40" i="19"/>
  <c r="X40" i="19" s="1"/>
  <c r="N41" i="19"/>
  <c r="S40" i="37"/>
  <c r="X40" i="37" s="1"/>
  <c r="T40" i="37"/>
  <c r="Y40" i="37" s="1"/>
  <c r="N41" i="37"/>
  <c r="S40" i="12"/>
  <c r="X40" i="12" s="1"/>
  <c r="N41" i="12"/>
  <c r="T40" i="12"/>
  <c r="Y40" i="12" s="1"/>
  <c r="R34" i="9"/>
  <c r="R35" i="9" s="1"/>
  <c r="R36" i="9" s="1"/>
  <c r="R37" i="9" s="1"/>
  <c r="P24" i="10"/>
  <c r="Q25" i="10"/>
  <c r="U24" i="10"/>
  <c r="Z23" i="10" s="1"/>
  <c r="R24" i="36"/>
  <c r="W24" i="36" s="1"/>
  <c r="P23" i="36"/>
  <c r="Q31" i="55"/>
  <c r="R26" i="46"/>
  <c r="P25" i="46"/>
  <c r="Q41" i="9"/>
  <c r="R41" i="9"/>
  <c r="S41" i="9"/>
  <c r="T41" i="9"/>
  <c r="N42" i="9"/>
  <c r="Q27" i="19"/>
  <c r="S42" i="49"/>
  <c r="N43" i="49"/>
  <c r="T42" i="49"/>
  <c r="Y40" i="23"/>
  <c r="R25" i="18"/>
  <c r="P24" i="18"/>
  <c r="Z24" i="18" s="1"/>
  <c r="W24" i="18"/>
  <c r="Q30" i="31"/>
  <c r="R24" i="21"/>
  <c r="U24" i="21" s="1"/>
  <c r="P23" i="21"/>
  <c r="R25" i="26"/>
  <c r="P24" i="26"/>
  <c r="Z24" i="26" s="1"/>
  <c r="U24" i="26"/>
  <c r="Q32" i="46"/>
  <c r="S40" i="27"/>
  <c r="X40" i="27" s="1"/>
  <c r="N41" i="27"/>
  <c r="T40" i="27"/>
  <c r="Y40" i="27" s="1"/>
  <c r="R25" i="32"/>
  <c r="P24" i="32"/>
  <c r="Z24" i="32" s="1"/>
  <c r="R24" i="15"/>
  <c r="W24" i="15" s="1"/>
  <c r="P23" i="15"/>
  <c r="R25" i="30"/>
  <c r="P24" i="30"/>
  <c r="Z24" i="30" s="1"/>
  <c r="R24" i="13"/>
  <c r="U24" i="13" s="1"/>
  <c r="P23" i="13"/>
  <c r="R25" i="14"/>
  <c r="P24" i="14"/>
  <c r="Z24" i="14" s="1"/>
  <c r="Q33" i="49"/>
  <c r="V32" i="49"/>
  <c r="Q32" i="44"/>
  <c r="V32" i="44" s="1"/>
  <c r="S39" i="45"/>
  <c r="T39" i="45"/>
  <c r="N40" i="45"/>
  <c r="Q69" i="48"/>
  <c r="R69" i="48" s="1"/>
  <c r="O70" i="48" s="1"/>
  <c r="U24" i="39"/>
  <c r="Q29" i="27"/>
  <c r="R24" i="38"/>
  <c r="W24" i="38" s="1"/>
  <c r="P23" i="38"/>
  <c r="Q30" i="50"/>
  <c r="W32" i="9"/>
  <c r="Q30" i="32"/>
  <c r="T34" i="54"/>
  <c r="T35" i="54" s="1"/>
  <c r="T36" i="54" s="1"/>
  <c r="T37" i="54" s="1"/>
  <c r="Q31" i="16"/>
  <c r="Q40" i="14"/>
  <c r="V40" i="14" s="1"/>
  <c r="T40" i="14"/>
  <c r="Y40" i="14" s="1"/>
  <c r="R40" i="14"/>
  <c r="W40" i="14" s="1"/>
  <c r="S40" i="14"/>
  <c r="X40" i="14" s="1"/>
  <c r="N41" i="14"/>
  <c r="R25" i="16"/>
  <c r="P24" i="16"/>
  <c r="Z24" i="16" s="1"/>
  <c r="Q33" i="41"/>
  <c r="Q30" i="39"/>
  <c r="S41" i="17"/>
  <c r="T41" i="17"/>
  <c r="N42" i="17"/>
  <c r="Q32" i="52"/>
  <c r="N40" i="43"/>
  <c r="S39" i="43"/>
  <c r="T39" i="43"/>
  <c r="R25" i="55"/>
  <c r="P24" i="55"/>
  <c r="Z24" i="55" s="1"/>
  <c r="Q64" i="33"/>
  <c r="R64" i="33" s="1"/>
  <c r="O65" i="33" s="1"/>
  <c r="Q30" i="29"/>
  <c r="S39" i="52"/>
  <c r="S40" i="52" s="1"/>
  <c r="S41" i="52" s="1"/>
  <c r="T39" i="52"/>
  <c r="T40" i="52" s="1"/>
  <c r="T41" i="52" s="1"/>
  <c r="S41" i="23"/>
  <c r="N42" i="23"/>
  <c r="T41" i="23"/>
  <c r="T39" i="33"/>
  <c r="S39" i="33"/>
  <c r="N40" i="33"/>
  <c r="R25" i="40"/>
  <c r="P24" i="40"/>
  <c r="Z24" i="40" s="1"/>
  <c r="W24" i="40"/>
  <c r="Q70" i="55"/>
  <c r="R70" i="55" s="1"/>
  <c r="O71" i="55" s="1"/>
  <c r="T38" i="50"/>
  <c r="T39" i="50" s="1"/>
  <c r="T40" i="50" s="1"/>
  <c r="Q61" i="14"/>
  <c r="R61" i="14" s="1"/>
  <c r="O62" i="14" s="1"/>
  <c r="Q65" i="30"/>
  <c r="R65" i="30" s="1"/>
  <c r="O66" i="30" s="1"/>
  <c r="Q74" i="20"/>
  <c r="R74" i="20" s="1"/>
  <c r="O75" i="20" s="1"/>
  <c r="Q68" i="44"/>
  <c r="R68" i="44" s="1"/>
  <c r="O69" i="44" s="1"/>
  <c r="Q64" i="12"/>
  <c r="R64" i="12" s="1"/>
  <c r="O65" i="12" s="1"/>
  <c r="Q71" i="46"/>
  <c r="R71" i="46" s="1"/>
  <c r="O72" i="46" s="1"/>
  <c r="Q69" i="47"/>
  <c r="R69" i="47" s="1"/>
  <c r="O70" i="47" s="1"/>
  <c r="Q31" i="24"/>
  <c r="S40" i="16"/>
  <c r="X40" i="16" s="1"/>
  <c r="N41" i="16"/>
  <c r="T40" i="16"/>
  <c r="Y40" i="16" s="1"/>
  <c r="T32" i="22"/>
  <c r="T33" i="22" s="1"/>
  <c r="Q31" i="34"/>
  <c r="T38" i="28"/>
  <c r="T39" i="28" s="1"/>
  <c r="T40" i="28" s="1"/>
  <c r="R24" i="47"/>
  <c r="U24" i="47" s="1"/>
  <c r="P23" i="47"/>
  <c r="Q30" i="14"/>
  <c r="Q32" i="21"/>
  <c r="V32" i="21" s="1"/>
  <c r="R25" i="12"/>
  <c r="P24" i="12"/>
  <c r="W24" i="12"/>
  <c r="U24" i="12"/>
  <c r="Y36" i="28"/>
  <c r="Q32" i="42"/>
  <c r="R25" i="42"/>
  <c r="P24" i="42"/>
  <c r="Z24" i="42" s="1"/>
  <c r="S41" i="28"/>
  <c r="T41" i="28"/>
  <c r="N42" i="28"/>
  <c r="R24" i="27"/>
  <c r="W24" i="27" s="1"/>
  <c r="P23" i="27"/>
  <c r="R25" i="35"/>
  <c r="P24" i="35"/>
  <c r="Z24" i="35" s="1"/>
  <c r="W24" i="30"/>
  <c r="Q30" i="17"/>
  <c r="R24" i="41"/>
  <c r="U24" i="41" s="1"/>
  <c r="P23" i="41"/>
  <c r="U24" i="14"/>
  <c r="R25" i="28"/>
  <c r="P24" i="28"/>
  <c r="Z24" i="28" s="1"/>
  <c r="U24" i="28"/>
  <c r="Q31" i="48"/>
  <c r="Q29" i="35"/>
  <c r="V28" i="35"/>
  <c r="R25" i="51"/>
  <c r="P24" i="51"/>
  <c r="Z24" i="51" s="1"/>
  <c r="T30" i="24"/>
  <c r="T31" i="24" s="1"/>
  <c r="T32" i="24" s="1"/>
  <c r="T33" i="24" s="1"/>
  <c r="Y36" i="50"/>
  <c r="S41" i="48"/>
  <c r="N42" i="48"/>
  <c r="Q65" i="31"/>
  <c r="R65" i="31" s="1"/>
  <c r="O66" i="31" s="1"/>
  <c r="Q78" i="16"/>
  <c r="R78" i="16" s="1"/>
  <c r="O79" i="16" s="1"/>
  <c r="Q65" i="35"/>
  <c r="R65" i="35" s="1"/>
  <c r="O66" i="35" s="1"/>
  <c r="S39" i="20"/>
  <c r="N40" i="20"/>
  <c r="T39" i="20"/>
  <c r="R25" i="29"/>
  <c r="P24" i="29"/>
  <c r="Z24" i="29" s="1"/>
  <c r="Q69" i="39"/>
  <c r="R69" i="39" s="1"/>
  <c r="O70" i="39" s="1"/>
  <c r="Q30" i="33"/>
  <c r="Q32" i="47"/>
  <c r="R24" i="31"/>
  <c r="U24" i="31" s="1"/>
  <c r="P23" i="31"/>
  <c r="Q70" i="49"/>
  <c r="R70" i="49" s="1"/>
  <c r="O71" i="49" s="1"/>
  <c r="Q31" i="22"/>
  <c r="Q31" i="23"/>
  <c r="Q30" i="15"/>
  <c r="T39" i="19"/>
  <c r="R25" i="54"/>
  <c r="P24" i="54"/>
  <c r="Z24" i="54" s="1"/>
  <c r="Q32" i="37"/>
  <c r="J27" i="2"/>
  <c r="K20" i="2"/>
  <c r="K27" i="2" s="1"/>
  <c r="Q32" i="20"/>
  <c r="V28" i="18"/>
  <c r="R24" i="44"/>
  <c r="W24" i="44" s="1"/>
  <c r="P23" i="44"/>
  <c r="T34" i="26"/>
  <c r="T35" i="26" s="1"/>
  <c r="T36" i="26" s="1"/>
  <c r="T37" i="26" s="1"/>
  <c r="T38" i="26" s="1"/>
  <c r="T39" i="26" s="1"/>
  <c r="T40" i="26" s="1"/>
  <c r="Q69" i="52"/>
  <c r="R69" i="52" s="1"/>
  <c r="O70" i="52" s="1"/>
  <c r="Q31" i="12"/>
  <c r="S40" i="35"/>
  <c r="X40" i="35" s="1"/>
  <c r="T40" i="35"/>
  <c r="Y40" i="35" s="1"/>
  <c r="N41" i="35"/>
  <c r="R24" i="50"/>
  <c r="W24" i="50" s="1"/>
  <c r="P23" i="50"/>
  <c r="R24" i="52"/>
  <c r="W24" i="52" s="1"/>
  <c r="P23" i="52"/>
  <c r="Q32" i="38"/>
  <c r="V32" i="38" s="1"/>
  <c r="U24" i="30"/>
  <c r="R25" i="25"/>
  <c r="P24" i="25"/>
  <c r="Z24" i="25" s="1"/>
  <c r="R24" i="24"/>
  <c r="U24" i="24" s="1"/>
  <c r="P23" i="24"/>
  <c r="W24" i="14"/>
  <c r="V24" i="11"/>
  <c r="S40" i="36"/>
  <c r="X40" i="36" s="1"/>
  <c r="T40" i="36"/>
  <c r="Y40" i="36" s="1"/>
  <c r="N41" i="36"/>
  <c r="N42" i="36" s="1"/>
  <c r="N43" i="36" s="1"/>
  <c r="N44" i="36" s="1"/>
  <c r="N45" i="36" s="1"/>
  <c r="N46" i="36" s="1"/>
  <c r="N47" i="36" s="1"/>
  <c r="N48" i="36" s="1"/>
  <c r="N49" i="36" s="1"/>
  <c r="Q32" i="51"/>
  <c r="R24" i="19"/>
  <c r="W24" i="19" s="1"/>
  <c r="P23" i="19"/>
  <c r="N40" i="22"/>
  <c r="S39" i="22"/>
  <c r="K68" i="2"/>
  <c r="U24" i="29"/>
  <c r="W24" i="39"/>
  <c r="W24" i="42"/>
  <c r="V32" i="41"/>
  <c r="Q74" i="19"/>
  <c r="R74" i="19" s="1"/>
  <c r="O75" i="19" s="1"/>
  <c r="T40" i="21"/>
  <c r="Y40" i="21" s="1"/>
  <c r="N41" i="21"/>
  <c r="S40" i="21"/>
  <c r="X40" i="21" s="1"/>
  <c r="R26" i="43"/>
  <c r="P25" i="43"/>
  <c r="P23" i="9"/>
  <c r="Q24" i="9"/>
  <c r="V24" i="9" s="1"/>
  <c r="T34" i="53"/>
  <c r="T35" i="53" s="1"/>
  <c r="T36" i="53" s="1"/>
  <c r="T37" i="53" s="1"/>
  <c r="S39" i="34"/>
  <c r="N40" i="34"/>
  <c r="T39" i="34"/>
  <c r="S39" i="38"/>
  <c r="T39" i="38"/>
  <c r="N40" i="38"/>
  <c r="N41" i="38" s="1"/>
  <c r="N42" i="38" s="1"/>
  <c r="N43" i="38" s="1"/>
  <c r="N44" i="38" s="1"/>
  <c r="N45" i="38" s="1"/>
  <c r="N46" i="38" s="1"/>
  <c r="N47" i="38" s="1"/>
  <c r="N48" i="38" s="1"/>
  <c r="N49" i="38" s="1"/>
  <c r="Q32" i="36"/>
  <c r="Q61" i="24"/>
  <c r="R61" i="24" s="1"/>
  <c r="O62" i="24" s="1"/>
  <c r="S42" i="29"/>
  <c r="T42" i="29"/>
  <c r="N43" i="29"/>
  <c r="S40" i="31"/>
  <c r="X40" i="31" s="1"/>
  <c r="N41" i="31"/>
  <c r="T40" i="31"/>
  <c r="Y40" i="31" s="1"/>
  <c r="W24" i="33"/>
  <c r="R24" i="37"/>
  <c r="W24" i="37" s="1"/>
  <c r="P23" i="37"/>
  <c r="R25" i="45"/>
  <c r="P24" i="45"/>
  <c r="Z24" i="45" s="1"/>
  <c r="Q66" i="15"/>
  <c r="R66" i="15" s="1"/>
  <c r="O67" i="15" s="1"/>
  <c r="Q30" i="26"/>
  <c r="F70" i="2"/>
  <c r="S40" i="47"/>
  <c r="X40" i="47" s="1"/>
  <c r="N41" i="47"/>
  <c r="T40" i="47"/>
  <c r="Y40" i="47" s="1"/>
  <c r="S39" i="53"/>
  <c r="S40" i="53" s="1"/>
  <c r="S41" i="53" s="1"/>
  <c r="U24" i="11"/>
  <c r="S39" i="13"/>
  <c r="T39" i="13"/>
  <c r="N40" i="13"/>
  <c r="N40" i="24"/>
  <c r="S39" i="24"/>
  <c r="U24" i="42"/>
  <c r="Q32" i="43"/>
  <c r="R25" i="34"/>
  <c r="P24" i="34"/>
  <c r="Z24" i="34" s="1"/>
  <c r="W24" i="34"/>
  <c r="Q32" i="53"/>
  <c r="V32" i="53" s="1"/>
  <c r="Q30" i="25"/>
  <c r="Q70" i="41"/>
  <c r="R70" i="41" s="1"/>
  <c r="O71" i="41" s="1"/>
  <c r="Y44" i="55" l="1"/>
  <c r="T42" i="55"/>
  <c r="T43" i="55" s="1"/>
  <c r="Y36" i="54"/>
  <c r="Y40" i="55"/>
  <c r="Y36" i="53"/>
  <c r="X44" i="55"/>
  <c r="S42" i="55"/>
  <c r="S43" i="55" s="1"/>
  <c r="T42" i="52"/>
  <c r="T43" i="52" s="1"/>
  <c r="X40" i="52"/>
  <c r="S42" i="53"/>
  <c r="S43" i="53" s="1"/>
  <c r="X44" i="52"/>
  <c r="S42" i="52"/>
  <c r="S43" i="52" s="1"/>
  <c r="X44" i="44"/>
  <c r="X40" i="53"/>
  <c r="X40" i="55"/>
  <c r="X44" i="54"/>
  <c r="N42" i="41"/>
  <c r="S41" i="41"/>
  <c r="T41" i="41"/>
  <c r="T43" i="40"/>
  <c r="N44" i="40"/>
  <c r="S43" i="40"/>
  <c r="S41" i="39"/>
  <c r="T41" i="39"/>
  <c r="N42" i="39"/>
  <c r="T49" i="38"/>
  <c r="Q49" i="38"/>
  <c r="N50" i="38"/>
  <c r="S49" i="38"/>
  <c r="R49" i="38"/>
  <c r="S49" i="36"/>
  <c r="N50" i="36"/>
  <c r="T49" i="36"/>
  <c r="R49" i="36"/>
  <c r="Q49" i="36"/>
  <c r="Q71" i="42"/>
  <c r="R71" i="42" s="1"/>
  <c r="O72" i="42" s="1"/>
  <c r="Q71" i="40"/>
  <c r="R71" i="40" s="1"/>
  <c r="O72" i="40" s="1"/>
  <c r="R92" i="57"/>
  <c r="J92" i="57"/>
  <c r="L92" i="57"/>
  <c r="K92" i="57"/>
  <c r="Q92" i="57"/>
  <c r="I92" i="57"/>
  <c r="P92" i="57"/>
  <c r="H92" i="57"/>
  <c r="O92" i="57"/>
  <c r="G92" i="57"/>
  <c r="M92" i="57"/>
  <c r="N92" i="57"/>
  <c r="C33" i="57"/>
  <c r="D29" i="57"/>
  <c r="D33" i="57" s="1"/>
  <c r="D20" i="57"/>
  <c r="D27" i="57" s="1"/>
  <c r="C27" i="57"/>
  <c r="D8" i="57"/>
  <c r="D12" i="57" s="1"/>
  <c r="C12" i="57"/>
  <c r="C70" i="57" s="1"/>
  <c r="C87" i="57" s="1"/>
  <c r="K8" i="2"/>
  <c r="K12" i="2" s="1"/>
  <c r="K70" i="2" s="1"/>
  <c r="K87" i="2" s="1"/>
  <c r="J12" i="2"/>
  <c r="J70" i="2" s="1"/>
  <c r="J87" i="2" s="1"/>
  <c r="C89" i="57" s="1"/>
  <c r="W24" i="48"/>
  <c r="U24" i="22"/>
  <c r="Z23" i="11"/>
  <c r="W24" i="31"/>
  <c r="U24" i="52"/>
  <c r="Y32" i="24"/>
  <c r="Y40" i="28"/>
  <c r="Y36" i="26"/>
  <c r="U24" i="50"/>
  <c r="W24" i="47"/>
  <c r="W24" i="13"/>
  <c r="U24" i="37"/>
  <c r="U24" i="36"/>
  <c r="W36" i="9"/>
  <c r="W24" i="20"/>
  <c r="U24" i="9"/>
  <c r="Z23" i="9" s="1"/>
  <c r="Q66" i="35"/>
  <c r="R66" i="35" s="1"/>
  <c r="O67" i="35" s="1"/>
  <c r="Q70" i="47"/>
  <c r="R70" i="47" s="1"/>
  <c r="O71" i="47" s="1"/>
  <c r="Q75" i="13"/>
  <c r="R75" i="13" s="1"/>
  <c r="O76" i="13" s="1"/>
  <c r="Q72" i="46"/>
  <c r="R72" i="46" s="1"/>
  <c r="O73" i="46" s="1"/>
  <c r="Q70" i="36"/>
  <c r="R70" i="36" s="1"/>
  <c r="O71" i="36" s="1"/>
  <c r="Q67" i="9"/>
  <c r="R67" i="9" s="1"/>
  <c r="O68" i="9" s="1"/>
  <c r="Q74" i="23"/>
  <c r="R74" i="23" s="1"/>
  <c r="O75" i="23" s="1"/>
  <c r="Q71" i="55"/>
  <c r="R71" i="55" s="1"/>
  <c r="O72" i="55" s="1"/>
  <c r="Q67" i="15"/>
  <c r="R67" i="15" s="1"/>
  <c r="O68" i="15" s="1"/>
  <c r="Q71" i="53"/>
  <c r="R71" i="53" s="1"/>
  <c r="O72" i="53" s="1"/>
  <c r="Q62" i="14"/>
  <c r="R62" i="14" s="1"/>
  <c r="O63" i="14" s="1"/>
  <c r="Q66" i="34"/>
  <c r="R66" i="34" s="1"/>
  <c r="O67" i="34" s="1"/>
  <c r="Q74" i="22"/>
  <c r="R74" i="22" s="1"/>
  <c r="O75" i="22" s="1"/>
  <c r="Q67" i="27"/>
  <c r="R67" i="27" s="1"/>
  <c r="O68" i="27" s="1"/>
  <c r="Q69" i="44"/>
  <c r="R69" i="44" s="1"/>
  <c r="O70" i="44" s="1"/>
  <c r="Q70" i="52"/>
  <c r="R70" i="52" s="1"/>
  <c r="O71" i="52" s="1"/>
  <c r="Q66" i="31"/>
  <c r="R66" i="31" s="1"/>
  <c r="O67" i="31" s="1"/>
  <c r="Q56" i="11"/>
  <c r="R56" i="11" s="1"/>
  <c r="O57" i="11" s="1"/>
  <c r="Q71" i="45"/>
  <c r="R71" i="45" s="1"/>
  <c r="O72" i="45" s="1"/>
  <c r="Q75" i="21"/>
  <c r="R75" i="21" s="1"/>
  <c r="O76" i="21" s="1"/>
  <c r="Q71" i="41"/>
  <c r="R71" i="41" s="1"/>
  <c r="O72" i="41" s="1"/>
  <c r="Q75" i="20"/>
  <c r="R75" i="20" s="1"/>
  <c r="O76" i="20" s="1"/>
  <c r="Q70" i="48"/>
  <c r="R70" i="48" s="1"/>
  <c r="O71" i="48" s="1"/>
  <c r="Q65" i="32"/>
  <c r="R65" i="32" s="1"/>
  <c r="O66" i="32" s="1"/>
  <c r="Q54" i="18"/>
  <c r="R54" i="18" s="1"/>
  <c r="O55" i="18" s="1"/>
  <c r="T34" i="22"/>
  <c r="T35" i="22" s="1"/>
  <c r="T36" i="22" s="1"/>
  <c r="T37" i="22" s="1"/>
  <c r="Q33" i="43"/>
  <c r="V32" i="43"/>
  <c r="S43" i="29"/>
  <c r="T43" i="29"/>
  <c r="N44" i="29"/>
  <c r="Q66" i="30"/>
  <c r="R66" i="30" s="1"/>
  <c r="O67" i="30" s="1"/>
  <c r="Q65" i="33"/>
  <c r="R65" i="33" s="1"/>
  <c r="O66" i="33" s="1"/>
  <c r="Q34" i="41"/>
  <c r="Q30" i="27"/>
  <c r="R26" i="30"/>
  <c r="P25" i="30"/>
  <c r="R42" i="9"/>
  <c r="S42" i="9"/>
  <c r="T42" i="9"/>
  <c r="N43" i="9"/>
  <c r="Q42" i="9"/>
  <c r="Q33" i="45"/>
  <c r="T38" i="25"/>
  <c r="T39" i="25" s="1"/>
  <c r="Q71" i="37"/>
  <c r="R71" i="37" s="1"/>
  <c r="O72" i="37" s="1"/>
  <c r="T34" i="30"/>
  <c r="T35" i="30" s="1"/>
  <c r="T36" i="30" s="1"/>
  <c r="T37" i="30" s="1"/>
  <c r="R25" i="20"/>
  <c r="P24" i="20"/>
  <c r="Z24" i="20" s="1"/>
  <c r="Q31" i="28"/>
  <c r="Q75" i="17"/>
  <c r="R75" i="17" s="1"/>
  <c r="O76" i="17" s="1"/>
  <c r="Q70" i="50"/>
  <c r="R70" i="50" s="1"/>
  <c r="O71" i="50" s="1"/>
  <c r="Q33" i="37"/>
  <c r="Q33" i="20"/>
  <c r="Q31" i="33"/>
  <c r="R26" i="29"/>
  <c r="P25" i="29"/>
  <c r="Q79" i="16"/>
  <c r="R79" i="16" s="1"/>
  <c r="O80" i="16" s="1"/>
  <c r="Q30" i="35"/>
  <c r="R26" i="35"/>
  <c r="P25" i="35"/>
  <c r="Q65" i="12"/>
  <c r="R65" i="12" s="1"/>
  <c r="O66" i="12" s="1"/>
  <c r="S40" i="38"/>
  <c r="X40" i="38" s="1"/>
  <c r="T40" i="38"/>
  <c r="Y40" i="38" s="1"/>
  <c r="S41" i="21"/>
  <c r="T41" i="21"/>
  <c r="N42" i="21"/>
  <c r="Q31" i="15"/>
  <c r="U24" i="27"/>
  <c r="Q32" i="34"/>
  <c r="V32" i="34" s="1"/>
  <c r="Q31" i="39"/>
  <c r="Q31" i="50"/>
  <c r="R26" i="14"/>
  <c r="P25" i="14"/>
  <c r="S41" i="27"/>
  <c r="T41" i="27"/>
  <c r="N42" i="27"/>
  <c r="R26" i="26"/>
  <c r="P25" i="26"/>
  <c r="R25" i="21"/>
  <c r="P24" i="21"/>
  <c r="Z24" i="21" s="1"/>
  <c r="W24" i="21"/>
  <c r="Q31" i="31"/>
  <c r="Q32" i="55"/>
  <c r="P25" i="10"/>
  <c r="Q26" i="10"/>
  <c r="R41" i="12"/>
  <c r="S41" i="12"/>
  <c r="T41" i="12"/>
  <c r="N42" i="12"/>
  <c r="Q41" i="12"/>
  <c r="Y36" i="25"/>
  <c r="Q33" i="54"/>
  <c r="R25" i="23"/>
  <c r="P24" i="23"/>
  <c r="Z24" i="23" s="1"/>
  <c r="U24" i="23"/>
  <c r="W24" i="23"/>
  <c r="Y32" i="30"/>
  <c r="S42" i="32"/>
  <c r="N43" i="32"/>
  <c r="T42" i="32"/>
  <c r="R25" i="22"/>
  <c r="P24" i="22"/>
  <c r="Z24" i="22" s="1"/>
  <c r="U24" i="38"/>
  <c r="T43" i="49"/>
  <c r="Y44" i="49" s="1"/>
  <c r="S43" i="49"/>
  <c r="X44" i="49" s="1"/>
  <c r="S40" i="13"/>
  <c r="X40" i="13" s="1"/>
  <c r="N41" i="13"/>
  <c r="T40" i="13"/>
  <c r="Y40" i="13" s="1"/>
  <c r="U40" i="14"/>
  <c r="P24" i="9"/>
  <c r="Q25" i="9"/>
  <c r="V32" i="37"/>
  <c r="R25" i="19"/>
  <c r="P24" i="19"/>
  <c r="Z24" i="19" s="1"/>
  <c r="U24" i="19"/>
  <c r="R26" i="25"/>
  <c r="P25" i="25"/>
  <c r="Q71" i="49"/>
  <c r="R71" i="49" s="1"/>
  <c r="O72" i="49" s="1"/>
  <c r="S40" i="20"/>
  <c r="X40" i="20" s="1"/>
  <c r="N41" i="20"/>
  <c r="T40" i="20"/>
  <c r="Y40" i="20" s="1"/>
  <c r="Q32" i="48"/>
  <c r="V32" i="48" s="1"/>
  <c r="R26" i="12"/>
  <c r="P25" i="12"/>
  <c r="Q32" i="24"/>
  <c r="V32" i="24" s="1"/>
  <c r="S42" i="23"/>
  <c r="T42" i="23"/>
  <c r="N43" i="23"/>
  <c r="R26" i="55"/>
  <c r="P25" i="55"/>
  <c r="Q33" i="52"/>
  <c r="V32" i="52"/>
  <c r="R41" i="14"/>
  <c r="S41" i="14"/>
  <c r="T41" i="14"/>
  <c r="N42" i="14"/>
  <c r="Q41" i="14"/>
  <c r="T38" i="54"/>
  <c r="T39" i="54" s="1"/>
  <c r="T40" i="54" s="1"/>
  <c r="T41" i="54" s="1"/>
  <c r="Q33" i="44"/>
  <c r="P25" i="11"/>
  <c r="Q26" i="11"/>
  <c r="Q29" i="13"/>
  <c r="T40" i="25"/>
  <c r="S40" i="25"/>
  <c r="X40" i="25" s="1"/>
  <c r="N41" i="25"/>
  <c r="Q32" i="40"/>
  <c r="T40" i="34"/>
  <c r="Y40" i="34" s="1"/>
  <c r="S40" i="34"/>
  <c r="X40" i="34" s="1"/>
  <c r="N41" i="34"/>
  <c r="N41" i="33"/>
  <c r="S40" i="33"/>
  <c r="X40" i="33" s="1"/>
  <c r="T40" i="33"/>
  <c r="Y40" i="33" s="1"/>
  <c r="Q33" i="53"/>
  <c r="F87" i="2"/>
  <c r="R26" i="45"/>
  <c r="P25" i="45"/>
  <c r="Q33" i="51"/>
  <c r="V32" i="51"/>
  <c r="R25" i="52"/>
  <c r="P24" i="52"/>
  <c r="Z24" i="52" s="1"/>
  <c r="Q32" i="12"/>
  <c r="V32" i="12" s="1"/>
  <c r="T34" i="24"/>
  <c r="T35" i="24" s="1"/>
  <c r="T36" i="24" s="1"/>
  <c r="T37" i="24" s="1"/>
  <c r="T38" i="24" s="1"/>
  <c r="T39" i="24" s="1"/>
  <c r="T40" i="24" s="1"/>
  <c r="Y40" i="24" s="1"/>
  <c r="R25" i="41"/>
  <c r="P24" i="41"/>
  <c r="Z24" i="41" s="1"/>
  <c r="W24" i="41"/>
  <c r="R26" i="42"/>
  <c r="P25" i="42"/>
  <c r="Y32" i="22"/>
  <c r="R26" i="40"/>
  <c r="P25" i="40"/>
  <c r="Q31" i="29"/>
  <c r="R26" i="16"/>
  <c r="P25" i="16"/>
  <c r="R25" i="15"/>
  <c r="P24" i="15"/>
  <c r="Z24" i="15" s="1"/>
  <c r="U24" i="15"/>
  <c r="S41" i="19"/>
  <c r="N42" i="19"/>
  <c r="R25" i="17"/>
  <c r="P24" i="17"/>
  <c r="Z24" i="17" s="1"/>
  <c r="U24" i="17"/>
  <c r="W24" i="17"/>
  <c r="R25" i="49"/>
  <c r="P24" i="49"/>
  <c r="Z24" i="49" s="1"/>
  <c r="U24" i="49"/>
  <c r="Q31" i="26"/>
  <c r="S41" i="31"/>
  <c r="T41" i="31"/>
  <c r="N42" i="31"/>
  <c r="R25" i="44"/>
  <c r="P24" i="44"/>
  <c r="Z24" i="44" s="1"/>
  <c r="U24" i="44"/>
  <c r="Q70" i="39"/>
  <c r="R70" i="39" s="1"/>
  <c r="O71" i="39" s="1"/>
  <c r="R25" i="27"/>
  <c r="P24" i="27"/>
  <c r="Z24" i="27" s="1"/>
  <c r="R25" i="48"/>
  <c r="P24" i="48"/>
  <c r="Z24" i="48" s="1"/>
  <c r="Q62" i="24"/>
  <c r="R62" i="24" s="1"/>
  <c r="O63" i="24" s="1"/>
  <c r="S40" i="22"/>
  <c r="X40" i="22" s="1"/>
  <c r="N41" i="22"/>
  <c r="T41" i="36"/>
  <c r="S41" i="36"/>
  <c r="Q32" i="23"/>
  <c r="R25" i="31"/>
  <c r="P24" i="31"/>
  <c r="Z24" i="31" s="1"/>
  <c r="S42" i="48"/>
  <c r="N43" i="48"/>
  <c r="Q31" i="17"/>
  <c r="S40" i="45"/>
  <c r="X40" i="45" s="1"/>
  <c r="N41" i="45"/>
  <c r="T40" i="45"/>
  <c r="Y40" i="45" s="1"/>
  <c r="Q34" i="49"/>
  <c r="R26" i="32"/>
  <c r="P25" i="32"/>
  <c r="Q33" i="46"/>
  <c r="V32" i="46"/>
  <c r="Q33" i="30"/>
  <c r="Q62" i="25"/>
  <c r="R62" i="25" s="1"/>
  <c r="O63" i="25" s="1"/>
  <c r="S43" i="30"/>
  <c r="N44" i="30"/>
  <c r="T38" i="48"/>
  <c r="T39" i="48" s="1"/>
  <c r="T40" i="48" s="1"/>
  <c r="T41" i="48" s="1"/>
  <c r="S41" i="26"/>
  <c r="T41" i="26"/>
  <c r="N42" i="26"/>
  <c r="T41" i="50"/>
  <c r="S41" i="50"/>
  <c r="N42" i="50"/>
  <c r="R26" i="39"/>
  <c r="P25" i="39"/>
  <c r="Q56" i="10"/>
  <c r="R56" i="10" s="1"/>
  <c r="O57" i="10" s="1"/>
  <c r="Q62" i="26"/>
  <c r="R62" i="26" s="1"/>
  <c r="O63" i="26" s="1"/>
  <c r="Q33" i="21"/>
  <c r="Q31" i="32"/>
  <c r="P41" i="9"/>
  <c r="R26" i="53"/>
  <c r="P25" i="53"/>
  <c r="Q67" i="29"/>
  <c r="R67" i="29" s="1"/>
  <c r="O68" i="29" s="1"/>
  <c r="Q31" i="25"/>
  <c r="S41" i="47"/>
  <c r="T41" i="47"/>
  <c r="N42" i="47"/>
  <c r="T38" i="53"/>
  <c r="T39" i="53" s="1"/>
  <c r="T40" i="53" s="1"/>
  <c r="R27" i="43"/>
  <c r="P26" i="43"/>
  <c r="Q75" i="19"/>
  <c r="R75" i="19" s="1"/>
  <c r="O76" i="19" s="1"/>
  <c r="Q33" i="38"/>
  <c r="T41" i="35"/>
  <c r="N42" i="35"/>
  <c r="S41" i="35"/>
  <c r="Q33" i="47"/>
  <c r="R26" i="51"/>
  <c r="P25" i="51"/>
  <c r="Z23" i="12"/>
  <c r="Q31" i="14"/>
  <c r="R25" i="47"/>
  <c r="P24" i="47"/>
  <c r="Z24" i="47" s="1"/>
  <c r="S41" i="16"/>
  <c r="T41" i="16"/>
  <c r="N42" i="16"/>
  <c r="T42" i="17"/>
  <c r="N43" i="17"/>
  <c r="S42" i="17"/>
  <c r="P40" i="14"/>
  <c r="Z40" i="14" s="1"/>
  <c r="R25" i="13"/>
  <c r="P24" i="13"/>
  <c r="Z24" i="13" s="1"/>
  <c r="Q28" i="19"/>
  <c r="R38" i="9"/>
  <c r="R39" i="9" s="1"/>
  <c r="R40" i="9" s="1"/>
  <c r="S41" i="37"/>
  <c r="T41" i="37"/>
  <c r="N42" i="37"/>
  <c r="T40" i="19"/>
  <c r="T41" i="19" s="1"/>
  <c r="Y36" i="48"/>
  <c r="R26" i="33"/>
  <c r="P25" i="33"/>
  <c r="V32" i="47"/>
  <c r="Q71" i="54"/>
  <c r="R71" i="54" s="1"/>
  <c r="O72" i="54" s="1"/>
  <c r="Q33" i="42"/>
  <c r="V32" i="42"/>
  <c r="R26" i="34"/>
  <c r="P25" i="34"/>
  <c r="N41" i="24"/>
  <c r="S40" i="24"/>
  <c r="X40" i="24" s="1"/>
  <c r="R25" i="37"/>
  <c r="P24" i="37"/>
  <c r="Z24" i="37" s="1"/>
  <c r="Q33" i="36"/>
  <c r="V32" i="36"/>
  <c r="R25" i="24"/>
  <c r="P24" i="24"/>
  <c r="Z24" i="24" s="1"/>
  <c r="W24" i="24"/>
  <c r="R25" i="50"/>
  <c r="P24" i="50"/>
  <c r="Z24" i="50" s="1"/>
  <c r="Y40" i="26"/>
  <c r="V32" i="20"/>
  <c r="R26" i="54"/>
  <c r="P25" i="54"/>
  <c r="Q32" i="22"/>
  <c r="R26" i="28"/>
  <c r="P25" i="28"/>
  <c r="S42" i="28"/>
  <c r="T42" i="28"/>
  <c r="N43" i="28"/>
  <c r="T40" i="43"/>
  <c r="Y40" i="43" s="1"/>
  <c r="S40" i="43"/>
  <c r="X40" i="43" s="1"/>
  <c r="N41" i="43"/>
  <c r="Q32" i="16"/>
  <c r="R25" i="38"/>
  <c r="P24" i="38"/>
  <c r="Z24" i="38" s="1"/>
  <c r="R26" i="18"/>
  <c r="P25" i="18"/>
  <c r="R27" i="46"/>
  <c r="P26" i="46"/>
  <c r="R25" i="36"/>
  <c r="P24" i="36"/>
  <c r="Z24" i="36" s="1"/>
  <c r="S40" i="15"/>
  <c r="X40" i="15" s="1"/>
  <c r="N41" i="15"/>
  <c r="T40" i="15"/>
  <c r="Y40" i="15" s="1"/>
  <c r="Q68" i="43"/>
  <c r="R68" i="43" s="1"/>
  <c r="O69" i="43" s="1"/>
  <c r="Q70" i="51"/>
  <c r="R70" i="51" s="1"/>
  <c r="O71" i="51" s="1"/>
  <c r="V32" i="30"/>
  <c r="Q66" i="28"/>
  <c r="R66" i="28" s="1"/>
  <c r="O67" i="28" s="1"/>
  <c r="Q70" i="38"/>
  <c r="R70" i="38" s="1"/>
  <c r="O71" i="38" s="1"/>
  <c r="T42" i="48" l="1"/>
  <c r="Y44" i="52"/>
  <c r="Y40" i="53"/>
  <c r="Y40" i="54"/>
  <c r="Y40" i="48"/>
  <c r="T41" i="53"/>
  <c r="T42" i="54"/>
  <c r="T43" i="54" s="1"/>
  <c r="X44" i="53"/>
  <c r="S42" i="41"/>
  <c r="N43" i="41"/>
  <c r="T42" i="41"/>
  <c r="N45" i="40"/>
  <c r="S44" i="40"/>
  <c r="X44" i="40" s="1"/>
  <c r="T44" i="40"/>
  <c r="Y44" i="40"/>
  <c r="T42" i="39"/>
  <c r="S42" i="39"/>
  <c r="N43" i="39"/>
  <c r="R50" i="38"/>
  <c r="S50" i="38"/>
  <c r="N51" i="38"/>
  <c r="T50" i="38"/>
  <c r="Q50" i="38"/>
  <c r="P49" i="38"/>
  <c r="T41" i="38"/>
  <c r="S41" i="38"/>
  <c r="P49" i="36"/>
  <c r="S42" i="36"/>
  <c r="S43" i="36" s="1"/>
  <c r="S44" i="36" s="1"/>
  <c r="S45" i="36" s="1"/>
  <c r="T42" i="36"/>
  <c r="T43" i="36" s="1"/>
  <c r="T44" i="36" s="1"/>
  <c r="T45" i="36" s="1"/>
  <c r="Q50" i="36"/>
  <c r="T50" i="36"/>
  <c r="S50" i="36"/>
  <c r="N51" i="36"/>
  <c r="N52" i="36" s="1"/>
  <c r="R50" i="36"/>
  <c r="Q72" i="42"/>
  <c r="R72" i="42" s="1"/>
  <c r="O73" i="42" s="1"/>
  <c r="Q72" i="41"/>
  <c r="R72" i="41" s="1"/>
  <c r="O73" i="41" s="1"/>
  <c r="Q72" i="40"/>
  <c r="R72" i="40" s="1"/>
  <c r="O73" i="40" s="1"/>
  <c r="S92" i="57"/>
  <c r="G93" i="57"/>
  <c r="D89" i="57"/>
  <c r="C90" i="57"/>
  <c r="D70" i="57"/>
  <c r="D87" i="57" s="1"/>
  <c r="D95" i="57"/>
  <c r="Y40" i="19"/>
  <c r="Y36" i="30"/>
  <c r="Y40" i="25"/>
  <c r="Q63" i="24"/>
  <c r="R63" i="24" s="1"/>
  <c r="O64" i="24" s="1"/>
  <c r="Q76" i="20"/>
  <c r="R76" i="20" s="1"/>
  <c r="O77" i="20" s="1"/>
  <c r="Q71" i="52"/>
  <c r="R71" i="52" s="1"/>
  <c r="O72" i="52" s="1"/>
  <c r="Q75" i="22"/>
  <c r="R75" i="22" s="1"/>
  <c r="O76" i="22" s="1"/>
  <c r="Q72" i="55"/>
  <c r="R72" i="55" s="1"/>
  <c r="O73" i="55" s="1"/>
  <c r="Q68" i="29"/>
  <c r="R68" i="29" s="1"/>
  <c r="O69" i="29" s="1"/>
  <c r="Q72" i="54"/>
  <c r="R72" i="54" s="1"/>
  <c r="O73" i="54" s="1"/>
  <c r="Q57" i="10"/>
  <c r="R57" i="10" s="1"/>
  <c r="O58" i="10" s="1"/>
  <c r="Q76" i="21"/>
  <c r="R76" i="21" s="1"/>
  <c r="O77" i="21" s="1"/>
  <c r="Q63" i="25"/>
  <c r="R63" i="25" s="1"/>
  <c r="O64" i="25" s="1"/>
  <c r="Q66" i="33"/>
  <c r="R66" i="33" s="1"/>
  <c r="O67" i="33" s="1"/>
  <c r="Q72" i="45"/>
  <c r="R72" i="45" s="1"/>
  <c r="O73" i="45" s="1"/>
  <c r="Q68" i="15"/>
  <c r="R68" i="15" s="1"/>
  <c r="O69" i="15" s="1"/>
  <c r="Q57" i="11"/>
  <c r="R57" i="11" s="1"/>
  <c r="O58" i="11" s="1"/>
  <c r="Q71" i="47"/>
  <c r="R71" i="47" s="1"/>
  <c r="O72" i="47" s="1"/>
  <c r="Q71" i="50"/>
  <c r="R71" i="50" s="1"/>
  <c r="O72" i="50" s="1"/>
  <c r="Q67" i="30"/>
  <c r="R67" i="30" s="1"/>
  <c r="O68" i="30" s="1"/>
  <c r="Q66" i="32"/>
  <c r="R66" i="32" s="1"/>
  <c r="O67" i="32" s="1"/>
  <c r="Q76" i="17"/>
  <c r="R76" i="17" s="1"/>
  <c r="O77" i="17" s="1"/>
  <c r="Q71" i="36"/>
  <c r="R71" i="36" s="1"/>
  <c r="O72" i="36" s="1"/>
  <c r="Q67" i="28"/>
  <c r="R67" i="28" s="1"/>
  <c r="O68" i="28" s="1"/>
  <c r="N43" i="35"/>
  <c r="S42" i="35"/>
  <c r="T42" i="35"/>
  <c r="R27" i="53"/>
  <c r="P26" i="53"/>
  <c r="T41" i="20"/>
  <c r="N42" i="20"/>
  <c r="S41" i="20"/>
  <c r="T41" i="24"/>
  <c r="N42" i="24"/>
  <c r="S41" i="24"/>
  <c r="Q34" i="37"/>
  <c r="S42" i="16"/>
  <c r="T42" i="16"/>
  <c r="N43" i="16"/>
  <c r="Q63" i="26"/>
  <c r="R63" i="26" s="1"/>
  <c r="O64" i="26" s="1"/>
  <c r="Q71" i="38"/>
  <c r="R71" i="38" s="1"/>
  <c r="O72" i="38" s="1"/>
  <c r="S41" i="15"/>
  <c r="N42" i="15"/>
  <c r="T41" i="15"/>
  <c r="Q41" i="15"/>
  <c r="R41" i="15"/>
  <c r="Q33" i="16"/>
  <c r="V32" i="16"/>
  <c r="R27" i="54"/>
  <c r="P26" i="54"/>
  <c r="R26" i="37"/>
  <c r="P25" i="37"/>
  <c r="R27" i="34"/>
  <c r="P26" i="34"/>
  <c r="N43" i="50"/>
  <c r="T42" i="50"/>
  <c r="S42" i="50"/>
  <c r="Q35" i="49"/>
  <c r="Q33" i="23"/>
  <c r="V32" i="23"/>
  <c r="N42" i="22"/>
  <c r="S41" i="22"/>
  <c r="R26" i="17"/>
  <c r="P25" i="17"/>
  <c r="Q33" i="12"/>
  <c r="S41" i="33"/>
  <c r="N42" i="33"/>
  <c r="T41" i="33"/>
  <c r="P41" i="14"/>
  <c r="R26" i="19"/>
  <c r="P25" i="19"/>
  <c r="Q32" i="50"/>
  <c r="V32" i="50" s="1"/>
  <c r="Q66" i="12"/>
  <c r="R66" i="12" s="1"/>
  <c r="O67" i="12" s="1"/>
  <c r="Q80" i="16"/>
  <c r="R80" i="16" s="1"/>
  <c r="O81" i="16" s="1"/>
  <c r="Q34" i="20"/>
  <c r="Q72" i="37"/>
  <c r="R72" i="37" s="1"/>
  <c r="O73" i="37" s="1"/>
  <c r="Q31" i="27"/>
  <c r="Q71" i="48"/>
  <c r="R71" i="48" s="1"/>
  <c r="O72" i="48" s="1"/>
  <c r="Q67" i="31"/>
  <c r="R67" i="31" s="1"/>
  <c r="O68" i="31" s="1"/>
  <c r="Q68" i="27"/>
  <c r="R68" i="27" s="1"/>
  <c r="O69" i="27" s="1"/>
  <c r="W40" i="9"/>
  <c r="R26" i="47"/>
  <c r="P25" i="47"/>
  <c r="S42" i="26"/>
  <c r="T42" i="26"/>
  <c r="N43" i="26"/>
  <c r="R26" i="38"/>
  <c r="P25" i="38"/>
  <c r="Q76" i="19"/>
  <c r="R76" i="19" s="1"/>
  <c r="O77" i="19" s="1"/>
  <c r="R27" i="28"/>
  <c r="P26" i="28"/>
  <c r="R26" i="44"/>
  <c r="P25" i="44"/>
  <c r="Q32" i="29"/>
  <c r="R27" i="45"/>
  <c r="P26" i="45"/>
  <c r="S42" i="14"/>
  <c r="T42" i="14"/>
  <c r="N43" i="14"/>
  <c r="Q42" i="14"/>
  <c r="R42" i="14"/>
  <c r="S43" i="23"/>
  <c r="T43" i="23"/>
  <c r="N44" i="23"/>
  <c r="P41" i="12"/>
  <c r="Q32" i="28"/>
  <c r="Q34" i="43"/>
  <c r="N45" i="30"/>
  <c r="S44" i="30"/>
  <c r="X44" i="30" s="1"/>
  <c r="R26" i="48"/>
  <c r="P25" i="48"/>
  <c r="S42" i="19"/>
  <c r="N43" i="19"/>
  <c r="T42" i="19"/>
  <c r="S41" i="25"/>
  <c r="T41" i="25"/>
  <c r="N42" i="25"/>
  <c r="Q32" i="39"/>
  <c r="V32" i="39" s="1"/>
  <c r="R27" i="35"/>
  <c r="P26" i="35"/>
  <c r="T43" i="48"/>
  <c r="T44" i="48" s="1"/>
  <c r="T45" i="48" s="1"/>
  <c r="S43" i="48"/>
  <c r="S44" i="48" s="1"/>
  <c r="S45" i="48" s="1"/>
  <c r="R27" i="42"/>
  <c r="P26" i="42"/>
  <c r="R27" i="25"/>
  <c r="P26" i="25"/>
  <c r="Q73" i="46"/>
  <c r="R73" i="46" s="1"/>
  <c r="O74" i="46" s="1"/>
  <c r="Q32" i="32"/>
  <c r="V32" i="32" s="1"/>
  <c r="Q34" i="46"/>
  <c r="P26" i="11"/>
  <c r="Q27" i="11"/>
  <c r="R27" i="55"/>
  <c r="P26" i="55"/>
  <c r="P25" i="9"/>
  <c r="Q26" i="9"/>
  <c r="R26" i="22"/>
  <c r="P25" i="22"/>
  <c r="S42" i="12"/>
  <c r="T42" i="12"/>
  <c r="N43" i="12"/>
  <c r="Q42" i="12"/>
  <c r="R42" i="12"/>
  <c r="S42" i="21"/>
  <c r="T42" i="21"/>
  <c r="N43" i="21"/>
  <c r="R27" i="51"/>
  <c r="P26" i="51"/>
  <c r="R26" i="27"/>
  <c r="P25" i="27"/>
  <c r="R26" i="49"/>
  <c r="P25" i="49"/>
  <c r="R26" i="15"/>
  <c r="P25" i="15"/>
  <c r="R26" i="41"/>
  <c r="P25" i="41"/>
  <c r="Q34" i="44"/>
  <c r="Q31" i="35"/>
  <c r="R27" i="29"/>
  <c r="P26" i="29"/>
  <c r="R26" i="20"/>
  <c r="P25" i="20"/>
  <c r="Q34" i="45"/>
  <c r="Q35" i="41"/>
  <c r="S44" i="29"/>
  <c r="X44" i="29" s="1"/>
  <c r="N45" i="29"/>
  <c r="T44" i="29"/>
  <c r="Y44" i="29" s="1"/>
  <c r="Y36" i="22"/>
  <c r="Q70" i="44"/>
  <c r="R70" i="44" s="1"/>
  <c r="O71" i="44" s="1"/>
  <c r="Q67" i="34"/>
  <c r="R67" i="34" s="1"/>
  <c r="O68" i="34" s="1"/>
  <c r="Q72" i="53"/>
  <c r="R72" i="53" s="1"/>
  <c r="O73" i="53" s="1"/>
  <c r="Q75" i="23"/>
  <c r="R75" i="23" s="1"/>
  <c r="O76" i="23" s="1"/>
  <c r="R27" i="18"/>
  <c r="W28" i="18" s="1"/>
  <c r="P26" i="18"/>
  <c r="R26" i="24"/>
  <c r="P25" i="24"/>
  <c r="R27" i="33"/>
  <c r="P26" i="33"/>
  <c r="R28" i="43"/>
  <c r="W28" i="43" s="1"/>
  <c r="P27" i="43"/>
  <c r="R27" i="12"/>
  <c r="P26" i="12"/>
  <c r="R26" i="21"/>
  <c r="P25" i="21"/>
  <c r="N44" i="17"/>
  <c r="S43" i="17"/>
  <c r="T43" i="17"/>
  <c r="N42" i="34"/>
  <c r="S41" i="34"/>
  <c r="T41" i="34"/>
  <c r="Q32" i="25"/>
  <c r="V32" i="25" s="1"/>
  <c r="Q34" i="36"/>
  <c r="Q29" i="19"/>
  <c r="V28" i="19"/>
  <c r="V32" i="14"/>
  <c r="R27" i="39"/>
  <c r="P26" i="39"/>
  <c r="Q71" i="39"/>
  <c r="R71" i="39" s="1"/>
  <c r="O72" i="39" s="1"/>
  <c r="Q34" i="51"/>
  <c r="R26" i="23"/>
  <c r="P25" i="23"/>
  <c r="Q32" i="31"/>
  <c r="V32" i="31" s="1"/>
  <c r="R27" i="26"/>
  <c r="P26" i="26"/>
  <c r="T38" i="30"/>
  <c r="T39" i="30" s="1"/>
  <c r="T40" i="30" s="1"/>
  <c r="T41" i="30" s="1"/>
  <c r="T42" i="30" s="1"/>
  <c r="T43" i="30" s="1"/>
  <c r="T44" i="30" s="1"/>
  <c r="Y44" i="30" s="1"/>
  <c r="Q67" i="35"/>
  <c r="R67" i="35" s="1"/>
  <c r="O68" i="35" s="1"/>
  <c r="S43" i="28"/>
  <c r="T43" i="28"/>
  <c r="N44" i="28"/>
  <c r="Q34" i="42"/>
  <c r="S42" i="31"/>
  <c r="T42" i="31"/>
  <c r="N43" i="31"/>
  <c r="T38" i="22"/>
  <c r="T39" i="22" s="1"/>
  <c r="T40" i="22" s="1"/>
  <c r="T41" i="22" s="1"/>
  <c r="Q71" i="51"/>
  <c r="R71" i="51" s="1"/>
  <c r="O72" i="51" s="1"/>
  <c r="Q69" i="43"/>
  <c r="R69" i="43" s="1"/>
  <c r="O70" i="43" s="1"/>
  <c r="R26" i="36"/>
  <c r="P25" i="36"/>
  <c r="Q34" i="47"/>
  <c r="R26" i="50"/>
  <c r="P25" i="50"/>
  <c r="S42" i="37"/>
  <c r="T42" i="37"/>
  <c r="N43" i="37"/>
  <c r="N44" i="37" s="1"/>
  <c r="N45" i="37" s="1"/>
  <c r="N46" i="37" s="1"/>
  <c r="N47" i="37" s="1"/>
  <c r="N48" i="37" s="1"/>
  <c r="N49" i="37" s="1"/>
  <c r="N50" i="37" s="1"/>
  <c r="R26" i="13"/>
  <c r="P25" i="13"/>
  <c r="S42" i="47"/>
  <c r="S43" i="47" s="1"/>
  <c r="S44" i="47" s="1"/>
  <c r="S45" i="47" s="1"/>
  <c r="T42" i="47"/>
  <c r="T43" i="47" s="1"/>
  <c r="T44" i="47" s="1"/>
  <c r="T45" i="47" s="1"/>
  <c r="R27" i="32"/>
  <c r="P26" i="32"/>
  <c r="S41" i="45"/>
  <c r="N42" i="45"/>
  <c r="T41" i="45"/>
  <c r="R27" i="40"/>
  <c r="P26" i="40"/>
  <c r="Y36" i="24"/>
  <c r="Q34" i="53"/>
  <c r="Q34" i="52"/>
  <c r="Q33" i="24"/>
  <c r="S43" i="32"/>
  <c r="T43" i="32"/>
  <c r="N44" i="32"/>
  <c r="Q34" i="54"/>
  <c r="P26" i="10"/>
  <c r="Q27" i="10"/>
  <c r="R27" i="14"/>
  <c r="P26" i="14"/>
  <c r="Q33" i="34"/>
  <c r="Q32" i="33"/>
  <c r="P42" i="9"/>
  <c r="R27" i="30"/>
  <c r="P26" i="30"/>
  <c r="Q55" i="18"/>
  <c r="R55" i="18" s="1"/>
  <c r="O56" i="18" s="1"/>
  <c r="Q68" i="9"/>
  <c r="R68" i="9" s="1"/>
  <c r="O69" i="9" s="1"/>
  <c r="Q76" i="13"/>
  <c r="R76" i="13" s="1"/>
  <c r="O77" i="13" s="1"/>
  <c r="Q33" i="55"/>
  <c r="V32" i="55"/>
  <c r="Q63" i="14"/>
  <c r="R63" i="14" s="1"/>
  <c r="O64" i="14" s="1"/>
  <c r="S41" i="43"/>
  <c r="T41" i="43"/>
  <c r="N42" i="43"/>
  <c r="R26" i="52"/>
  <c r="P25" i="52"/>
  <c r="Q33" i="22"/>
  <c r="V32" i="22"/>
  <c r="Q34" i="38"/>
  <c r="Q34" i="21"/>
  <c r="R28" i="46"/>
  <c r="W28" i="46" s="1"/>
  <c r="P27" i="46"/>
  <c r="Q34" i="30"/>
  <c r="Q32" i="17"/>
  <c r="V32" i="17" s="1"/>
  <c r="R26" i="31"/>
  <c r="P25" i="31"/>
  <c r="Q32" i="26"/>
  <c r="V32" i="26" s="1"/>
  <c r="R27" i="16"/>
  <c r="P26" i="16"/>
  <c r="Q33" i="40"/>
  <c r="V32" i="40"/>
  <c r="Q30" i="13"/>
  <c r="Q33" i="48"/>
  <c r="Q72" i="49"/>
  <c r="R72" i="49" s="1"/>
  <c r="O73" i="49" s="1"/>
  <c r="N42" i="13"/>
  <c r="S41" i="13"/>
  <c r="T41" i="13"/>
  <c r="S42" i="27"/>
  <c r="T42" i="27"/>
  <c r="N43" i="27"/>
  <c r="Q32" i="15"/>
  <c r="V32" i="15" s="1"/>
  <c r="S43" i="9"/>
  <c r="T43" i="9"/>
  <c r="N44" i="9"/>
  <c r="Q43" i="9"/>
  <c r="R43" i="9"/>
  <c r="T46" i="47" l="1"/>
  <c r="T47" i="47" s="1"/>
  <c r="T48" i="47" s="1"/>
  <c r="T49" i="47" s="1"/>
  <c r="T50" i="47" s="1"/>
  <c r="T51" i="47" s="1"/>
  <c r="Y44" i="48"/>
  <c r="S46" i="47"/>
  <c r="S47" i="47" s="1"/>
  <c r="S48" i="47" s="1"/>
  <c r="S49" i="47" s="1"/>
  <c r="S50" i="47" s="1"/>
  <c r="S51" i="47" s="1"/>
  <c r="S46" i="48"/>
  <c r="S47" i="48" s="1"/>
  <c r="S48" i="48" s="1"/>
  <c r="S49" i="48" s="1"/>
  <c r="S50" i="48" s="1"/>
  <c r="S51" i="48" s="1"/>
  <c r="T42" i="53"/>
  <c r="T43" i="53" s="1"/>
  <c r="T46" i="48"/>
  <c r="T47" i="48" s="1"/>
  <c r="T48" i="48" s="1"/>
  <c r="T49" i="48" s="1"/>
  <c r="T50" i="48" s="1"/>
  <c r="T51" i="48" s="1"/>
  <c r="Y48" i="48"/>
  <c r="Y44" i="47"/>
  <c r="X44" i="47"/>
  <c r="Y44" i="54"/>
  <c r="X44" i="48"/>
  <c r="S43" i="41"/>
  <c r="T43" i="41"/>
  <c r="N44" i="41"/>
  <c r="S45" i="40"/>
  <c r="T45" i="40"/>
  <c r="N46" i="40"/>
  <c r="N44" i="39"/>
  <c r="S43" i="39"/>
  <c r="T43" i="39"/>
  <c r="P50" i="38"/>
  <c r="S42" i="38"/>
  <c r="S43" i="38" s="1"/>
  <c r="S44" i="38" s="1"/>
  <c r="S45" i="38" s="1"/>
  <c r="Q51" i="38"/>
  <c r="N52" i="38"/>
  <c r="T51" i="38"/>
  <c r="S51" i="38"/>
  <c r="R51" i="38"/>
  <c r="T42" i="38"/>
  <c r="T43" i="38" s="1"/>
  <c r="T44" i="38" s="1"/>
  <c r="T45" i="38" s="1"/>
  <c r="Q50" i="37"/>
  <c r="T50" i="37"/>
  <c r="N51" i="37"/>
  <c r="R50" i="37"/>
  <c r="S50" i="37"/>
  <c r="Q52" i="36"/>
  <c r="R52" i="36"/>
  <c r="S52" i="36"/>
  <c r="T52" i="36"/>
  <c r="Y44" i="36"/>
  <c r="P50" i="36"/>
  <c r="T46" i="36"/>
  <c r="T47" i="36" s="1"/>
  <c r="T48" i="36" s="1"/>
  <c r="X44" i="36"/>
  <c r="S46" i="36"/>
  <c r="S47" i="36" s="1"/>
  <c r="S48" i="36" s="1"/>
  <c r="R51" i="36"/>
  <c r="W52" i="36" s="1"/>
  <c r="T51" i="36"/>
  <c r="Y52" i="36" s="1"/>
  <c r="S51" i="36"/>
  <c r="X52" i="36" s="1"/>
  <c r="Q51" i="36"/>
  <c r="U52" i="36" s="1"/>
  <c r="Q73" i="42"/>
  <c r="R73" i="42" s="1"/>
  <c r="O74" i="42" s="1"/>
  <c r="Q73" i="41"/>
  <c r="R73" i="41" s="1"/>
  <c r="O74" i="41" s="1"/>
  <c r="Q73" i="40"/>
  <c r="R73" i="40" s="1"/>
  <c r="O74" i="40" s="1"/>
  <c r="H93" i="57"/>
  <c r="I93" i="57" s="1"/>
  <c r="J93" i="57" s="1"/>
  <c r="K93" i="57" s="1"/>
  <c r="L93" i="57" s="1"/>
  <c r="M93" i="57" s="1"/>
  <c r="N93" i="57" s="1"/>
  <c r="O93" i="57" s="1"/>
  <c r="P93" i="57" s="1"/>
  <c r="Q93" i="57" s="1"/>
  <c r="R93" i="57" s="1"/>
  <c r="N95" i="57"/>
  <c r="K95" i="57"/>
  <c r="M95" i="57"/>
  <c r="L95" i="57"/>
  <c r="R95" i="57"/>
  <c r="J95" i="57"/>
  <c r="O95" i="57"/>
  <c r="Q95" i="57"/>
  <c r="I95" i="57"/>
  <c r="G95" i="57"/>
  <c r="P95" i="57"/>
  <c r="H95" i="57"/>
  <c r="D96" i="57"/>
  <c r="D97" i="57" s="1"/>
  <c r="P87" i="57"/>
  <c r="H87" i="57"/>
  <c r="O87" i="57"/>
  <c r="G87" i="57"/>
  <c r="N87" i="57"/>
  <c r="M87" i="57"/>
  <c r="L87" i="57"/>
  <c r="Q87" i="57"/>
  <c r="I87" i="57"/>
  <c r="K87" i="57"/>
  <c r="R87" i="57"/>
  <c r="J87" i="57"/>
  <c r="D90" i="57"/>
  <c r="U28" i="43"/>
  <c r="Q69" i="27"/>
  <c r="R69" i="27" s="1"/>
  <c r="O70" i="27" s="1"/>
  <c r="Q73" i="37"/>
  <c r="R73" i="37" s="1"/>
  <c r="O74" i="37" s="1"/>
  <c r="Q64" i="25"/>
  <c r="R64" i="25" s="1"/>
  <c r="O65" i="25" s="1"/>
  <c r="Q68" i="31"/>
  <c r="R68" i="31" s="1"/>
  <c r="O69" i="31" s="1"/>
  <c r="Q77" i="17"/>
  <c r="R77" i="17" s="1"/>
  <c r="O78" i="17" s="1"/>
  <c r="Q68" i="34"/>
  <c r="R68" i="34" s="1"/>
  <c r="O69" i="34" s="1"/>
  <c r="Q58" i="10"/>
  <c r="R58" i="10" s="1"/>
  <c r="O59" i="10" s="1"/>
  <c r="Q76" i="22"/>
  <c r="R76" i="22" s="1"/>
  <c r="O77" i="22" s="1"/>
  <c r="Q73" i="49"/>
  <c r="R73" i="49" s="1"/>
  <c r="O74" i="49" s="1"/>
  <c r="Q71" i="44"/>
  <c r="R71" i="44" s="1"/>
  <c r="O72" i="44" s="1"/>
  <c r="Q73" i="54"/>
  <c r="R73" i="54" s="1"/>
  <c r="O74" i="54" s="1"/>
  <c r="Q72" i="38"/>
  <c r="R72" i="38" s="1"/>
  <c r="O73" i="38" s="1"/>
  <c r="Q68" i="30"/>
  <c r="R68" i="30" s="1"/>
  <c r="O69" i="30" s="1"/>
  <c r="Q64" i="26"/>
  <c r="R64" i="26" s="1"/>
  <c r="O65" i="26" s="1"/>
  <c r="Q73" i="45"/>
  <c r="R73" i="45" s="1"/>
  <c r="O74" i="45" s="1"/>
  <c r="Q76" i="23"/>
  <c r="R76" i="23" s="1"/>
  <c r="O77" i="23" s="1"/>
  <c r="Q72" i="51"/>
  <c r="R72" i="51" s="1"/>
  <c r="O73" i="51" s="1"/>
  <c r="Q67" i="33"/>
  <c r="R67" i="33" s="1"/>
  <c r="O68" i="33" s="1"/>
  <c r="Q69" i="29"/>
  <c r="R69" i="29" s="1"/>
  <c r="O70" i="29" s="1"/>
  <c r="Q64" i="24"/>
  <c r="R64" i="24" s="1"/>
  <c r="O65" i="24" s="1"/>
  <c r="Q34" i="48"/>
  <c r="Q34" i="22"/>
  <c r="Q72" i="39"/>
  <c r="R72" i="39" s="1"/>
  <c r="O73" i="39" s="1"/>
  <c r="R27" i="21"/>
  <c r="P26" i="21"/>
  <c r="Q36" i="41"/>
  <c r="R27" i="20"/>
  <c r="P26" i="20"/>
  <c r="T43" i="21"/>
  <c r="N44" i="21"/>
  <c r="S43" i="21"/>
  <c r="Q74" i="46"/>
  <c r="R74" i="46" s="1"/>
  <c r="O75" i="46" s="1"/>
  <c r="T43" i="19"/>
  <c r="N44" i="19"/>
  <c r="S43" i="19"/>
  <c r="S45" i="30"/>
  <c r="T45" i="30"/>
  <c r="N46" i="30"/>
  <c r="Q33" i="28"/>
  <c r="V32" i="28"/>
  <c r="T44" i="23"/>
  <c r="Y44" i="23" s="1"/>
  <c r="N45" i="23"/>
  <c r="S44" i="23"/>
  <c r="X44" i="23" s="1"/>
  <c r="Q33" i="29"/>
  <c r="Q77" i="19"/>
  <c r="R77" i="19" s="1"/>
  <c r="O78" i="19" s="1"/>
  <c r="T43" i="26"/>
  <c r="N44" i="26"/>
  <c r="Q43" i="26"/>
  <c r="R43" i="26"/>
  <c r="S43" i="26"/>
  <c r="Q35" i="20"/>
  <c r="R27" i="17"/>
  <c r="P26" i="17"/>
  <c r="Q34" i="23"/>
  <c r="Q72" i="52"/>
  <c r="R72" i="52" s="1"/>
  <c r="O73" i="52" s="1"/>
  <c r="R27" i="31"/>
  <c r="P26" i="31"/>
  <c r="Q34" i="34"/>
  <c r="R27" i="50"/>
  <c r="P26" i="50"/>
  <c r="Q35" i="42"/>
  <c r="R27" i="23"/>
  <c r="P26" i="23"/>
  <c r="R28" i="33"/>
  <c r="P27" i="33"/>
  <c r="R27" i="41"/>
  <c r="P26" i="41"/>
  <c r="R28" i="55"/>
  <c r="W28" i="55" s="1"/>
  <c r="P27" i="55"/>
  <c r="S43" i="50"/>
  <c r="S44" i="50" s="1"/>
  <c r="S45" i="50" s="1"/>
  <c r="T43" i="50"/>
  <c r="T44" i="50" s="1"/>
  <c r="T45" i="50" s="1"/>
  <c r="Q34" i="16"/>
  <c r="Q77" i="13"/>
  <c r="R77" i="13" s="1"/>
  <c r="O78" i="13" s="1"/>
  <c r="Q35" i="54"/>
  <c r="Q64" i="14"/>
  <c r="R64" i="14" s="1"/>
  <c r="O65" i="14" s="1"/>
  <c r="Q33" i="33"/>
  <c r="V32" i="33"/>
  <c r="Q34" i="24"/>
  <c r="Q73" i="53"/>
  <c r="R73" i="53" s="1"/>
  <c r="O74" i="53" s="1"/>
  <c r="Q35" i="44"/>
  <c r="R27" i="49"/>
  <c r="P26" i="49"/>
  <c r="R27" i="22"/>
  <c r="P26" i="22"/>
  <c r="P27" i="11"/>
  <c r="Q28" i="11"/>
  <c r="U28" i="11" s="1"/>
  <c r="T42" i="25"/>
  <c r="N43" i="25"/>
  <c r="S42" i="25"/>
  <c r="Q36" i="49"/>
  <c r="V36" i="49" s="1"/>
  <c r="R27" i="37"/>
  <c r="P26" i="37"/>
  <c r="Q68" i="28"/>
  <c r="R68" i="28" s="1"/>
  <c r="O69" i="28" s="1"/>
  <c r="Q67" i="32"/>
  <c r="R67" i="32" s="1"/>
  <c r="O68" i="32" s="1"/>
  <c r="Q72" i="47"/>
  <c r="R72" i="47" s="1"/>
  <c r="O73" i="47" s="1"/>
  <c r="Q69" i="15"/>
  <c r="R69" i="15" s="1"/>
  <c r="O70" i="15" s="1"/>
  <c r="Q77" i="20"/>
  <c r="R77" i="20" s="1"/>
  <c r="O78" i="20" s="1"/>
  <c r="Q31" i="13"/>
  <c r="Q35" i="38"/>
  <c r="T43" i="37"/>
  <c r="T44" i="37" s="1"/>
  <c r="T45" i="37" s="1"/>
  <c r="S43" i="37"/>
  <c r="S44" i="37" s="1"/>
  <c r="S45" i="37" s="1"/>
  <c r="R27" i="36"/>
  <c r="P26" i="36"/>
  <c r="Y40" i="22"/>
  <c r="T43" i="31"/>
  <c r="N44" i="31"/>
  <c r="S43" i="31"/>
  <c r="Q35" i="51"/>
  <c r="Q30" i="19"/>
  <c r="R28" i="12"/>
  <c r="U28" i="12" s="1"/>
  <c r="P27" i="12"/>
  <c r="R28" i="29"/>
  <c r="U28" i="29" s="1"/>
  <c r="P27" i="29"/>
  <c r="R27" i="19"/>
  <c r="P26" i="19"/>
  <c r="Q34" i="12"/>
  <c r="Q34" i="40"/>
  <c r="R27" i="13"/>
  <c r="P26" i="13"/>
  <c r="T42" i="45"/>
  <c r="S42" i="45"/>
  <c r="N43" i="45"/>
  <c r="Q33" i="25"/>
  <c r="Q35" i="45"/>
  <c r="S43" i="27"/>
  <c r="T43" i="27"/>
  <c r="N44" i="27"/>
  <c r="Q33" i="17"/>
  <c r="Q56" i="18"/>
  <c r="R56" i="18" s="1"/>
  <c r="O57" i="18" s="1"/>
  <c r="R28" i="14"/>
  <c r="W28" i="14" s="1"/>
  <c r="P27" i="14"/>
  <c r="T44" i="32"/>
  <c r="Y44" i="32" s="1"/>
  <c r="N45" i="32"/>
  <c r="S44" i="32"/>
  <c r="X44" i="32" s="1"/>
  <c r="Q35" i="52"/>
  <c r="Q35" i="47"/>
  <c r="Q33" i="31"/>
  <c r="S42" i="34"/>
  <c r="T42" i="34"/>
  <c r="N43" i="34"/>
  <c r="T44" i="17"/>
  <c r="Y44" i="17" s="1"/>
  <c r="S44" i="17"/>
  <c r="X44" i="17" s="1"/>
  <c r="N45" i="17"/>
  <c r="R27" i="24"/>
  <c r="P26" i="24"/>
  <c r="Q32" i="35"/>
  <c r="V32" i="35" s="1"/>
  <c r="P42" i="12"/>
  <c r="P26" i="9"/>
  <c r="Q27" i="9"/>
  <c r="R28" i="25"/>
  <c r="U28" i="25" s="1"/>
  <c r="P27" i="25"/>
  <c r="Q35" i="43"/>
  <c r="P42" i="14"/>
  <c r="R27" i="44"/>
  <c r="P26" i="44"/>
  <c r="R27" i="38"/>
  <c r="P26" i="38"/>
  <c r="Q32" i="27"/>
  <c r="V32" i="27" s="1"/>
  <c r="P41" i="15"/>
  <c r="T43" i="16"/>
  <c r="N44" i="16"/>
  <c r="S43" i="16"/>
  <c r="Q42" i="24"/>
  <c r="R42" i="24"/>
  <c r="S42" i="24"/>
  <c r="N43" i="24"/>
  <c r="T42" i="24"/>
  <c r="N43" i="20"/>
  <c r="S42" i="20"/>
  <c r="T42" i="20"/>
  <c r="N44" i="35"/>
  <c r="S43" i="35"/>
  <c r="T43" i="35"/>
  <c r="U28" i="46"/>
  <c r="Q77" i="21"/>
  <c r="R77" i="21" s="1"/>
  <c r="O78" i="21" s="1"/>
  <c r="Q73" i="55"/>
  <c r="R73" i="55" s="1"/>
  <c r="O74" i="55" s="1"/>
  <c r="R28" i="30"/>
  <c r="W28" i="30" s="1"/>
  <c r="P27" i="30"/>
  <c r="Q35" i="53"/>
  <c r="Q33" i="15"/>
  <c r="Q69" i="9"/>
  <c r="R69" i="9" s="1"/>
  <c r="O70" i="9" s="1"/>
  <c r="Q68" i="35"/>
  <c r="R68" i="35" s="1"/>
  <c r="O69" i="35" s="1"/>
  <c r="R28" i="26"/>
  <c r="U28" i="26" s="1"/>
  <c r="P27" i="26"/>
  <c r="R28" i="16"/>
  <c r="W28" i="16" s="1"/>
  <c r="P27" i="16"/>
  <c r="P43" i="9"/>
  <c r="S42" i="13"/>
  <c r="T42" i="13"/>
  <c r="N43" i="13"/>
  <c r="N44" i="13" s="1"/>
  <c r="Q33" i="26"/>
  <c r="R27" i="52"/>
  <c r="P26" i="52"/>
  <c r="Q34" i="55"/>
  <c r="R28" i="32"/>
  <c r="U28" i="32" s="1"/>
  <c r="P27" i="32"/>
  <c r="Q35" i="36"/>
  <c r="R28" i="51"/>
  <c r="P27" i="51"/>
  <c r="T43" i="12"/>
  <c r="Q43" i="12"/>
  <c r="N44" i="12"/>
  <c r="R43" i="12"/>
  <c r="S43" i="12"/>
  <c r="Q35" i="46"/>
  <c r="R28" i="35"/>
  <c r="U28" i="35" s="1"/>
  <c r="P27" i="35"/>
  <c r="R27" i="48"/>
  <c r="P26" i="48"/>
  <c r="T43" i="14"/>
  <c r="N44" i="14"/>
  <c r="Q43" i="14"/>
  <c r="R43" i="14"/>
  <c r="S43" i="14"/>
  <c r="Q72" i="48"/>
  <c r="R72" i="48" s="1"/>
  <c r="O73" i="48" s="1"/>
  <c r="Q81" i="16"/>
  <c r="R81" i="16" s="1"/>
  <c r="O82" i="16" s="1"/>
  <c r="N43" i="22"/>
  <c r="S42" i="22"/>
  <c r="T42" i="22"/>
  <c r="R28" i="54"/>
  <c r="W28" i="54" s="1"/>
  <c r="P27" i="54"/>
  <c r="Q72" i="36"/>
  <c r="R72" i="36" s="1"/>
  <c r="O73" i="36" s="1"/>
  <c r="Q58" i="11"/>
  <c r="R58" i="11" s="1"/>
  <c r="O59" i="11" s="1"/>
  <c r="S44" i="9"/>
  <c r="X44" i="9" s="1"/>
  <c r="T44" i="9"/>
  <c r="Y44" i="9" s="1"/>
  <c r="Q44" i="9"/>
  <c r="R44" i="9"/>
  <c r="W44" i="9" s="1"/>
  <c r="N45" i="9"/>
  <c r="Q35" i="30"/>
  <c r="R29" i="46"/>
  <c r="P28" i="46"/>
  <c r="Z28" i="46" s="1"/>
  <c r="P27" i="10"/>
  <c r="Q28" i="10"/>
  <c r="U28" i="10" s="1"/>
  <c r="T44" i="28"/>
  <c r="Y44" i="28" s="1"/>
  <c r="S44" i="28"/>
  <c r="X44" i="28" s="1"/>
  <c r="N45" i="28"/>
  <c r="R28" i="39"/>
  <c r="U28" i="39" s="1"/>
  <c r="P27" i="39"/>
  <c r="S45" i="29"/>
  <c r="N46" i="29"/>
  <c r="T45" i="29"/>
  <c r="R27" i="15"/>
  <c r="P26" i="15"/>
  <c r="Q33" i="32"/>
  <c r="R28" i="42"/>
  <c r="W28" i="42" s="1"/>
  <c r="P27" i="42"/>
  <c r="R28" i="45"/>
  <c r="P27" i="45"/>
  <c r="R28" i="28"/>
  <c r="W28" i="28" s="1"/>
  <c r="P27" i="28"/>
  <c r="R27" i="47"/>
  <c r="P26" i="47"/>
  <c r="Q67" i="12"/>
  <c r="R67" i="12" s="1"/>
  <c r="O68" i="12" s="1"/>
  <c r="Q33" i="50"/>
  <c r="T42" i="15"/>
  <c r="S42" i="15"/>
  <c r="Q42" i="15"/>
  <c r="R42" i="15"/>
  <c r="N43" i="15"/>
  <c r="T42" i="43"/>
  <c r="N43" i="43"/>
  <c r="S42" i="43"/>
  <c r="Q70" i="43"/>
  <c r="R70" i="43" s="1"/>
  <c r="O71" i="43" s="1"/>
  <c r="Q35" i="21"/>
  <c r="R28" i="40"/>
  <c r="W28" i="40" s="1"/>
  <c r="P27" i="40"/>
  <c r="Y40" i="30"/>
  <c r="R29" i="43"/>
  <c r="P28" i="43"/>
  <c r="Z28" i="43" s="1"/>
  <c r="R38" i="18"/>
  <c r="P27" i="18"/>
  <c r="R27" i="27"/>
  <c r="P26" i="27"/>
  <c r="Q33" i="39"/>
  <c r="V32" i="29"/>
  <c r="U28" i="18"/>
  <c r="S42" i="33"/>
  <c r="T42" i="33"/>
  <c r="N43" i="33"/>
  <c r="R28" i="34"/>
  <c r="W28" i="34" s="1"/>
  <c r="P27" i="34"/>
  <c r="Q35" i="37"/>
  <c r="R28" i="53"/>
  <c r="P27" i="53"/>
  <c r="Q72" i="50"/>
  <c r="R72" i="50" s="1"/>
  <c r="O73" i="50" s="1"/>
  <c r="N45" i="13" l="1"/>
  <c r="V36" i="42"/>
  <c r="X44" i="50"/>
  <c r="Y44" i="53"/>
  <c r="Y48" i="47"/>
  <c r="Y48" i="36"/>
  <c r="V52" i="36"/>
  <c r="T46" i="50"/>
  <c r="Y48" i="50"/>
  <c r="Y44" i="38"/>
  <c r="X48" i="48"/>
  <c r="S46" i="50"/>
  <c r="X48" i="50"/>
  <c r="X48" i="36"/>
  <c r="X48" i="47"/>
  <c r="Y44" i="50"/>
  <c r="T44" i="41"/>
  <c r="Y44" i="41" s="1"/>
  <c r="S44" i="41"/>
  <c r="X44" i="41" s="1"/>
  <c r="N45" i="41"/>
  <c r="V36" i="41"/>
  <c r="S46" i="40"/>
  <c r="T46" i="40"/>
  <c r="N47" i="40"/>
  <c r="X44" i="39"/>
  <c r="S44" i="39"/>
  <c r="T44" i="39"/>
  <c r="Y44" i="39" s="1"/>
  <c r="N45" i="39"/>
  <c r="S52" i="38"/>
  <c r="X52" i="38" s="1"/>
  <c r="R52" i="38"/>
  <c r="Q52" i="38"/>
  <c r="T52" i="38"/>
  <c r="Y52" i="38" s="1"/>
  <c r="P51" i="38"/>
  <c r="X44" i="38"/>
  <c r="S46" i="38"/>
  <c r="S47" i="38" s="1"/>
  <c r="S48" i="38" s="1"/>
  <c r="T46" i="38"/>
  <c r="T47" i="38" s="1"/>
  <c r="T48" i="38" s="1"/>
  <c r="W52" i="38"/>
  <c r="R51" i="37"/>
  <c r="S51" i="37"/>
  <c r="Q51" i="37"/>
  <c r="T51" i="37"/>
  <c r="N52" i="37"/>
  <c r="P50" i="37"/>
  <c r="S46" i="37"/>
  <c r="S47" i="37" s="1"/>
  <c r="S48" i="37" s="1"/>
  <c r="S49" i="37" s="1"/>
  <c r="X48" i="37"/>
  <c r="Y44" i="37"/>
  <c r="T46" i="37"/>
  <c r="T47" i="37" s="1"/>
  <c r="T48" i="37" s="1"/>
  <c r="T49" i="37" s="1"/>
  <c r="X44" i="37"/>
  <c r="P52" i="36"/>
  <c r="Z52" i="36" s="1"/>
  <c r="P51" i="36"/>
  <c r="Q74" i="42"/>
  <c r="R74" i="42" s="1"/>
  <c r="O75" i="42" s="1"/>
  <c r="Q74" i="41"/>
  <c r="R74" i="41" s="1"/>
  <c r="O75" i="41" s="1"/>
  <c r="Q74" i="40"/>
  <c r="R74" i="40" s="1"/>
  <c r="O75" i="40" s="1"/>
  <c r="S93" i="57"/>
  <c r="G96" i="57"/>
  <c r="S95" i="57"/>
  <c r="G88" i="57"/>
  <c r="S87" i="57"/>
  <c r="V28" i="11"/>
  <c r="Z27" i="11" s="1"/>
  <c r="U28" i="28"/>
  <c r="U28" i="14"/>
  <c r="P44" i="9"/>
  <c r="U28" i="16"/>
  <c r="U28" i="34"/>
  <c r="U28" i="40"/>
  <c r="P42" i="15"/>
  <c r="W28" i="32"/>
  <c r="Q69" i="35"/>
  <c r="R69" i="35" s="1"/>
  <c r="O70" i="35" s="1"/>
  <c r="Q74" i="45"/>
  <c r="R74" i="45" s="1"/>
  <c r="O75" i="45" s="1"/>
  <c r="Q82" i="16"/>
  <c r="R82" i="16" s="1"/>
  <c r="O83" i="16" s="1"/>
  <c r="Q65" i="24"/>
  <c r="R65" i="24" s="1"/>
  <c r="O66" i="24" s="1"/>
  <c r="Q65" i="26"/>
  <c r="R65" i="26" s="1"/>
  <c r="O66" i="26" s="1"/>
  <c r="Q78" i="17"/>
  <c r="R78" i="17" s="1"/>
  <c r="O79" i="17" s="1"/>
  <c r="Q69" i="28"/>
  <c r="R69" i="28" s="1"/>
  <c r="O70" i="28" s="1"/>
  <c r="Q77" i="22"/>
  <c r="R77" i="22" s="1"/>
  <c r="O78" i="22" s="1"/>
  <c r="Q78" i="20"/>
  <c r="R78" i="20" s="1"/>
  <c r="O79" i="20" s="1"/>
  <c r="Q75" i="46"/>
  <c r="R75" i="46" s="1"/>
  <c r="O76" i="46" s="1"/>
  <c r="Q73" i="36"/>
  <c r="R73" i="36" s="1"/>
  <c r="O74" i="36" s="1"/>
  <c r="Q78" i="13"/>
  <c r="R78" i="13" s="1"/>
  <c r="O79" i="13" s="1"/>
  <c r="Q69" i="31"/>
  <c r="R69" i="31" s="1"/>
  <c r="O70" i="31" s="1"/>
  <c r="Q65" i="25"/>
  <c r="R65" i="25" s="1"/>
  <c r="O66" i="25" s="1"/>
  <c r="Q57" i="18"/>
  <c r="R57" i="18" s="1"/>
  <c r="O58" i="18" s="1"/>
  <c r="Q73" i="50"/>
  <c r="R73" i="50" s="1"/>
  <c r="O74" i="50" s="1"/>
  <c r="Q73" i="39"/>
  <c r="R73" i="39" s="1"/>
  <c r="O74" i="39" s="1"/>
  <c r="Q74" i="54"/>
  <c r="R74" i="54" s="1"/>
  <c r="O75" i="54" s="1"/>
  <c r="Q70" i="29"/>
  <c r="R70" i="29" s="1"/>
  <c r="O71" i="29" s="1"/>
  <c r="Q74" i="55"/>
  <c r="R74" i="55" s="1"/>
  <c r="O75" i="55" s="1"/>
  <c r="Q68" i="33"/>
  <c r="R68" i="33" s="1"/>
  <c r="O69" i="33" s="1"/>
  <c r="Q72" i="44"/>
  <c r="R72" i="44" s="1"/>
  <c r="O73" i="44" s="1"/>
  <c r="T45" i="9"/>
  <c r="Q45" i="9"/>
  <c r="R45" i="9"/>
  <c r="S45" i="9"/>
  <c r="N46" i="9"/>
  <c r="Q36" i="43"/>
  <c r="V36" i="43" s="1"/>
  <c r="Q73" i="47"/>
  <c r="R73" i="47" s="1"/>
  <c r="O74" i="47" s="1"/>
  <c r="R29" i="33"/>
  <c r="P28" i="33"/>
  <c r="Z28" i="33" s="1"/>
  <c r="W28" i="33"/>
  <c r="U28" i="33"/>
  <c r="Q34" i="28"/>
  <c r="S44" i="19"/>
  <c r="X44" i="19" s="1"/>
  <c r="N45" i="19"/>
  <c r="T44" i="19"/>
  <c r="Y44" i="19" s="1"/>
  <c r="Q35" i="22"/>
  <c r="Q69" i="30"/>
  <c r="R69" i="30" s="1"/>
  <c r="O70" i="30" s="1"/>
  <c r="R29" i="53"/>
  <c r="P28" i="53"/>
  <c r="Z28" i="53" s="1"/>
  <c r="W28" i="53"/>
  <c r="U28" i="53"/>
  <c r="R29" i="45"/>
  <c r="P28" i="45"/>
  <c r="Z28" i="45" s="1"/>
  <c r="R29" i="51"/>
  <c r="P28" i="51"/>
  <c r="Z28" i="51" s="1"/>
  <c r="W28" i="51"/>
  <c r="S43" i="20"/>
  <c r="T43" i="20"/>
  <c r="N44" i="20"/>
  <c r="Q33" i="35"/>
  <c r="Q36" i="52"/>
  <c r="V36" i="52" s="1"/>
  <c r="Q34" i="25"/>
  <c r="Q36" i="51"/>
  <c r="Q37" i="49"/>
  <c r="Q35" i="34"/>
  <c r="S44" i="21"/>
  <c r="X44" i="21" s="1"/>
  <c r="T44" i="21"/>
  <c r="Y44" i="21" s="1"/>
  <c r="N45" i="21"/>
  <c r="S44" i="27"/>
  <c r="X44" i="27" s="1"/>
  <c r="N45" i="27"/>
  <c r="T44" i="27"/>
  <c r="Y44" i="27" s="1"/>
  <c r="Q46" i="30"/>
  <c r="R46" i="30"/>
  <c r="S46" i="30"/>
  <c r="T46" i="30"/>
  <c r="N47" i="30"/>
  <c r="Q77" i="23"/>
  <c r="R77" i="23" s="1"/>
  <c r="O78" i="23" s="1"/>
  <c r="R29" i="40"/>
  <c r="P28" i="40"/>
  <c r="Z28" i="40" s="1"/>
  <c r="N44" i="15"/>
  <c r="Q43" i="15"/>
  <c r="R43" i="15"/>
  <c r="S43" i="15"/>
  <c r="T43" i="15"/>
  <c r="V28" i="10"/>
  <c r="Z27" i="10" s="1"/>
  <c r="R29" i="32"/>
  <c r="P28" i="32"/>
  <c r="Z28" i="32" s="1"/>
  <c r="R28" i="52"/>
  <c r="W28" i="52" s="1"/>
  <c r="P27" i="52"/>
  <c r="V44" i="9"/>
  <c r="R43" i="24"/>
  <c r="S43" i="24"/>
  <c r="T43" i="24"/>
  <c r="Q43" i="24"/>
  <c r="N44" i="24"/>
  <c r="S43" i="34"/>
  <c r="T43" i="34"/>
  <c r="N44" i="34"/>
  <c r="R29" i="14"/>
  <c r="P28" i="14"/>
  <c r="Z28" i="14" s="1"/>
  <c r="R28" i="13"/>
  <c r="P27" i="13"/>
  <c r="R29" i="12"/>
  <c r="P28" i="12"/>
  <c r="W28" i="12"/>
  <c r="Z27" i="12" s="1"/>
  <c r="Q36" i="44"/>
  <c r="Q35" i="16"/>
  <c r="R28" i="23"/>
  <c r="U28" i="23" s="1"/>
  <c r="P27" i="23"/>
  <c r="P43" i="26"/>
  <c r="R28" i="21"/>
  <c r="P27" i="21"/>
  <c r="Q59" i="10"/>
  <c r="R59" i="10" s="1"/>
  <c r="O60" i="10" s="1"/>
  <c r="Q74" i="37"/>
  <c r="R74" i="37" s="1"/>
  <c r="O75" i="37" s="1"/>
  <c r="R30" i="43"/>
  <c r="P29" i="43"/>
  <c r="R28" i="47"/>
  <c r="P27" i="47"/>
  <c r="Q59" i="11"/>
  <c r="R59" i="11" s="1"/>
  <c r="O60" i="11" s="1"/>
  <c r="Q36" i="46"/>
  <c r="V36" i="46" s="1"/>
  <c r="Q73" i="52"/>
  <c r="R73" i="52" s="1"/>
  <c r="O74" i="52" s="1"/>
  <c r="R28" i="27"/>
  <c r="U28" i="27" s="1"/>
  <c r="P27" i="27"/>
  <c r="R28" i="48"/>
  <c r="U28" i="48" s="1"/>
  <c r="P27" i="48"/>
  <c r="R29" i="26"/>
  <c r="P28" i="26"/>
  <c r="Z28" i="26" s="1"/>
  <c r="R28" i="38"/>
  <c r="W28" i="38" s="1"/>
  <c r="P27" i="38"/>
  <c r="Q32" i="13"/>
  <c r="V32" i="13" s="1"/>
  <c r="Q73" i="38"/>
  <c r="R73" i="38" s="1"/>
  <c r="O74" i="38" s="1"/>
  <c r="R29" i="34"/>
  <c r="P28" i="34"/>
  <c r="Z28" i="34" s="1"/>
  <c r="S43" i="43"/>
  <c r="N44" i="43"/>
  <c r="T43" i="43"/>
  <c r="Q34" i="50"/>
  <c r="R29" i="42"/>
  <c r="P28" i="42"/>
  <c r="Z28" i="42" s="1"/>
  <c r="Q34" i="39"/>
  <c r="R29" i="28"/>
  <c r="P28" i="28"/>
  <c r="Z28" i="28" s="1"/>
  <c r="Q34" i="32"/>
  <c r="R28" i="15"/>
  <c r="U28" i="15" s="1"/>
  <c r="P27" i="15"/>
  <c r="T44" i="12"/>
  <c r="Y44" i="12" s="1"/>
  <c r="Q44" i="12"/>
  <c r="V44" i="12" s="1"/>
  <c r="R44" i="12"/>
  <c r="W44" i="12" s="1"/>
  <c r="N45" i="12"/>
  <c r="S44" i="12"/>
  <c r="X44" i="12" s="1"/>
  <c r="Q36" i="36"/>
  <c r="W28" i="26"/>
  <c r="Q34" i="26"/>
  <c r="Q34" i="15"/>
  <c r="N45" i="35"/>
  <c r="S44" i="35"/>
  <c r="X44" i="35" s="1"/>
  <c r="T44" i="35"/>
  <c r="Y44" i="35" s="1"/>
  <c r="R28" i="44"/>
  <c r="W28" i="44" s="1"/>
  <c r="P27" i="44"/>
  <c r="R29" i="25"/>
  <c r="P28" i="25"/>
  <c r="Z28" i="25" s="1"/>
  <c r="W28" i="25"/>
  <c r="N44" i="45"/>
  <c r="S43" i="45"/>
  <c r="T43" i="45"/>
  <c r="Q35" i="40"/>
  <c r="S43" i="25"/>
  <c r="N44" i="25"/>
  <c r="T43" i="25"/>
  <c r="Q34" i="33"/>
  <c r="R28" i="17"/>
  <c r="P27" i="17"/>
  <c r="Q44" i="26"/>
  <c r="R44" i="26"/>
  <c r="S44" i="26"/>
  <c r="S46" i="26" s="1"/>
  <c r="S47" i="26" s="1"/>
  <c r="T44" i="26"/>
  <c r="T46" i="26" s="1"/>
  <c r="T47" i="26" s="1"/>
  <c r="S45" i="23"/>
  <c r="T45" i="23"/>
  <c r="N46" i="23"/>
  <c r="Q35" i="48"/>
  <c r="Q36" i="38"/>
  <c r="V36" i="38" s="1"/>
  <c r="R28" i="37"/>
  <c r="U28" i="37" s="1"/>
  <c r="P27" i="37"/>
  <c r="R28" i="50"/>
  <c r="W28" i="50" s="1"/>
  <c r="P27" i="50"/>
  <c r="Q73" i="48"/>
  <c r="R73" i="48" s="1"/>
  <c r="O74" i="48" s="1"/>
  <c r="Q70" i="9"/>
  <c r="R70" i="9" s="1"/>
  <c r="O71" i="9" s="1"/>
  <c r="S44" i="16"/>
  <c r="X44" i="16" s="1"/>
  <c r="N45" i="16"/>
  <c r="T44" i="16"/>
  <c r="Y44" i="16" s="1"/>
  <c r="R28" i="49"/>
  <c r="W28" i="49" s="1"/>
  <c r="P27" i="49"/>
  <c r="S43" i="33"/>
  <c r="T43" i="33"/>
  <c r="N44" i="33"/>
  <c r="Q71" i="43"/>
  <c r="R71" i="43" s="1"/>
  <c r="O72" i="43" s="1"/>
  <c r="Q68" i="12"/>
  <c r="R68" i="12" s="1"/>
  <c r="O69" i="12" s="1"/>
  <c r="R30" i="46"/>
  <c r="P29" i="46"/>
  <c r="N44" i="22"/>
  <c r="S43" i="22"/>
  <c r="T43" i="22"/>
  <c r="P43" i="14"/>
  <c r="Q78" i="21"/>
  <c r="R78" i="21" s="1"/>
  <c r="O79" i="21" s="1"/>
  <c r="P27" i="9"/>
  <c r="Q28" i="9"/>
  <c r="R28" i="24"/>
  <c r="U28" i="24" s="1"/>
  <c r="P27" i="24"/>
  <c r="Q34" i="31"/>
  <c r="N46" i="32"/>
  <c r="S45" i="32"/>
  <c r="T45" i="32"/>
  <c r="Q35" i="12"/>
  <c r="Q31" i="19"/>
  <c r="P28" i="11"/>
  <c r="Q29" i="11"/>
  <c r="Q30" i="11" s="1"/>
  <c r="Q74" i="53"/>
  <c r="R74" i="53" s="1"/>
  <c r="O75" i="53" s="1"/>
  <c r="R28" i="41"/>
  <c r="P27" i="41"/>
  <c r="Q36" i="42"/>
  <c r="R28" i="20"/>
  <c r="W28" i="20" s="1"/>
  <c r="P27" i="20"/>
  <c r="Q73" i="51"/>
  <c r="R73" i="51" s="1"/>
  <c r="O74" i="51" s="1"/>
  <c r="U44" i="9"/>
  <c r="Q74" i="49"/>
  <c r="R74" i="49" s="1"/>
  <c r="O75" i="49" s="1"/>
  <c r="Q70" i="27"/>
  <c r="R70" i="27" s="1"/>
  <c r="O71" i="27" s="1"/>
  <c r="R39" i="18"/>
  <c r="U39" i="18"/>
  <c r="P38" i="18"/>
  <c r="P39" i="18" s="1"/>
  <c r="W28" i="45"/>
  <c r="N46" i="28"/>
  <c r="S45" i="28"/>
  <c r="T45" i="28"/>
  <c r="Q36" i="30"/>
  <c r="Q44" i="14"/>
  <c r="R44" i="14"/>
  <c r="S44" i="14"/>
  <c r="S46" i="14" s="1"/>
  <c r="S47" i="14" s="1"/>
  <c r="T44" i="14"/>
  <c r="T46" i="14" s="1"/>
  <c r="T47" i="14" s="1"/>
  <c r="Q35" i="55"/>
  <c r="T43" i="13"/>
  <c r="S43" i="13"/>
  <c r="R29" i="16"/>
  <c r="P28" i="16"/>
  <c r="Z28" i="16" s="1"/>
  <c r="Q36" i="53"/>
  <c r="V36" i="53" s="1"/>
  <c r="P42" i="24"/>
  <c r="S45" i="17"/>
  <c r="T45" i="17"/>
  <c r="N46" i="17"/>
  <c r="N45" i="31"/>
  <c r="S44" i="31"/>
  <c r="X44" i="31" s="1"/>
  <c r="T44" i="31"/>
  <c r="Y44" i="31" s="1"/>
  <c r="Q70" i="15"/>
  <c r="R70" i="15" s="1"/>
  <c r="O71" i="15" s="1"/>
  <c r="Q65" i="14"/>
  <c r="R65" i="14" s="1"/>
  <c r="O66" i="14" s="1"/>
  <c r="R28" i="31"/>
  <c r="U28" i="31" s="1"/>
  <c r="P27" i="31"/>
  <c r="Q78" i="19"/>
  <c r="R78" i="19" s="1"/>
  <c r="O79" i="19" s="1"/>
  <c r="Q37" i="41"/>
  <c r="Q69" i="34"/>
  <c r="R69" i="34" s="1"/>
  <c r="O70" i="34" s="1"/>
  <c r="R29" i="54"/>
  <c r="P28" i="54"/>
  <c r="Z28" i="54" s="1"/>
  <c r="U28" i="54"/>
  <c r="R29" i="29"/>
  <c r="P28" i="29"/>
  <c r="Z28" i="29" s="1"/>
  <c r="W28" i="29"/>
  <c r="R28" i="22"/>
  <c r="W28" i="22" s="1"/>
  <c r="P27" i="22"/>
  <c r="Q34" i="29"/>
  <c r="R29" i="30"/>
  <c r="P28" i="30"/>
  <c r="Z28" i="30" s="1"/>
  <c r="R28" i="36"/>
  <c r="P27" i="36"/>
  <c r="Q68" i="32"/>
  <c r="R68" i="32" s="1"/>
  <c r="O69" i="32" s="1"/>
  <c r="Q36" i="54"/>
  <c r="R29" i="55"/>
  <c r="P28" i="55"/>
  <c r="Z28" i="55" s="1"/>
  <c r="U28" i="55"/>
  <c r="Q36" i="37"/>
  <c r="V36" i="37" s="1"/>
  <c r="R29" i="39"/>
  <c r="P28" i="39"/>
  <c r="Z28" i="39" s="1"/>
  <c r="W28" i="39"/>
  <c r="P28" i="10"/>
  <c r="Q29" i="10"/>
  <c r="Q30" i="10" s="1"/>
  <c r="P43" i="12"/>
  <c r="Q36" i="21"/>
  <c r="V36" i="21" s="1"/>
  <c r="U28" i="42"/>
  <c r="U28" i="45"/>
  <c r="Q46" i="29"/>
  <c r="R46" i="29"/>
  <c r="S46" i="29"/>
  <c r="T46" i="29"/>
  <c r="N47" i="29"/>
  <c r="R29" i="35"/>
  <c r="P28" i="35"/>
  <c r="Z28" i="35" s="1"/>
  <c r="W28" i="35"/>
  <c r="U28" i="51"/>
  <c r="Q33" i="27"/>
  <c r="Q36" i="47"/>
  <c r="Q34" i="17"/>
  <c r="Q36" i="45"/>
  <c r="R28" i="19"/>
  <c r="P27" i="19"/>
  <c r="Q35" i="24"/>
  <c r="Q35" i="23"/>
  <c r="Q36" i="20"/>
  <c r="U28" i="30"/>
  <c r="S44" i="13" l="1"/>
  <c r="X44" i="13" s="1"/>
  <c r="T44" i="13"/>
  <c r="Y44" i="13" s="1"/>
  <c r="S45" i="13"/>
  <c r="T45" i="13"/>
  <c r="N46" i="13"/>
  <c r="Y48" i="38"/>
  <c r="V36" i="44"/>
  <c r="X48" i="38"/>
  <c r="V36" i="51"/>
  <c r="V36" i="54"/>
  <c r="Y48" i="37"/>
  <c r="N46" i="41"/>
  <c r="S45" i="41"/>
  <c r="T45" i="41"/>
  <c r="Q38" i="41"/>
  <c r="T47" i="40"/>
  <c r="S47" i="40"/>
  <c r="N48" i="40"/>
  <c r="T45" i="39"/>
  <c r="N46" i="39"/>
  <c r="S45" i="39"/>
  <c r="P52" i="38"/>
  <c r="Z52" i="38" s="1"/>
  <c r="V52" i="38"/>
  <c r="U52" i="38"/>
  <c r="S52" i="37"/>
  <c r="X52" i="37" s="1"/>
  <c r="R52" i="37"/>
  <c r="Q52" i="37"/>
  <c r="T52" i="37"/>
  <c r="Y52" i="37" s="1"/>
  <c r="P51" i="37"/>
  <c r="Q75" i="42"/>
  <c r="R75" i="42" s="1"/>
  <c r="O76" i="42" s="1"/>
  <c r="Q75" i="41"/>
  <c r="R75" i="41" s="1"/>
  <c r="O76" i="41" s="1"/>
  <c r="Q75" i="40"/>
  <c r="R75" i="40" s="1"/>
  <c r="O76" i="40" s="1"/>
  <c r="H88" i="57"/>
  <c r="I88" i="57" s="1"/>
  <c r="J88" i="57" s="1"/>
  <c r="K88" i="57" s="1"/>
  <c r="L88" i="57" s="1"/>
  <c r="M88" i="57" s="1"/>
  <c r="N88" i="57" s="1"/>
  <c r="O88" i="57" s="1"/>
  <c r="P88" i="57" s="1"/>
  <c r="Q88" i="57" s="1"/>
  <c r="R88" i="57" s="1"/>
  <c r="P30" i="10"/>
  <c r="Q31" i="10"/>
  <c r="P30" i="11"/>
  <c r="Q31" i="11"/>
  <c r="H96" i="57"/>
  <c r="I96" i="57" s="1"/>
  <c r="J96" i="57" s="1"/>
  <c r="K96" i="57" s="1"/>
  <c r="L96" i="57" s="1"/>
  <c r="M96" i="57" s="1"/>
  <c r="N96" i="57" s="1"/>
  <c r="O96" i="57" s="1"/>
  <c r="P96" i="57" s="1"/>
  <c r="Q96" i="57" s="1"/>
  <c r="R96" i="57" s="1"/>
  <c r="Z43" i="9"/>
  <c r="Y44" i="26"/>
  <c r="U28" i="38"/>
  <c r="W28" i="27"/>
  <c r="U44" i="14"/>
  <c r="W28" i="23"/>
  <c r="W28" i="31"/>
  <c r="U28" i="50"/>
  <c r="U28" i="22"/>
  <c r="Y44" i="14"/>
  <c r="Q71" i="29"/>
  <c r="R71" i="29" s="1"/>
  <c r="O72" i="29" s="1"/>
  <c r="Q75" i="37"/>
  <c r="R75" i="37" s="1"/>
  <c r="O76" i="37" s="1"/>
  <c r="Q70" i="30"/>
  <c r="R70" i="30" s="1"/>
  <c r="O71" i="30" s="1"/>
  <c r="Q75" i="54"/>
  <c r="R75" i="54" s="1"/>
  <c r="O76" i="54" s="1"/>
  <c r="Q76" i="46"/>
  <c r="R76" i="46" s="1"/>
  <c r="O77" i="46" s="1"/>
  <c r="Q74" i="52"/>
  <c r="R74" i="52" s="1"/>
  <c r="O75" i="52" s="1"/>
  <c r="Q79" i="19"/>
  <c r="R79" i="19" s="1"/>
  <c r="O80" i="19" s="1"/>
  <c r="Q74" i="48"/>
  <c r="R74" i="48" s="1"/>
  <c r="O75" i="48" s="1"/>
  <c r="Q70" i="31"/>
  <c r="R70" i="31" s="1"/>
  <c r="O71" i="31" s="1"/>
  <c r="Q79" i="13"/>
  <c r="R79" i="13" s="1"/>
  <c r="O80" i="13" s="1"/>
  <c r="Q70" i="28"/>
  <c r="R70" i="28" s="1"/>
  <c r="O71" i="28" s="1"/>
  <c r="Q83" i="16"/>
  <c r="R83" i="16" s="1"/>
  <c r="O84" i="16" s="1"/>
  <c r="Q79" i="17"/>
  <c r="R79" i="17" s="1"/>
  <c r="O80" i="17" s="1"/>
  <c r="Q69" i="12"/>
  <c r="R69" i="12" s="1"/>
  <c r="O70" i="12" s="1"/>
  <c r="Q74" i="50"/>
  <c r="R74" i="50" s="1"/>
  <c r="O75" i="50" s="1"/>
  <c r="Q75" i="45"/>
  <c r="R75" i="45" s="1"/>
  <c r="O76" i="45" s="1"/>
  <c r="Q66" i="14"/>
  <c r="R66" i="14" s="1"/>
  <c r="O67" i="14" s="1"/>
  <c r="Q71" i="27"/>
  <c r="R71" i="27" s="1"/>
  <c r="O72" i="27" s="1"/>
  <c r="Q75" i="53"/>
  <c r="R75" i="53" s="1"/>
  <c r="O76" i="53" s="1"/>
  <c r="Q70" i="35"/>
  <c r="R70" i="35" s="1"/>
  <c r="O71" i="35" s="1"/>
  <c r="R29" i="41"/>
  <c r="P28" i="41"/>
  <c r="Z28" i="41" s="1"/>
  <c r="Q60" i="10"/>
  <c r="R60" i="10" s="1"/>
  <c r="O61" i="10" s="1"/>
  <c r="R30" i="33"/>
  <c r="P29" i="33"/>
  <c r="Q46" i="9"/>
  <c r="R46" i="9"/>
  <c r="N47" i="9"/>
  <c r="S46" i="9"/>
  <c r="T46" i="9"/>
  <c r="Q73" i="44"/>
  <c r="R73" i="44" s="1"/>
  <c r="O74" i="44" s="1"/>
  <c r="Q58" i="18"/>
  <c r="R58" i="18" s="1"/>
  <c r="O59" i="18" s="1"/>
  <c r="Q37" i="20"/>
  <c r="V36" i="20"/>
  <c r="R30" i="39"/>
  <c r="P29" i="39"/>
  <c r="R30" i="55"/>
  <c r="P29" i="55"/>
  <c r="R29" i="36"/>
  <c r="P28" i="36"/>
  <c r="Z28" i="36" s="1"/>
  <c r="Q35" i="29"/>
  <c r="Q46" i="28"/>
  <c r="R46" i="28"/>
  <c r="S46" i="28"/>
  <c r="N47" i="28"/>
  <c r="T46" i="28"/>
  <c r="S44" i="33"/>
  <c r="X44" i="33" s="1"/>
  <c r="N45" i="33"/>
  <c r="T44" i="33"/>
  <c r="Y44" i="33" s="1"/>
  <c r="S45" i="16"/>
  <c r="T45" i="16"/>
  <c r="N46" i="16"/>
  <c r="T46" i="23"/>
  <c r="N47" i="23"/>
  <c r="S46" i="23"/>
  <c r="P44" i="26"/>
  <c r="Z44" i="26" s="1"/>
  <c r="Q35" i="15"/>
  <c r="W44" i="14"/>
  <c r="R30" i="42"/>
  <c r="P29" i="42"/>
  <c r="T44" i="43"/>
  <c r="Y44" i="43" s="1"/>
  <c r="N45" i="43"/>
  <c r="S44" i="43"/>
  <c r="X44" i="43" s="1"/>
  <c r="R29" i="48"/>
  <c r="P28" i="48"/>
  <c r="Z28" i="48" s="1"/>
  <c r="R29" i="47"/>
  <c r="P28" i="47"/>
  <c r="Z28" i="47" s="1"/>
  <c r="W28" i="47"/>
  <c r="Q36" i="16"/>
  <c r="S44" i="24"/>
  <c r="S46" i="24" s="1"/>
  <c r="S47" i="24" s="1"/>
  <c r="T44" i="24"/>
  <c r="T46" i="24" s="1"/>
  <c r="T47" i="24" s="1"/>
  <c r="Q44" i="24"/>
  <c r="R44" i="24"/>
  <c r="P46" i="30"/>
  <c r="T44" i="20"/>
  <c r="Y44" i="20" s="1"/>
  <c r="N45" i="20"/>
  <c r="S44" i="20"/>
  <c r="X44" i="20" s="1"/>
  <c r="R30" i="51"/>
  <c r="P29" i="51"/>
  <c r="R30" i="45"/>
  <c r="P29" i="45"/>
  <c r="Q35" i="28"/>
  <c r="Q71" i="15"/>
  <c r="R71" i="15" s="1"/>
  <c r="O72" i="15" s="1"/>
  <c r="Q35" i="31"/>
  <c r="P28" i="9"/>
  <c r="Q29" i="9"/>
  <c r="U28" i="9"/>
  <c r="Q38" i="49"/>
  <c r="Q37" i="45"/>
  <c r="V36" i="45"/>
  <c r="R30" i="35"/>
  <c r="P29" i="35"/>
  <c r="Q37" i="21"/>
  <c r="R30" i="28"/>
  <c r="P29" i="28"/>
  <c r="P43" i="24"/>
  <c r="S45" i="21"/>
  <c r="N46" i="21"/>
  <c r="T45" i="21"/>
  <c r="Q36" i="22"/>
  <c r="V36" i="22" s="1"/>
  <c r="Q74" i="47"/>
  <c r="R74" i="47" s="1"/>
  <c r="O75" i="47" s="1"/>
  <c r="Q69" i="33"/>
  <c r="R69" i="33" s="1"/>
  <c r="O70" i="33" s="1"/>
  <c r="Q79" i="20"/>
  <c r="R79" i="20" s="1"/>
  <c r="O80" i="20" s="1"/>
  <c r="Q36" i="23"/>
  <c r="V36" i="23" s="1"/>
  <c r="Q34" i="27"/>
  <c r="Q47" i="29"/>
  <c r="R47" i="29"/>
  <c r="S47" i="29"/>
  <c r="T47" i="29"/>
  <c r="N48" i="29"/>
  <c r="Q37" i="53"/>
  <c r="Q37" i="30"/>
  <c r="V36" i="30"/>
  <c r="Q37" i="42"/>
  <c r="P29" i="11"/>
  <c r="R29" i="50"/>
  <c r="P28" i="50"/>
  <c r="Z28" i="50" s="1"/>
  <c r="R29" i="17"/>
  <c r="P28" i="17"/>
  <c r="Z28" i="17" s="1"/>
  <c r="W28" i="17"/>
  <c r="U28" i="17"/>
  <c r="R44" i="25"/>
  <c r="S44" i="25"/>
  <c r="S46" i="25" s="1"/>
  <c r="S47" i="25" s="1"/>
  <c r="T44" i="25"/>
  <c r="T46" i="25" s="1"/>
  <c r="T47" i="25" s="1"/>
  <c r="Q44" i="25"/>
  <c r="S44" i="45"/>
  <c r="X44" i="45" s="1"/>
  <c r="N45" i="45"/>
  <c r="T44" i="45"/>
  <c r="Y44" i="45" s="1"/>
  <c r="Q35" i="39"/>
  <c r="Q74" i="38"/>
  <c r="R74" i="38" s="1"/>
  <c r="O75" i="38" s="1"/>
  <c r="R29" i="21"/>
  <c r="P28" i="21"/>
  <c r="Z28" i="21" s="1"/>
  <c r="W28" i="21"/>
  <c r="U28" i="21"/>
  <c r="Q37" i="44"/>
  <c r="R30" i="14"/>
  <c r="P29" i="14"/>
  <c r="T44" i="15"/>
  <c r="Y44" i="15" s="1"/>
  <c r="Q44" i="15"/>
  <c r="V44" i="15" s="1"/>
  <c r="R44" i="15"/>
  <c r="W44" i="15" s="1"/>
  <c r="N45" i="15"/>
  <c r="S44" i="15"/>
  <c r="X44" i="15" s="1"/>
  <c r="Q78" i="23"/>
  <c r="R78" i="23" s="1"/>
  <c r="O79" i="23" s="1"/>
  <c r="Q37" i="51"/>
  <c r="Q37" i="52"/>
  <c r="P45" i="9"/>
  <c r="Q74" i="39"/>
  <c r="R74" i="39" s="1"/>
  <c r="O75" i="39" s="1"/>
  <c r="Q66" i="26"/>
  <c r="R66" i="26" s="1"/>
  <c r="O67" i="26" s="1"/>
  <c r="R29" i="19"/>
  <c r="P28" i="19"/>
  <c r="Z28" i="19" s="1"/>
  <c r="Q36" i="34"/>
  <c r="V36" i="34" s="1"/>
  <c r="R30" i="29"/>
  <c r="P29" i="29"/>
  <c r="Q75" i="49"/>
  <c r="R75" i="49" s="1"/>
  <c r="O76" i="49" s="1"/>
  <c r="P43" i="15"/>
  <c r="Q37" i="37"/>
  <c r="R30" i="30"/>
  <c r="P29" i="30"/>
  <c r="R29" i="31"/>
  <c r="P28" i="31"/>
  <c r="Z28" i="31" s="1"/>
  <c r="S45" i="31"/>
  <c r="T45" i="31"/>
  <c r="N46" i="31"/>
  <c r="Q36" i="55"/>
  <c r="Q74" i="51"/>
  <c r="R74" i="51" s="1"/>
  <c r="O75" i="51" s="1"/>
  <c r="Q36" i="12"/>
  <c r="Q71" i="9"/>
  <c r="R71" i="9" s="1"/>
  <c r="O72" i="9" s="1"/>
  <c r="Q36" i="40"/>
  <c r="R29" i="15"/>
  <c r="P28" i="15"/>
  <c r="Z28" i="15" s="1"/>
  <c r="W28" i="15"/>
  <c r="R30" i="34"/>
  <c r="P29" i="34"/>
  <c r="R29" i="38"/>
  <c r="P28" i="38"/>
  <c r="Z28" i="38" s="1"/>
  <c r="Q60" i="11"/>
  <c r="R60" i="11" s="1"/>
  <c r="O61" i="11" s="1"/>
  <c r="R31" i="43"/>
  <c r="P30" i="43"/>
  <c r="R30" i="32"/>
  <c r="P29" i="32"/>
  <c r="Q75" i="55"/>
  <c r="R75" i="55" s="1"/>
  <c r="O76" i="55" s="1"/>
  <c r="R29" i="37"/>
  <c r="P28" i="37"/>
  <c r="Z28" i="37" s="1"/>
  <c r="Q35" i="26"/>
  <c r="Q45" i="12"/>
  <c r="R45" i="12"/>
  <c r="N46" i="12"/>
  <c r="S45" i="12"/>
  <c r="T45" i="12"/>
  <c r="Q35" i="32"/>
  <c r="R29" i="27"/>
  <c r="P28" i="27"/>
  <c r="Z28" i="27" s="1"/>
  <c r="R30" i="12"/>
  <c r="P29" i="12"/>
  <c r="T44" i="34"/>
  <c r="Y44" i="34" s="1"/>
  <c r="S44" i="34"/>
  <c r="X44" i="34" s="1"/>
  <c r="N45" i="34"/>
  <c r="R30" i="40"/>
  <c r="P29" i="40"/>
  <c r="Q47" i="30"/>
  <c r="R47" i="30"/>
  <c r="S47" i="30"/>
  <c r="T47" i="30"/>
  <c r="N48" i="30"/>
  <c r="T45" i="27"/>
  <c r="Q45" i="27"/>
  <c r="R45" i="27"/>
  <c r="S45" i="27"/>
  <c r="N46" i="27"/>
  <c r="Q35" i="25"/>
  <c r="Q66" i="25"/>
  <c r="R66" i="25" s="1"/>
  <c r="O67" i="25" s="1"/>
  <c r="Q74" i="36"/>
  <c r="R74" i="36" s="1"/>
  <c r="O75" i="36" s="1"/>
  <c r="Q66" i="24"/>
  <c r="R66" i="24" s="1"/>
  <c r="O67" i="24" s="1"/>
  <c r="Q37" i="47"/>
  <c r="V36" i="47"/>
  <c r="R29" i="13"/>
  <c r="P28" i="13"/>
  <c r="Z28" i="13" s="1"/>
  <c r="U28" i="13"/>
  <c r="W28" i="13"/>
  <c r="Q36" i="24"/>
  <c r="P44" i="14"/>
  <c r="Z44" i="14" s="1"/>
  <c r="Q46" i="14"/>
  <c r="V44" i="14"/>
  <c r="Q32" i="19"/>
  <c r="Q79" i="21"/>
  <c r="R79" i="21" s="1"/>
  <c r="O80" i="21" s="1"/>
  <c r="R31" i="46"/>
  <c r="P30" i="46"/>
  <c r="Q37" i="36"/>
  <c r="V36" i="36"/>
  <c r="R29" i="52"/>
  <c r="P28" i="52"/>
  <c r="Z28" i="52" s="1"/>
  <c r="Q35" i="17"/>
  <c r="S46" i="17"/>
  <c r="T46" i="17"/>
  <c r="N47" i="17"/>
  <c r="U28" i="19"/>
  <c r="P29" i="10"/>
  <c r="R30" i="54"/>
  <c r="P29" i="54"/>
  <c r="U28" i="41"/>
  <c r="W28" i="19"/>
  <c r="U28" i="36"/>
  <c r="R30" i="16"/>
  <c r="P29" i="16"/>
  <c r="W28" i="41"/>
  <c r="S46" i="32"/>
  <c r="T46" i="32"/>
  <c r="N47" i="32"/>
  <c r="R29" i="24"/>
  <c r="P28" i="24"/>
  <c r="Z28" i="24" s="1"/>
  <c r="W28" i="24"/>
  <c r="S44" i="22"/>
  <c r="X44" i="22" s="1"/>
  <c r="N45" i="22"/>
  <c r="T44" i="22"/>
  <c r="Y44" i="22" s="1"/>
  <c r="R29" i="49"/>
  <c r="P28" i="49"/>
  <c r="Z28" i="49" s="1"/>
  <c r="Q36" i="48"/>
  <c r="Q35" i="33"/>
  <c r="Q33" i="13"/>
  <c r="R30" i="26"/>
  <c r="P29" i="26"/>
  <c r="R30" i="53"/>
  <c r="P29" i="53"/>
  <c r="N46" i="19"/>
  <c r="T45" i="19"/>
  <c r="S45" i="19"/>
  <c r="Q37" i="43"/>
  <c r="Q78" i="22"/>
  <c r="R78" i="22" s="1"/>
  <c r="O79" i="22" s="1"/>
  <c r="U28" i="49"/>
  <c r="Q37" i="54"/>
  <c r="R29" i="44"/>
  <c r="P28" i="44"/>
  <c r="Z28" i="44" s="1"/>
  <c r="U28" i="44"/>
  <c r="Q35" i="50"/>
  <c r="Q37" i="46"/>
  <c r="Q34" i="35"/>
  <c r="Q69" i="32"/>
  <c r="R69" i="32" s="1"/>
  <c r="O70" i="32" s="1"/>
  <c r="P46" i="29"/>
  <c r="W28" i="36"/>
  <c r="R29" i="22"/>
  <c r="P28" i="22"/>
  <c r="Z28" i="22" s="1"/>
  <c r="Q70" i="34"/>
  <c r="R70" i="34" s="1"/>
  <c r="O71" i="34" s="1"/>
  <c r="R29" i="20"/>
  <c r="P28" i="20"/>
  <c r="Z28" i="20" s="1"/>
  <c r="U28" i="20"/>
  <c r="V28" i="9"/>
  <c r="Q72" i="43"/>
  <c r="R72" i="43" s="1"/>
  <c r="O73" i="43" s="1"/>
  <c r="Q37" i="38"/>
  <c r="R30" i="25"/>
  <c r="P29" i="25"/>
  <c r="S45" i="35"/>
  <c r="N46" i="35"/>
  <c r="T45" i="35"/>
  <c r="P44" i="12"/>
  <c r="U44" i="12"/>
  <c r="Z43" i="12" s="1"/>
  <c r="X44" i="14"/>
  <c r="T54" i="51"/>
  <c r="T55" i="51" s="1"/>
  <c r="W28" i="48"/>
  <c r="U28" i="47"/>
  <c r="R29" i="23"/>
  <c r="P28" i="23"/>
  <c r="Z28" i="23" s="1"/>
  <c r="U28" i="52"/>
  <c r="X44" i="26"/>
  <c r="W28" i="37"/>
  <c r="S46" i="13" l="1"/>
  <c r="N47" i="13"/>
  <c r="T46" i="13"/>
  <c r="V36" i="55"/>
  <c r="Q39" i="41"/>
  <c r="S46" i="41"/>
  <c r="T46" i="41"/>
  <c r="N47" i="41"/>
  <c r="S48" i="40"/>
  <c r="X48" i="40" s="1"/>
  <c r="N49" i="40"/>
  <c r="T48" i="40"/>
  <c r="Y48" i="40" s="1"/>
  <c r="Q37" i="40"/>
  <c r="V36" i="40"/>
  <c r="S46" i="39"/>
  <c r="N47" i="39"/>
  <c r="T46" i="39"/>
  <c r="P52" i="37"/>
  <c r="Z52" i="37" s="1"/>
  <c r="Q76" i="42"/>
  <c r="R76" i="42" s="1"/>
  <c r="O77" i="42" s="1"/>
  <c r="Q76" i="41"/>
  <c r="R76" i="41" s="1"/>
  <c r="O77" i="41" s="1"/>
  <c r="Q76" i="40"/>
  <c r="R76" i="40" s="1"/>
  <c r="O77" i="40" s="1"/>
  <c r="X44" i="25"/>
  <c r="V36" i="24"/>
  <c r="Q37" i="24"/>
  <c r="Y44" i="25"/>
  <c r="P31" i="11"/>
  <c r="Q32" i="11"/>
  <c r="P31" i="10"/>
  <c r="Q32" i="10"/>
  <c r="U32" i="11"/>
  <c r="S88" i="57"/>
  <c r="S96" i="57"/>
  <c r="X44" i="24"/>
  <c r="P47" i="29"/>
  <c r="Q79" i="22"/>
  <c r="R79" i="22" s="1"/>
  <c r="O80" i="22" s="1"/>
  <c r="Q76" i="49"/>
  <c r="R76" i="49" s="1"/>
  <c r="O77" i="49" s="1"/>
  <c r="Q80" i="17"/>
  <c r="R80" i="17" s="1"/>
  <c r="O81" i="17" s="1"/>
  <c r="Q67" i="14"/>
  <c r="R67" i="14" s="1"/>
  <c r="O68" i="14" s="1"/>
  <c r="Q72" i="9"/>
  <c r="R72" i="9" s="1"/>
  <c r="O73" i="9" s="1"/>
  <c r="Q59" i="18"/>
  <c r="R59" i="18" s="1"/>
  <c r="O60" i="18" s="1"/>
  <c r="Q75" i="48"/>
  <c r="R75" i="48" s="1"/>
  <c r="O76" i="48" s="1"/>
  <c r="Q73" i="43"/>
  <c r="R73" i="43" s="1"/>
  <c r="O74" i="43" s="1"/>
  <c r="Q76" i="55"/>
  <c r="R76" i="55" s="1"/>
  <c r="O77" i="55" s="1"/>
  <c r="Q75" i="51"/>
  <c r="R75" i="51" s="1"/>
  <c r="O76" i="51" s="1"/>
  <c r="Q67" i="26"/>
  <c r="R67" i="26" s="1"/>
  <c r="O68" i="26" s="1"/>
  <c r="Q75" i="38"/>
  <c r="R75" i="38" s="1"/>
  <c r="O76" i="38" s="1"/>
  <c r="Q75" i="50"/>
  <c r="R75" i="50" s="1"/>
  <c r="O76" i="50" s="1"/>
  <c r="Q70" i="32"/>
  <c r="R70" i="32" s="1"/>
  <c r="O71" i="32" s="1"/>
  <c r="Q75" i="36"/>
  <c r="R75" i="36" s="1"/>
  <c r="O76" i="36" s="1"/>
  <c r="Q61" i="10"/>
  <c r="R61" i="10" s="1"/>
  <c r="O62" i="10" s="1"/>
  <c r="Q71" i="28"/>
  <c r="R71" i="28" s="1"/>
  <c r="O72" i="28" s="1"/>
  <c r="Q71" i="30"/>
  <c r="R71" i="30" s="1"/>
  <c r="O72" i="30" s="1"/>
  <c r="Q79" i="23"/>
  <c r="R79" i="23" s="1"/>
  <c r="O80" i="23" s="1"/>
  <c r="Q70" i="33"/>
  <c r="R70" i="33" s="1"/>
  <c r="O71" i="33" s="1"/>
  <c r="Q76" i="37"/>
  <c r="R76" i="37" s="1"/>
  <c r="O77" i="37" s="1"/>
  <c r="Q75" i="39"/>
  <c r="R75" i="39" s="1"/>
  <c r="O76" i="39" s="1"/>
  <c r="Q72" i="15"/>
  <c r="R72" i="15" s="1"/>
  <c r="O73" i="15" s="1"/>
  <c r="Q72" i="29"/>
  <c r="R72" i="29" s="1"/>
  <c r="O73" i="29" s="1"/>
  <c r="Q35" i="35"/>
  <c r="Q36" i="33"/>
  <c r="V36" i="33" s="1"/>
  <c r="Q46" i="12"/>
  <c r="R46" i="12"/>
  <c r="S46" i="12"/>
  <c r="T46" i="12"/>
  <c r="N47" i="12"/>
  <c r="Q36" i="29"/>
  <c r="Q70" i="12"/>
  <c r="R70" i="12" s="1"/>
  <c r="O71" i="12" s="1"/>
  <c r="Q71" i="31"/>
  <c r="R71" i="31" s="1"/>
  <c r="O72" i="31" s="1"/>
  <c r="Q34" i="13"/>
  <c r="Q38" i="53"/>
  <c r="S46" i="35"/>
  <c r="T46" i="35"/>
  <c r="N47" i="35"/>
  <c r="S54" i="42"/>
  <c r="S55" i="42" s="1"/>
  <c r="T54" i="42"/>
  <c r="T55" i="42" s="1"/>
  <c r="Q71" i="34"/>
  <c r="R71" i="34" s="1"/>
  <c r="O72" i="34" s="1"/>
  <c r="R30" i="49"/>
  <c r="P29" i="49"/>
  <c r="Q38" i="54"/>
  <c r="Q47" i="32"/>
  <c r="R47" i="32"/>
  <c r="T47" i="32"/>
  <c r="S47" i="32"/>
  <c r="N48" i="32"/>
  <c r="Q80" i="21"/>
  <c r="R80" i="21" s="1"/>
  <c r="O81" i="21" s="1"/>
  <c r="Q67" i="25"/>
  <c r="R67" i="25" s="1"/>
  <c r="O68" i="25" s="1"/>
  <c r="N47" i="27"/>
  <c r="Q46" i="27"/>
  <c r="R46" i="27"/>
  <c r="S46" i="27"/>
  <c r="T46" i="27"/>
  <c r="R31" i="34"/>
  <c r="P30" i="34"/>
  <c r="Q37" i="55"/>
  <c r="R30" i="31"/>
  <c r="P29" i="31"/>
  <c r="Q38" i="51"/>
  <c r="R31" i="14"/>
  <c r="P31" i="14" s="1"/>
  <c r="P30" i="14"/>
  <c r="R30" i="21"/>
  <c r="P29" i="21"/>
  <c r="Q37" i="23"/>
  <c r="R31" i="45"/>
  <c r="P30" i="45"/>
  <c r="R31" i="55"/>
  <c r="P30" i="55"/>
  <c r="Y52" i="51"/>
  <c r="Q72" i="27"/>
  <c r="R72" i="27" s="1"/>
  <c r="O73" i="27" s="1"/>
  <c r="Q80" i="13"/>
  <c r="R80" i="13" s="1"/>
  <c r="O81" i="13" s="1"/>
  <c r="Q77" i="46"/>
  <c r="R77" i="46" s="1"/>
  <c r="O78" i="46" s="1"/>
  <c r="Q33" i="19"/>
  <c r="P44" i="24"/>
  <c r="Z44" i="24" s="1"/>
  <c r="Q80" i="19"/>
  <c r="R80" i="19" s="1"/>
  <c r="O81" i="19" s="1"/>
  <c r="P45" i="27"/>
  <c r="Q38" i="44"/>
  <c r="Q74" i="44"/>
  <c r="R74" i="44" s="1"/>
  <c r="O75" i="44" s="1"/>
  <c r="Q38" i="38"/>
  <c r="Q36" i="50"/>
  <c r="R31" i="26"/>
  <c r="P30" i="26"/>
  <c r="R31" i="16"/>
  <c r="P30" i="16"/>
  <c r="Q36" i="17"/>
  <c r="Q38" i="47"/>
  <c r="P47" i="30"/>
  <c r="R32" i="43"/>
  <c r="P31" i="43"/>
  <c r="Q38" i="30"/>
  <c r="Q37" i="22"/>
  <c r="S46" i="16"/>
  <c r="T46" i="16"/>
  <c r="N47" i="16"/>
  <c r="Q45" i="33"/>
  <c r="R45" i="33"/>
  <c r="S45" i="33"/>
  <c r="T45" i="33"/>
  <c r="N46" i="33"/>
  <c r="P46" i="9"/>
  <c r="R30" i="41"/>
  <c r="P29" i="41"/>
  <c r="R31" i="30"/>
  <c r="P30" i="30"/>
  <c r="R30" i="19"/>
  <c r="P29" i="19"/>
  <c r="Q67" i="24"/>
  <c r="R67" i="24" s="1"/>
  <c r="O68" i="24" s="1"/>
  <c r="R31" i="40"/>
  <c r="P30" i="40"/>
  <c r="R30" i="27"/>
  <c r="P29" i="27"/>
  <c r="P45" i="12"/>
  <c r="R31" i="32"/>
  <c r="P30" i="32"/>
  <c r="P44" i="15"/>
  <c r="Z44" i="15" s="1"/>
  <c r="R30" i="17"/>
  <c r="P29" i="17"/>
  <c r="S46" i="21"/>
  <c r="T46" i="21"/>
  <c r="N47" i="21"/>
  <c r="R31" i="28"/>
  <c r="P30" i="28"/>
  <c r="Z27" i="9"/>
  <c r="Q36" i="28"/>
  <c r="R31" i="51"/>
  <c r="P30" i="51"/>
  <c r="R30" i="48"/>
  <c r="P29" i="48"/>
  <c r="R31" i="42"/>
  <c r="P30" i="42"/>
  <c r="Q47" i="28"/>
  <c r="R47" i="28"/>
  <c r="S47" i="28"/>
  <c r="T47" i="28"/>
  <c r="N48" i="28"/>
  <c r="R31" i="39"/>
  <c r="P30" i="39"/>
  <c r="R31" i="33"/>
  <c r="P30" i="33"/>
  <c r="Q76" i="53"/>
  <c r="R76" i="53" s="1"/>
  <c r="O77" i="53" s="1"/>
  <c r="Q76" i="45"/>
  <c r="R76" i="45" s="1"/>
  <c r="O77" i="45" s="1"/>
  <c r="Q84" i="16"/>
  <c r="R84" i="16" s="1"/>
  <c r="O85" i="16" s="1"/>
  <c r="U44" i="15"/>
  <c r="R30" i="22"/>
  <c r="P29" i="22"/>
  <c r="Q46" i="31"/>
  <c r="R46" i="31"/>
  <c r="S46" i="31"/>
  <c r="T46" i="31"/>
  <c r="N47" i="31"/>
  <c r="Q45" i="15"/>
  <c r="R45" i="15"/>
  <c r="S45" i="15"/>
  <c r="T45" i="15"/>
  <c r="N46" i="15"/>
  <c r="Q80" i="20"/>
  <c r="R80" i="20" s="1"/>
  <c r="O81" i="20" s="1"/>
  <c r="S46" i="19"/>
  <c r="T46" i="19"/>
  <c r="N47" i="19"/>
  <c r="S54" i="49"/>
  <c r="S55" i="49" s="1"/>
  <c r="T54" i="49"/>
  <c r="T55" i="49" s="1"/>
  <c r="Q35" i="27"/>
  <c r="Q37" i="48"/>
  <c r="V36" i="48"/>
  <c r="R31" i="54"/>
  <c r="P30" i="54"/>
  <c r="R30" i="52"/>
  <c r="P29" i="52"/>
  <c r="R30" i="23"/>
  <c r="P29" i="23"/>
  <c r="S54" i="51"/>
  <c r="S55" i="51" s="1"/>
  <c r="X52" i="51"/>
  <c r="R30" i="44"/>
  <c r="P29" i="44"/>
  <c r="Q38" i="43"/>
  <c r="S47" i="17"/>
  <c r="T47" i="17"/>
  <c r="N48" i="17"/>
  <c r="Q47" i="14"/>
  <c r="Q36" i="25"/>
  <c r="V36" i="25" s="1"/>
  <c r="R48" i="30"/>
  <c r="S48" i="30"/>
  <c r="S50" i="30" s="1"/>
  <c r="S51" i="30" s="1"/>
  <c r="T48" i="30"/>
  <c r="T50" i="30" s="1"/>
  <c r="T51" i="30" s="1"/>
  <c r="Q48" i="30"/>
  <c r="Q36" i="26"/>
  <c r="R30" i="38"/>
  <c r="P29" i="38"/>
  <c r="R30" i="15"/>
  <c r="P29" i="15"/>
  <c r="Q38" i="37"/>
  <c r="R31" i="29"/>
  <c r="P30" i="29"/>
  <c r="P44" i="25"/>
  <c r="Z44" i="25" s="1"/>
  <c r="Q38" i="42"/>
  <c r="Q39" i="42" s="1"/>
  <c r="V36" i="29"/>
  <c r="Q38" i="45"/>
  <c r="P29" i="9"/>
  <c r="Q30" i="9"/>
  <c r="Q37" i="16"/>
  <c r="V36" i="16"/>
  <c r="Q47" i="23"/>
  <c r="R47" i="23"/>
  <c r="S47" i="23"/>
  <c r="N48" i="23"/>
  <c r="T47" i="23"/>
  <c r="R30" i="36"/>
  <c r="P29" i="36"/>
  <c r="S45" i="22"/>
  <c r="T45" i="22"/>
  <c r="N46" i="22"/>
  <c r="Q61" i="11"/>
  <c r="R61" i="11" s="1"/>
  <c r="O62" i="11" s="1"/>
  <c r="Q76" i="54"/>
  <c r="R76" i="54" s="1"/>
  <c r="O77" i="54" s="1"/>
  <c r="R30" i="20"/>
  <c r="P29" i="20"/>
  <c r="V32" i="19"/>
  <c r="Q38" i="46"/>
  <c r="R31" i="53"/>
  <c r="P30" i="53"/>
  <c r="Q38" i="36"/>
  <c r="R30" i="13"/>
  <c r="P29" i="13"/>
  <c r="R31" i="12"/>
  <c r="P30" i="12"/>
  <c r="Q36" i="32"/>
  <c r="Q37" i="12"/>
  <c r="V36" i="12"/>
  <c r="Q38" i="52"/>
  <c r="S45" i="45"/>
  <c r="X48" i="45" s="1"/>
  <c r="T45" i="45"/>
  <c r="Y48" i="45" s="1"/>
  <c r="Q48" i="29"/>
  <c r="R48" i="29"/>
  <c r="S48" i="29"/>
  <c r="T48" i="29"/>
  <c r="T50" i="29" s="1"/>
  <c r="T51" i="29" s="1"/>
  <c r="Q38" i="21"/>
  <c r="Y44" i="24"/>
  <c r="Q75" i="52"/>
  <c r="R75" i="52" s="1"/>
  <c r="O76" i="52" s="1"/>
  <c r="R31" i="35"/>
  <c r="P30" i="35"/>
  <c r="R30" i="47"/>
  <c r="P29" i="47"/>
  <c r="Q36" i="39"/>
  <c r="R31" i="25"/>
  <c r="P30" i="25"/>
  <c r="R30" i="24"/>
  <c r="P29" i="24"/>
  <c r="R32" i="46"/>
  <c r="W32" i="46" s="1"/>
  <c r="P31" i="46"/>
  <c r="N46" i="34"/>
  <c r="S45" i="34"/>
  <c r="T45" i="34"/>
  <c r="R30" i="37"/>
  <c r="P29" i="37"/>
  <c r="Q37" i="34"/>
  <c r="R30" i="50"/>
  <c r="P29" i="50"/>
  <c r="Q75" i="47"/>
  <c r="R75" i="47" s="1"/>
  <c r="O76" i="47" s="1"/>
  <c r="Q39" i="49"/>
  <c r="Q36" i="31"/>
  <c r="S45" i="20"/>
  <c r="T45" i="20"/>
  <c r="N46" i="20"/>
  <c r="S45" i="43"/>
  <c r="N46" i="43"/>
  <c r="T45" i="43"/>
  <c r="Q36" i="15"/>
  <c r="V36" i="15" s="1"/>
  <c r="P46" i="28"/>
  <c r="Q38" i="20"/>
  <c r="Q47" i="9"/>
  <c r="R47" i="9"/>
  <c r="S47" i="9"/>
  <c r="T47" i="9"/>
  <c r="N48" i="9"/>
  <c r="Q71" i="35"/>
  <c r="R71" i="35" s="1"/>
  <c r="O72" i="35" s="1"/>
  <c r="N48" i="13" l="1"/>
  <c r="S47" i="13"/>
  <c r="T47" i="13"/>
  <c r="Q40" i="42"/>
  <c r="Q40" i="41"/>
  <c r="V40" i="41" s="1"/>
  <c r="S47" i="41"/>
  <c r="T47" i="41"/>
  <c r="N48" i="41"/>
  <c r="Q38" i="40"/>
  <c r="Q39" i="40" s="1"/>
  <c r="S49" i="40"/>
  <c r="T49" i="40"/>
  <c r="N50" i="40"/>
  <c r="N48" i="39"/>
  <c r="S47" i="39"/>
  <c r="T47" i="39"/>
  <c r="V36" i="39"/>
  <c r="Q75" i="44"/>
  <c r="R75" i="44" s="1"/>
  <c r="O76" i="44" s="1"/>
  <c r="Q77" i="42"/>
  <c r="R77" i="42" s="1"/>
  <c r="O78" i="42" s="1"/>
  <c r="Q77" i="41"/>
  <c r="R77" i="41"/>
  <c r="O78" i="41" s="1"/>
  <c r="Q77" i="40"/>
  <c r="R77" i="40" s="1"/>
  <c r="O78" i="40" s="1"/>
  <c r="Q38" i="24"/>
  <c r="P32" i="10"/>
  <c r="Q33" i="10"/>
  <c r="U32" i="10"/>
  <c r="V32" i="10"/>
  <c r="Q33" i="11"/>
  <c r="P32" i="11"/>
  <c r="V32" i="11"/>
  <c r="Z31" i="11" s="1"/>
  <c r="U32" i="14"/>
  <c r="U32" i="46"/>
  <c r="Y48" i="29"/>
  <c r="Y52" i="49"/>
  <c r="X48" i="30"/>
  <c r="W32" i="14"/>
  <c r="Q77" i="45"/>
  <c r="R77" i="45" s="1"/>
  <c r="O78" i="45" s="1"/>
  <c r="Q72" i="28"/>
  <c r="R72" i="28" s="1"/>
  <c r="O73" i="28" s="1"/>
  <c r="Q76" i="52"/>
  <c r="R76" i="52" s="1"/>
  <c r="O77" i="52" s="1"/>
  <c r="Q68" i="24"/>
  <c r="R68" i="24" s="1"/>
  <c r="O69" i="24" s="1"/>
  <c r="Q78" i="46"/>
  <c r="R78" i="46" s="1"/>
  <c r="O79" i="46" s="1"/>
  <c r="Q72" i="34"/>
  <c r="R72" i="34" s="1"/>
  <c r="O73" i="34" s="1"/>
  <c r="Q62" i="10"/>
  <c r="R62" i="10" s="1"/>
  <c r="O63" i="10" s="1"/>
  <c r="Q76" i="51"/>
  <c r="R76" i="51" s="1"/>
  <c r="O77" i="51" s="1"/>
  <c r="Q76" i="36"/>
  <c r="R76" i="36" s="1"/>
  <c r="O77" i="36" s="1"/>
  <c r="Q77" i="55"/>
  <c r="R77" i="55" s="1"/>
  <c r="O78" i="55" s="1"/>
  <c r="Q85" i="16"/>
  <c r="R85" i="16" s="1"/>
  <c r="O86" i="16" s="1"/>
  <c r="Q80" i="22"/>
  <c r="R80" i="22" s="1"/>
  <c r="O81" i="22" s="1"/>
  <c r="Q81" i="19"/>
  <c r="R81" i="19" s="1"/>
  <c r="O82" i="19" s="1"/>
  <c r="Q81" i="13"/>
  <c r="R81" i="13" s="1"/>
  <c r="O82" i="13" s="1"/>
  <c r="Q68" i="25"/>
  <c r="R68" i="25" s="1"/>
  <c r="O69" i="25" s="1"/>
  <c r="Q74" i="43"/>
  <c r="R74" i="43" s="1"/>
  <c r="O75" i="43" s="1"/>
  <c r="Q73" i="9"/>
  <c r="R73" i="9" s="1"/>
  <c r="O74" i="9" s="1"/>
  <c r="Q76" i="47"/>
  <c r="R76" i="47" s="1"/>
  <c r="O77" i="47" s="1"/>
  <c r="Q73" i="27"/>
  <c r="R73" i="27" s="1"/>
  <c r="O74" i="27" s="1"/>
  <c r="Q72" i="31"/>
  <c r="R72" i="31" s="1"/>
  <c r="O73" i="31" s="1"/>
  <c r="Q81" i="21"/>
  <c r="R81" i="21" s="1"/>
  <c r="O82" i="21" s="1"/>
  <c r="Q76" i="50"/>
  <c r="R76" i="50" s="1"/>
  <c r="O77" i="50" s="1"/>
  <c r="Q76" i="38"/>
  <c r="R76" i="38" s="1"/>
  <c r="O77" i="38" s="1"/>
  <c r="Q60" i="18"/>
  <c r="R60" i="18" s="1"/>
  <c r="O61" i="18" s="1"/>
  <c r="Q77" i="49"/>
  <c r="R77" i="49" s="1"/>
  <c r="O78" i="49" s="1"/>
  <c r="Q38" i="34"/>
  <c r="R31" i="13"/>
  <c r="P30" i="13"/>
  <c r="Q73" i="29"/>
  <c r="R73" i="29" s="1"/>
  <c r="O74" i="29" s="1"/>
  <c r="Q71" i="33"/>
  <c r="R71" i="33" s="1"/>
  <c r="O72" i="33" s="1"/>
  <c r="P48" i="29"/>
  <c r="Z48" i="29" s="1"/>
  <c r="R31" i="38"/>
  <c r="P30" i="38"/>
  <c r="Q37" i="26"/>
  <c r="V36" i="26"/>
  <c r="T48" i="17"/>
  <c r="Y48" i="17" s="1"/>
  <c r="S48" i="17"/>
  <c r="X48" i="17" s="1"/>
  <c r="N49" i="17"/>
  <c r="R31" i="52"/>
  <c r="P30" i="52"/>
  <c r="R32" i="33"/>
  <c r="P31" i="33"/>
  <c r="R31" i="19"/>
  <c r="P30" i="19"/>
  <c r="S47" i="16"/>
  <c r="T47" i="16"/>
  <c r="N48" i="16"/>
  <c r="Q38" i="23"/>
  <c r="R31" i="31"/>
  <c r="P30" i="31"/>
  <c r="S54" i="46"/>
  <c r="S55" i="46" s="1"/>
  <c r="T54" i="46"/>
  <c r="T55" i="46" s="1"/>
  <c r="P46" i="12"/>
  <c r="Q37" i="33"/>
  <c r="Q73" i="15"/>
  <c r="R73" i="15" s="1"/>
  <c r="O74" i="15" s="1"/>
  <c r="Q68" i="26"/>
  <c r="R68" i="26" s="1"/>
  <c r="O69" i="26" s="1"/>
  <c r="Q77" i="53"/>
  <c r="R77" i="53" s="1"/>
  <c r="O78" i="53" s="1"/>
  <c r="R32" i="26"/>
  <c r="U32" i="26" s="1"/>
  <c r="P31" i="26"/>
  <c r="R32" i="45"/>
  <c r="U32" i="45" s="1"/>
  <c r="P31" i="45"/>
  <c r="Q39" i="21"/>
  <c r="Q37" i="32"/>
  <c r="V36" i="32"/>
  <c r="Q77" i="54"/>
  <c r="R77" i="54" s="1"/>
  <c r="O78" i="54" s="1"/>
  <c r="R47" i="31"/>
  <c r="S47" i="31"/>
  <c r="T47" i="31"/>
  <c r="N48" i="31"/>
  <c r="Q47" i="31"/>
  <c r="R31" i="49"/>
  <c r="P30" i="49"/>
  <c r="P47" i="9"/>
  <c r="Q37" i="31"/>
  <c r="R48" i="23"/>
  <c r="S48" i="23"/>
  <c r="X48" i="23" s="1"/>
  <c r="N49" i="23"/>
  <c r="T48" i="23"/>
  <c r="Y48" i="23" s="1"/>
  <c r="Q48" i="23"/>
  <c r="V36" i="31"/>
  <c r="Q39" i="20"/>
  <c r="Q37" i="39"/>
  <c r="Q38" i="12"/>
  <c r="Q39" i="36"/>
  <c r="R32" i="53"/>
  <c r="W32" i="53" s="1"/>
  <c r="P31" i="53"/>
  <c r="P30" i="9"/>
  <c r="Q31" i="9"/>
  <c r="Q37" i="25"/>
  <c r="R31" i="23"/>
  <c r="P30" i="23"/>
  <c r="T47" i="19"/>
  <c r="S47" i="19"/>
  <c r="N48" i="19"/>
  <c r="R46" i="15"/>
  <c r="S46" i="15"/>
  <c r="T46" i="15"/>
  <c r="N47" i="15"/>
  <c r="Q46" i="15"/>
  <c r="R32" i="42"/>
  <c r="U32" i="42" s="1"/>
  <c r="P31" i="42"/>
  <c r="R32" i="32"/>
  <c r="U32" i="32" s="1"/>
  <c r="P31" i="32"/>
  <c r="Q39" i="30"/>
  <c r="Q37" i="17"/>
  <c r="V36" i="17"/>
  <c r="Q37" i="50"/>
  <c r="V36" i="50"/>
  <c r="Q39" i="44"/>
  <c r="Q40" i="44" s="1"/>
  <c r="Q39" i="51"/>
  <c r="Q40" i="51" s="1"/>
  <c r="R31" i="22"/>
  <c r="P30" i="22"/>
  <c r="R31" i="41"/>
  <c r="P30" i="41"/>
  <c r="R31" i="37"/>
  <c r="P30" i="37"/>
  <c r="R32" i="12"/>
  <c r="W32" i="12" s="1"/>
  <c r="P31" i="12"/>
  <c r="Q39" i="46"/>
  <c r="Q62" i="11"/>
  <c r="R62" i="11" s="1"/>
  <c r="O63" i="11" s="1"/>
  <c r="R32" i="28"/>
  <c r="U32" i="28" s="1"/>
  <c r="P31" i="28"/>
  <c r="R31" i="17"/>
  <c r="P30" i="17"/>
  <c r="R32" i="40"/>
  <c r="W32" i="40" s="1"/>
  <c r="P31" i="40"/>
  <c r="S54" i="48"/>
  <c r="S55" i="48" s="1"/>
  <c r="T54" i="48"/>
  <c r="T55" i="48" s="1"/>
  <c r="R32" i="55"/>
  <c r="P31" i="55"/>
  <c r="Q38" i="55"/>
  <c r="P47" i="32"/>
  <c r="Q35" i="13"/>
  <c r="Q76" i="39"/>
  <c r="R76" i="39" s="1"/>
  <c r="O77" i="39" s="1"/>
  <c r="Q80" i="23"/>
  <c r="R80" i="23" s="1"/>
  <c r="O81" i="23" s="1"/>
  <c r="Q71" i="32"/>
  <c r="R71" i="32" s="1"/>
  <c r="O72" i="32" s="1"/>
  <c r="Q76" i="48"/>
  <c r="R76" i="48" s="1"/>
  <c r="O77" i="48" s="1"/>
  <c r="Q38" i="16"/>
  <c r="Q81" i="20"/>
  <c r="R81" i="20" s="1"/>
  <c r="O82" i="20" s="1"/>
  <c r="R33" i="43"/>
  <c r="P32" i="43"/>
  <c r="Z32" i="43" s="1"/>
  <c r="W32" i="43"/>
  <c r="Q34" i="19"/>
  <c r="Q39" i="53"/>
  <c r="Q40" i="53" s="1"/>
  <c r="Q72" i="30"/>
  <c r="R72" i="30" s="1"/>
  <c r="O73" i="30" s="1"/>
  <c r="R31" i="24"/>
  <c r="P30" i="24"/>
  <c r="R31" i="50"/>
  <c r="P30" i="50"/>
  <c r="R32" i="25"/>
  <c r="P31" i="25"/>
  <c r="R32" i="35"/>
  <c r="U32" i="35" s="1"/>
  <c r="P31" i="35"/>
  <c r="R31" i="44"/>
  <c r="P30" i="44"/>
  <c r="Q36" i="27"/>
  <c r="V36" i="27" s="1"/>
  <c r="R32" i="39"/>
  <c r="U32" i="39" s="1"/>
  <c r="P31" i="39"/>
  <c r="S46" i="20"/>
  <c r="T46" i="20"/>
  <c r="N47" i="20"/>
  <c r="Q40" i="49"/>
  <c r="Y48" i="30"/>
  <c r="P47" i="23"/>
  <c r="R32" i="54"/>
  <c r="U32" i="54" s="1"/>
  <c r="P31" i="54"/>
  <c r="P46" i="31"/>
  <c r="R48" i="28"/>
  <c r="S48" i="28"/>
  <c r="S50" i="28" s="1"/>
  <c r="S51" i="28" s="1"/>
  <c r="T48" i="28"/>
  <c r="T50" i="28" s="1"/>
  <c r="T51" i="28" s="1"/>
  <c r="Q48" i="28"/>
  <c r="R47" i="21"/>
  <c r="S47" i="21"/>
  <c r="T47" i="21"/>
  <c r="N48" i="21"/>
  <c r="Q47" i="21"/>
  <c r="R32" i="30"/>
  <c r="P31" i="30"/>
  <c r="S46" i="33"/>
  <c r="T46" i="33"/>
  <c r="N47" i="33"/>
  <c r="Q46" i="33"/>
  <c r="R46" i="33"/>
  <c r="Q39" i="38"/>
  <c r="R46" i="14"/>
  <c r="Q39" i="54"/>
  <c r="Q40" i="54" s="1"/>
  <c r="Q71" i="12"/>
  <c r="R71" i="12" s="1"/>
  <c r="O72" i="12" s="1"/>
  <c r="Q36" i="35"/>
  <c r="Q81" i="17"/>
  <c r="R81" i="17" s="1"/>
  <c r="O82" i="17" s="1"/>
  <c r="R48" i="32"/>
  <c r="S48" i="32"/>
  <c r="S50" i="32" s="1"/>
  <c r="S51" i="32" s="1"/>
  <c r="Q48" i="32"/>
  <c r="T48" i="32"/>
  <c r="Q38" i="48"/>
  <c r="R31" i="27"/>
  <c r="P30" i="27"/>
  <c r="P45" i="33"/>
  <c r="Q72" i="35"/>
  <c r="R72" i="35" s="1"/>
  <c r="O73" i="35" s="1"/>
  <c r="Q37" i="15"/>
  <c r="Q48" i="9"/>
  <c r="V48" i="9" s="1"/>
  <c r="R48" i="9"/>
  <c r="S48" i="9"/>
  <c r="S50" i="9" s="1"/>
  <c r="S51" i="9" s="1"/>
  <c r="T48" i="9"/>
  <c r="T50" i="9" s="1"/>
  <c r="T51" i="9" s="1"/>
  <c r="R33" i="46"/>
  <c r="P32" i="46"/>
  <c r="Z32" i="46" s="1"/>
  <c r="S50" i="29"/>
  <c r="S51" i="29" s="1"/>
  <c r="X48" i="29"/>
  <c r="S46" i="22"/>
  <c r="T46" i="22"/>
  <c r="N47" i="22"/>
  <c r="R32" i="29"/>
  <c r="U32" i="29" s="1"/>
  <c r="P31" i="29"/>
  <c r="R31" i="15"/>
  <c r="P30" i="15"/>
  <c r="P48" i="30"/>
  <c r="Z48" i="30" s="1"/>
  <c r="Q39" i="43"/>
  <c r="R31" i="48"/>
  <c r="P30" i="48"/>
  <c r="R32" i="51"/>
  <c r="P31" i="51"/>
  <c r="U32" i="43"/>
  <c r="Q39" i="47"/>
  <c r="R32" i="16"/>
  <c r="U32" i="16" s="1"/>
  <c r="P31" i="16"/>
  <c r="P46" i="27"/>
  <c r="R47" i="12"/>
  <c r="S47" i="12"/>
  <c r="T47" i="12"/>
  <c r="N48" i="12"/>
  <c r="Q47" i="12"/>
  <c r="X52" i="49"/>
  <c r="R31" i="20"/>
  <c r="P30" i="20"/>
  <c r="Q77" i="37"/>
  <c r="R77" i="37" s="1"/>
  <c r="O78" i="37" s="1"/>
  <c r="R31" i="47"/>
  <c r="P30" i="47"/>
  <c r="P47" i="28"/>
  <c r="Q38" i="22"/>
  <c r="S46" i="43"/>
  <c r="T46" i="43"/>
  <c r="N47" i="43"/>
  <c r="Q46" i="34"/>
  <c r="T46" i="34"/>
  <c r="R46" i="34"/>
  <c r="S46" i="34"/>
  <c r="N47" i="34"/>
  <c r="Q39" i="52"/>
  <c r="Q40" i="52" s="1"/>
  <c r="R31" i="36"/>
  <c r="P30" i="36"/>
  <c r="Q39" i="45"/>
  <c r="Q39" i="37"/>
  <c r="P45" i="15"/>
  <c r="Q37" i="28"/>
  <c r="V36" i="28"/>
  <c r="R31" i="21"/>
  <c r="P30" i="21"/>
  <c r="R32" i="34"/>
  <c r="P31" i="34"/>
  <c r="Q47" i="27"/>
  <c r="R47" i="27"/>
  <c r="S47" i="27"/>
  <c r="N48" i="27"/>
  <c r="T47" i="27"/>
  <c r="T47" i="35"/>
  <c r="R47" i="35"/>
  <c r="S47" i="35"/>
  <c r="N48" i="35"/>
  <c r="Q47" i="35"/>
  <c r="Q37" i="29"/>
  <c r="Q68" i="14"/>
  <c r="R68" i="14" s="1"/>
  <c r="O69" i="14" s="1"/>
  <c r="N49" i="13" l="1"/>
  <c r="S48" i="13"/>
  <c r="X48" i="13" s="1"/>
  <c r="T48" i="13"/>
  <c r="Y48" i="13" s="1"/>
  <c r="Q41" i="51"/>
  <c r="Q41" i="44"/>
  <c r="V40" i="54"/>
  <c r="Q41" i="42"/>
  <c r="Q41" i="52"/>
  <c r="V40" i="53"/>
  <c r="V40" i="52"/>
  <c r="Q41" i="54"/>
  <c r="V40" i="44"/>
  <c r="V40" i="51"/>
  <c r="Q41" i="53"/>
  <c r="V40" i="42"/>
  <c r="V40" i="49"/>
  <c r="Q41" i="41"/>
  <c r="T48" i="41"/>
  <c r="Y48" i="41" s="1"/>
  <c r="S48" i="41"/>
  <c r="X48" i="41" s="1"/>
  <c r="N49" i="41"/>
  <c r="S50" i="40"/>
  <c r="T50" i="40"/>
  <c r="N51" i="40"/>
  <c r="Q40" i="40"/>
  <c r="T48" i="39"/>
  <c r="Y48" i="39" s="1"/>
  <c r="S48" i="39"/>
  <c r="X48" i="39" s="1"/>
  <c r="N49" i="39"/>
  <c r="Q77" i="48"/>
  <c r="R77" i="48" s="1"/>
  <c r="O78" i="48" s="1"/>
  <c r="Q76" i="44"/>
  <c r="R76" i="44" s="1"/>
  <c r="O77" i="44" s="1"/>
  <c r="Q78" i="42"/>
  <c r="R78" i="42" s="1"/>
  <c r="O79" i="42" s="1"/>
  <c r="Q78" i="41"/>
  <c r="R78" i="41" s="1"/>
  <c r="O79" i="41" s="1"/>
  <c r="Q78" i="40"/>
  <c r="R78" i="40" s="1"/>
  <c r="O79" i="40" s="1"/>
  <c r="Q39" i="24"/>
  <c r="Q38" i="26"/>
  <c r="Q34" i="11"/>
  <c r="P34" i="11" s="1"/>
  <c r="P33" i="11"/>
  <c r="V36" i="11"/>
  <c r="U36" i="11"/>
  <c r="Z35" i="11" s="1"/>
  <c r="Q38" i="11"/>
  <c r="Z31" i="10"/>
  <c r="P33" i="10"/>
  <c r="Q34" i="10"/>
  <c r="W32" i="16"/>
  <c r="X48" i="9"/>
  <c r="U32" i="40"/>
  <c r="W32" i="35"/>
  <c r="W32" i="29"/>
  <c r="W32" i="26"/>
  <c r="Q61" i="18"/>
  <c r="R61" i="18" s="1"/>
  <c r="O62" i="18" s="1"/>
  <c r="Q77" i="38"/>
  <c r="R77" i="38" s="1"/>
  <c r="O78" i="38" s="1"/>
  <c r="Q77" i="47"/>
  <c r="R77" i="47" s="1"/>
  <c r="O78" i="47" s="1"/>
  <c r="Q82" i="17"/>
  <c r="R82" i="17" s="1"/>
  <c r="O83" i="17" s="1"/>
  <c r="Q69" i="24"/>
  <c r="R69" i="24" s="1"/>
  <c r="O70" i="24" s="1"/>
  <c r="Q72" i="12"/>
  <c r="R72" i="12" s="1"/>
  <c r="O73" i="12" s="1"/>
  <c r="Q74" i="29"/>
  <c r="R74" i="29" s="1"/>
  <c r="O75" i="29" s="1"/>
  <c r="Q72" i="32"/>
  <c r="R72" i="32" s="1"/>
  <c r="O73" i="32" s="1"/>
  <c r="Q77" i="51"/>
  <c r="R77" i="51" s="1"/>
  <c r="O78" i="51" s="1"/>
  <c r="Q77" i="52"/>
  <c r="R77" i="52" s="1"/>
  <c r="O78" i="52" s="1"/>
  <c r="Q73" i="28"/>
  <c r="R73" i="28" s="1"/>
  <c r="O74" i="28" s="1"/>
  <c r="Q77" i="39"/>
  <c r="R77" i="39" s="1"/>
  <c r="O78" i="39" s="1"/>
  <c r="Q78" i="54"/>
  <c r="R78" i="54" s="1"/>
  <c r="O79" i="54" s="1"/>
  <c r="Q73" i="31"/>
  <c r="R73" i="31" s="1"/>
  <c r="O74" i="31" s="1"/>
  <c r="Q81" i="22"/>
  <c r="R81" i="22" s="1"/>
  <c r="O82" i="22" s="1"/>
  <c r="Q81" i="23"/>
  <c r="R81" i="23" s="1"/>
  <c r="O82" i="23" s="1"/>
  <c r="Q73" i="35"/>
  <c r="R73" i="35" s="1"/>
  <c r="O74" i="35" s="1"/>
  <c r="Q82" i="20"/>
  <c r="R82" i="20" s="1"/>
  <c r="O83" i="20" s="1"/>
  <c r="Q86" i="16"/>
  <c r="R86" i="16" s="1"/>
  <c r="O87" i="16" s="1"/>
  <c r="P47" i="27"/>
  <c r="R32" i="20"/>
  <c r="U32" i="20" s="1"/>
  <c r="P31" i="20"/>
  <c r="S54" i="36"/>
  <c r="S55" i="36" s="1"/>
  <c r="T54" i="36"/>
  <c r="T55" i="36" s="1"/>
  <c r="R47" i="14"/>
  <c r="P46" i="14"/>
  <c r="P47" i="14" s="1"/>
  <c r="U47" i="14"/>
  <c r="R32" i="44"/>
  <c r="U32" i="44" s="1"/>
  <c r="P31" i="44"/>
  <c r="R33" i="25"/>
  <c r="P32" i="25"/>
  <c r="Z32" i="25" s="1"/>
  <c r="X48" i="32"/>
  <c r="Q63" i="11"/>
  <c r="R63" i="11" s="1"/>
  <c r="O64" i="11" s="1"/>
  <c r="S48" i="19"/>
  <c r="X48" i="19" s="1"/>
  <c r="N49" i="19"/>
  <c r="T48" i="19"/>
  <c r="Y48" i="19" s="1"/>
  <c r="Q38" i="25"/>
  <c r="Q40" i="36"/>
  <c r="U48" i="9"/>
  <c r="S48" i="31"/>
  <c r="S50" i="31" s="1"/>
  <c r="S51" i="31" s="1"/>
  <c r="T48" i="31"/>
  <c r="Q48" i="31"/>
  <c r="R48" i="31"/>
  <c r="Q38" i="32"/>
  <c r="Q69" i="26"/>
  <c r="R69" i="26" s="1"/>
  <c r="O70" i="26" s="1"/>
  <c r="R33" i="33"/>
  <c r="P32" i="33"/>
  <c r="Z32" i="33" s="1"/>
  <c r="R32" i="13"/>
  <c r="W32" i="13" s="1"/>
  <c r="P31" i="13"/>
  <c r="Q78" i="49"/>
  <c r="R78" i="49" s="1"/>
  <c r="O79" i="49" s="1"/>
  <c r="Q77" i="50"/>
  <c r="R77" i="50" s="1"/>
  <c r="O78" i="50" s="1"/>
  <c r="Q74" i="27"/>
  <c r="R74" i="27" s="1"/>
  <c r="O75" i="27" s="1"/>
  <c r="Q74" i="9"/>
  <c r="R74" i="9" s="1"/>
  <c r="O75" i="9" s="1"/>
  <c r="Q69" i="25"/>
  <c r="R69" i="25" s="1"/>
  <c r="O70" i="25" s="1"/>
  <c r="X48" i="28"/>
  <c r="Q47" i="34"/>
  <c r="R47" i="34"/>
  <c r="N48" i="34"/>
  <c r="S47" i="34"/>
  <c r="T47" i="34"/>
  <c r="Y48" i="9"/>
  <c r="X52" i="48"/>
  <c r="Q40" i="43"/>
  <c r="V40" i="43" s="1"/>
  <c r="R32" i="15"/>
  <c r="W32" i="15" s="1"/>
  <c r="P31" i="15"/>
  <c r="T50" i="32"/>
  <c r="T51" i="32" s="1"/>
  <c r="Y48" i="32"/>
  <c r="Q37" i="35"/>
  <c r="V36" i="35"/>
  <c r="Q40" i="38"/>
  <c r="Q41" i="49"/>
  <c r="Q35" i="19"/>
  <c r="R33" i="40"/>
  <c r="P32" i="40"/>
  <c r="Z32" i="40" s="1"/>
  <c r="Q38" i="50"/>
  <c r="Q39" i="34"/>
  <c r="R32" i="36"/>
  <c r="W32" i="36" s="1"/>
  <c r="P31" i="36"/>
  <c r="Q38" i="15"/>
  <c r="R34" i="43"/>
  <c r="P33" i="43"/>
  <c r="Q39" i="23"/>
  <c r="Q69" i="14"/>
  <c r="R69" i="14" s="1"/>
  <c r="O70" i="14" s="1"/>
  <c r="S54" i="37"/>
  <c r="S55" i="37" s="1"/>
  <c r="T54" i="37"/>
  <c r="T55" i="37" s="1"/>
  <c r="R33" i="34"/>
  <c r="P32" i="34"/>
  <c r="Z32" i="34" s="1"/>
  <c r="U32" i="34"/>
  <c r="Q39" i="22"/>
  <c r="U32" i="51"/>
  <c r="T47" i="22"/>
  <c r="N48" i="22"/>
  <c r="S47" i="22"/>
  <c r="Q47" i="22"/>
  <c r="R47" i="22"/>
  <c r="Q39" i="48"/>
  <c r="P48" i="32"/>
  <c r="Z48" i="32" s="1"/>
  <c r="P48" i="28"/>
  <c r="Z48" i="28" s="1"/>
  <c r="R33" i="54"/>
  <c r="P32" i="54"/>
  <c r="Z32" i="54" s="1"/>
  <c r="W32" i="54"/>
  <c r="S54" i="44"/>
  <c r="S55" i="44" s="1"/>
  <c r="T54" i="44"/>
  <c r="T55" i="44" s="1"/>
  <c r="Q40" i="46"/>
  <c r="S54" i="47"/>
  <c r="S55" i="47" s="1"/>
  <c r="T54" i="47"/>
  <c r="T55" i="47" s="1"/>
  <c r="Q38" i="17"/>
  <c r="R33" i="32"/>
  <c r="P32" i="32"/>
  <c r="Z32" i="32" s="1"/>
  <c r="W32" i="32"/>
  <c r="R33" i="42"/>
  <c r="P32" i="42"/>
  <c r="Z32" i="42" s="1"/>
  <c r="W32" i="42"/>
  <c r="Q39" i="12"/>
  <c r="P48" i="23"/>
  <c r="Z48" i="23" s="1"/>
  <c r="Q40" i="21"/>
  <c r="W32" i="25"/>
  <c r="R32" i="52"/>
  <c r="U32" i="52" s="1"/>
  <c r="P31" i="52"/>
  <c r="Q63" i="10"/>
  <c r="R63" i="10" s="1"/>
  <c r="O64" i="10" s="1"/>
  <c r="Q78" i="45"/>
  <c r="R78" i="45" s="1"/>
  <c r="O79" i="45" s="1"/>
  <c r="R33" i="39"/>
  <c r="P32" i="39"/>
  <c r="Z32" i="39" s="1"/>
  <c r="W32" i="39"/>
  <c r="R32" i="24"/>
  <c r="W32" i="24" s="1"/>
  <c r="P31" i="24"/>
  <c r="Q36" i="13"/>
  <c r="R32" i="17"/>
  <c r="U32" i="17" s="1"/>
  <c r="P31" i="17"/>
  <c r="R32" i="41"/>
  <c r="P31" i="41"/>
  <c r="P46" i="15"/>
  <c r="P31" i="9"/>
  <c r="Q32" i="9"/>
  <c r="U32" i="9" s="1"/>
  <c r="Q38" i="31"/>
  <c r="R33" i="26"/>
  <c r="P32" i="26"/>
  <c r="Z32" i="26" s="1"/>
  <c r="Q49" i="17"/>
  <c r="R49" i="17"/>
  <c r="S49" i="17"/>
  <c r="N50" i="17"/>
  <c r="T49" i="17"/>
  <c r="Q82" i="13"/>
  <c r="R82" i="13" s="1"/>
  <c r="O83" i="13" s="1"/>
  <c r="Y52" i="48"/>
  <c r="Q38" i="28"/>
  <c r="Q38" i="29"/>
  <c r="R33" i="30"/>
  <c r="P32" i="30"/>
  <c r="Z32" i="30" s="1"/>
  <c r="W32" i="30"/>
  <c r="S47" i="43"/>
  <c r="T47" i="43"/>
  <c r="N48" i="43"/>
  <c r="Q78" i="37"/>
  <c r="R78" i="37" s="1"/>
  <c r="O79" i="37" s="1"/>
  <c r="P47" i="12"/>
  <c r="Q39" i="16"/>
  <c r="R33" i="55"/>
  <c r="P32" i="55"/>
  <c r="Z32" i="55" s="1"/>
  <c r="W32" i="55"/>
  <c r="U32" i="55"/>
  <c r="U32" i="12"/>
  <c r="Z31" i="12" s="1"/>
  <c r="Q40" i="30"/>
  <c r="S47" i="15"/>
  <c r="T47" i="15"/>
  <c r="N48" i="15"/>
  <c r="Q47" i="15"/>
  <c r="R47" i="15"/>
  <c r="U32" i="53"/>
  <c r="Q38" i="39"/>
  <c r="Q39" i="39" s="1"/>
  <c r="N50" i="23"/>
  <c r="Q49" i="23"/>
  <c r="R49" i="23"/>
  <c r="S49" i="23"/>
  <c r="T49" i="23"/>
  <c r="R32" i="49"/>
  <c r="P31" i="49"/>
  <c r="Q78" i="53"/>
  <c r="R78" i="53" s="1"/>
  <c r="O79" i="53" s="1"/>
  <c r="Q74" i="15"/>
  <c r="R74" i="15" s="1"/>
  <c r="O75" i="15" s="1"/>
  <c r="R32" i="19"/>
  <c r="U32" i="19" s="1"/>
  <c r="P31" i="19"/>
  <c r="Q82" i="21"/>
  <c r="R82" i="21" s="1"/>
  <c r="O83" i="21" s="1"/>
  <c r="Q78" i="55"/>
  <c r="R78" i="55" s="1"/>
  <c r="O79" i="55" s="1"/>
  <c r="Q73" i="34"/>
  <c r="R73" i="34" s="1"/>
  <c r="O74" i="34" s="1"/>
  <c r="R33" i="51"/>
  <c r="P32" i="51"/>
  <c r="Z32" i="51" s="1"/>
  <c r="W32" i="51"/>
  <c r="Q48" i="27"/>
  <c r="R48" i="27"/>
  <c r="W48" i="27" s="1"/>
  <c r="S48" i="27"/>
  <c r="S50" i="27" s="1"/>
  <c r="S51" i="27" s="1"/>
  <c r="T48" i="27"/>
  <c r="T50" i="27" s="1"/>
  <c r="T51" i="27" s="1"/>
  <c r="R32" i="21"/>
  <c r="W32" i="21" s="1"/>
  <c r="P31" i="21"/>
  <c r="Q40" i="45"/>
  <c r="V40" i="45" s="1"/>
  <c r="P46" i="34"/>
  <c r="R48" i="12"/>
  <c r="W48" i="12" s="1"/>
  <c r="S48" i="12"/>
  <c r="S50" i="12" s="1"/>
  <c r="S51" i="12" s="1"/>
  <c r="T48" i="12"/>
  <c r="T50" i="12" s="1"/>
  <c r="T51" i="12" s="1"/>
  <c r="Q48" i="12"/>
  <c r="R33" i="16"/>
  <c r="P32" i="16"/>
  <c r="Z32" i="16" s="1"/>
  <c r="R33" i="29"/>
  <c r="P32" i="29"/>
  <c r="Z32" i="29" s="1"/>
  <c r="R34" i="46"/>
  <c r="P33" i="46"/>
  <c r="S54" i="54"/>
  <c r="S55" i="54" s="1"/>
  <c r="T54" i="54"/>
  <c r="T55" i="54" s="1"/>
  <c r="P47" i="21"/>
  <c r="T47" i="20"/>
  <c r="N48" i="20"/>
  <c r="Q47" i="20"/>
  <c r="R47" i="20"/>
  <c r="S47" i="20"/>
  <c r="Q37" i="27"/>
  <c r="R33" i="35"/>
  <c r="P32" i="35"/>
  <c r="Z32" i="35" s="1"/>
  <c r="R32" i="50"/>
  <c r="P31" i="50"/>
  <c r="Q73" i="30"/>
  <c r="R73" i="30" s="1"/>
  <c r="O74" i="30" s="1"/>
  <c r="R32" i="22"/>
  <c r="P31" i="22"/>
  <c r="Q38" i="33"/>
  <c r="R32" i="38"/>
  <c r="P31" i="38"/>
  <c r="Q82" i="19"/>
  <c r="R82" i="19" s="1"/>
  <c r="O83" i="19" s="1"/>
  <c r="T48" i="35"/>
  <c r="T50" i="35" s="1"/>
  <c r="T51" i="35" s="1"/>
  <c r="R48" i="35"/>
  <c r="Q48" i="35"/>
  <c r="S48" i="35"/>
  <c r="S50" i="35" s="1"/>
  <c r="S51" i="35" s="1"/>
  <c r="Q40" i="37"/>
  <c r="R32" i="47"/>
  <c r="U32" i="47" s="1"/>
  <c r="P31" i="47"/>
  <c r="P47" i="35"/>
  <c r="S54" i="50"/>
  <c r="S55" i="50" s="1"/>
  <c r="T54" i="50"/>
  <c r="T55" i="50" s="1"/>
  <c r="Q40" i="47"/>
  <c r="R32" i="48"/>
  <c r="W32" i="48" s="1"/>
  <c r="P31" i="48"/>
  <c r="R50" i="9"/>
  <c r="R51" i="9" s="1"/>
  <c r="W48" i="9"/>
  <c r="R32" i="27"/>
  <c r="W32" i="27" s="1"/>
  <c r="P31" i="27"/>
  <c r="P46" i="33"/>
  <c r="S48" i="21"/>
  <c r="X48" i="21" s="1"/>
  <c r="N49" i="21"/>
  <c r="T48" i="21"/>
  <c r="Y48" i="21" s="1"/>
  <c r="R48" i="21"/>
  <c r="Q48" i="21"/>
  <c r="U32" i="25"/>
  <c r="R33" i="28"/>
  <c r="P32" i="28"/>
  <c r="Z32" i="28" s="1"/>
  <c r="W32" i="33"/>
  <c r="S48" i="16"/>
  <c r="X48" i="16" s="1"/>
  <c r="N49" i="16"/>
  <c r="T48" i="16"/>
  <c r="Y48" i="16" s="1"/>
  <c r="U32" i="33"/>
  <c r="Q72" i="33"/>
  <c r="R72" i="33" s="1"/>
  <c r="O73" i="33" s="1"/>
  <c r="U32" i="30"/>
  <c r="W32" i="34"/>
  <c r="Q75" i="43"/>
  <c r="R75" i="43" s="1"/>
  <c r="O76" i="43" s="1"/>
  <c r="Q77" i="36"/>
  <c r="R77" i="36" s="1"/>
  <c r="O78" i="36" s="1"/>
  <c r="Q79" i="46"/>
  <c r="R79" i="46" s="1"/>
  <c r="O80" i="46" s="1"/>
  <c r="P48" i="9"/>
  <c r="Q47" i="33"/>
  <c r="S47" i="33"/>
  <c r="S49" i="33" s="1"/>
  <c r="S50" i="33" s="1"/>
  <c r="T47" i="33"/>
  <c r="T49" i="33" s="1"/>
  <c r="T50" i="33" s="1"/>
  <c r="R47" i="33"/>
  <c r="Q39" i="55"/>
  <c r="R33" i="12"/>
  <c r="P32" i="12"/>
  <c r="R32" i="37"/>
  <c r="P31" i="37"/>
  <c r="R32" i="23"/>
  <c r="U32" i="23" s="1"/>
  <c r="P31" i="23"/>
  <c r="R33" i="53"/>
  <c r="P32" i="53"/>
  <c r="Z32" i="53" s="1"/>
  <c r="Q40" i="20"/>
  <c r="P47" i="31"/>
  <c r="R33" i="45"/>
  <c r="P32" i="45"/>
  <c r="Z32" i="45" s="1"/>
  <c r="W32" i="45"/>
  <c r="R32" i="31"/>
  <c r="U32" i="31" s="1"/>
  <c r="P31" i="31"/>
  <c r="W32" i="28"/>
  <c r="Y48" i="28"/>
  <c r="S49" i="13" l="1"/>
  <c r="N50" i="13"/>
  <c r="T49" i="13"/>
  <c r="Q40" i="55"/>
  <c r="V40" i="55" s="1"/>
  <c r="Q42" i="53"/>
  <c r="Q42" i="44"/>
  <c r="Q42" i="52"/>
  <c r="Q42" i="51"/>
  <c r="Q41" i="46"/>
  <c r="Q42" i="54"/>
  <c r="V40" i="47"/>
  <c r="Q42" i="42"/>
  <c r="V40" i="46"/>
  <c r="Q42" i="41"/>
  <c r="N50" i="41"/>
  <c r="S49" i="41"/>
  <c r="T49" i="41"/>
  <c r="Q41" i="40"/>
  <c r="V40" i="40"/>
  <c r="T51" i="40"/>
  <c r="N52" i="40"/>
  <c r="Q51" i="40"/>
  <c r="R51" i="40"/>
  <c r="S51" i="40"/>
  <c r="Q40" i="39"/>
  <c r="V40" i="39" s="1"/>
  <c r="Q49" i="39"/>
  <c r="S49" i="39"/>
  <c r="T49" i="39"/>
  <c r="R49" i="39"/>
  <c r="N50" i="39"/>
  <c r="Q41" i="38"/>
  <c r="V40" i="38"/>
  <c r="Q42" i="38"/>
  <c r="V40" i="37"/>
  <c r="V40" i="36"/>
  <c r="Q78" i="48"/>
  <c r="R78" i="48" s="1"/>
  <c r="O79" i="48" s="1"/>
  <c r="Q77" i="44"/>
  <c r="R77" i="44" s="1"/>
  <c r="O78" i="44" s="1"/>
  <c r="Q79" i="42"/>
  <c r="R79" i="42" s="1"/>
  <c r="O80" i="42" s="1"/>
  <c r="Q79" i="41"/>
  <c r="R79" i="41" s="1"/>
  <c r="O80" i="41" s="1"/>
  <c r="Q79" i="40"/>
  <c r="R79" i="40" s="1"/>
  <c r="O80" i="40" s="1"/>
  <c r="Q39" i="25"/>
  <c r="V40" i="30"/>
  <c r="Q41" i="30"/>
  <c r="Q40" i="24"/>
  <c r="V40" i="24" s="1"/>
  <c r="Q39" i="26"/>
  <c r="Q39" i="11"/>
  <c r="P38" i="11"/>
  <c r="P39" i="11" s="1"/>
  <c r="U39" i="11"/>
  <c r="P34" i="10"/>
  <c r="Q38" i="10"/>
  <c r="U36" i="10"/>
  <c r="V36" i="10"/>
  <c r="X48" i="31"/>
  <c r="W32" i="20"/>
  <c r="W32" i="23"/>
  <c r="U32" i="36"/>
  <c r="Y48" i="27"/>
  <c r="X52" i="54"/>
  <c r="Y52" i="54"/>
  <c r="P47" i="34"/>
  <c r="Y48" i="12"/>
  <c r="Q73" i="33"/>
  <c r="R73" i="33" s="1"/>
  <c r="O74" i="33" s="1"/>
  <c r="Q78" i="36"/>
  <c r="R78" i="36" s="1"/>
  <c r="O79" i="36" s="1"/>
  <c r="Q64" i="10"/>
  <c r="R64" i="10" s="1"/>
  <c r="O65" i="10" s="1"/>
  <c r="Q82" i="23"/>
  <c r="R82" i="23" s="1"/>
  <c r="O83" i="23" s="1"/>
  <c r="Q82" i="22"/>
  <c r="R82" i="22" s="1"/>
  <c r="O83" i="22" s="1"/>
  <c r="Q78" i="52"/>
  <c r="R78" i="52" s="1"/>
  <c r="O79" i="52" s="1"/>
  <c r="Q74" i="31"/>
  <c r="R74" i="31" s="1"/>
  <c r="O75" i="31" s="1"/>
  <c r="Q83" i="19"/>
  <c r="R83" i="19" s="1"/>
  <c r="O84" i="19" s="1"/>
  <c r="Q74" i="30"/>
  <c r="R74" i="30" s="1"/>
  <c r="O75" i="30" s="1"/>
  <c r="Q75" i="9"/>
  <c r="R75" i="9" s="1"/>
  <c r="O76" i="9" s="1"/>
  <c r="Q87" i="16"/>
  <c r="R87" i="16" s="1"/>
  <c r="O88" i="16" s="1"/>
  <c r="Q73" i="32"/>
  <c r="R73" i="32" s="1"/>
  <c r="O74" i="32" s="1"/>
  <c r="Q70" i="14"/>
  <c r="R70" i="14" s="1"/>
  <c r="O71" i="14" s="1"/>
  <c r="Q75" i="27"/>
  <c r="R75" i="27" s="1"/>
  <c r="O76" i="27" s="1"/>
  <c r="Q83" i="13"/>
  <c r="R83" i="13" s="1"/>
  <c r="O84" i="13" s="1"/>
  <c r="Q79" i="45"/>
  <c r="R79" i="45" s="1"/>
  <c r="O80" i="45" s="1"/>
  <c r="Q64" i="11"/>
  <c r="R64" i="11" s="1"/>
  <c r="O65" i="11" s="1"/>
  <c r="Q80" i="46"/>
  <c r="R80" i="46" s="1"/>
  <c r="O81" i="46" s="1"/>
  <c r="Q79" i="55"/>
  <c r="R79" i="55" s="1"/>
  <c r="O80" i="55" s="1"/>
  <c r="Q79" i="53"/>
  <c r="R79" i="53" s="1"/>
  <c r="O80" i="53" s="1"/>
  <c r="Q70" i="26"/>
  <c r="R70" i="26" s="1"/>
  <c r="O71" i="26" s="1"/>
  <c r="Q74" i="35"/>
  <c r="R74" i="35" s="1"/>
  <c r="O75" i="35" s="1"/>
  <c r="Q74" i="28"/>
  <c r="R74" i="28" s="1"/>
  <c r="O75" i="28" s="1"/>
  <c r="Q75" i="29"/>
  <c r="R75" i="29" s="1"/>
  <c r="O76" i="29" s="1"/>
  <c r="Q49" i="21"/>
  <c r="S49" i="21"/>
  <c r="R49" i="21"/>
  <c r="N50" i="21"/>
  <c r="T49" i="21"/>
  <c r="R34" i="35"/>
  <c r="P33" i="35"/>
  <c r="R34" i="30"/>
  <c r="P33" i="30"/>
  <c r="S54" i="38"/>
  <c r="S55" i="38" s="1"/>
  <c r="T54" i="38"/>
  <c r="T55" i="38" s="1"/>
  <c r="Q41" i="37"/>
  <c r="Q75" i="15"/>
  <c r="R75" i="15" s="1"/>
  <c r="O76" i="15" s="1"/>
  <c r="R33" i="41"/>
  <c r="P32" i="41"/>
  <c r="Z32" i="41" s="1"/>
  <c r="W32" i="41"/>
  <c r="U32" i="41"/>
  <c r="R34" i="45"/>
  <c r="P33" i="45"/>
  <c r="U32" i="48"/>
  <c r="R33" i="50"/>
  <c r="P32" i="50"/>
  <c r="Z32" i="50" s="1"/>
  <c r="W32" i="50"/>
  <c r="U32" i="50"/>
  <c r="R48" i="20"/>
  <c r="Q48" i="20"/>
  <c r="S48" i="20"/>
  <c r="X48" i="20" s="1"/>
  <c r="T48" i="20"/>
  <c r="Y48" i="20" s="1"/>
  <c r="N49" i="20"/>
  <c r="R34" i="29"/>
  <c r="P33" i="29"/>
  <c r="R33" i="19"/>
  <c r="P32" i="19"/>
  <c r="Z32" i="19" s="1"/>
  <c r="W32" i="19"/>
  <c r="R33" i="49"/>
  <c r="P32" i="49"/>
  <c r="Z32" i="49" s="1"/>
  <c r="U32" i="49"/>
  <c r="W32" i="49"/>
  <c r="R34" i="55"/>
  <c r="P33" i="55"/>
  <c r="P32" i="9"/>
  <c r="Q33" i="9"/>
  <c r="Q41" i="21"/>
  <c r="V40" i="21"/>
  <c r="Q40" i="34"/>
  <c r="Q36" i="19"/>
  <c r="V36" i="19" s="1"/>
  <c r="Y52" i="50"/>
  <c r="Q79" i="54"/>
  <c r="R79" i="54" s="1"/>
  <c r="O80" i="54" s="1"/>
  <c r="Q70" i="24"/>
  <c r="R70" i="24" s="1"/>
  <c r="O71" i="24" s="1"/>
  <c r="X48" i="27"/>
  <c r="R33" i="27"/>
  <c r="P32" i="27"/>
  <c r="Z32" i="27" s="1"/>
  <c r="U32" i="27"/>
  <c r="R33" i="38"/>
  <c r="P32" i="38"/>
  <c r="Z32" i="38" s="1"/>
  <c r="X52" i="47"/>
  <c r="Q40" i="16"/>
  <c r="Q79" i="37"/>
  <c r="R79" i="37" s="1"/>
  <c r="O80" i="37" s="1"/>
  <c r="Q50" i="17"/>
  <c r="R50" i="17"/>
  <c r="S50" i="17"/>
  <c r="T50" i="17"/>
  <c r="N51" i="17"/>
  <c r="S54" i="53"/>
  <c r="S55" i="53" s="1"/>
  <c r="T54" i="53"/>
  <c r="T55" i="53" s="1"/>
  <c r="Q37" i="13"/>
  <c r="R34" i="42"/>
  <c r="P33" i="42"/>
  <c r="Q48" i="22"/>
  <c r="R48" i="22"/>
  <c r="S48" i="22"/>
  <c r="X48" i="22" s="1"/>
  <c r="T48" i="22"/>
  <c r="Y48" i="22" s="1"/>
  <c r="N49" i="22"/>
  <c r="R34" i="34"/>
  <c r="P33" i="34"/>
  <c r="Q41" i="36"/>
  <c r="R34" i="25"/>
  <c r="P33" i="25"/>
  <c r="X48" i="12"/>
  <c r="U48" i="27"/>
  <c r="S49" i="19"/>
  <c r="T49" i="19"/>
  <c r="R49" i="19"/>
  <c r="N50" i="19"/>
  <c r="Q49" i="19"/>
  <c r="R33" i="31"/>
  <c r="P32" i="31"/>
  <c r="Z32" i="31" s="1"/>
  <c r="W32" i="31"/>
  <c r="Q41" i="20"/>
  <c r="V40" i="20"/>
  <c r="R33" i="23"/>
  <c r="P32" i="23"/>
  <c r="Z32" i="23" s="1"/>
  <c r="R33" i="48"/>
  <c r="P32" i="48"/>
  <c r="Z32" i="48" s="1"/>
  <c r="R33" i="22"/>
  <c r="P32" i="22"/>
  <c r="Z32" i="22" s="1"/>
  <c r="W32" i="22"/>
  <c r="U32" i="22"/>
  <c r="Q38" i="27"/>
  <c r="R34" i="16"/>
  <c r="P33" i="16"/>
  <c r="Q41" i="45"/>
  <c r="P48" i="27"/>
  <c r="Z48" i="27" s="1"/>
  <c r="R48" i="43"/>
  <c r="T48" i="43"/>
  <c r="T50" i="43" s="1"/>
  <c r="T51" i="43" s="1"/>
  <c r="Q48" i="43"/>
  <c r="S48" i="43"/>
  <c r="S50" i="43" s="1"/>
  <c r="S51" i="43" s="1"/>
  <c r="Q39" i="28"/>
  <c r="R35" i="43"/>
  <c r="P34" i="43"/>
  <c r="Q42" i="49"/>
  <c r="Q38" i="35"/>
  <c r="R34" i="33"/>
  <c r="P33" i="33"/>
  <c r="R33" i="44"/>
  <c r="P32" i="44"/>
  <c r="Z32" i="44" s="1"/>
  <c r="W32" i="44"/>
  <c r="W32" i="38"/>
  <c r="Q78" i="39"/>
  <c r="R78" i="39" s="1"/>
  <c r="O79" i="39" s="1"/>
  <c r="Q78" i="51"/>
  <c r="R78" i="51" s="1"/>
  <c r="O79" i="51" s="1"/>
  <c r="Q73" i="12"/>
  <c r="R73" i="12" s="1"/>
  <c r="O74" i="12" s="1"/>
  <c r="Q83" i="17"/>
  <c r="R83" i="17" s="1"/>
  <c r="O84" i="17" s="1"/>
  <c r="U48" i="12"/>
  <c r="R33" i="37"/>
  <c r="P32" i="37"/>
  <c r="Z32" i="37" s="1"/>
  <c r="W32" i="37"/>
  <c r="R33" i="47"/>
  <c r="P32" i="47"/>
  <c r="Z32" i="47" s="1"/>
  <c r="R33" i="15"/>
  <c r="P32" i="15"/>
  <c r="Z32" i="15" s="1"/>
  <c r="Q39" i="33"/>
  <c r="Q40" i="33" s="1"/>
  <c r="P48" i="12"/>
  <c r="P49" i="17"/>
  <c r="R34" i="32"/>
  <c r="P33" i="32"/>
  <c r="Q40" i="48"/>
  <c r="R33" i="36"/>
  <c r="P32" i="36"/>
  <c r="Z32" i="36" s="1"/>
  <c r="Q41" i="43"/>
  <c r="Q70" i="25"/>
  <c r="R70" i="25" s="1"/>
  <c r="O71" i="25" s="1"/>
  <c r="Q79" i="49"/>
  <c r="R79" i="49" s="1"/>
  <c r="O80" i="49" s="1"/>
  <c r="P48" i="31"/>
  <c r="Z48" i="31" s="1"/>
  <c r="U32" i="21"/>
  <c r="T49" i="16"/>
  <c r="S49" i="16"/>
  <c r="N50" i="16"/>
  <c r="R34" i="28"/>
  <c r="P33" i="28"/>
  <c r="Q41" i="47"/>
  <c r="R35" i="46"/>
  <c r="P34" i="46"/>
  <c r="R50" i="23"/>
  <c r="S50" i="23"/>
  <c r="Q50" i="23"/>
  <c r="T50" i="23"/>
  <c r="N51" i="23"/>
  <c r="T48" i="15"/>
  <c r="T50" i="15" s="1"/>
  <c r="T51" i="15" s="1"/>
  <c r="Q48" i="15"/>
  <c r="V48" i="15" s="1"/>
  <c r="R48" i="15"/>
  <c r="S48" i="15"/>
  <c r="S50" i="15" s="1"/>
  <c r="S51" i="15" s="1"/>
  <c r="Q39" i="31"/>
  <c r="Y52" i="47"/>
  <c r="Q39" i="17"/>
  <c r="Q40" i="23"/>
  <c r="Y47" i="33"/>
  <c r="T50" i="31"/>
  <c r="T51" i="31" s="1"/>
  <c r="Y48" i="31"/>
  <c r="V36" i="13"/>
  <c r="W32" i="47"/>
  <c r="R48" i="34"/>
  <c r="S48" i="34"/>
  <c r="S50" i="34" s="1"/>
  <c r="S51" i="34" s="1"/>
  <c r="Q48" i="34"/>
  <c r="T48" i="34"/>
  <c r="T50" i="34" s="1"/>
  <c r="T51" i="34" s="1"/>
  <c r="R34" i="12"/>
  <c r="P33" i="12"/>
  <c r="Q83" i="21"/>
  <c r="R83" i="21" s="1"/>
  <c r="O84" i="21" s="1"/>
  <c r="P47" i="15"/>
  <c r="Q76" i="43"/>
  <c r="R76" i="43" s="1"/>
  <c r="O77" i="43" s="1"/>
  <c r="R34" i="51"/>
  <c r="P33" i="51"/>
  <c r="V48" i="12"/>
  <c r="V32" i="9"/>
  <c r="Z31" i="9" s="1"/>
  <c r="R33" i="52"/>
  <c r="P32" i="52"/>
  <c r="Z32" i="52" s="1"/>
  <c r="W32" i="52"/>
  <c r="Q39" i="15"/>
  <c r="Q39" i="50"/>
  <c r="X47" i="33"/>
  <c r="V48" i="27"/>
  <c r="Q78" i="47"/>
  <c r="R78" i="47" s="1"/>
  <c r="O79" i="47" s="1"/>
  <c r="Y48" i="35"/>
  <c r="T54" i="45"/>
  <c r="T55" i="45" s="1"/>
  <c r="S54" i="45"/>
  <c r="S55" i="45" s="1"/>
  <c r="Q78" i="50"/>
  <c r="R78" i="50" s="1"/>
  <c r="O79" i="50" s="1"/>
  <c r="U32" i="37"/>
  <c r="S54" i="52"/>
  <c r="S55" i="52" s="1"/>
  <c r="T54" i="52"/>
  <c r="T55" i="52" s="1"/>
  <c r="P47" i="33"/>
  <c r="Z47" i="33" s="1"/>
  <c r="P49" i="23"/>
  <c r="R34" i="26"/>
  <c r="P33" i="26"/>
  <c r="R33" i="24"/>
  <c r="P32" i="24"/>
  <c r="Z32" i="24" s="1"/>
  <c r="U32" i="24"/>
  <c r="Q40" i="12"/>
  <c r="V40" i="12" s="1"/>
  <c r="Q40" i="22"/>
  <c r="V40" i="22" s="1"/>
  <c r="R34" i="53"/>
  <c r="P33" i="53"/>
  <c r="P48" i="21"/>
  <c r="Z48" i="21" s="1"/>
  <c r="P48" i="35"/>
  <c r="Z48" i="35" s="1"/>
  <c r="U32" i="38"/>
  <c r="P47" i="20"/>
  <c r="R33" i="21"/>
  <c r="P32" i="21"/>
  <c r="Z32" i="21" s="1"/>
  <c r="Q74" i="34"/>
  <c r="R74" i="34" s="1"/>
  <c r="O75" i="34" s="1"/>
  <c r="Q39" i="29"/>
  <c r="U32" i="15"/>
  <c r="S54" i="55"/>
  <c r="S55" i="55" s="1"/>
  <c r="T54" i="55"/>
  <c r="T55" i="55" s="1"/>
  <c r="R33" i="17"/>
  <c r="P32" i="17"/>
  <c r="Z32" i="17" s="1"/>
  <c r="W32" i="17"/>
  <c r="R34" i="39"/>
  <c r="P33" i="39"/>
  <c r="R34" i="54"/>
  <c r="P33" i="54"/>
  <c r="P47" i="22"/>
  <c r="X48" i="35"/>
  <c r="R34" i="40"/>
  <c r="P33" i="40"/>
  <c r="R33" i="13"/>
  <c r="P32" i="13"/>
  <c r="Z32" i="13" s="1"/>
  <c r="U32" i="13"/>
  <c r="Q39" i="32"/>
  <c r="Z47" i="9"/>
  <c r="R33" i="20"/>
  <c r="P32" i="20"/>
  <c r="Z32" i="20" s="1"/>
  <c r="Q83" i="20"/>
  <c r="R83" i="20" s="1"/>
  <c r="O84" i="20" s="1"/>
  <c r="X52" i="50"/>
  <c r="Q78" i="38"/>
  <c r="R78" i="38" s="1"/>
  <c r="O79" i="38" s="1"/>
  <c r="Q62" i="18"/>
  <c r="R62" i="18" s="1"/>
  <c r="O63" i="18" s="1"/>
  <c r="T50" i="13" l="1"/>
  <c r="N51" i="13"/>
  <c r="S50" i="13"/>
  <c r="Q43" i="42"/>
  <c r="Q43" i="44"/>
  <c r="Q41" i="55"/>
  <c r="Q43" i="51"/>
  <c r="V44" i="46"/>
  <c r="Q43" i="54"/>
  <c r="Q43" i="53"/>
  <c r="V40" i="48"/>
  <c r="Q43" i="52"/>
  <c r="Q43" i="41"/>
  <c r="S50" i="41"/>
  <c r="T50" i="41"/>
  <c r="N51" i="41"/>
  <c r="X52" i="40"/>
  <c r="P51" i="40"/>
  <c r="Q42" i="40"/>
  <c r="Q52" i="40"/>
  <c r="R52" i="40"/>
  <c r="S52" i="40"/>
  <c r="S54" i="40" s="1"/>
  <c r="S55" i="40" s="1"/>
  <c r="T52" i="40"/>
  <c r="T54" i="40" s="1"/>
  <c r="T55" i="40" s="1"/>
  <c r="Y52" i="40"/>
  <c r="P49" i="39"/>
  <c r="Q50" i="39"/>
  <c r="P50" i="39" s="1"/>
  <c r="S50" i="39"/>
  <c r="R50" i="39"/>
  <c r="T50" i="39"/>
  <c r="N51" i="39"/>
  <c r="Q41" i="39"/>
  <c r="Q43" i="38"/>
  <c r="Q42" i="36"/>
  <c r="Q43" i="36"/>
  <c r="Q79" i="50"/>
  <c r="R79" i="50" s="1"/>
  <c r="O80" i="50" s="1"/>
  <c r="Q79" i="48"/>
  <c r="R79" i="48" s="1"/>
  <c r="O80" i="48" s="1"/>
  <c r="Q78" i="44"/>
  <c r="R78" i="44" s="1"/>
  <c r="O79" i="44" s="1"/>
  <c r="Q77" i="43"/>
  <c r="R77" i="43" s="1"/>
  <c r="O78" i="43" s="1"/>
  <c r="Q80" i="42"/>
  <c r="R80" i="42" s="1"/>
  <c r="O81" i="42" s="1"/>
  <c r="Q80" i="41"/>
  <c r="R80" i="41" s="1"/>
  <c r="O81" i="41" s="1"/>
  <c r="Q80" i="40"/>
  <c r="R80" i="40" s="1"/>
  <c r="O81" i="40" s="1"/>
  <c r="Q42" i="30"/>
  <c r="Q41" i="33"/>
  <c r="Q40" i="25"/>
  <c r="Q40" i="26"/>
  <c r="V40" i="26"/>
  <c r="V40" i="34"/>
  <c r="Q41" i="34"/>
  <c r="Q41" i="24"/>
  <c r="Q46" i="24"/>
  <c r="Q47" i="24" s="1"/>
  <c r="Q39" i="10"/>
  <c r="P38" i="10"/>
  <c r="P39" i="10" s="1"/>
  <c r="U39" i="10"/>
  <c r="Z35" i="10"/>
  <c r="X52" i="53"/>
  <c r="P50" i="17"/>
  <c r="P50" i="23"/>
  <c r="Y48" i="15"/>
  <c r="X48" i="15"/>
  <c r="U48" i="15"/>
  <c r="Q71" i="24"/>
  <c r="R71" i="24" s="1"/>
  <c r="O72" i="24" s="1"/>
  <c r="Q84" i="20"/>
  <c r="R84" i="20" s="1"/>
  <c r="O85" i="20" s="1"/>
  <c r="Q80" i="54"/>
  <c r="R80" i="54" s="1"/>
  <c r="O81" i="54" s="1"/>
  <c r="Q71" i="26"/>
  <c r="R71" i="26" s="1"/>
  <c r="O72" i="26" s="1"/>
  <c r="Q88" i="16"/>
  <c r="R88" i="16" s="1"/>
  <c r="O89" i="16" s="1"/>
  <c r="Q80" i="53"/>
  <c r="R80" i="53" s="1"/>
  <c r="O81" i="53" s="1"/>
  <c r="Q80" i="55"/>
  <c r="R80" i="55" s="1"/>
  <c r="O81" i="55" s="1"/>
  <c r="Q76" i="27"/>
  <c r="R76" i="27" s="1"/>
  <c r="O77" i="27" s="1"/>
  <c r="Q79" i="52"/>
  <c r="R79" i="52" s="1"/>
  <c r="O80" i="52" s="1"/>
  <c r="Q84" i="21"/>
  <c r="R84" i="21" s="1"/>
  <c r="O85" i="21" s="1"/>
  <c r="Q80" i="45"/>
  <c r="R80" i="45" s="1"/>
  <c r="O81" i="45" s="1"/>
  <c r="Q80" i="49"/>
  <c r="R80" i="49" s="1"/>
  <c r="O81" i="49" s="1"/>
  <c r="Q79" i="36"/>
  <c r="R79" i="36" s="1"/>
  <c r="O80" i="36" s="1"/>
  <c r="Q74" i="12"/>
  <c r="R74" i="12" s="1"/>
  <c r="O75" i="12" s="1"/>
  <c r="Q75" i="34"/>
  <c r="R75" i="34" s="1"/>
  <c r="O76" i="34" s="1"/>
  <c r="Q71" i="25"/>
  <c r="R71" i="25" s="1"/>
  <c r="O72" i="25" s="1"/>
  <c r="Q75" i="28"/>
  <c r="R75" i="28" s="1"/>
  <c r="O76" i="28" s="1"/>
  <c r="Q65" i="11"/>
  <c r="R65" i="11" s="1"/>
  <c r="O66" i="11" s="1"/>
  <c r="Q84" i="19"/>
  <c r="R84" i="19" s="1"/>
  <c r="O85" i="19" s="1"/>
  <c r="Q74" i="33"/>
  <c r="R74" i="33" s="1"/>
  <c r="O75" i="33" s="1"/>
  <c r="R34" i="27"/>
  <c r="P33" i="27"/>
  <c r="Q40" i="32"/>
  <c r="V40" i="32" s="1"/>
  <c r="R35" i="40"/>
  <c r="P34" i="40"/>
  <c r="R35" i="53"/>
  <c r="P34" i="53"/>
  <c r="Q51" i="23"/>
  <c r="S51" i="23"/>
  <c r="T51" i="23"/>
  <c r="N52" i="23"/>
  <c r="R51" i="23"/>
  <c r="S50" i="16"/>
  <c r="N51" i="16"/>
  <c r="T50" i="16"/>
  <c r="Q50" i="12"/>
  <c r="Q39" i="27"/>
  <c r="Q65" i="10"/>
  <c r="R65" i="10" s="1"/>
  <c r="O66" i="10" s="1"/>
  <c r="R34" i="52"/>
  <c r="P33" i="52"/>
  <c r="Q42" i="47"/>
  <c r="Q43" i="47" s="1"/>
  <c r="Q79" i="51"/>
  <c r="R79" i="51" s="1"/>
  <c r="O80" i="51" s="1"/>
  <c r="Q42" i="45"/>
  <c r="Q63" i="18"/>
  <c r="R63" i="18" s="1"/>
  <c r="O64" i="18" s="1"/>
  <c r="V40" i="33"/>
  <c r="Y52" i="55"/>
  <c r="Z47" i="12"/>
  <c r="P48" i="43"/>
  <c r="Z48" i="43" s="1"/>
  <c r="X48" i="34"/>
  <c r="R35" i="42"/>
  <c r="P34" i="42"/>
  <c r="R35" i="29"/>
  <c r="P34" i="29"/>
  <c r="Y48" i="43"/>
  <c r="Q37" i="19"/>
  <c r="R34" i="13"/>
  <c r="P33" i="13"/>
  <c r="Q41" i="22"/>
  <c r="R34" i="24"/>
  <c r="P33" i="24"/>
  <c r="Q40" i="50"/>
  <c r="X52" i="55"/>
  <c r="R35" i="12"/>
  <c r="P34" i="12"/>
  <c r="R35" i="32"/>
  <c r="P34" i="32"/>
  <c r="Q43" i="49"/>
  <c r="V44" i="49" s="1"/>
  <c r="R36" i="43"/>
  <c r="W36" i="43" s="1"/>
  <c r="P35" i="43"/>
  <c r="R35" i="25"/>
  <c r="P34" i="25"/>
  <c r="P48" i="22"/>
  <c r="Z48" i="22" s="1"/>
  <c r="Q38" i="13"/>
  <c r="Q80" i="37"/>
  <c r="R80" i="37" s="1"/>
  <c r="O81" i="37" s="1"/>
  <c r="Q42" i="21"/>
  <c r="R35" i="55"/>
  <c r="P34" i="55"/>
  <c r="Q49" i="20"/>
  <c r="R49" i="20"/>
  <c r="S49" i="20"/>
  <c r="N50" i="20"/>
  <c r="T49" i="20"/>
  <c r="R34" i="50"/>
  <c r="P33" i="50"/>
  <c r="Q76" i="29"/>
  <c r="R76" i="29" s="1"/>
  <c r="O77" i="29" s="1"/>
  <c r="Q81" i="46"/>
  <c r="R81" i="46" s="1"/>
  <c r="O82" i="46" s="1"/>
  <c r="Q84" i="13"/>
  <c r="R84" i="13" s="1"/>
  <c r="O85" i="13" s="1"/>
  <c r="Q71" i="14"/>
  <c r="R71" i="14" s="1"/>
  <c r="O72" i="14" s="1"/>
  <c r="Q76" i="9"/>
  <c r="R76" i="9" s="1"/>
  <c r="O77" i="9" s="1"/>
  <c r="Q79" i="39"/>
  <c r="R79" i="39" s="1"/>
  <c r="O80" i="39" s="1"/>
  <c r="R35" i="33"/>
  <c r="P34" i="33"/>
  <c r="R34" i="23"/>
  <c r="P33" i="23"/>
  <c r="Q42" i="37"/>
  <c r="R35" i="35"/>
  <c r="P34" i="35"/>
  <c r="Y48" i="34"/>
  <c r="R35" i="39"/>
  <c r="P34" i="39"/>
  <c r="Q42" i="43"/>
  <c r="R35" i="45"/>
  <c r="P34" i="45"/>
  <c r="Q83" i="23"/>
  <c r="R83" i="23" s="1"/>
  <c r="O84" i="23" s="1"/>
  <c r="R34" i="21"/>
  <c r="P33" i="21"/>
  <c r="Q40" i="31"/>
  <c r="R34" i="47"/>
  <c r="P33" i="47"/>
  <c r="R34" i="20"/>
  <c r="P33" i="20"/>
  <c r="Q40" i="29"/>
  <c r="Y52" i="52"/>
  <c r="R34" i="36"/>
  <c r="P33" i="36"/>
  <c r="W48" i="15"/>
  <c r="R35" i="34"/>
  <c r="P34" i="34"/>
  <c r="Q41" i="16"/>
  <c r="V40" i="16"/>
  <c r="R34" i="38"/>
  <c r="P33" i="38"/>
  <c r="R34" i="19"/>
  <c r="P33" i="19"/>
  <c r="R34" i="48"/>
  <c r="P33" i="48"/>
  <c r="P49" i="21"/>
  <c r="R35" i="54"/>
  <c r="P34" i="54"/>
  <c r="R34" i="17"/>
  <c r="P33" i="17"/>
  <c r="Q79" i="47"/>
  <c r="R79" i="47" s="1"/>
  <c r="O80" i="47" s="1"/>
  <c r="Q40" i="15"/>
  <c r="V40" i="15" s="1"/>
  <c r="P48" i="34"/>
  <c r="Z48" i="34" s="1"/>
  <c r="Q40" i="17"/>
  <c r="P48" i="15"/>
  <c r="Z48" i="15" s="1"/>
  <c r="R36" i="46"/>
  <c r="W36" i="46" s="1"/>
  <c r="P35" i="46"/>
  <c r="R35" i="28"/>
  <c r="P34" i="28"/>
  <c r="R34" i="15"/>
  <c r="P33" i="15"/>
  <c r="Q39" i="35"/>
  <c r="Q40" i="28"/>
  <c r="R35" i="16"/>
  <c r="P34" i="16"/>
  <c r="Q42" i="20"/>
  <c r="P49" i="19"/>
  <c r="Q51" i="17"/>
  <c r="R51" i="17"/>
  <c r="S51" i="17"/>
  <c r="T51" i="17"/>
  <c r="N52" i="17"/>
  <c r="P33" i="9"/>
  <c r="Q34" i="9"/>
  <c r="P48" i="20"/>
  <c r="Z48" i="20" s="1"/>
  <c r="R35" i="30"/>
  <c r="P34" i="30"/>
  <c r="X48" i="43"/>
  <c r="Y52" i="53"/>
  <c r="Q79" i="38"/>
  <c r="R79" i="38" s="1"/>
  <c r="O80" i="38" s="1"/>
  <c r="R34" i="31"/>
  <c r="P33" i="31"/>
  <c r="R34" i="49"/>
  <c r="P33" i="49"/>
  <c r="Q76" i="15"/>
  <c r="R76" i="15" s="1"/>
  <c r="O77" i="15" s="1"/>
  <c r="R35" i="26"/>
  <c r="P34" i="26"/>
  <c r="R35" i="51"/>
  <c r="P34" i="51"/>
  <c r="Q41" i="23"/>
  <c r="V40" i="23"/>
  <c r="Q41" i="48"/>
  <c r="R34" i="37"/>
  <c r="P33" i="37"/>
  <c r="Q84" i="17"/>
  <c r="R84" i="17" s="1"/>
  <c r="O85" i="17" s="1"/>
  <c r="R34" i="44"/>
  <c r="P33" i="44"/>
  <c r="R34" i="22"/>
  <c r="P33" i="22"/>
  <c r="T50" i="19"/>
  <c r="N51" i="19"/>
  <c r="Q50" i="19"/>
  <c r="R50" i="19"/>
  <c r="S50" i="19"/>
  <c r="Q49" i="22"/>
  <c r="R49" i="22"/>
  <c r="T49" i="22"/>
  <c r="S49" i="22"/>
  <c r="N50" i="22"/>
  <c r="R34" i="41"/>
  <c r="P33" i="41"/>
  <c r="Q50" i="21"/>
  <c r="R50" i="21"/>
  <c r="T50" i="21"/>
  <c r="N51" i="21"/>
  <c r="S50" i="21"/>
  <c r="Q75" i="35"/>
  <c r="R75" i="35" s="1"/>
  <c r="O76" i="35" s="1"/>
  <c r="Q74" i="32"/>
  <c r="R74" i="32" s="1"/>
  <c r="O75" i="32" s="1"/>
  <c r="Q75" i="30"/>
  <c r="R75" i="30" s="1"/>
  <c r="O76" i="30" s="1"/>
  <c r="Q75" i="31"/>
  <c r="R75" i="31" s="1"/>
  <c r="O76" i="31" s="1"/>
  <c r="Q83" i="22"/>
  <c r="R83" i="22" s="1"/>
  <c r="O84" i="22" s="1"/>
  <c r="X52" i="52"/>
  <c r="N52" i="13" l="1"/>
  <c r="S51" i="13"/>
  <c r="T51" i="13"/>
  <c r="V44" i="52"/>
  <c r="V44" i="53"/>
  <c r="Q44" i="51"/>
  <c r="V40" i="50"/>
  <c r="V44" i="54"/>
  <c r="Q44" i="44"/>
  <c r="V44" i="44"/>
  <c r="Q42" i="55"/>
  <c r="Q44" i="42"/>
  <c r="V44" i="42"/>
  <c r="Q44" i="47"/>
  <c r="S51" i="41"/>
  <c r="Q51" i="41"/>
  <c r="T51" i="41"/>
  <c r="N52" i="41"/>
  <c r="R51" i="41"/>
  <c r="Q44" i="41"/>
  <c r="P52" i="40"/>
  <c r="Z52" i="40" s="1"/>
  <c r="Q43" i="40"/>
  <c r="Q42" i="39"/>
  <c r="R51" i="39"/>
  <c r="T51" i="39"/>
  <c r="S51" i="39"/>
  <c r="N52" i="39"/>
  <c r="Q51" i="39"/>
  <c r="Q44" i="38"/>
  <c r="Q44" i="36"/>
  <c r="Q80" i="50"/>
  <c r="R80" i="50" s="1"/>
  <c r="O81" i="50" s="1"/>
  <c r="Q80" i="48"/>
  <c r="R80" i="48" s="1"/>
  <c r="O81" i="48" s="1"/>
  <c r="Q79" i="44"/>
  <c r="R79" i="44" s="1"/>
  <c r="O80" i="44" s="1"/>
  <c r="Q78" i="43"/>
  <c r="R78" i="43" s="1"/>
  <c r="O79" i="43" s="1"/>
  <c r="Q81" i="42"/>
  <c r="R81" i="42" s="1"/>
  <c r="O82" i="42" s="1"/>
  <c r="Q81" i="41"/>
  <c r="R81" i="41" s="1"/>
  <c r="O82" i="41" s="1"/>
  <c r="Q81" i="40"/>
  <c r="R81" i="40" s="1"/>
  <c r="O82" i="40" s="1"/>
  <c r="Q40" i="27"/>
  <c r="Q42" i="33"/>
  <c r="Q41" i="28"/>
  <c r="Q41" i="26"/>
  <c r="V40" i="29"/>
  <c r="Q41" i="29"/>
  <c r="V40" i="31"/>
  <c r="Q41" i="31"/>
  <c r="Q43" i="43"/>
  <c r="V44" i="24"/>
  <c r="Q41" i="25"/>
  <c r="V40" i="25"/>
  <c r="Q42" i="34"/>
  <c r="Q43" i="30"/>
  <c r="U36" i="46"/>
  <c r="P51" i="23"/>
  <c r="Q66" i="11"/>
  <c r="R66" i="11" s="1"/>
  <c r="O67" i="11" s="1"/>
  <c r="Q85" i="13"/>
  <c r="R85" i="13" s="1"/>
  <c r="O86" i="13" s="1"/>
  <c r="Q80" i="51"/>
  <c r="R80" i="51" s="1"/>
  <c r="O81" i="51" s="1"/>
  <c r="Q64" i="18"/>
  <c r="R64" i="18" s="1"/>
  <c r="O65" i="18" s="1"/>
  <c r="Q76" i="28"/>
  <c r="R76" i="28" s="1"/>
  <c r="O77" i="28" s="1"/>
  <c r="Q76" i="31"/>
  <c r="R76" i="31" s="1"/>
  <c r="O77" i="31" s="1"/>
  <c r="Q76" i="34"/>
  <c r="R76" i="34" s="1"/>
  <c r="O77" i="34" s="1"/>
  <c r="Q81" i="54"/>
  <c r="R81" i="54" s="1"/>
  <c r="O82" i="54" s="1"/>
  <c r="Q76" i="35"/>
  <c r="R76" i="35" s="1"/>
  <c r="O77" i="35" s="1"/>
  <c r="Q80" i="38"/>
  <c r="R80" i="38" s="1"/>
  <c r="O81" i="38" s="1"/>
  <c r="Q76" i="30"/>
  <c r="R76" i="30" s="1"/>
  <c r="O77" i="30" s="1"/>
  <c r="Q85" i="20"/>
  <c r="R85" i="20" s="1"/>
  <c r="O86" i="20" s="1"/>
  <c r="Q80" i="52"/>
  <c r="R80" i="52" s="1"/>
  <c r="O81" i="52" s="1"/>
  <c r="Q75" i="32"/>
  <c r="R75" i="32" s="1"/>
  <c r="O76" i="32" s="1"/>
  <c r="Q77" i="15"/>
  <c r="R77" i="15" s="1"/>
  <c r="O78" i="15" s="1"/>
  <c r="Q80" i="39"/>
  <c r="R80" i="39" s="1"/>
  <c r="O81" i="39" s="1"/>
  <c r="Q84" i="23"/>
  <c r="R84" i="23" s="1"/>
  <c r="O85" i="23" s="1"/>
  <c r="Q66" i="10"/>
  <c r="R66" i="10" s="1"/>
  <c r="O67" i="10" s="1"/>
  <c r="Q85" i="19"/>
  <c r="R85" i="19" s="1"/>
  <c r="O86" i="19" s="1"/>
  <c r="Q80" i="36"/>
  <c r="R80" i="36" s="1"/>
  <c r="O81" i="36" s="1"/>
  <c r="Q41" i="17"/>
  <c r="Q40" i="35"/>
  <c r="V40" i="35" s="1"/>
  <c r="R35" i="41"/>
  <c r="P34" i="41"/>
  <c r="R36" i="26"/>
  <c r="W36" i="26" s="1"/>
  <c r="P35" i="26"/>
  <c r="R35" i="37"/>
  <c r="P34" i="37"/>
  <c r="R35" i="15"/>
  <c r="P34" i="15"/>
  <c r="R36" i="28"/>
  <c r="W36" i="28" s="1"/>
  <c r="P35" i="28"/>
  <c r="V40" i="17"/>
  <c r="R36" i="35"/>
  <c r="W36" i="35" s="1"/>
  <c r="P35" i="35"/>
  <c r="U36" i="43"/>
  <c r="R35" i="50"/>
  <c r="P34" i="50"/>
  <c r="R36" i="55"/>
  <c r="U36" i="55" s="1"/>
  <c r="P35" i="55"/>
  <c r="Q75" i="33"/>
  <c r="R75" i="33" s="1"/>
  <c r="O76" i="33" s="1"/>
  <c r="Q75" i="12"/>
  <c r="R75" i="12" s="1"/>
  <c r="O76" i="12" s="1"/>
  <c r="R35" i="21"/>
  <c r="P34" i="21"/>
  <c r="Q43" i="37"/>
  <c r="Q44" i="37" s="1"/>
  <c r="R35" i="23"/>
  <c r="P34" i="23"/>
  <c r="Q77" i="9"/>
  <c r="R77" i="9" s="1"/>
  <c r="O78" i="9" s="1"/>
  <c r="Q77" i="29"/>
  <c r="R77" i="29" s="1"/>
  <c r="O78" i="29" s="1"/>
  <c r="Q43" i="21"/>
  <c r="R35" i="13"/>
  <c r="P34" i="13"/>
  <c r="P49" i="22"/>
  <c r="R35" i="22"/>
  <c r="P34" i="22"/>
  <c r="R35" i="44"/>
  <c r="P34" i="44"/>
  <c r="Q42" i="48"/>
  <c r="Q42" i="23"/>
  <c r="R35" i="31"/>
  <c r="P34" i="31"/>
  <c r="R52" i="17"/>
  <c r="W52" i="17" s="1"/>
  <c r="S52" i="17"/>
  <c r="X52" i="17" s="1"/>
  <c r="N53" i="17"/>
  <c r="T52" i="17"/>
  <c r="Y52" i="17" s="1"/>
  <c r="Q52" i="17"/>
  <c r="V40" i="28"/>
  <c r="R36" i="54"/>
  <c r="U36" i="54" s="1"/>
  <c r="P35" i="54"/>
  <c r="Q42" i="16"/>
  <c r="R35" i="47"/>
  <c r="P34" i="47"/>
  <c r="R36" i="32"/>
  <c r="U36" i="32" s="1"/>
  <c r="P35" i="32"/>
  <c r="R36" i="29"/>
  <c r="W36" i="29" s="1"/>
  <c r="P35" i="29"/>
  <c r="Q41" i="32"/>
  <c r="Q42" i="32" s="1"/>
  <c r="Q72" i="25"/>
  <c r="R72" i="25" s="1"/>
  <c r="O73" i="25" s="1"/>
  <c r="Q81" i="45"/>
  <c r="R81" i="45" s="1"/>
  <c r="O82" i="45" s="1"/>
  <c r="R37" i="43"/>
  <c r="P36" i="43"/>
  <c r="Z36" i="43" s="1"/>
  <c r="Q41" i="50"/>
  <c r="R35" i="24"/>
  <c r="P34" i="24"/>
  <c r="Q38" i="19"/>
  <c r="Q77" i="27"/>
  <c r="R77" i="27" s="1"/>
  <c r="O78" i="27" s="1"/>
  <c r="Q89" i="16"/>
  <c r="R89" i="16" s="1"/>
  <c r="O90" i="16" s="1"/>
  <c r="Q52" i="23"/>
  <c r="R52" i="23"/>
  <c r="W52" i="23" s="1"/>
  <c r="T52" i="23"/>
  <c r="Y52" i="23" s="1"/>
  <c r="S52" i="23"/>
  <c r="X52" i="23" s="1"/>
  <c r="N53" i="23"/>
  <c r="Q81" i="53"/>
  <c r="R81" i="53" s="1"/>
  <c r="O82" i="53" s="1"/>
  <c r="Q72" i="26"/>
  <c r="R72" i="26" s="1"/>
  <c r="O73" i="26" s="1"/>
  <c r="Q72" i="24"/>
  <c r="R72" i="24" s="1"/>
  <c r="O73" i="24" s="1"/>
  <c r="R36" i="16"/>
  <c r="U36" i="16" s="1"/>
  <c r="P35" i="16"/>
  <c r="R35" i="36"/>
  <c r="P34" i="36"/>
  <c r="Q50" i="20"/>
  <c r="R50" i="20"/>
  <c r="S50" i="20"/>
  <c r="T50" i="20"/>
  <c r="N51" i="20"/>
  <c r="R36" i="42"/>
  <c r="P35" i="42"/>
  <c r="R35" i="52"/>
  <c r="P34" i="52"/>
  <c r="P50" i="19"/>
  <c r="R36" i="51"/>
  <c r="W36" i="51" s="1"/>
  <c r="P35" i="51"/>
  <c r="P34" i="9"/>
  <c r="Q35" i="9"/>
  <c r="R37" i="46"/>
  <c r="P36" i="46"/>
  <c r="Z36" i="46" s="1"/>
  <c r="R36" i="39"/>
  <c r="W36" i="39" s="1"/>
  <c r="P35" i="39"/>
  <c r="R36" i="33"/>
  <c r="W36" i="33" s="1"/>
  <c r="P35" i="33"/>
  <c r="R36" i="25"/>
  <c r="U36" i="25" s="1"/>
  <c r="P35" i="25"/>
  <c r="R36" i="12"/>
  <c r="W36" i="12" s="1"/>
  <c r="P35" i="12"/>
  <c r="Q42" i="22"/>
  <c r="Q51" i="12"/>
  <c r="Q81" i="55"/>
  <c r="R81" i="55" s="1"/>
  <c r="O82" i="55" s="1"/>
  <c r="Q80" i="47"/>
  <c r="R80" i="47" s="1"/>
  <c r="O81" i="47" s="1"/>
  <c r="R35" i="48"/>
  <c r="P34" i="48"/>
  <c r="R36" i="34"/>
  <c r="P35" i="34"/>
  <c r="Q84" i="22"/>
  <c r="R84" i="22" s="1"/>
  <c r="O85" i="22" s="1"/>
  <c r="P50" i="21"/>
  <c r="Q85" i="17"/>
  <c r="R85" i="17" s="1"/>
  <c r="O86" i="17" s="1"/>
  <c r="Q50" i="22"/>
  <c r="R50" i="22"/>
  <c r="S50" i="22"/>
  <c r="N51" i="22"/>
  <c r="T50" i="22"/>
  <c r="N52" i="19"/>
  <c r="R51" i="19"/>
  <c r="T51" i="19"/>
  <c r="Q51" i="19"/>
  <c r="S51" i="19"/>
  <c r="R35" i="49"/>
  <c r="P34" i="49"/>
  <c r="R36" i="30"/>
  <c r="U36" i="30" s="1"/>
  <c r="P35" i="30"/>
  <c r="P51" i="17"/>
  <c r="Q50" i="15"/>
  <c r="R35" i="20"/>
  <c r="P34" i="20"/>
  <c r="R36" i="45"/>
  <c r="P35" i="45"/>
  <c r="P49" i="20"/>
  <c r="Q81" i="37"/>
  <c r="R81" i="37" s="1"/>
  <c r="O82" i="37" s="1"/>
  <c r="R36" i="53"/>
  <c r="W36" i="53" s="1"/>
  <c r="P35" i="53"/>
  <c r="R35" i="27"/>
  <c r="P34" i="27"/>
  <c r="Q51" i="21"/>
  <c r="R51" i="21"/>
  <c r="S51" i="21"/>
  <c r="N52" i="21"/>
  <c r="T51" i="21"/>
  <c r="R35" i="19"/>
  <c r="P34" i="19"/>
  <c r="Q72" i="14"/>
  <c r="R72" i="14" s="1"/>
  <c r="O73" i="14" s="1"/>
  <c r="Q43" i="20"/>
  <c r="R35" i="17"/>
  <c r="P34" i="17"/>
  <c r="R35" i="38"/>
  <c r="P34" i="38"/>
  <c r="Q82" i="46"/>
  <c r="R82" i="46" s="1"/>
  <c r="O83" i="46" s="1"/>
  <c r="Q39" i="13"/>
  <c r="Q43" i="45"/>
  <c r="S51" i="16"/>
  <c r="T51" i="16"/>
  <c r="N52" i="16"/>
  <c r="R36" i="40"/>
  <c r="P35" i="40"/>
  <c r="Q81" i="49"/>
  <c r="R81" i="49" s="1"/>
  <c r="O82" i="49" s="1"/>
  <c r="Q85" i="21"/>
  <c r="R85" i="21" s="1"/>
  <c r="O86" i="21" s="1"/>
  <c r="T52" i="13" l="1"/>
  <c r="Y52" i="13" s="1"/>
  <c r="S52" i="13"/>
  <c r="X52" i="13" s="1"/>
  <c r="N53" i="13"/>
  <c r="W36" i="54"/>
  <c r="U36" i="51"/>
  <c r="W36" i="42"/>
  <c r="U36" i="42"/>
  <c r="Q45" i="51"/>
  <c r="V44" i="51"/>
  <c r="V44" i="47"/>
  <c r="Q45" i="42"/>
  <c r="W36" i="55"/>
  <c r="Q43" i="55"/>
  <c r="U36" i="53"/>
  <c r="Q45" i="47"/>
  <c r="T52" i="41"/>
  <c r="T54" i="41" s="1"/>
  <c r="T55" i="41" s="1"/>
  <c r="Q52" i="41"/>
  <c r="R52" i="41"/>
  <c r="S52" i="41"/>
  <c r="S54" i="41" s="1"/>
  <c r="S55" i="41" s="1"/>
  <c r="P51" i="41"/>
  <c r="Q45" i="41"/>
  <c r="V44" i="41"/>
  <c r="R37" i="40"/>
  <c r="Q44" i="40"/>
  <c r="V44" i="40" s="1"/>
  <c r="U36" i="40"/>
  <c r="W36" i="40"/>
  <c r="Q43" i="39"/>
  <c r="P51" i="39"/>
  <c r="R52" i="39"/>
  <c r="W52" i="39" s="1"/>
  <c r="S52" i="39"/>
  <c r="S54" i="39" s="1"/>
  <c r="S55" i="39" s="1"/>
  <c r="T52" i="39"/>
  <c r="T54" i="39" s="1"/>
  <c r="T55" i="39" s="1"/>
  <c r="Q52" i="39"/>
  <c r="U36" i="39"/>
  <c r="V44" i="38"/>
  <c r="Q45" i="38"/>
  <c r="V44" i="37"/>
  <c r="Q45" i="37"/>
  <c r="V44" i="36"/>
  <c r="Q45" i="36"/>
  <c r="Q81" i="50"/>
  <c r="R81" i="50" s="1"/>
  <c r="O82" i="50" s="1"/>
  <c r="Q81" i="48"/>
  <c r="R81" i="48" s="1"/>
  <c r="O82" i="48" s="1"/>
  <c r="Q80" i="44"/>
  <c r="R80" i="44" s="1"/>
  <c r="O81" i="44" s="1"/>
  <c r="Q79" i="43"/>
  <c r="R79" i="43" s="1"/>
  <c r="O80" i="43" s="1"/>
  <c r="Q82" i="42"/>
  <c r="R82" i="42" s="1"/>
  <c r="O83" i="42" s="1"/>
  <c r="Q82" i="41"/>
  <c r="R82" i="41" s="1"/>
  <c r="O83" i="41" s="1"/>
  <c r="Q82" i="40"/>
  <c r="R82" i="40" s="1"/>
  <c r="O83" i="40" s="1"/>
  <c r="Q43" i="33"/>
  <c r="Q42" i="25"/>
  <c r="Q42" i="26"/>
  <c r="V44" i="26" s="1"/>
  <c r="Q46" i="26"/>
  <c r="Q47" i="26" s="1"/>
  <c r="Q44" i="30"/>
  <c r="V44" i="30" s="1"/>
  <c r="Q42" i="29"/>
  <c r="Q43" i="32"/>
  <c r="Q43" i="34"/>
  <c r="Q44" i="43"/>
  <c r="Q41" i="27"/>
  <c r="Q42" i="31"/>
  <c r="Q42" i="28"/>
  <c r="V40" i="27"/>
  <c r="U36" i="12"/>
  <c r="Z35" i="12" s="1"/>
  <c r="W36" i="30"/>
  <c r="U52" i="17"/>
  <c r="V52" i="17"/>
  <c r="U36" i="26"/>
  <c r="W36" i="16"/>
  <c r="U36" i="35"/>
  <c r="P51" i="21"/>
  <c r="W36" i="32"/>
  <c r="Q82" i="53"/>
  <c r="R82" i="53" s="1"/>
  <c r="O83" i="53" s="1"/>
  <c r="Q81" i="36"/>
  <c r="R81" i="36" s="1"/>
  <c r="O82" i="36" s="1"/>
  <c r="Q81" i="38"/>
  <c r="R81" i="38" s="1"/>
  <c r="O82" i="38" s="1"/>
  <c r="Q73" i="14"/>
  <c r="R73" i="14" s="1"/>
  <c r="O74" i="14" s="1"/>
  <c r="Q86" i="19"/>
  <c r="R86" i="19" s="1"/>
  <c r="O87" i="19" s="1"/>
  <c r="Q78" i="9"/>
  <c r="R78" i="9" s="1"/>
  <c r="O79" i="9" s="1"/>
  <c r="Q67" i="10"/>
  <c r="R67" i="10" s="1"/>
  <c r="O68" i="10" s="1"/>
  <c r="Q73" i="26"/>
  <c r="R73" i="26" s="1"/>
  <c r="O74" i="26" s="1"/>
  <c r="Q76" i="12"/>
  <c r="R76" i="12" s="1"/>
  <c r="O77" i="12" s="1"/>
  <c r="Q78" i="15"/>
  <c r="R78" i="15" s="1"/>
  <c r="O79" i="15" s="1"/>
  <c r="Q78" i="27"/>
  <c r="R78" i="27" s="1"/>
  <c r="O79" i="27" s="1"/>
  <c r="Q78" i="29"/>
  <c r="R78" i="29" s="1"/>
  <c r="O79" i="29" s="1"/>
  <c r="Q85" i="23"/>
  <c r="R85" i="23" s="1"/>
  <c r="O86" i="23" s="1"/>
  <c r="Q81" i="51"/>
  <c r="R81" i="51" s="1"/>
  <c r="O82" i="51" s="1"/>
  <c r="Q86" i="20"/>
  <c r="R86" i="20" s="1"/>
  <c r="O87" i="20" s="1"/>
  <c r="Q82" i="54"/>
  <c r="R82" i="54" s="1"/>
  <c r="O83" i="54" s="1"/>
  <c r="Q86" i="21"/>
  <c r="R86" i="21" s="1"/>
  <c r="O87" i="21" s="1"/>
  <c r="Q85" i="22"/>
  <c r="R85" i="22" s="1"/>
  <c r="O86" i="22" s="1"/>
  <c r="Q73" i="25"/>
  <c r="R73" i="25" s="1"/>
  <c r="O74" i="25" s="1"/>
  <c r="Q81" i="47"/>
  <c r="R81" i="47" s="1"/>
  <c r="O82" i="47" s="1"/>
  <c r="Q77" i="34"/>
  <c r="R77" i="34" s="1"/>
  <c r="O78" i="34" s="1"/>
  <c r="Q67" i="11"/>
  <c r="R67" i="11" s="1"/>
  <c r="O68" i="11" s="1"/>
  <c r="Q44" i="45"/>
  <c r="R37" i="53"/>
  <c r="P36" i="53"/>
  <c r="Z36" i="53" s="1"/>
  <c r="R36" i="49"/>
  <c r="W36" i="49" s="1"/>
  <c r="P35" i="49"/>
  <c r="R51" i="22"/>
  <c r="S51" i="22"/>
  <c r="T51" i="22"/>
  <c r="Q51" i="22"/>
  <c r="N52" i="22"/>
  <c r="R38" i="46"/>
  <c r="P37" i="46"/>
  <c r="R36" i="52"/>
  <c r="P35" i="52"/>
  <c r="R36" i="36"/>
  <c r="P35" i="36"/>
  <c r="N54" i="17"/>
  <c r="Q53" i="17"/>
  <c r="S53" i="17"/>
  <c r="R53" i="17"/>
  <c r="T53" i="17"/>
  <c r="R36" i="22"/>
  <c r="U36" i="22" s="1"/>
  <c r="P35" i="22"/>
  <c r="U36" i="45"/>
  <c r="R36" i="41"/>
  <c r="U36" i="41" s="1"/>
  <c r="P35" i="41"/>
  <c r="W36" i="45"/>
  <c r="Q82" i="49"/>
  <c r="R82" i="49" s="1"/>
  <c r="O83" i="49" s="1"/>
  <c r="R36" i="38"/>
  <c r="U36" i="38" s="1"/>
  <c r="P35" i="38"/>
  <c r="Q51" i="15"/>
  <c r="Q73" i="24"/>
  <c r="R73" i="24" s="1"/>
  <c r="O74" i="24" s="1"/>
  <c r="P35" i="9"/>
  <c r="Q36" i="9"/>
  <c r="V36" i="9" s="1"/>
  <c r="R36" i="13"/>
  <c r="U36" i="13" s="1"/>
  <c r="P35" i="13"/>
  <c r="Q77" i="30"/>
  <c r="R77" i="30" s="1"/>
  <c r="O78" i="30" s="1"/>
  <c r="P36" i="40"/>
  <c r="Z36" i="40" s="1"/>
  <c r="R36" i="17"/>
  <c r="U36" i="17" s="1"/>
  <c r="P35" i="17"/>
  <c r="U36" i="34"/>
  <c r="R37" i="12"/>
  <c r="P36" i="12"/>
  <c r="R37" i="33"/>
  <c r="P36" i="33"/>
  <c r="Z36" i="33" s="1"/>
  <c r="R51" i="20"/>
  <c r="S51" i="20"/>
  <c r="T51" i="20"/>
  <c r="N52" i="20"/>
  <c r="Q51" i="20"/>
  <c r="R38" i="43"/>
  <c r="P37" i="43"/>
  <c r="Q44" i="21"/>
  <c r="V44" i="21" s="1"/>
  <c r="Q77" i="28"/>
  <c r="R77" i="28" s="1"/>
  <c r="O78" i="28" s="1"/>
  <c r="S53" i="23"/>
  <c r="T53" i="23"/>
  <c r="N54" i="23"/>
  <c r="Q53" i="23"/>
  <c r="R53" i="23"/>
  <c r="Q83" i="46"/>
  <c r="R83" i="46" s="1"/>
  <c r="O84" i="46" s="1"/>
  <c r="Q81" i="39"/>
  <c r="R81" i="39" s="1"/>
  <c r="O82" i="39" s="1"/>
  <c r="S52" i="16"/>
  <c r="X52" i="16" s="1"/>
  <c r="N53" i="16"/>
  <c r="T52" i="16"/>
  <c r="Q82" i="37"/>
  <c r="R82" i="37" s="1"/>
  <c r="O83" i="37" s="1"/>
  <c r="R36" i="20"/>
  <c r="U36" i="20" s="1"/>
  <c r="P35" i="20"/>
  <c r="P51" i="19"/>
  <c r="P50" i="22"/>
  <c r="Q43" i="22"/>
  <c r="R37" i="16"/>
  <c r="P36" i="16"/>
  <c r="Z36" i="16" s="1"/>
  <c r="P52" i="23"/>
  <c r="Z52" i="23" s="1"/>
  <c r="U52" i="23"/>
  <c r="V52" i="23"/>
  <c r="Q82" i="45"/>
  <c r="R82" i="45" s="1"/>
  <c r="O83" i="45" s="1"/>
  <c r="R36" i="47"/>
  <c r="P35" i="47"/>
  <c r="R37" i="54"/>
  <c r="P36" i="54"/>
  <c r="Z36" i="54" s="1"/>
  <c r="R36" i="15"/>
  <c r="P35" i="15"/>
  <c r="Q41" i="35"/>
  <c r="Q42" i="35" s="1"/>
  <c r="R36" i="19"/>
  <c r="W36" i="19" s="1"/>
  <c r="P35" i="19"/>
  <c r="R36" i="37"/>
  <c r="W36" i="37" s="1"/>
  <c r="P35" i="37"/>
  <c r="R36" i="27"/>
  <c r="U36" i="27" s="1"/>
  <c r="P35" i="27"/>
  <c r="R37" i="34"/>
  <c r="P36" i="34"/>
  <c r="Z36" i="34" s="1"/>
  <c r="Q82" i="55"/>
  <c r="R82" i="55" s="1"/>
  <c r="O83" i="55" s="1"/>
  <c r="R37" i="25"/>
  <c r="P36" i="25"/>
  <c r="Z36" i="25" s="1"/>
  <c r="W36" i="25"/>
  <c r="R37" i="39"/>
  <c r="P36" i="39"/>
  <c r="Z36" i="39" s="1"/>
  <c r="R37" i="51"/>
  <c r="P36" i="51"/>
  <c r="Z36" i="51" s="1"/>
  <c r="R37" i="42"/>
  <c r="P36" i="42"/>
  <c r="Z36" i="42" s="1"/>
  <c r="Q90" i="16"/>
  <c r="R90" i="16" s="1"/>
  <c r="O91" i="16" s="1"/>
  <c r="R37" i="32"/>
  <c r="P36" i="32"/>
  <c r="Z36" i="32" s="1"/>
  <c r="Q43" i="16"/>
  <c r="R36" i="31"/>
  <c r="P35" i="31"/>
  <c r="R37" i="55"/>
  <c r="P36" i="55"/>
  <c r="Z36" i="55" s="1"/>
  <c r="W36" i="34"/>
  <c r="Q40" i="13"/>
  <c r="R37" i="29"/>
  <c r="P36" i="29"/>
  <c r="Z36" i="29" s="1"/>
  <c r="R36" i="50"/>
  <c r="U36" i="50" s="1"/>
  <c r="P35" i="50"/>
  <c r="Q44" i="20"/>
  <c r="R36" i="23"/>
  <c r="U36" i="23" s="1"/>
  <c r="P35" i="23"/>
  <c r="Q52" i="21"/>
  <c r="V52" i="21" s="1"/>
  <c r="R52" i="21"/>
  <c r="W52" i="21" s="1"/>
  <c r="S52" i="21"/>
  <c r="X52" i="21" s="1"/>
  <c r="N53" i="21"/>
  <c r="T52" i="21"/>
  <c r="Y52" i="21" s="1"/>
  <c r="Q39" i="19"/>
  <c r="R36" i="24"/>
  <c r="P35" i="24"/>
  <c r="U36" i="29"/>
  <c r="Q43" i="23"/>
  <c r="Q76" i="33"/>
  <c r="R76" i="33" s="1"/>
  <c r="O77" i="33" s="1"/>
  <c r="R37" i="35"/>
  <c r="P36" i="35"/>
  <c r="Z36" i="35" s="1"/>
  <c r="R37" i="26"/>
  <c r="R38" i="26" s="1"/>
  <c r="P36" i="26"/>
  <c r="Z36" i="26" s="1"/>
  <c r="Q76" i="32"/>
  <c r="R76" i="32" s="1"/>
  <c r="O77" i="32" s="1"/>
  <c r="Q65" i="18"/>
  <c r="R65" i="18" s="1"/>
  <c r="O66" i="18" s="1"/>
  <c r="R37" i="45"/>
  <c r="P36" i="45"/>
  <c r="Z36" i="45" s="1"/>
  <c r="Q43" i="48"/>
  <c r="Q44" i="48" s="1"/>
  <c r="R37" i="28"/>
  <c r="P36" i="28"/>
  <c r="Z36" i="28" s="1"/>
  <c r="Q81" i="52"/>
  <c r="R81" i="52" s="1"/>
  <c r="O82" i="52" s="1"/>
  <c r="Q86" i="13"/>
  <c r="R86" i="13" s="1"/>
  <c r="O87" i="13" s="1"/>
  <c r="R37" i="30"/>
  <c r="P36" i="30"/>
  <c r="Z36" i="30" s="1"/>
  <c r="Q52" i="19"/>
  <c r="S52" i="19"/>
  <c r="X52" i="19" s="1"/>
  <c r="N53" i="19"/>
  <c r="R52" i="19"/>
  <c r="W52" i="19" s="1"/>
  <c r="T52" i="19"/>
  <c r="Y52" i="19" s="1"/>
  <c r="Q86" i="17"/>
  <c r="R86" i="17" s="1"/>
  <c r="O87" i="17" s="1"/>
  <c r="R36" i="48"/>
  <c r="P35" i="48"/>
  <c r="U36" i="33"/>
  <c r="P50" i="20"/>
  <c r="Q42" i="50"/>
  <c r="P52" i="17"/>
  <c r="Z52" i="17" s="1"/>
  <c r="R36" i="44"/>
  <c r="W36" i="44" s="1"/>
  <c r="P35" i="44"/>
  <c r="R36" i="21"/>
  <c r="P35" i="21"/>
  <c r="U36" i="28"/>
  <c r="Q42" i="17"/>
  <c r="Q77" i="35"/>
  <c r="R77" i="35" s="1"/>
  <c r="O78" i="35" s="1"/>
  <c r="Q77" i="31"/>
  <c r="R77" i="31" s="1"/>
  <c r="O78" i="31" s="1"/>
  <c r="T53" i="13" l="1"/>
  <c r="N54" i="13"/>
  <c r="S53" i="13"/>
  <c r="V40" i="13"/>
  <c r="X52" i="39"/>
  <c r="V44" i="55"/>
  <c r="U36" i="52"/>
  <c r="V48" i="51"/>
  <c r="U36" i="44"/>
  <c r="X52" i="41"/>
  <c r="V44" i="45"/>
  <c r="V44" i="48"/>
  <c r="Y52" i="39"/>
  <c r="V48" i="42"/>
  <c r="W36" i="52"/>
  <c r="Q45" i="48"/>
  <c r="Q46" i="47"/>
  <c r="P52" i="41"/>
  <c r="Z52" i="41" s="1"/>
  <c r="Q46" i="41"/>
  <c r="W36" i="41"/>
  <c r="Y52" i="41"/>
  <c r="Q45" i="40"/>
  <c r="R38" i="40"/>
  <c r="P37" i="40"/>
  <c r="P52" i="39"/>
  <c r="Z52" i="39" s="1"/>
  <c r="V52" i="39"/>
  <c r="Q44" i="39"/>
  <c r="U52" i="39"/>
  <c r="Q46" i="38"/>
  <c r="Q46" i="37"/>
  <c r="Q46" i="36"/>
  <c r="Q82" i="50"/>
  <c r="R82" i="50" s="1"/>
  <c r="O83" i="50" s="1"/>
  <c r="Q82" i="48"/>
  <c r="R82" i="48" s="1"/>
  <c r="O83" i="48" s="1"/>
  <c r="Q81" i="44"/>
  <c r="R81" i="44" s="1"/>
  <c r="O82" i="44" s="1"/>
  <c r="Q80" i="43"/>
  <c r="R80" i="43" s="1"/>
  <c r="O81" i="43" s="1"/>
  <c r="Q83" i="42"/>
  <c r="R83" i="42" s="1"/>
  <c r="O84" i="42" s="1"/>
  <c r="Q83" i="41"/>
  <c r="R83" i="41" s="1"/>
  <c r="O84" i="41" s="1"/>
  <c r="Q83" i="40"/>
  <c r="R83" i="40" s="1"/>
  <c r="O84" i="40" s="1"/>
  <c r="Q45" i="43"/>
  <c r="V44" i="43"/>
  <c r="Q43" i="25"/>
  <c r="Q43" i="29"/>
  <c r="Q43" i="28"/>
  <c r="Q44" i="34"/>
  <c r="Q45" i="30"/>
  <c r="Q50" i="30" s="1"/>
  <c r="Q51" i="30" s="1"/>
  <c r="W36" i="24"/>
  <c r="R37" i="24"/>
  <c r="Q42" i="27"/>
  <c r="R39" i="26"/>
  <c r="P38" i="26"/>
  <c r="Q43" i="35"/>
  <c r="Q44" i="32"/>
  <c r="Q44" i="33"/>
  <c r="Q43" i="31"/>
  <c r="V44" i="25"/>
  <c r="W36" i="50"/>
  <c r="U36" i="24"/>
  <c r="W36" i="27"/>
  <c r="W36" i="22"/>
  <c r="W36" i="20"/>
  <c r="W36" i="17"/>
  <c r="W36" i="23"/>
  <c r="U36" i="19"/>
  <c r="U36" i="49"/>
  <c r="Q77" i="32"/>
  <c r="R77" i="32" s="1"/>
  <c r="O78" i="32" s="1"/>
  <c r="Q87" i="17"/>
  <c r="R87" i="17" s="1"/>
  <c r="O88" i="17" s="1"/>
  <c r="Q87" i="20"/>
  <c r="R87" i="20" s="1"/>
  <c r="O88" i="20" s="1"/>
  <c r="Q82" i="51"/>
  <c r="R82" i="51" s="1"/>
  <c r="O83" i="51" s="1"/>
  <c r="Q87" i="13"/>
  <c r="R87" i="13" s="1"/>
  <c r="O88" i="13" s="1"/>
  <c r="Q78" i="30"/>
  <c r="R78" i="30" s="1"/>
  <c r="O79" i="30" s="1"/>
  <c r="Q68" i="10"/>
  <c r="R68" i="10" s="1"/>
  <c r="O69" i="10" s="1"/>
  <c r="Q83" i="37"/>
  <c r="R83" i="37" s="1"/>
  <c r="O84" i="37" s="1"/>
  <c r="Q86" i="22"/>
  <c r="R86" i="22" s="1"/>
  <c r="O87" i="22" s="1"/>
  <c r="Q74" i="24"/>
  <c r="R74" i="24" s="1"/>
  <c r="O75" i="24" s="1"/>
  <c r="Q82" i="39"/>
  <c r="R82" i="39" s="1"/>
  <c r="O83" i="39" s="1"/>
  <c r="Q86" i="23"/>
  <c r="R86" i="23" s="1"/>
  <c r="O87" i="23" s="1"/>
  <c r="Q79" i="9"/>
  <c r="R79" i="9" s="1"/>
  <c r="O80" i="9" s="1"/>
  <c r="Q78" i="35"/>
  <c r="R78" i="35" s="1"/>
  <c r="O79" i="35" s="1"/>
  <c r="Q83" i="54"/>
  <c r="R83" i="54" s="1"/>
  <c r="O84" i="54" s="1"/>
  <c r="Q91" i="16"/>
  <c r="R91" i="16" s="1"/>
  <c r="O92" i="16" s="1"/>
  <c r="Q84" i="46"/>
  <c r="R84" i="46" s="1"/>
  <c r="O85" i="46" s="1"/>
  <c r="Q77" i="12"/>
  <c r="R77" i="12" s="1"/>
  <c r="O78" i="12" s="1"/>
  <c r="Q82" i="36"/>
  <c r="R82" i="36" s="1"/>
  <c r="O83" i="36" s="1"/>
  <c r="Q78" i="34"/>
  <c r="R78" i="34" s="1"/>
  <c r="O79" i="34" s="1"/>
  <c r="Q83" i="55"/>
  <c r="R83" i="55" s="1"/>
  <c r="O84" i="55" s="1"/>
  <c r="Q82" i="47"/>
  <c r="R82" i="47" s="1"/>
  <c r="O83" i="47" s="1"/>
  <c r="Q87" i="21"/>
  <c r="R87" i="21" s="1"/>
  <c r="O88" i="21" s="1"/>
  <c r="Q79" i="29"/>
  <c r="R79" i="29" s="1"/>
  <c r="O80" i="29" s="1"/>
  <c r="Q87" i="19"/>
  <c r="R87" i="19" s="1"/>
  <c r="O88" i="19" s="1"/>
  <c r="R37" i="31"/>
  <c r="P36" i="31"/>
  <c r="Z36" i="31" s="1"/>
  <c r="R37" i="36"/>
  <c r="P36" i="36"/>
  <c r="Z36" i="36" s="1"/>
  <c r="U36" i="36"/>
  <c r="Q78" i="31"/>
  <c r="R78" i="31" s="1"/>
  <c r="O79" i="31" s="1"/>
  <c r="Q79" i="15"/>
  <c r="R79" i="15" s="1"/>
  <c r="O80" i="15" s="1"/>
  <c r="Q74" i="26"/>
  <c r="R74" i="26" s="1"/>
  <c r="O75" i="26" s="1"/>
  <c r="Q74" i="14"/>
  <c r="R74" i="14" s="1"/>
  <c r="O75" i="14" s="1"/>
  <c r="Q53" i="19"/>
  <c r="R53" i="19"/>
  <c r="T53" i="19"/>
  <c r="S53" i="19"/>
  <c r="N54" i="19"/>
  <c r="R37" i="47"/>
  <c r="P36" i="47"/>
  <c r="Z36" i="47" s="1"/>
  <c r="Q78" i="28"/>
  <c r="R78" i="28" s="1"/>
  <c r="O79" i="28" s="1"/>
  <c r="Q68" i="11"/>
  <c r="R68" i="11" s="1"/>
  <c r="O69" i="11" s="1"/>
  <c r="Q44" i="16"/>
  <c r="R39" i="43"/>
  <c r="P38" i="43"/>
  <c r="R37" i="21"/>
  <c r="P36" i="21"/>
  <c r="Z36" i="21" s="1"/>
  <c r="W36" i="21"/>
  <c r="U36" i="21"/>
  <c r="R37" i="48"/>
  <c r="P36" i="48"/>
  <c r="Z36" i="48" s="1"/>
  <c r="W36" i="48"/>
  <c r="U36" i="48"/>
  <c r="Y52" i="16"/>
  <c r="R38" i="29"/>
  <c r="P37" i="29"/>
  <c r="Q54" i="17"/>
  <c r="R54" i="17"/>
  <c r="T54" i="17"/>
  <c r="S54" i="17"/>
  <c r="N55" i="17"/>
  <c r="R39" i="46"/>
  <c r="P38" i="46"/>
  <c r="Q45" i="45"/>
  <c r="Q74" i="25"/>
  <c r="R74" i="25" s="1"/>
  <c r="O75" i="25" s="1"/>
  <c r="Q83" i="53"/>
  <c r="R83" i="53" s="1"/>
  <c r="O84" i="53" s="1"/>
  <c r="Q43" i="50"/>
  <c r="Q44" i="50" s="1"/>
  <c r="Q41" i="13"/>
  <c r="R38" i="42"/>
  <c r="R39" i="42" s="1"/>
  <c r="P37" i="42"/>
  <c r="R38" i="25"/>
  <c r="P37" i="25"/>
  <c r="W36" i="15"/>
  <c r="R38" i="54"/>
  <c r="P37" i="54"/>
  <c r="Q44" i="22"/>
  <c r="V44" i="22" s="1"/>
  <c r="P53" i="23"/>
  <c r="P51" i="20"/>
  <c r="R37" i="41"/>
  <c r="P36" i="41"/>
  <c r="Z36" i="41" s="1"/>
  <c r="R38" i="53"/>
  <c r="P37" i="53"/>
  <c r="R38" i="28"/>
  <c r="P37" i="28"/>
  <c r="P36" i="9"/>
  <c r="Q37" i="9"/>
  <c r="P52" i="19"/>
  <c r="Z52" i="19" s="1"/>
  <c r="Q45" i="20"/>
  <c r="R37" i="13"/>
  <c r="P36" i="13"/>
  <c r="Z36" i="13" s="1"/>
  <c r="R37" i="38"/>
  <c r="P36" i="38"/>
  <c r="Z36" i="38" s="1"/>
  <c r="R38" i="30"/>
  <c r="P37" i="30"/>
  <c r="Q77" i="33"/>
  <c r="R77" i="33" s="1"/>
  <c r="O78" i="33" s="1"/>
  <c r="P36" i="24"/>
  <c r="Z36" i="24" s="1"/>
  <c r="T53" i="21"/>
  <c r="N54" i="21"/>
  <c r="Q53" i="21"/>
  <c r="R53" i="21"/>
  <c r="S53" i="21"/>
  <c r="R38" i="55"/>
  <c r="P37" i="55"/>
  <c r="W36" i="47"/>
  <c r="R37" i="20"/>
  <c r="P36" i="20"/>
  <c r="Z36" i="20" s="1"/>
  <c r="T54" i="23"/>
  <c r="N55" i="23"/>
  <c r="Q54" i="23"/>
  <c r="S54" i="23"/>
  <c r="R54" i="23"/>
  <c r="S52" i="20"/>
  <c r="X52" i="20" s="1"/>
  <c r="N53" i="20"/>
  <c r="T52" i="20"/>
  <c r="Y52" i="20" s="1"/>
  <c r="R52" i="20"/>
  <c r="W52" i="20" s="1"/>
  <c r="Q52" i="20"/>
  <c r="R38" i="12"/>
  <c r="P37" i="12"/>
  <c r="Q83" i="49"/>
  <c r="R83" i="49" s="1"/>
  <c r="O84" i="49" s="1"/>
  <c r="Q66" i="18"/>
  <c r="R66" i="18" s="1"/>
  <c r="O67" i="18" s="1"/>
  <c r="R38" i="35"/>
  <c r="P37" i="35"/>
  <c r="R37" i="23"/>
  <c r="P36" i="23"/>
  <c r="Z36" i="23" s="1"/>
  <c r="R38" i="33"/>
  <c r="P37" i="33"/>
  <c r="P53" i="17"/>
  <c r="R37" i="37"/>
  <c r="P36" i="37"/>
  <c r="Z36" i="37" s="1"/>
  <c r="U36" i="37"/>
  <c r="R38" i="16"/>
  <c r="P37" i="16"/>
  <c r="R38" i="45"/>
  <c r="P37" i="45"/>
  <c r="W36" i="36"/>
  <c r="Q44" i="23"/>
  <c r="Q40" i="19"/>
  <c r="V40" i="19" s="1"/>
  <c r="U36" i="31"/>
  <c r="R38" i="32"/>
  <c r="P37" i="32"/>
  <c r="R38" i="51"/>
  <c r="P37" i="51"/>
  <c r="U36" i="47"/>
  <c r="Q45" i="21"/>
  <c r="R37" i="22"/>
  <c r="P36" i="22"/>
  <c r="Z36" i="22" s="1"/>
  <c r="S52" i="22"/>
  <c r="X52" i="22" s="1"/>
  <c r="N53" i="22"/>
  <c r="T52" i="22"/>
  <c r="Y52" i="22" s="1"/>
  <c r="Q52" i="22"/>
  <c r="V52" i="22" s="1"/>
  <c r="R52" i="22"/>
  <c r="W52" i="22" s="1"/>
  <c r="R37" i="49"/>
  <c r="P36" i="49"/>
  <c r="Z36" i="49" s="1"/>
  <c r="Q83" i="45"/>
  <c r="R83" i="45" s="1"/>
  <c r="O84" i="45" s="1"/>
  <c r="R37" i="19"/>
  <c r="P36" i="19"/>
  <c r="Z36" i="19" s="1"/>
  <c r="U52" i="19"/>
  <c r="Q82" i="38"/>
  <c r="R82" i="38" s="1"/>
  <c r="O83" i="38" s="1"/>
  <c r="R38" i="39"/>
  <c r="R39" i="39" s="1"/>
  <c r="P37" i="39"/>
  <c r="R37" i="17"/>
  <c r="P36" i="17"/>
  <c r="Z36" i="17" s="1"/>
  <c r="T53" i="16"/>
  <c r="N54" i="16"/>
  <c r="S53" i="16"/>
  <c r="Q82" i="52"/>
  <c r="R82" i="52" s="1"/>
  <c r="O83" i="52" s="1"/>
  <c r="W36" i="31"/>
  <c r="R37" i="15"/>
  <c r="P36" i="15"/>
  <c r="Z36" i="15" s="1"/>
  <c r="U36" i="15"/>
  <c r="U36" i="9"/>
  <c r="Z35" i="9" s="1"/>
  <c r="R37" i="52"/>
  <c r="P36" i="52"/>
  <c r="Z36" i="52" s="1"/>
  <c r="P51" i="22"/>
  <c r="Q79" i="27"/>
  <c r="R79" i="27" s="1"/>
  <c r="O80" i="27" s="1"/>
  <c r="Q43" i="17"/>
  <c r="Q44" i="17" s="1"/>
  <c r="R37" i="44"/>
  <c r="P36" i="44"/>
  <c r="Z36" i="44" s="1"/>
  <c r="P37" i="26"/>
  <c r="P52" i="21"/>
  <c r="Z52" i="21" s="1"/>
  <c r="R37" i="50"/>
  <c r="P36" i="50"/>
  <c r="Z36" i="50" s="1"/>
  <c r="R38" i="34"/>
  <c r="P37" i="34"/>
  <c r="R37" i="27"/>
  <c r="P36" i="27"/>
  <c r="Z36" i="27" s="1"/>
  <c r="W36" i="38"/>
  <c r="V52" i="19"/>
  <c r="U52" i="21"/>
  <c r="V44" i="20"/>
  <c r="W36" i="13"/>
  <c r="N55" i="13" l="1"/>
  <c r="R54" i="13"/>
  <c r="S54" i="13"/>
  <c r="Q54" i="13"/>
  <c r="T54" i="13"/>
  <c r="R40" i="42"/>
  <c r="P39" i="42"/>
  <c r="U40" i="42"/>
  <c r="Q45" i="50"/>
  <c r="U40" i="53"/>
  <c r="V48" i="45"/>
  <c r="V44" i="50"/>
  <c r="Q46" i="48"/>
  <c r="Q47" i="47"/>
  <c r="Q47" i="41"/>
  <c r="R38" i="41"/>
  <c r="P38" i="40"/>
  <c r="R39" i="40"/>
  <c r="Q46" i="40"/>
  <c r="Q45" i="39"/>
  <c r="V44" i="39"/>
  <c r="R40" i="39"/>
  <c r="U40" i="39" s="1"/>
  <c r="P39" i="39"/>
  <c r="Q47" i="38"/>
  <c r="Q47" i="37"/>
  <c r="Q47" i="36"/>
  <c r="Q83" i="50"/>
  <c r="R83" i="50" s="1"/>
  <c r="O84" i="50" s="1"/>
  <c r="Q83" i="48"/>
  <c r="R83" i="48" s="1"/>
  <c r="O84" i="48" s="1"/>
  <c r="Q82" i="44"/>
  <c r="R82" i="44" s="1"/>
  <c r="O83" i="44" s="1"/>
  <c r="Q81" i="43"/>
  <c r="R81" i="43" s="1"/>
  <c r="O82" i="43" s="1"/>
  <c r="Q84" i="42"/>
  <c r="R84" i="42"/>
  <c r="O85" i="42" s="1"/>
  <c r="Q84" i="41"/>
  <c r="R84" i="41" s="1"/>
  <c r="O85" i="41" s="1"/>
  <c r="Q84" i="40"/>
  <c r="R84" i="40" s="1"/>
  <c r="O85" i="40" s="1"/>
  <c r="Q83" i="39"/>
  <c r="R83" i="39" s="1"/>
  <c r="O84" i="39" s="1"/>
  <c r="V44" i="33"/>
  <c r="V47" i="33"/>
  <c r="Q49" i="33"/>
  <c r="Q50" i="33" s="1"/>
  <c r="Q44" i="29"/>
  <c r="Q45" i="32"/>
  <c r="V44" i="32"/>
  <c r="Q43" i="27"/>
  <c r="Q46" i="25"/>
  <c r="Q47" i="25" s="1"/>
  <c r="Q44" i="28"/>
  <c r="V44" i="28"/>
  <c r="Q44" i="31"/>
  <c r="Q44" i="35"/>
  <c r="Q54" i="46"/>
  <c r="Q55" i="46" s="1"/>
  <c r="R38" i="24"/>
  <c r="P37" i="24"/>
  <c r="R39" i="25"/>
  <c r="V44" i="35"/>
  <c r="R40" i="26"/>
  <c r="P39" i="26"/>
  <c r="Q46" i="43"/>
  <c r="V48" i="30"/>
  <c r="V44" i="34"/>
  <c r="Q45" i="34"/>
  <c r="Q50" i="34" s="1"/>
  <c r="Q51" i="34" s="1"/>
  <c r="Q45" i="17"/>
  <c r="U52" i="20"/>
  <c r="Q92" i="16"/>
  <c r="R92" i="16" s="1"/>
  <c r="O93" i="16" s="1"/>
  <c r="Q83" i="47"/>
  <c r="R83" i="47" s="1"/>
  <c r="O84" i="47" s="1"/>
  <c r="Q83" i="51"/>
  <c r="R83" i="51" s="1"/>
  <c r="O84" i="51" s="1"/>
  <c r="Q80" i="9"/>
  <c r="R80" i="9" s="1"/>
  <c r="O81" i="9" s="1"/>
  <c r="Q88" i="21"/>
  <c r="R88" i="21" s="1"/>
  <c r="O89" i="21" s="1"/>
  <c r="Q75" i="25"/>
  <c r="R75" i="25" s="1"/>
  <c r="O76" i="25" s="1"/>
  <c r="Q84" i="55"/>
  <c r="R84" i="55" s="1"/>
  <c r="O85" i="55" s="1"/>
  <c r="Q69" i="10"/>
  <c r="R69" i="10" s="1"/>
  <c r="O70" i="10" s="1"/>
  <c r="Q80" i="29"/>
  <c r="R80" i="29" s="1"/>
  <c r="O81" i="29" s="1"/>
  <c r="Q88" i="13"/>
  <c r="R88" i="13" s="1"/>
  <c r="O89" i="13" s="1"/>
  <c r="Q75" i="26"/>
  <c r="R75" i="26" s="1"/>
  <c r="O76" i="26" s="1"/>
  <c r="Q79" i="34"/>
  <c r="R79" i="34" s="1"/>
  <c r="O80" i="34" s="1"/>
  <c r="Q84" i="54"/>
  <c r="R84" i="54" s="1"/>
  <c r="O85" i="54" s="1"/>
  <c r="Q85" i="46"/>
  <c r="R85" i="46" s="1"/>
  <c r="O86" i="46" s="1"/>
  <c r="Q87" i="23"/>
  <c r="R87" i="23" s="1"/>
  <c r="O88" i="23" s="1"/>
  <c r="Q84" i="45"/>
  <c r="R84" i="45" s="1"/>
  <c r="O85" i="45" s="1"/>
  <c r="Q78" i="33"/>
  <c r="R78" i="33" s="1"/>
  <c r="O79" i="33" s="1"/>
  <c r="Q80" i="15"/>
  <c r="R80" i="15" s="1"/>
  <c r="O81" i="15" s="1"/>
  <c r="Q83" i="36"/>
  <c r="R83" i="36" s="1"/>
  <c r="O84" i="36" s="1"/>
  <c r="Q67" i="18"/>
  <c r="R67" i="18" s="1"/>
  <c r="O68" i="18" s="1"/>
  <c r="Q80" i="27"/>
  <c r="R80" i="27" s="1"/>
  <c r="O81" i="27" s="1"/>
  <c r="Q87" i="22"/>
  <c r="R87" i="22" s="1"/>
  <c r="O88" i="22" s="1"/>
  <c r="R38" i="17"/>
  <c r="P37" i="17"/>
  <c r="Q45" i="23"/>
  <c r="R38" i="23"/>
  <c r="P37" i="23"/>
  <c r="R38" i="13"/>
  <c r="P37" i="13"/>
  <c r="R38" i="21"/>
  <c r="P37" i="21"/>
  <c r="Q45" i="16"/>
  <c r="Q75" i="14"/>
  <c r="R75" i="14" s="1"/>
  <c r="O76" i="14" s="1"/>
  <c r="R38" i="19"/>
  <c r="P37" i="19"/>
  <c r="P52" i="22"/>
  <c r="Z52" i="22" s="1"/>
  <c r="R39" i="32"/>
  <c r="P38" i="32"/>
  <c r="Q53" i="20"/>
  <c r="S53" i="20"/>
  <c r="R53" i="20"/>
  <c r="N54" i="20"/>
  <c r="T53" i="20"/>
  <c r="Q46" i="20"/>
  <c r="P38" i="25"/>
  <c r="P54" i="17"/>
  <c r="R39" i="16"/>
  <c r="P38" i="16"/>
  <c r="P37" i="9"/>
  <c r="Q38" i="9"/>
  <c r="P37" i="41"/>
  <c r="Q84" i="53"/>
  <c r="R84" i="53" s="1"/>
  <c r="O85" i="53" s="1"/>
  <c r="R40" i="43"/>
  <c r="U40" i="43" s="1"/>
  <c r="P39" i="43"/>
  <c r="Q69" i="11"/>
  <c r="R69" i="11" s="1"/>
  <c r="O70" i="11" s="1"/>
  <c r="R38" i="31"/>
  <c r="P37" i="31"/>
  <c r="Q78" i="12"/>
  <c r="R78" i="12" s="1"/>
  <c r="O79" i="12" s="1"/>
  <c r="Q79" i="35"/>
  <c r="R79" i="35" s="1"/>
  <c r="O80" i="35" s="1"/>
  <c r="Q88" i="20"/>
  <c r="R88" i="20" s="1"/>
  <c r="O89" i="20" s="1"/>
  <c r="P38" i="39"/>
  <c r="R53" i="22"/>
  <c r="Q53" i="22"/>
  <c r="S53" i="22"/>
  <c r="T53" i="22"/>
  <c r="N54" i="22"/>
  <c r="R39" i="35"/>
  <c r="P38" i="35"/>
  <c r="R39" i="30"/>
  <c r="P38" i="30"/>
  <c r="R39" i="54"/>
  <c r="R40" i="54" s="1"/>
  <c r="P38" i="54"/>
  <c r="Q88" i="19"/>
  <c r="R88" i="19" s="1"/>
  <c r="O89" i="19" s="1"/>
  <c r="Q75" i="24"/>
  <c r="R75" i="24" s="1"/>
  <c r="O76" i="24" s="1"/>
  <c r="Q79" i="30"/>
  <c r="R79" i="30" s="1"/>
  <c r="O80" i="30" s="1"/>
  <c r="R38" i="27"/>
  <c r="P37" i="27"/>
  <c r="Q84" i="49"/>
  <c r="R84" i="49" s="1"/>
  <c r="O85" i="49" s="1"/>
  <c r="R38" i="20"/>
  <c r="P37" i="20"/>
  <c r="R54" i="19"/>
  <c r="S54" i="19"/>
  <c r="N55" i="19"/>
  <c r="Q54" i="19"/>
  <c r="T54" i="19"/>
  <c r="Q79" i="31"/>
  <c r="R79" i="31" s="1"/>
  <c r="O80" i="31" s="1"/>
  <c r="R39" i="34"/>
  <c r="P38" i="34"/>
  <c r="V44" i="17"/>
  <c r="N55" i="16"/>
  <c r="Q54" i="16"/>
  <c r="S54" i="16"/>
  <c r="R54" i="16"/>
  <c r="T54" i="16"/>
  <c r="R39" i="12"/>
  <c r="P38" i="12"/>
  <c r="R39" i="53"/>
  <c r="R40" i="53" s="1"/>
  <c r="P38" i="53"/>
  <c r="R40" i="46"/>
  <c r="P39" i="46"/>
  <c r="R38" i="48"/>
  <c r="P37" i="48"/>
  <c r="Q79" i="28"/>
  <c r="R79" i="28" s="1"/>
  <c r="O80" i="28" s="1"/>
  <c r="U52" i="22"/>
  <c r="Q84" i="37"/>
  <c r="R84" i="37" s="1"/>
  <c r="O85" i="37" s="1"/>
  <c r="Q88" i="17"/>
  <c r="R88" i="17" s="1"/>
  <c r="O89" i="17" s="1"/>
  <c r="R38" i="52"/>
  <c r="P37" i="52"/>
  <c r="R38" i="15"/>
  <c r="P37" i="15"/>
  <c r="R39" i="51"/>
  <c r="R40" i="51" s="1"/>
  <c r="P38" i="51"/>
  <c r="Q41" i="19"/>
  <c r="R39" i="45"/>
  <c r="P38" i="45"/>
  <c r="R39" i="33"/>
  <c r="P38" i="33"/>
  <c r="P54" i="23"/>
  <c r="P38" i="42"/>
  <c r="Q55" i="17"/>
  <c r="R55" i="17"/>
  <c r="S55" i="17"/>
  <c r="N56" i="17"/>
  <c r="T55" i="17"/>
  <c r="R38" i="50"/>
  <c r="P37" i="50"/>
  <c r="Q83" i="38"/>
  <c r="R83" i="38" s="1"/>
  <c r="O84" i="38" s="1"/>
  <c r="R38" i="22"/>
  <c r="P37" i="22"/>
  <c r="R38" i="37"/>
  <c r="P37" i="37"/>
  <c r="P52" i="20"/>
  <c r="Z52" i="20" s="1"/>
  <c r="N56" i="23"/>
  <c r="Q55" i="23"/>
  <c r="R55" i="23"/>
  <c r="S55" i="23"/>
  <c r="T55" i="23"/>
  <c r="R39" i="55"/>
  <c r="R40" i="55" s="1"/>
  <c r="P38" i="55"/>
  <c r="P53" i="21"/>
  <c r="R38" i="38"/>
  <c r="P37" i="38"/>
  <c r="R39" i="28"/>
  <c r="P38" i="28"/>
  <c r="R39" i="29"/>
  <c r="P38" i="29"/>
  <c r="P53" i="19"/>
  <c r="R38" i="44"/>
  <c r="P37" i="44"/>
  <c r="Q83" i="52"/>
  <c r="R83" i="52" s="1"/>
  <c r="O84" i="52" s="1"/>
  <c r="R38" i="49"/>
  <c r="P37" i="49"/>
  <c r="Q46" i="21"/>
  <c r="V48" i="21" s="1"/>
  <c r="V44" i="23"/>
  <c r="N55" i="21"/>
  <c r="R54" i="21"/>
  <c r="Q54" i="21"/>
  <c r="S54" i="21"/>
  <c r="T54" i="21"/>
  <c r="V52" i="20"/>
  <c r="Q45" i="22"/>
  <c r="Q42" i="13"/>
  <c r="V44" i="16"/>
  <c r="R38" i="47"/>
  <c r="P37" i="47"/>
  <c r="R38" i="36"/>
  <c r="P37" i="36"/>
  <c r="Q78" i="32"/>
  <c r="R78" i="32" s="1"/>
  <c r="O79" i="32" s="1"/>
  <c r="P54" i="13" l="1"/>
  <c r="Q55" i="13"/>
  <c r="R55" i="13"/>
  <c r="S55" i="13"/>
  <c r="T55" i="13"/>
  <c r="N56" i="13"/>
  <c r="U40" i="51"/>
  <c r="R41" i="46"/>
  <c r="R41" i="53"/>
  <c r="P40" i="53"/>
  <c r="Z40" i="53" s="1"/>
  <c r="W40" i="39"/>
  <c r="U40" i="54"/>
  <c r="P40" i="51"/>
  <c r="R41" i="51"/>
  <c r="Z40" i="51"/>
  <c r="P40" i="54"/>
  <c r="R41" i="54"/>
  <c r="Z40" i="54"/>
  <c r="U40" i="55"/>
  <c r="P40" i="42"/>
  <c r="Z40" i="42" s="1"/>
  <c r="R41" i="42"/>
  <c r="W40" i="46"/>
  <c r="W40" i="42"/>
  <c r="W40" i="51"/>
  <c r="V48" i="50"/>
  <c r="W40" i="55"/>
  <c r="W40" i="53"/>
  <c r="R41" i="55"/>
  <c r="P40" i="55"/>
  <c r="Z40" i="55" s="1"/>
  <c r="U40" i="46"/>
  <c r="W40" i="54"/>
  <c r="Q47" i="48"/>
  <c r="Q48" i="47"/>
  <c r="V48" i="47" s="1"/>
  <c r="R39" i="41"/>
  <c r="P38" i="41"/>
  <c r="Q48" i="41"/>
  <c r="W40" i="40"/>
  <c r="Q47" i="40"/>
  <c r="R40" i="40"/>
  <c r="P39" i="40"/>
  <c r="U40" i="40"/>
  <c r="R41" i="39"/>
  <c r="P40" i="39"/>
  <c r="Z40" i="39"/>
  <c r="Q46" i="39"/>
  <c r="Q48" i="38"/>
  <c r="Q48" i="37"/>
  <c r="Q48" i="36"/>
  <c r="Q84" i="50"/>
  <c r="R84" i="50" s="1"/>
  <c r="O85" i="50" s="1"/>
  <c r="Q84" i="48"/>
  <c r="R84" i="48" s="1"/>
  <c r="O85" i="48" s="1"/>
  <c r="Q83" i="44"/>
  <c r="R83" i="44" s="1"/>
  <c r="O84" i="44" s="1"/>
  <c r="Q82" i="43"/>
  <c r="R82" i="43" s="1"/>
  <c r="O83" i="43" s="1"/>
  <c r="Q85" i="42"/>
  <c r="R85" i="42" s="1"/>
  <c r="O86" i="42" s="1"/>
  <c r="Q85" i="41"/>
  <c r="R85" i="41" s="1"/>
  <c r="O86" i="41" s="1"/>
  <c r="Q85" i="40"/>
  <c r="R85" i="40" s="1"/>
  <c r="O86" i="40" s="1"/>
  <c r="Q84" i="39"/>
  <c r="R84" i="39" s="1"/>
  <c r="O85" i="39" s="1"/>
  <c r="Q80" i="35"/>
  <c r="R80" i="35" s="1"/>
  <c r="O81" i="35" s="1"/>
  <c r="Q45" i="31"/>
  <c r="Q46" i="32"/>
  <c r="V48" i="32" s="1"/>
  <c r="R40" i="33"/>
  <c r="U40" i="33" s="1"/>
  <c r="V48" i="34"/>
  <c r="Q45" i="28"/>
  <c r="Q50" i="28" s="1"/>
  <c r="Q51" i="28" s="1"/>
  <c r="Q45" i="35"/>
  <c r="R41" i="26"/>
  <c r="P40" i="26"/>
  <c r="Z40" i="26" s="1"/>
  <c r="U40" i="26"/>
  <c r="W40" i="26"/>
  <c r="Q44" i="27"/>
  <c r="V44" i="29"/>
  <c r="Q45" i="29"/>
  <c r="Q50" i="29" s="1"/>
  <c r="Q51" i="29" s="1"/>
  <c r="Q47" i="43"/>
  <c r="V48" i="43" s="1"/>
  <c r="Q50" i="31"/>
  <c r="Q51" i="31" s="1"/>
  <c r="R40" i="25"/>
  <c r="P39" i="25"/>
  <c r="R39" i="24"/>
  <c r="P38" i="24"/>
  <c r="V44" i="31"/>
  <c r="Q54" i="49"/>
  <c r="Q55" i="49" s="1"/>
  <c r="Q50" i="32"/>
  <c r="Q51" i="32" s="1"/>
  <c r="Q50" i="43"/>
  <c r="Q51" i="43" s="1"/>
  <c r="Q46" i="17"/>
  <c r="P54" i="16"/>
  <c r="Q89" i="13"/>
  <c r="R89" i="13" s="1"/>
  <c r="O90" i="13" s="1"/>
  <c r="Q79" i="32"/>
  <c r="R79" i="32" s="1"/>
  <c r="O80" i="32" s="1"/>
  <c r="Q76" i="24"/>
  <c r="R76" i="24" s="1"/>
  <c r="O77" i="24" s="1"/>
  <c r="Q81" i="29"/>
  <c r="R81" i="29" s="1"/>
  <c r="O82" i="29" s="1"/>
  <c r="Q80" i="31"/>
  <c r="R80" i="31" s="1"/>
  <c r="O81" i="31" s="1"/>
  <c r="Q89" i="19"/>
  <c r="R89" i="19" s="1"/>
  <c r="O90" i="19" s="1"/>
  <c r="Q70" i="10"/>
  <c r="R70" i="10" s="1"/>
  <c r="O71" i="10" s="1"/>
  <c r="Q85" i="37"/>
  <c r="R85" i="37" s="1"/>
  <c r="O86" i="37" s="1"/>
  <c r="Q86" i="46"/>
  <c r="R86" i="46" s="1"/>
  <c r="O87" i="46" s="1"/>
  <c r="Q85" i="55"/>
  <c r="R85" i="55" s="1"/>
  <c r="O86" i="55" s="1"/>
  <c r="Q84" i="52"/>
  <c r="R84" i="52" s="1"/>
  <c r="O85" i="52" s="1"/>
  <c r="Q84" i="38"/>
  <c r="R84" i="38" s="1"/>
  <c r="O85" i="38" s="1"/>
  <c r="Q85" i="49"/>
  <c r="R85" i="49" s="1"/>
  <c r="O86" i="49" s="1"/>
  <c r="Q70" i="11"/>
  <c r="R70" i="11" s="1"/>
  <c r="O71" i="11" s="1"/>
  <c r="Q84" i="36"/>
  <c r="R84" i="36" s="1"/>
  <c r="O85" i="36" s="1"/>
  <c r="Q84" i="47"/>
  <c r="R84" i="47" s="1"/>
  <c r="O85" i="47" s="1"/>
  <c r="Q80" i="28"/>
  <c r="R80" i="28" s="1"/>
  <c r="O81" i="28" s="1"/>
  <c r="Q76" i="14"/>
  <c r="R76" i="14" s="1"/>
  <c r="O77" i="14" s="1"/>
  <c r="Q88" i="22"/>
  <c r="R88" i="22" s="1"/>
  <c r="O89" i="22" s="1"/>
  <c r="Q81" i="15"/>
  <c r="R81" i="15" s="1"/>
  <c r="O82" i="15" s="1"/>
  <c r="Q89" i="20"/>
  <c r="R89" i="20" s="1"/>
  <c r="O90" i="20" s="1"/>
  <c r="Q79" i="33"/>
  <c r="R79" i="33" s="1"/>
  <c r="O80" i="33" s="1"/>
  <c r="Q80" i="34"/>
  <c r="R80" i="34" s="1"/>
  <c r="O81" i="34" s="1"/>
  <c r="Q85" i="53"/>
  <c r="R85" i="53" s="1"/>
  <c r="O86" i="53" s="1"/>
  <c r="Q85" i="45"/>
  <c r="R85" i="45" s="1"/>
  <c r="O86" i="45" s="1"/>
  <c r="Q76" i="26"/>
  <c r="R76" i="26" s="1"/>
  <c r="O77" i="26" s="1"/>
  <c r="P39" i="55"/>
  <c r="P55" i="17"/>
  <c r="P39" i="53"/>
  <c r="Q55" i="16"/>
  <c r="R55" i="16"/>
  <c r="T55" i="16"/>
  <c r="N56" i="16"/>
  <c r="S55" i="16"/>
  <c r="R40" i="30"/>
  <c r="P39" i="30"/>
  <c r="Q46" i="23"/>
  <c r="V48" i="23" s="1"/>
  <c r="Q76" i="25"/>
  <c r="R76" i="25" s="1"/>
  <c r="O77" i="25" s="1"/>
  <c r="Q43" i="13"/>
  <c r="Q44" i="13" s="1"/>
  <c r="R39" i="36"/>
  <c r="P38" i="36"/>
  <c r="R40" i="29"/>
  <c r="P39" i="29"/>
  <c r="R39" i="38"/>
  <c r="P38" i="38"/>
  <c r="R40" i="45"/>
  <c r="W40" i="45" s="1"/>
  <c r="P39" i="45"/>
  <c r="R39" i="15"/>
  <c r="P38" i="15"/>
  <c r="R39" i="48"/>
  <c r="P38" i="48"/>
  <c r="P53" i="22"/>
  <c r="R39" i="31"/>
  <c r="P38" i="31"/>
  <c r="Q54" i="20"/>
  <c r="R54" i="20"/>
  <c r="T54" i="20"/>
  <c r="N55" i="20"/>
  <c r="S54" i="20"/>
  <c r="R39" i="21"/>
  <c r="P38" i="21"/>
  <c r="Q88" i="23"/>
  <c r="R88" i="23" s="1"/>
  <c r="O89" i="23" s="1"/>
  <c r="Q89" i="17"/>
  <c r="R89" i="17" s="1"/>
  <c r="O90" i="17" s="1"/>
  <c r="Q80" i="30"/>
  <c r="R80" i="30" s="1"/>
  <c r="O81" i="30" s="1"/>
  <c r="P54" i="21"/>
  <c r="R39" i="37"/>
  <c r="P38" i="37"/>
  <c r="Q42" i="19"/>
  <c r="R40" i="16"/>
  <c r="U40" i="16" s="1"/>
  <c r="P39" i="16"/>
  <c r="Q68" i="18"/>
  <c r="R68" i="18" s="1"/>
  <c r="O69" i="18" s="1"/>
  <c r="Q89" i="21"/>
  <c r="R89" i="21" s="1"/>
  <c r="O90" i="21" s="1"/>
  <c r="R40" i="28"/>
  <c r="P39" i="28"/>
  <c r="R39" i="19"/>
  <c r="P38" i="19"/>
  <c r="R39" i="13"/>
  <c r="P38" i="13"/>
  <c r="Q46" i="22"/>
  <c r="Q55" i="21"/>
  <c r="S55" i="21"/>
  <c r="N56" i="21"/>
  <c r="R55" i="21"/>
  <c r="T55" i="21"/>
  <c r="R39" i="49"/>
  <c r="P38" i="49"/>
  <c r="P55" i="23"/>
  <c r="P54" i="19"/>
  <c r="R39" i="27"/>
  <c r="P38" i="27"/>
  <c r="R40" i="35"/>
  <c r="P39" i="35"/>
  <c r="V48" i="20"/>
  <c r="P53" i="20"/>
  <c r="R39" i="17"/>
  <c r="P38" i="17"/>
  <c r="Q81" i="27"/>
  <c r="R81" i="27" s="1"/>
  <c r="O82" i="27" s="1"/>
  <c r="Q81" i="9"/>
  <c r="R81" i="9" s="1"/>
  <c r="O82" i="9" s="1"/>
  <c r="P39" i="33"/>
  <c r="W40" i="33"/>
  <c r="R39" i="44"/>
  <c r="R40" i="44" s="1"/>
  <c r="P38" i="44"/>
  <c r="R56" i="23"/>
  <c r="S56" i="23"/>
  <c r="S58" i="23" s="1"/>
  <c r="S59" i="23" s="1"/>
  <c r="Q56" i="23"/>
  <c r="V56" i="23" s="1"/>
  <c r="T56" i="23"/>
  <c r="T58" i="23" s="1"/>
  <c r="T59" i="23" s="1"/>
  <c r="R39" i="50"/>
  <c r="P38" i="50"/>
  <c r="Q56" i="17"/>
  <c r="R56" i="17"/>
  <c r="S56" i="17"/>
  <c r="S58" i="17" s="1"/>
  <c r="S59" i="17" s="1"/>
  <c r="T56" i="17"/>
  <c r="T58" i="17" s="1"/>
  <c r="T59" i="17" s="1"/>
  <c r="P39" i="51"/>
  <c r="R39" i="52"/>
  <c r="R40" i="52" s="1"/>
  <c r="P38" i="52"/>
  <c r="P40" i="46"/>
  <c r="Z40" i="46" s="1"/>
  <c r="R40" i="12"/>
  <c r="W40" i="12" s="1"/>
  <c r="P39" i="12"/>
  <c r="S55" i="19"/>
  <c r="T55" i="19"/>
  <c r="R55" i="19"/>
  <c r="N56" i="19"/>
  <c r="Q55" i="19"/>
  <c r="R39" i="20"/>
  <c r="P38" i="20"/>
  <c r="P39" i="54"/>
  <c r="Q79" i="12"/>
  <c r="R79" i="12" s="1"/>
  <c r="O80" i="12" s="1"/>
  <c r="P38" i="9"/>
  <c r="Q39" i="9"/>
  <c r="Q46" i="16"/>
  <c r="Q85" i="54"/>
  <c r="R85" i="54" s="1"/>
  <c r="O86" i="54" s="1"/>
  <c r="Q84" i="51"/>
  <c r="R84" i="51" s="1"/>
  <c r="O85" i="51" s="1"/>
  <c r="Q93" i="16"/>
  <c r="R93" i="16" s="1"/>
  <c r="O94" i="16" s="1"/>
  <c r="R40" i="32"/>
  <c r="U40" i="32" s="1"/>
  <c r="P39" i="32"/>
  <c r="R39" i="47"/>
  <c r="P38" i="47"/>
  <c r="R39" i="22"/>
  <c r="P38" i="22"/>
  <c r="R40" i="34"/>
  <c r="P39" i="34"/>
  <c r="Q54" i="22"/>
  <c r="S54" i="22"/>
  <c r="T54" i="22"/>
  <c r="R54" i="22"/>
  <c r="N55" i="22"/>
  <c r="R41" i="43"/>
  <c r="P40" i="43"/>
  <c r="Z40" i="43" s="1"/>
  <c r="W40" i="43"/>
  <c r="R39" i="23"/>
  <c r="P38" i="23"/>
  <c r="T58" i="13" l="1"/>
  <c r="T59" i="13" s="1"/>
  <c r="Q45" i="13"/>
  <c r="P55" i="13"/>
  <c r="U40" i="13"/>
  <c r="R56" i="13"/>
  <c r="T56" i="13"/>
  <c r="Y56" i="13" s="1"/>
  <c r="S56" i="13"/>
  <c r="X56" i="13" s="1"/>
  <c r="Q56" i="13"/>
  <c r="V44" i="13"/>
  <c r="P40" i="44"/>
  <c r="Z40" i="44" s="1"/>
  <c r="R41" i="44"/>
  <c r="U40" i="52"/>
  <c r="V48" i="36"/>
  <c r="R42" i="54"/>
  <c r="P41" i="54"/>
  <c r="W40" i="52"/>
  <c r="R42" i="53"/>
  <c r="P41" i="53"/>
  <c r="R41" i="52"/>
  <c r="Z40" i="52"/>
  <c r="P40" i="52"/>
  <c r="R42" i="42"/>
  <c r="P41" i="42"/>
  <c r="W40" i="44"/>
  <c r="P41" i="51"/>
  <c r="R42" i="51"/>
  <c r="W44" i="46"/>
  <c r="P41" i="46"/>
  <c r="U44" i="46"/>
  <c r="W40" i="50"/>
  <c r="P41" i="55"/>
  <c r="R42" i="55"/>
  <c r="U40" i="44"/>
  <c r="Q48" i="48"/>
  <c r="Q49" i="47"/>
  <c r="Q49" i="41"/>
  <c r="R40" i="41"/>
  <c r="U40" i="41" s="1"/>
  <c r="P39" i="41"/>
  <c r="V48" i="41"/>
  <c r="R41" i="40"/>
  <c r="P40" i="40"/>
  <c r="Z40" i="40" s="1"/>
  <c r="Q48" i="40"/>
  <c r="R42" i="39"/>
  <c r="P41" i="39"/>
  <c r="Q47" i="39"/>
  <c r="V48" i="38"/>
  <c r="V48" i="37"/>
  <c r="Q49" i="37"/>
  <c r="Q54" i="37" s="1"/>
  <c r="Q55" i="37" s="1"/>
  <c r="Q85" i="50"/>
  <c r="R85" i="50" s="1"/>
  <c r="O86" i="50" s="1"/>
  <c r="Q85" i="48"/>
  <c r="R85" i="48" s="1"/>
  <c r="O86" i="48" s="1"/>
  <c r="Q84" i="44"/>
  <c r="R84" i="44" s="1"/>
  <c r="O85" i="44" s="1"/>
  <c r="Q83" i="43"/>
  <c r="R83" i="43" s="1"/>
  <c r="O84" i="43" s="1"/>
  <c r="Q86" i="42"/>
  <c r="R86" i="42"/>
  <c r="O87" i="42" s="1"/>
  <c r="Q86" i="41"/>
  <c r="R86" i="41" s="1"/>
  <c r="O87" i="41" s="1"/>
  <c r="Q86" i="40"/>
  <c r="R86" i="40" s="1"/>
  <c r="O87" i="40" s="1"/>
  <c r="Q85" i="39"/>
  <c r="R85" i="39" s="1"/>
  <c r="O86" i="39" s="1"/>
  <c r="Q81" i="35"/>
  <c r="R81" i="35" s="1"/>
  <c r="O82" i="35" s="1"/>
  <c r="Q54" i="45"/>
  <c r="Q55" i="45" s="1"/>
  <c r="V44" i="27"/>
  <c r="Q50" i="27"/>
  <c r="Q51" i="27" s="1"/>
  <c r="Q54" i="36"/>
  <c r="Q55" i="36" s="1"/>
  <c r="Q54" i="53"/>
  <c r="Q55" i="53" s="1"/>
  <c r="R42" i="26"/>
  <c r="P42" i="26" s="1"/>
  <c r="P41" i="26"/>
  <c r="V52" i="49"/>
  <c r="U40" i="28"/>
  <c r="R41" i="28"/>
  <c r="W40" i="29"/>
  <c r="R41" i="29"/>
  <c r="U40" i="30"/>
  <c r="R41" i="30"/>
  <c r="Q46" i="35"/>
  <c r="V48" i="35" s="1"/>
  <c r="V52" i="51"/>
  <c r="Q54" i="51"/>
  <c r="Q55" i="51" s="1"/>
  <c r="R40" i="27"/>
  <c r="R40" i="24"/>
  <c r="P39" i="24"/>
  <c r="V48" i="28"/>
  <c r="Q54" i="42"/>
  <c r="Q55" i="42" s="1"/>
  <c r="R41" i="25"/>
  <c r="P40" i="25"/>
  <c r="Z40" i="25" s="1"/>
  <c r="U40" i="25"/>
  <c r="U40" i="34"/>
  <c r="R41" i="34"/>
  <c r="V48" i="29"/>
  <c r="R41" i="33"/>
  <c r="P40" i="33"/>
  <c r="Z40" i="33" s="1"/>
  <c r="Q54" i="54"/>
  <c r="Q55" i="54" s="1"/>
  <c r="V48" i="31"/>
  <c r="W40" i="25"/>
  <c r="Q47" i="17"/>
  <c r="W40" i="32"/>
  <c r="W40" i="28"/>
  <c r="W40" i="16"/>
  <c r="P55" i="21"/>
  <c r="Q85" i="52"/>
  <c r="R85" i="52" s="1"/>
  <c r="O86" i="52" s="1"/>
  <c r="Q86" i="55"/>
  <c r="R86" i="55" s="1"/>
  <c r="O87" i="55" s="1"/>
  <c r="Q90" i="19"/>
  <c r="R90" i="19" s="1"/>
  <c r="O91" i="19" s="1"/>
  <c r="Q80" i="12"/>
  <c r="R80" i="12" s="1"/>
  <c r="O81" i="12" s="1"/>
  <c r="Q87" i="46"/>
  <c r="R87" i="46" s="1"/>
  <c r="O88" i="46" s="1"/>
  <c r="Q89" i="22"/>
  <c r="R89" i="22" s="1"/>
  <c r="O90" i="22" s="1"/>
  <c r="Q86" i="53"/>
  <c r="R86" i="53" s="1"/>
  <c r="O87" i="53" s="1"/>
  <c r="Q82" i="15"/>
  <c r="R82" i="15" s="1"/>
  <c r="O83" i="15" s="1"/>
  <c r="Q90" i="21"/>
  <c r="R90" i="21" s="1"/>
  <c r="O91" i="21" s="1"/>
  <c r="Q77" i="14"/>
  <c r="R77" i="14" s="1"/>
  <c r="O78" i="14" s="1"/>
  <c r="Q82" i="29"/>
  <c r="R82" i="29" s="1"/>
  <c r="O83" i="29" s="1"/>
  <c r="Q82" i="9"/>
  <c r="R82" i="9" s="1"/>
  <c r="O83" i="9" s="1"/>
  <c r="Q89" i="23"/>
  <c r="R89" i="23" s="1"/>
  <c r="O90" i="23" s="1"/>
  <c r="Q77" i="25"/>
  <c r="R77" i="25" s="1"/>
  <c r="O78" i="25" s="1"/>
  <c r="Q81" i="28"/>
  <c r="R81" i="28" s="1"/>
  <c r="O82" i="28" s="1"/>
  <c r="Q86" i="49"/>
  <c r="R86" i="49" s="1"/>
  <c r="O87" i="49" s="1"/>
  <c r="Q77" i="24"/>
  <c r="R77" i="24" s="1"/>
  <c r="O78" i="24" s="1"/>
  <c r="Q81" i="30"/>
  <c r="R81" i="30" s="1"/>
  <c r="O82" i="30" s="1"/>
  <c r="Q80" i="33"/>
  <c r="R80" i="33" s="1"/>
  <c r="O81" i="33" s="1"/>
  <c r="Q85" i="47"/>
  <c r="R85" i="47" s="1"/>
  <c r="O86" i="47" s="1"/>
  <c r="Q80" i="32"/>
  <c r="R80" i="32" s="1"/>
  <c r="O81" i="32" s="1"/>
  <c r="Q94" i="16"/>
  <c r="R94" i="16" s="1"/>
  <c r="O95" i="16" s="1"/>
  <c r="Q85" i="51"/>
  <c r="R85" i="51" s="1"/>
  <c r="O86" i="51" s="1"/>
  <c r="Q90" i="20"/>
  <c r="R90" i="20" s="1"/>
  <c r="O91" i="20" s="1"/>
  <c r="Q71" i="10"/>
  <c r="R71" i="10" s="1"/>
  <c r="O72" i="10" s="1"/>
  <c r="Q90" i="13"/>
  <c r="R90" i="13" s="1"/>
  <c r="O91" i="13" s="1"/>
  <c r="P40" i="34"/>
  <c r="Z40" i="34" s="1"/>
  <c r="R41" i="16"/>
  <c r="P40" i="16"/>
  <c r="Z40" i="16" s="1"/>
  <c r="Q55" i="22"/>
  <c r="R55" i="22"/>
  <c r="T55" i="22"/>
  <c r="S55" i="22"/>
  <c r="N56" i="22"/>
  <c r="R40" i="48"/>
  <c r="U40" i="48" s="1"/>
  <c r="P39" i="48"/>
  <c r="P56" i="17"/>
  <c r="Z56" i="17" s="1"/>
  <c r="P39" i="44"/>
  <c r="Y56" i="17"/>
  <c r="Q69" i="18"/>
  <c r="R69" i="18" s="1"/>
  <c r="O70" i="18" s="1"/>
  <c r="R40" i="37"/>
  <c r="W40" i="37" s="1"/>
  <c r="P39" i="37"/>
  <c r="P54" i="20"/>
  <c r="R40" i="15"/>
  <c r="W40" i="15" s="1"/>
  <c r="P39" i="15"/>
  <c r="Q85" i="36"/>
  <c r="R85" i="36" s="1"/>
  <c r="O86" i="36" s="1"/>
  <c r="R41" i="32"/>
  <c r="R42" i="32" s="1"/>
  <c r="P40" i="32"/>
  <c r="Z40" i="32" s="1"/>
  <c r="U40" i="12"/>
  <c r="Z39" i="12" s="1"/>
  <c r="P39" i="52"/>
  <c r="R40" i="17"/>
  <c r="U40" i="17" s="1"/>
  <c r="P39" i="17"/>
  <c r="R40" i="21"/>
  <c r="W40" i="21" s="1"/>
  <c r="P39" i="21"/>
  <c r="U40" i="45"/>
  <c r="P40" i="29"/>
  <c r="Z40" i="29" s="1"/>
  <c r="U40" i="29"/>
  <c r="Q56" i="16"/>
  <c r="R56" i="16"/>
  <c r="S56" i="16"/>
  <c r="X56" i="16" s="1"/>
  <c r="N57" i="16"/>
  <c r="T56" i="16"/>
  <c r="Q77" i="26"/>
  <c r="R77" i="26" s="1"/>
  <c r="O78" i="26" s="1"/>
  <c r="R40" i="23"/>
  <c r="W40" i="23" s="1"/>
  <c r="P39" i="23"/>
  <c r="R40" i="38"/>
  <c r="P39" i="38"/>
  <c r="P40" i="30"/>
  <c r="Z40" i="30" s="1"/>
  <c r="W40" i="30"/>
  <c r="Q86" i="37"/>
  <c r="R86" i="37" s="1"/>
  <c r="O87" i="37" s="1"/>
  <c r="R40" i="22"/>
  <c r="U40" i="22" s="1"/>
  <c r="P39" i="22"/>
  <c r="Q86" i="54"/>
  <c r="R86" i="54" s="1"/>
  <c r="O87" i="54" s="1"/>
  <c r="R40" i="49"/>
  <c r="W40" i="49" s="1"/>
  <c r="P39" i="49"/>
  <c r="V48" i="22"/>
  <c r="Q85" i="38"/>
  <c r="R85" i="38" s="1"/>
  <c r="O86" i="38" s="1"/>
  <c r="Q81" i="31"/>
  <c r="R81" i="31" s="1"/>
  <c r="O82" i="31" s="1"/>
  <c r="P54" i="22"/>
  <c r="R40" i="50"/>
  <c r="P39" i="50"/>
  <c r="X56" i="23"/>
  <c r="V56" i="17"/>
  <c r="W40" i="34"/>
  <c r="W56" i="23"/>
  <c r="Y56" i="23"/>
  <c r="Q90" i="17"/>
  <c r="R90" i="17" s="1"/>
  <c r="O91" i="17" s="1"/>
  <c r="R40" i="20"/>
  <c r="W40" i="20" s="1"/>
  <c r="P39" i="20"/>
  <c r="Q56" i="21"/>
  <c r="R56" i="21"/>
  <c r="W56" i="21" s="1"/>
  <c r="T56" i="21"/>
  <c r="S56" i="21"/>
  <c r="S58" i="21" s="1"/>
  <c r="S59" i="21" s="1"/>
  <c r="Q43" i="19"/>
  <c r="U56" i="17"/>
  <c r="Q86" i="45"/>
  <c r="R86" i="45" s="1"/>
  <c r="O87" i="45" s="1"/>
  <c r="Q81" i="34"/>
  <c r="R81" i="34" s="1"/>
  <c r="O82" i="34" s="1"/>
  <c r="Q71" i="11"/>
  <c r="R71" i="11" s="1"/>
  <c r="O72" i="11" s="1"/>
  <c r="P39" i="27"/>
  <c r="U56" i="23"/>
  <c r="P39" i="9"/>
  <c r="Q40" i="9"/>
  <c r="V40" i="9" s="1"/>
  <c r="P55" i="19"/>
  <c r="P40" i="12"/>
  <c r="R50" i="12"/>
  <c r="P56" i="23"/>
  <c r="Z56" i="23" s="1"/>
  <c r="Q58" i="23"/>
  <c r="R41" i="35"/>
  <c r="R42" i="35" s="1"/>
  <c r="P40" i="35"/>
  <c r="Z40" i="35" s="1"/>
  <c r="W40" i="35"/>
  <c r="R40" i="13"/>
  <c r="P39" i="13"/>
  <c r="R40" i="19"/>
  <c r="W40" i="19" s="1"/>
  <c r="P39" i="19"/>
  <c r="R41" i="45"/>
  <c r="P40" i="45"/>
  <c r="Z40" i="45" s="1"/>
  <c r="R40" i="36"/>
  <c r="U40" i="36" s="1"/>
  <c r="P39" i="36"/>
  <c r="P55" i="16"/>
  <c r="U40" i="35"/>
  <c r="Q82" i="27"/>
  <c r="R82" i="27" s="1"/>
  <c r="O83" i="27" s="1"/>
  <c r="R42" i="43"/>
  <c r="P41" i="43"/>
  <c r="X56" i="17"/>
  <c r="R40" i="47"/>
  <c r="U40" i="47" s="1"/>
  <c r="P39" i="47"/>
  <c r="Q47" i="16"/>
  <c r="T56" i="19"/>
  <c r="T58" i="19" s="1"/>
  <c r="T59" i="19" s="1"/>
  <c r="Q56" i="19"/>
  <c r="R56" i="19"/>
  <c r="S56" i="19"/>
  <c r="S58" i="19" s="1"/>
  <c r="S59" i="19" s="1"/>
  <c r="P40" i="28"/>
  <c r="Z40" i="28" s="1"/>
  <c r="Q55" i="20"/>
  <c r="R55" i="20"/>
  <c r="S55" i="20"/>
  <c r="N56" i="20"/>
  <c r="T55" i="20"/>
  <c r="R40" i="31"/>
  <c r="P39" i="31"/>
  <c r="W56" i="17"/>
  <c r="Q46" i="13" l="1"/>
  <c r="S58" i="13"/>
  <c r="S59" i="13" s="1"/>
  <c r="P56" i="13"/>
  <c r="Z56" i="13" s="1"/>
  <c r="W40" i="13"/>
  <c r="R43" i="54"/>
  <c r="P42" i="54"/>
  <c r="R43" i="53"/>
  <c r="P43" i="53" s="1"/>
  <c r="P42" i="53"/>
  <c r="R43" i="42"/>
  <c r="P42" i="42"/>
  <c r="U40" i="49"/>
  <c r="V48" i="48"/>
  <c r="R43" i="55"/>
  <c r="P42" i="55"/>
  <c r="R43" i="51"/>
  <c r="P42" i="51"/>
  <c r="W40" i="47"/>
  <c r="Q50" i="35"/>
  <c r="Q51" i="35" s="1"/>
  <c r="U44" i="54"/>
  <c r="W40" i="48"/>
  <c r="P41" i="52"/>
  <c r="R42" i="52"/>
  <c r="P41" i="44"/>
  <c r="R42" i="44"/>
  <c r="U40" i="50"/>
  <c r="Q49" i="48"/>
  <c r="Q50" i="47"/>
  <c r="R41" i="41"/>
  <c r="P40" i="41"/>
  <c r="Z40" i="41" s="1"/>
  <c r="W40" i="41"/>
  <c r="Q50" i="41"/>
  <c r="Q54" i="41" s="1"/>
  <c r="Q55" i="41" s="1"/>
  <c r="Q49" i="40"/>
  <c r="V48" i="40"/>
  <c r="R42" i="40"/>
  <c r="P41" i="40"/>
  <c r="Q48" i="39"/>
  <c r="R43" i="39"/>
  <c r="P42" i="39"/>
  <c r="R41" i="38"/>
  <c r="R42" i="38" s="1"/>
  <c r="U40" i="38"/>
  <c r="W40" i="38"/>
  <c r="P41" i="38"/>
  <c r="V52" i="37"/>
  <c r="U40" i="37"/>
  <c r="W40" i="36"/>
  <c r="Q86" i="50"/>
  <c r="R86" i="50" s="1"/>
  <c r="O87" i="50" s="1"/>
  <c r="Q86" i="48"/>
  <c r="R86" i="48" s="1"/>
  <c r="O87" i="48" s="1"/>
  <c r="Q85" i="44"/>
  <c r="R85" i="44" s="1"/>
  <c r="O86" i="44" s="1"/>
  <c r="Q84" i="43"/>
  <c r="R84" i="43" s="1"/>
  <c r="O85" i="43" s="1"/>
  <c r="Q87" i="42"/>
  <c r="R87" i="42" s="1"/>
  <c r="O88" i="42" s="1"/>
  <c r="Q87" i="41"/>
  <c r="R87" i="41" s="1"/>
  <c r="O88" i="41" s="1"/>
  <c r="Q87" i="40"/>
  <c r="R87" i="40" s="1"/>
  <c r="O88" i="40" s="1"/>
  <c r="Q86" i="39"/>
  <c r="R86" i="39" s="1"/>
  <c r="O87" i="39" s="1"/>
  <c r="Q82" i="35"/>
  <c r="R82" i="35" s="1"/>
  <c r="O83" i="35" s="1"/>
  <c r="V52" i="54"/>
  <c r="R41" i="27"/>
  <c r="P40" i="27"/>
  <c r="Z40" i="27" s="1"/>
  <c r="R42" i="30"/>
  <c r="P41" i="30"/>
  <c r="U40" i="27"/>
  <c r="R46" i="26"/>
  <c r="V52" i="55"/>
  <c r="W40" i="27"/>
  <c r="R42" i="29"/>
  <c r="P41" i="29"/>
  <c r="V52" i="53"/>
  <c r="W40" i="24"/>
  <c r="R41" i="24"/>
  <c r="R46" i="24" s="1"/>
  <c r="P40" i="24"/>
  <c r="Z40" i="24" s="1"/>
  <c r="Q54" i="52"/>
  <c r="Q55" i="52" s="1"/>
  <c r="R43" i="35"/>
  <c r="P42" i="35"/>
  <c r="W40" i="31"/>
  <c r="R41" i="31"/>
  <c r="R42" i="25"/>
  <c r="P41" i="25"/>
  <c r="R42" i="28"/>
  <c r="P41" i="28"/>
  <c r="U44" i="26"/>
  <c r="R43" i="43"/>
  <c r="R42" i="34"/>
  <c r="P41" i="34"/>
  <c r="U40" i="24"/>
  <c r="R43" i="32"/>
  <c r="P42" i="32"/>
  <c r="R42" i="33"/>
  <c r="P41" i="33"/>
  <c r="Q54" i="44"/>
  <c r="Q55" i="44" s="1"/>
  <c r="Q54" i="38"/>
  <c r="Q55" i="38" s="1"/>
  <c r="W44" i="26"/>
  <c r="V52" i="52"/>
  <c r="Q48" i="17"/>
  <c r="Q44" i="19"/>
  <c r="U40" i="19"/>
  <c r="X56" i="21"/>
  <c r="U40" i="15"/>
  <c r="Y56" i="16"/>
  <c r="U40" i="20"/>
  <c r="P56" i="16"/>
  <c r="Z56" i="16" s="1"/>
  <c r="Q82" i="31"/>
  <c r="R82" i="31" s="1"/>
  <c r="O83" i="31" s="1"/>
  <c r="Q86" i="36"/>
  <c r="R86" i="36" s="1"/>
  <c r="O87" i="36" s="1"/>
  <c r="Q91" i="21"/>
  <c r="R91" i="21" s="1"/>
  <c r="O92" i="21" s="1"/>
  <c r="Q82" i="34"/>
  <c r="R82" i="34" s="1"/>
  <c r="O83" i="34" s="1"/>
  <c r="Q87" i="54"/>
  <c r="R87" i="54" s="1"/>
  <c r="O88" i="54" s="1"/>
  <c r="Q78" i="26"/>
  <c r="R78" i="26" s="1"/>
  <c r="O79" i="26" s="1"/>
  <c r="Q83" i="15"/>
  <c r="R83" i="15" s="1"/>
  <c r="O84" i="15" s="1"/>
  <c r="Q91" i="19"/>
  <c r="R91" i="19" s="1"/>
  <c r="O92" i="19" s="1"/>
  <c r="Q87" i="45"/>
  <c r="R87" i="45" s="1"/>
  <c r="O88" i="45" s="1"/>
  <c r="Q72" i="10"/>
  <c r="R72" i="10" s="1"/>
  <c r="O73" i="10" s="1"/>
  <c r="Q83" i="9"/>
  <c r="R83" i="9" s="1"/>
  <c r="O84" i="9" s="1"/>
  <c r="Q90" i="22"/>
  <c r="R90" i="22" s="1"/>
  <c r="O91" i="22" s="1"/>
  <c r="Q91" i="20"/>
  <c r="R91" i="20" s="1"/>
  <c r="O92" i="20" s="1"/>
  <c r="Q87" i="49"/>
  <c r="R87" i="49" s="1"/>
  <c r="O88" i="49" s="1"/>
  <c r="Q78" i="14"/>
  <c r="R78" i="14" s="1"/>
  <c r="O79" i="14" s="1"/>
  <c r="Q88" i="46"/>
  <c r="R88" i="46" s="1"/>
  <c r="O89" i="46" s="1"/>
  <c r="Q83" i="29"/>
  <c r="R83" i="29" s="1"/>
  <c r="O84" i="29" s="1"/>
  <c r="Q82" i="28"/>
  <c r="R82" i="28" s="1"/>
  <c r="O83" i="28" s="1"/>
  <c r="Q83" i="27"/>
  <c r="R83" i="27" s="1"/>
  <c r="O84" i="27" s="1"/>
  <c r="P41" i="35"/>
  <c r="Q72" i="11"/>
  <c r="R72" i="11" s="1"/>
  <c r="O73" i="11" s="1"/>
  <c r="P56" i="21"/>
  <c r="Z56" i="21" s="1"/>
  <c r="Q58" i="21"/>
  <c r="X56" i="19"/>
  <c r="Q87" i="37"/>
  <c r="R87" i="37" s="1"/>
  <c r="O88" i="37" s="1"/>
  <c r="P40" i="38"/>
  <c r="Z40" i="38" s="1"/>
  <c r="R41" i="17"/>
  <c r="P40" i="17"/>
  <c r="Z40" i="17" s="1"/>
  <c r="Q70" i="18"/>
  <c r="R70" i="18" s="1"/>
  <c r="O71" i="18" s="1"/>
  <c r="Q91" i="13"/>
  <c r="R91" i="13" s="1"/>
  <c r="O92" i="13" s="1"/>
  <c r="Q86" i="51"/>
  <c r="R86" i="51" s="1"/>
  <c r="O87" i="51" s="1"/>
  <c r="Q86" i="47"/>
  <c r="R86" i="47" s="1"/>
  <c r="O87" i="47" s="1"/>
  <c r="U56" i="19"/>
  <c r="Q81" i="12"/>
  <c r="R81" i="12" s="1"/>
  <c r="O82" i="12" s="1"/>
  <c r="U40" i="9"/>
  <c r="Z39" i="9" s="1"/>
  <c r="R41" i="36"/>
  <c r="P40" i="36"/>
  <c r="Z40" i="36" s="1"/>
  <c r="R41" i="19"/>
  <c r="P40" i="19"/>
  <c r="Z40" i="19" s="1"/>
  <c r="Q59" i="23"/>
  <c r="R41" i="21"/>
  <c r="P40" i="21"/>
  <c r="Z40" i="21" s="1"/>
  <c r="U40" i="21"/>
  <c r="Q81" i="33"/>
  <c r="R81" i="33" s="1"/>
  <c r="O82" i="33" s="1"/>
  <c r="P42" i="43"/>
  <c r="R42" i="45"/>
  <c r="P41" i="45"/>
  <c r="R41" i="13"/>
  <c r="P40" i="13"/>
  <c r="Z40" i="13" s="1"/>
  <c r="V56" i="21"/>
  <c r="W40" i="22"/>
  <c r="U40" i="23"/>
  <c r="P55" i="22"/>
  <c r="Q95" i="16"/>
  <c r="R95" i="16" s="1"/>
  <c r="O96" i="16" s="1"/>
  <c r="Q82" i="30"/>
  <c r="R82" i="30" s="1"/>
  <c r="O83" i="30" s="1"/>
  <c r="Q78" i="25"/>
  <c r="R78" i="25" s="1"/>
  <c r="O79" i="25" s="1"/>
  <c r="P40" i="9"/>
  <c r="Q50" i="9"/>
  <c r="R41" i="50"/>
  <c r="P40" i="50"/>
  <c r="Z40" i="50" s="1"/>
  <c r="R41" i="20"/>
  <c r="P40" i="20"/>
  <c r="Z40" i="20" s="1"/>
  <c r="P41" i="32"/>
  <c r="P40" i="15"/>
  <c r="Z40" i="15" s="1"/>
  <c r="R50" i="15"/>
  <c r="R41" i="48"/>
  <c r="P40" i="48"/>
  <c r="Z40" i="48" s="1"/>
  <c r="Y56" i="19"/>
  <c r="P55" i="20"/>
  <c r="Q48" i="16"/>
  <c r="P40" i="31"/>
  <c r="Z40" i="31" s="1"/>
  <c r="R51" i="12"/>
  <c r="P50" i="12"/>
  <c r="P51" i="12" s="1"/>
  <c r="U51" i="12"/>
  <c r="U56" i="21"/>
  <c r="Q81" i="32"/>
  <c r="R81" i="32" s="1"/>
  <c r="O82" i="32" s="1"/>
  <c r="Q78" i="24"/>
  <c r="R78" i="24" s="1"/>
  <c r="O79" i="24" s="1"/>
  <c r="Q90" i="23"/>
  <c r="R90" i="23" s="1"/>
  <c r="O91" i="23" s="1"/>
  <c r="Q87" i="53"/>
  <c r="R87" i="53" s="1"/>
  <c r="O88" i="53" s="1"/>
  <c r="U40" i="31"/>
  <c r="Q87" i="55"/>
  <c r="R87" i="55" s="1"/>
  <c r="O88" i="55" s="1"/>
  <c r="Q86" i="52"/>
  <c r="R86" i="52" s="1"/>
  <c r="O87" i="52" s="1"/>
  <c r="P56" i="19"/>
  <c r="Z56" i="19" s="1"/>
  <c r="T58" i="21"/>
  <c r="T59" i="21" s="1"/>
  <c r="Y56" i="21"/>
  <c r="Q91" i="17"/>
  <c r="R91" i="17" s="1"/>
  <c r="O92" i="17" s="1"/>
  <c r="Q86" i="38"/>
  <c r="R86" i="38" s="1"/>
  <c r="O87" i="38" s="1"/>
  <c r="R41" i="22"/>
  <c r="P40" i="22"/>
  <c r="Z40" i="22" s="1"/>
  <c r="R41" i="23"/>
  <c r="P40" i="23"/>
  <c r="Z40" i="23" s="1"/>
  <c r="W40" i="17"/>
  <c r="R42" i="16"/>
  <c r="P41" i="16"/>
  <c r="Q56" i="20"/>
  <c r="R56" i="20"/>
  <c r="S56" i="20"/>
  <c r="S58" i="20" s="1"/>
  <c r="S59" i="20" s="1"/>
  <c r="T56" i="20"/>
  <c r="T58" i="20" s="1"/>
  <c r="T59" i="20" s="1"/>
  <c r="R41" i="47"/>
  <c r="P40" i="47"/>
  <c r="Z40" i="47" s="1"/>
  <c r="V56" i="19"/>
  <c r="R41" i="49"/>
  <c r="P40" i="49"/>
  <c r="Z40" i="49" s="1"/>
  <c r="R57" i="16"/>
  <c r="S57" i="16"/>
  <c r="T57" i="16"/>
  <c r="N58" i="16"/>
  <c r="Q57" i="16"/>
  <c r="R41" i="37"/>
  <c r="P40" i="37"/>
  <c r="Z40" i="37" s="1"/>
  <c r="Q56" i="22"/>
  <c r="V56" i="22" s="1"/>
  <c r="R56" i="22"/>
  <c r="W56" i="22" s="1"/>
  <c r="S56" i="22"/>
  <c r="S58" i="22" s="1"/>
  <c r="S59" i="22" s="1"/>
  <c r="T56" i="22"/>
  <c r="W56" i="19"/>
  <c r="Q47" i="13" l="1"/>
  <c r="P43" i="55"/>
  <c r="W44" i="55"/>
  <c r="U44" i="55"/>
  <c r="R44" i="42"/>
  <c r="P43" i="42"/>
  <c r="U44" i="42"/>
  <c r="R43" i="52"/>
  <c r="P42" i="52"/>
  <c r="P43" i="54"/>
  <c r="W44" i="54"/>
  <c r="R43" i="44"/>
  <c r="P42" i="44"/>
  <c r="R44" i="51"/>
  <c r="P43" i="51"/>
  <c r="W44" i="53"/>
  <c r="U44" i="53"/>
  <c r="Q50" i="48"/>
  <c r="Q51" i="47"/>
  <c r="Q54" i="47"/>
  <c r="Q55" i="47" s="1"/>
  <c r="V52" i="47"/>
  <c r="V52" i="41"/>
  <c r="R42" i="41"/>
  <c r="P41" i="41"/>
  <c r="R43" i="40"/>
  <c r="P42" i="40"/>
  <c r="Q50" i="40"/>
  <c r="W44" i="39"/>
  <c r="V48" i="39"/>
  <c r="R44" i="39"/>
  <c r="U44" i="39" s="1"/>
  <c r="P43" i="39"/>
  <c r="R43" i="38"/>
  <c r="P42" i="38"/>
  <c r="R42" i="36"/>
  <c r="R43" i="36"/>
  <c r="P42" i="36"/>
  <c r="Q87" i="50"/>
  <c r="R87" i="50" s="1"/>
  <c r="O88" i="50" s="1"/>
  <c r="Q87" i="48"/>
  <c r="R87" i="48" s="1"/>
  <c r="O88" i="48" s="1"/>
  <c r="Q86" i="44"/>
  <c r="R86" i="44" s="1"/>
  <c r="O87" i="44" s="1"/>
  <c r="Q85" i="43"/>
  <c r="R85" i="43" s="1"/>
  <c r="O86" i="43" s="1"/>
  <c r="Q88" i="42"/>
  <c r="R88" i="42" s="1"/>
  <c r="O89" i="42" s="1"/>
  <c r="Q88" i="41"/>
  <c r="R88" i="41" s="1"/>
  <c r="O89" i="41" s="1"/>
  <c r="Q88" i="40"/>
  <c r="R88" i="40" s="1"/>
  <c r="O89" i="40" s="1"/>
  <c r="Q87" i="39"/>
  <c r="R87" i="39" s="1"/>
  <c r="O88" i="39" s="1"/>
  <c r="Q83" i="35"/>
  <c r="R83" i="35" s="1"/>
  <c r="O84" i="35" s="1"/>
  <c r="Q83" i="28"/>
  <c r="R83" i="28" s="1"/>
  <c r="O84" i="28" s="1"/>
  <c r="R47" i="24"/>
  <c r="P46" i="24"/>
  <c r="P47" i="24" s="1"/>
  <c r="U47" i="24"/>
  <c r="R43" i="28"/>
  <c r="P42" i="28"/>
  <c r="R43" i="30"/>
  <c r="P42" i="30"/>
  <c r="R42" i="31"/>
  <c r="P41" i="31"/>
  <c r="R43" i="33"/>
  <c r="P42" i="33"/>
  <c r="R47" i="26"/>
  <c r="P46" i="26"/>
  <c r="P47" i="26" s="1"/>
  <c r="U47" i="26"/>
  <c r="Q54" i="39"/>
  <c r="Q55" i="39" s="1"/>
  <c r="R44" i="35"/>
  <c r="P43" i="35"/>
  <c r="R43" i="29"/>
  <c r="P42" i="29"/>
  <c r="R42" i="27"/>
  <c r="P41" i="27"/>
  <c r="R43" i="34"/>
  <c r="P42" i="34"/>
  <c r="R44" i="32"/>
  <c r="P43" i="32"/>
  <c r="R43" i="25"/>
  <c r="W44" i="25" s="1"/>
  <c r="P42" i="25"/>
  <c r="W44" i="24"/>
  <c r="P41" i="24"/>
  <c r="U44" i="24"/>
  <c r="Q54" i="50"/>
  <c r="Q55" i="50" s="1"/>
  <c r="R44" i="43"/>
  <c r="P43" i="43"/>
  <c r="Q54" i="55"/>
  <c r="Q55" i="55" s="1"/>
  <c r="Q45" i="19"/>
  <c r="V44" i="19"/>
  <c r="V48" i="17"/>
  <c r="Q58" i="17"/>
  <c r="Q59" i="17" s="1"/>
  <c r="V48" i="16"/>
  <c r="Q49" i="16"/>
  <c r="U56" i="20"/>
  <c r="X56" i="22"/>
  <c r="X56" i="20"/>
  <c r="Q79" i="24"/>
  <c r="R79" i="24" s="1"/>
  <c r="O80" i="24" s="1"/>
  <c r="Q83" i="30"/>
  <c r="R83" i="30" s="1"/>
  <c r="O84" i="30" s="1"/>
  <c r="Q87" i="52"/>
  <c r="R87" i="52" s="1"/>
  <c r="O88" i="52" s="1"/>
  <c r="Q82" i="32"/>
  <c r="R82" i="32" s="1"/>
  <c r="O83" i="32" s="1"/>
  <c r="Q96" i="16"/>
  <c r="R96" i="16" s="1"/>
  <c r="O97" i="16" s="1"/>
  <c r="Q88" i="55"/>
  <c r="R88" i="55" s="1"/>
  <c r="O89" i="55" s="1"/>
  <c r="Q89" i="46"/>
  <c r="R89" i="46" s="1"/>
  <c r="O90" i="46" s="1"/>
  <c r="Q87" i="36"/>
  <c r="R87" i="36" s="1"/>
  <c r="O88" i="36" s="1"/>
  <c r="Q92" i="20"/>
  <c r="R92" i="20" s="1"/>
  <c r="O93" i="20" s="1"/>
  <c r="Q79" i="26"/>
  <c r="R79" i="26" s="1"/>
  <c r="O80" i="26" s="1"/>
  <c r="Q82" i="12"/>
  <c r="R82" i="12" s="1"/>
  <c r="O83" i="12" s="1"/>
  <c r="Q87" i="38"/>
  <c r="R87" i="38" s="1"/>
  <c r="O88" i="38" s="1"/>
  <c r="Q84" i="9"/>
  <c r="R84" i="9" s="1"/>
  <c r="O85" i="9" s="1"/>
  <c r="Q79" i="25"/>
  <c r="R79" i="25" s="1"/>
  <c r="O80" i="25" s="1"/>
  <c r="Q87" i="47"/>
  <c r="R87" i="47" s="1"/>
  <c r="O88" i="47" s="1"/>
  <c r="Q71" i="18"/>
  <c r="R71" i="18" s="1"/>
  <c r="O72" i="18" s="1"/>
  <c r="R42" i="49"/>
  <c r="P41" i="49"/>
  <c r="Q73" i="11"/>
  <c r="R73" i="11" s="1"/>
  <c r="O74" i="11" s="1"/>
  <c r="Q84" i="29"/>
  <c r="R84" i="29" s="1"/>
  <c r="O85" i="29" s="1"/>
  <c r="Q88" i="45"/>
  <c r="R88" i="45" s="1"/>
  <c r="O89" i="45" s="1"/>
  <c r="R42" i="37"/>
  <c r="P41" i="37"/>
  <c r="R42" i="47"/>
  <c r="R43" i="47" s="1"/>
  <c r="P41" i="47"/>
  <c r="R42" i="23"/>
  <c r="P41" i="23"/>
  <c r="R42" i="48"/>
  <c r="P41" i="48"/>
  <c r="R42" i="50"/>
  <c r="P41" i="50"/>
  <c r="Q59" i="21"/>
  <c r="Q84" i="27"/>
  <c r="R84" i="27" s="1"/>
  <c r="O85" i="27" s="1"/>
  <c r="Q88" i="49"/>
  <c r="R88" i="49" s="1"/>
  <c r="O89" i="49" s="1"/>
  <c r="Q91" i="22"/>
  <c r="R91" i="22" s="1"/>
  <c r="O92" i="22" s="1"/>
  <c r="Q84" i="15"/>
  <c r="R84" i="15" s="1"/>
  <c r="O85" i="15" s="1"/>
  <c r="Q92" i="21"/>
  <c r="R92" i="21" s="1"/>
  <c r="O93" i="21" s="1"/>
  <c r="Q92" i="17"/>
  <c r="R92" i="17" s="1"/>
  <c r="O93" i="17" s="1"/>
  <c r="P50" i="9"/>
  <c r="P51" i="9" s="1"/>
  <c r="Q51" i="9"/>
  <c r="U51" i="9"/>
  <c r="R42" i="21"/>
  <c r="P41" i="21"/>
  <c r="R42" i="19"/>
  <c r="P41" i="19"/>
  <c r="Y56" i="20"/>
  <c r="V56" i="20"/>
  <c r="R42" i="13"/>
  <c r="P41" i="13"/>
  <c r="Q87" i="51"/>
  <c r="R87" i="51" s="1"/>
  <c r="O88" i="51" s="1"/>
  <c r="Q83" i="31"/>
  <c r="R83" i="31" s="1"/>
  <c r="O84" i="31" s="1"/>
  <c r="R42" i="17"/>
  <c r="P41" i="17"/>
  <c r="Q88" i="37"/>
  <c r="R88" i="37" s="1"/>
  <c r="O89" i="37" s="1"/>
  <c r="Q88" i="54"/>
  <c r="R88" i="54" s="1"/>
  <c r="O89" i="54" s="1"/>
  <c r="Q88" i="53"/>
  <c r="R88" i="53" s="1"/>
  <c r="O89" i="53" s="1"/>
  <c r="R51" i="15"/>
  <c r="P50" i="15"/>
  <c r="P51" i="15" s="1"/>
  <c r="U51" i="15"/>
  <c r="P41" i="36"/>
  <c r="P57" i="16"/>
  <c r="R42" i="22"/>
  <c r="P41" i="22"/>
  <c r="Q91" i="23"/>
  <c r="R91" i="23" s="1"/>
  <c r="O92" i="23" s="1"/>
  <c r="R43" i="16"/>
  <c r="P42" i="16"/>
  <c r="Q82" i="33"/>
  <c r="R82" i="33" s="1"/>
  <c r="O83" i="33" s="1"/>
  <c r="W56" i="20"/>
  <c r="Q92" i="13"/>
  <c r="R92" i="13" s="1"/>
  <c r="O93" i="13" s="1"/>
  <c r="Q79" i="14"/>
  <c r="R79" i="14" s="1"/>
  <c r="O80" i="14" s="1"/>
  <c r="Q92" i="19"/>
  <c r="R92" i="19" s="1"/>
  <c r="O93" i="19" s="1"/>
  <c r="Q83" i="34"/>
  <c r="R83" i="34" s="1"/>
  <c r="O84" i="34" s="1"/>
  <c r="R42" i="20"/>
  <c r="P41" i="20"/>
  <c r="Q73" i="10"/>
  <c r="R73" i="10" s="1"/>
  <c r="O74" i="10" s="1"/>
  <c r="T58" i="22"/>
  <c r="T59" i="22" s="1"/>
  <c r="Y56" i="22"/>
  <c r="S58" i="16"/>
  <c r="T58" i="16"/>
  <c r="N59" i="16"/>
  <c r="Q58" i="16"/>
  <c r="R58" i="16"/>
  <c r="U56" i="22"/>
  <c r="P56" i="22"/>
  <c r="Z56" i="22" s="1"/>
  <c r="Q58" i="22"/>
  <c r="P56" i="20"/>
  <c r="Z56" i="20" s="1"/>
  <c r="Q58" i="20"/>
  <c r="R43" i="45"/>
  <c r="P42" i="45"/>
  <c r="Q48" i="13" l="1"/>
  <c r="R45" i="51"/>
  <c r="P44" i="51"/>
  <c r="Z44" i="51" s="1"/>
  <c r="R44" i="44"/>
  <c r="P43" i="44"/>
  <c r="U44" i="44"/>
  <c r="W44" i="44"/>
  <c r="R45" i="42"/>
  <c r="Z44" i="42"/>
  <c r="P44" i="42"/>
  <c r="W44" i="42"/>
  <c r="P43" i="52"/>
  <c r="W44" i="52"/>
  <c r="U44" i="52"/>
  <c r="U44" i="51"/>
  <c r="W44" i="51"/>
  <c r="Q51" i="48"/>
  <c r="R44" i="47"/>
  <c r="W44" i="47" s="1"/>
  <c r="P43" i="47"/>
  <c r="R43" i="41"/>
  <c r="P42" i="41"/>
  <c r="Q54" i="40"/>
  <c r="Q55" i="40" s="1"/>
  <c r="V52" i="40"/>
  <c r="R44" i="40"/>
  <c r="P43" i="40"/>
  <c r="U44" i="40"/>
  <c r="R45" i="39"/>
  <c r="P44" i="39"/>
  <c r="Z44" i="39" s="1"/>
  <c r="R44" i="38"/>
  <c r="P43" i="38"/>
  <c r="R44" i="36"/>
  <c r="P43" i="36"/>
  <c r="Q88" i="50"/>
  <c r="R88" i="50" s="1"/>
  <c r="O89" i="50" s="1"/>
  <c r="Q88" i="48"/>
  <c r="R88" i="48" s="1"/>
  <c r="O89" i="48" s="1"/>
  <c r="Q87" i="44"/>
  <c r="R87" i="44" s="1"/>
  <c r="O88" i="44" s="1"/>
  <c r="Q86" i="43"/>
  <c r="R86" i="43"/>
  <c r="O87" i="43" s="1"/>
  <c r="Q89" i="42"/>
  <c r="R89" i="42" s="1"/>
  <c r="O90" i="42" s="1"/>
  <c r="Q89" i="41"/>
  <c r="R89" i="41" s="1"/>
  <c r="O90" i="41" s="1"/>
  <c r="Q89" i="40"/>
  <c r="R89" i="40" s="1"/>
  <c r="O90" i="40" s="1"/>
  <c r="Q88" i="39"/>
  <c r="R88" i="39" s="1"/>
  <c r="O89" i="39" s="1"/>
  <c r="Q84" i="35"/>
  <c r="R84" i="35" s="1"/>
  <c r="O85" i="35" s="1"/>
  <c r="Q84" i="28"/>
  <c r="R84" i="28" s="1"/>
  <c r="O85" i="28" s="1"/>
  <c r="U44" i="25"/>
  <c r="R45" i="43"/>
  <c r="P44" i="43"/>
  <c r="Z44" i="43" s="1"/>
  <c r="U44" i="43"/>
  <c r="W44" i="43"/>
  <c r="R44" i="28"/>
  <c r="P43" i="28"/>
  <c r="U44" i="28"/>
  <c r="V52" i="50"/>
  <c r="R45" i="32"/>
  <c r="P44" i="32"/>
  <c r="Z44" i="32" s="1"/>
  <c r="W44" i="32"/>
  <c r="U44" i="32"/>
  <c r="R43" i="27"/>
  <c r="P42" i="27"/>
  <c r="R43" i="31"/>
  <c r="P42" i="31"/>
  <c r="R44" i="29"/>
  <c r="U44" i="29" s="1"/>
  <c r="P43" i="29"/>
  <c r="R44" i="30"/>
  <c r="U44" i="30" s="1"/>
  <c r="P43" i="30"/>
  <c r="P43" i="25"/>
  <c r="R46" i="25"/>
  <c r="R44" i="33"/>
  <c r="U44" i="33" s="1"/>
  <c r="P43" i="33"/>
  <c r="W44" i="33"/>
  <c r="R44" i="34"/>
  <c r="U44" i="34" s="1"/>
  <c r="P43" i="34"/>
  <c r="R45" i="35"/>
  <c r="P44" i="35"/>
  <c r="Z44" i="35" s="1"/>
  <c r="W44" i="35"/>
  <c r="U44" i="35"/>
  <c r="Q46" i="19"/>
  <c r="Q50" i="16"/>
  <c r="Q85" i="29"/>
  <c r="R85" i="29" s="1"/>
  <c r="O86" i="29" s="1"/>
  <c r="Q85" i="15"/>
  <c r="R85" i="15" s="1"/>
  <c r="O86" i="15" s="1"/>
  <c r="Q74" i="11"/>
  <c r="R74" i="11" s="1"/>
  <c r="O75" i="11" s="1"/>
  <c r="Q88" i="38"/>
  <c r="R88" i="38" s="1"/>
  <c r="O89" i="38" s="1"/>
  <c r="Q74" i="10"/>
  <c r="R74" i="10" s="1"/>
  <c r="O75" i="10" s="1"/>
  <c r="Q93" i="19"/>
  <c r="R93" i="19" s="1"/>
  <c r="O94" i="19" s="1"/>
  <c r="Q80" i="26"/>
  <c r="R80" i="26" s="1"/>
  <c r="O81" i="26" s="1"/>
  <c r="Q92" i="22"/>
  <c r="R92" i="22" s="1"/>
  <c r="O93" i="22" s="1"/>
  <c r="Q80" i="25"/>
  <c r="R80" i="25" s="1"/>
  <c r="O81" i="25" s="1"/>
  <c r="Q84" i="30"/>
  <c r="R84" i="30" s="1"/>
  <c r="O85" i="30" s="1"/>
  <c r="Q89" i="37"/>
  <c r="R89" i="37" s="1"/>
  <c r="O90" i="37" s="1"/>
  <c r="Q85" i="9"/>
  <c r="R85" i="9" s="1"/>
  <c r="O86" i="9" s="1"/>
  <c r="Q84" i="34"/>
  <c r="R84" i="34" s="1"/>
  <c r="O85" i="34" s="1"/>
  <c r="Q89" i="54"/>
  <c r="R89" i="54" s="1"/>
  <c r="O90" i="54" s="1"/>
  <c r="Q83" i="33"/>
  <c r="R83" i="33" s="1"/>
  <c r="O84" i="33" s="1"/>
  <c r="Q89" i="45"/>
  <c r="R89" i="45" s="1"/>
  <c r="O90" i="45" s="1"/>
  <c r="Q92" i="23"/>
  <c r="R92" i="23" s="1"/>
  <c r="O93" i="23" s="1"/>
  <c r="R43" i="19"/>
  <c r="P42" i="19"/>
  <c r="Q93" i="17"/>
  <c r="R93" i="17" s="1"/>
  <c r="O94" i="17" s="1"/>
  <c r="Q89" i="49"/>
  <c r="R89" i="49" s="1"/>
  <c r="O90" i="49" s="1"/>
  <c r="Q72" i="18"/>
  <c r="R72" i="18" s="1"/>
  <c r="O73" i="18" s="1"/>
  <c r="Q93" i="20"/>
  <c r="R93" i="20" s="1"/>
  <c r="O94" i="20" s="1"/>
  <c r="Q90" i="46"/>
  <c r="R90" i="46" s="1"/>
  <c r="O91" i="46" s="1"/>
  <c r="Q88" i="52"/>
  <c r="R88" i="52" s="1"/>
  <c r="O89" i="52" s="1"/>
  <c r="Q80" i="14"/>
  <c r="R80" i="14" s="1"/>
  <c r="O81" i="14" s="1"/>
  <c r="R44" i="16"/>
  <c r="W44" i="16" s="1"/>
  <c r="P43" i="16"/>
  <c r="R44" i="45"/>
  <c r="U44" i="45" s="1"/>
  <c r="P43" i="45"/>
  <c r="P58" i="16"/>
  <c r="R43" i="50"/>
  <c r="R44" i="50" s="1"/>
  <c r="P42" i="50"/>
  <c r="P42" i="47"/>
  <c r="R43" i="21"/>
  <c r="P42" i="21"/>
  <c r="Q83" i="12"/>
  <c r="R83" i="12" s="1"/>
  <c r="O84" i="12" s="1"/>
  <c r="T59" i="16"/>
  <c r="N60" i="16"/>
  <c r="R59" i="16"/>
  <c r="S59" i="16"/>
  <c r="Q59" i="16"/>
  <c r="Q93" i="21"/>
  <c r="R93" i="21" s="1"/>
  <c r="O94" i="21" s="1"/>
  <c r="Q84" i="31"/>
  <c r="R84" i="31" s="1"/>
  <c r="O85" i="31" s="1"/>
  <c r="R43" i="20"/>
  <c r="P42" i="20"/>
  <c r="Q93" i="13"/>
  <c r="R93" i="13" s="1"/>
  <c r="O94" i="13" s="1"/>
  <c r="R43" i="22"/>
  <c r="P42" i="22"/>
  <c r="Q89" i="53"/>
  <c r="R89" i="53" s="1"/>
  <c r="O90" i="53" s="1"/>
  <c r="R43" i="48"/>
  <c r="R44" i="48" s="1"/>
  <c r="P42" i="48"/>
  <c r="R43" i="23"/>
  <c r="P42" i="23"/>
  <c r="R43" i="37"/>
  <c r="R44" i="37" s="1"/>
  <c r="P42" i="37"/>
  <c r="Q88" i="36"/>
  <c r="R88" i="36" s="1"/>
  <c r="O89" i="36" s="1"/>
  <c r="Q97" i="16"/>
  <c r="R97" i="16" s="1"/>
  <c r="O98" i="16" s="1"/>
  <c r="Q85" i="27"/>
  <c r="R85" i="27" s="1"/>
  <c r="O86" i="27" s="1"/>
  <c r="Q59" i="22"/>
  <c r="R43" i="17"/>
  <c r="P42" i="17"/>
  <c r="R43" i="49"/>
  <c r="W44" i="49" s="1"/>
  <c r="P42" i="49"/>
  <c r="Q83" i="32"/>
  <c r="R83" i="32" s="1"/>
  <c r="O84" i="32" s="1"/>
  <c r="Q80" i="24"/>
  <c r="R80" i="24" s="1"/>
  <c r="O81" i="24" s="1"/>
  <c r="Q59" i="20"/>
  <c r="Q88" i="51"/>
  <c r="R88" i="51" s="1"/>
  <c r="O89" i="51" s="1"/>
  <c r="Q88" i="47"/>
  <c r="R88" i="47" s="1"/>
  <c r="O89" i="47" s="1"/>
  <c r="Q89" i="55"/>
  <c r="R89" i="55" s="1"/>
  <c r="O90" i="55" s="1"/>
  <c r="R43" i="13"/>
  <c r="R44" i="13" s="1"/>
  <c r="P42" i="13"/>
  <c r="P44" i="13" l="1"/>
  <c r="R45" i="13"/>
  <c r="Z44" i="13"/>
  <c r="U44" i="13"/>
  <c r="Q49" i="13"/>
  <c r="V48" i="13"/>
  <c r="W44" i="13"/>
  <c r="U44" i="50"/>
  <c r="U44" i="49"/>
  <c r="W48" i="42"/>
  <c r="P45" i="42"/>
  <c r="U48" i="42"/>
  <c r="W48" i="51"/>
  <c r="U48" i="51"/>
  <c r="P45" i="51"/>
  <c r="U44" i="48"/>
  <c r="U44" i="47"/>
  <c r="W44" i="45"/>
  <c r="R45" i="50"/>
  <c r="Z44" i="50"/>
  <c r="P44" i="50"/>
  <c r="R49" i="33"/>
  <c r="W44" i="48"/>
  <c r="P44" i="44"/>
  <c r="Z44" i="44" s="1"/>
  <c r="W44" i="50"/>
  <c r="V52" i="48"/>
  <c r="R45" i="48"/>
  <c r="P44" i="48"/>
  <c r="Z44" i="48" s="1"/>
  <c r="Q54" i="48"/>
  <c r="Q55" i="48" s="1"/>
  <c r="R45" i="47"/>
  <c r="P44" i="47"/>
  <c r="Z44" i="47" s="1"/>
  <c r="R44" i="41"/>
  <c r="P43" i="41"/>
  <c r="W44" i="41"/>
  <c r="U44" i="41"/>
  <c r="R45" i="40"/>
  <c r="P44" i="40"/>
  <c r="Z44" i="40" s="1"/>
  <c r="W44" i="40"/>
  <c r="R46" i="39"/>
  <c r="P45" i="39"/>
  <c r="W44" i="38"/>
  <c r="U44" i="38"/>
  <c r="R45" i="38"/>
  <c r="P44" i="38"/>
  <c r="Z44" i="38" s="1"/>
  <c r="U44" i="37"/>
  <c r="W44" i="37"/>
  <c r="R45" i="37"/>
  <c r="P44" i="37"/>
  <c r="Z44" i="37" s="1"/>
  <c r="U44" i="36"/>
  <c r="W44" i="36"/>
  <c r="R45" i="36"/>
  <c r="P44" i="36"/>
  <c r="Z44" i="36" s="1"/>
  <c r="Q89" i="50"/>
  <c r="R89" i="50" s="1"/>
  <c r="O90" i="50" s="1"/>
  <c r="Q89" i="48"/>
  <c r="R89" i="48" s="1"/>
  <c r="O90" i="48" s="1"/>
  <c r="Q88" i="44"/>
  <c r="R88" i="44" s="1"/>
  <c r="O89" i="44" s="1"/>
  <c r="Q87" i="43"/>
  <c r="R87" i="43" s="1"/>
  <c r="O88" i="43" s="1"/>
  <c r="Q90" i="42"/>
  <c r="R90" i="42" s="1"/>
  <c r="O91" i="42" s="1"/>
  <c r="Q90" i="41"/>
  <c r="R90" i="41" s="1"/>
  <c r="O91" i="41" s="1"/>
  <c r="Q90" i="40"/>
  <c r="R90" i="40" s="1"/>
  <c r="O91" i="40" s="1"/>
  <c r="Q89" i="39"/>
  <c r="R89" i="39" s="1"/>
  <c r="O90" i="39" s="1"/>
  <c r="Q85" i="35"/>
  <c r="R85" i="35" s="1"/>
  <c r="O86" i="35" s="1"/>
  <c r="Q85" i="28"/>
  <c r="R85" i="28" s="1"/>
  <c r="O86" i="28" s="1"/>
  <c r="R47" i="25"/>
  <c r="P46" i="25"/>
  <c r="P47" i="25" s="1"/>
  <c r="U47" i="25"/>
  <c r="R46" i="35"/>
  <c r="P46" i="35" s="1"/>
  <c r="P45" i="35"/>
  <c r="R44" i="27"/>
  <c r="U44" i="27" s="1"/>
  <c r="P43" i="27"/>
  <c r="R46" i="43"/>
  <c r="P45" i="43"/>
  <c r="R44" i="31"/>
  <c r="P43" i="31"/>
  <c r="W47" i="33"/>
  <c r="U47" i="33"/>
  <c r="P44" i="33"/>
  <c r="Z44" i="33" s="1"/>
  <c r="R50" i="33"/>
  <c r="P49" i="33"/>
  <c r="P50" i="33" s="1"/>
  <c r="U50" i="33"/>
  <c r="W44" i="30"/>
  <c r="R45" i="30"/>
  <c r="R50" i="30" s="1"/>
  <c r="P44" i="30"/>
  <c r="Z44" i="30" s="1"/>
  <c r="R46" i="32"/>
  <c r="P46" i="32" s="1"/>
  <c r="P45" i="32"/>
  <c r="W44" i="34"/>
  <c r="R45" i="34"/>
  <c r="P44" i="34"/>
  <c r="Z44" i="34" s="1"/>
  <c r="R54" i="46"/>
  <c r="W44" i="29"/>
  <c r="R45" i="29"/>
  <c r="P44" i="29"/>
  <c r="Z44" i="29" s="1"/>
  <c r="W44" i="28"/>
  <c r="R45" i="28"/>
  <c r="P44" i="28"/>
  <c r="Z44" i="28" s="1"/>
  <c r="P43" i="19"/>
  <c r="R44" i="19"/>
  <c r="W44" i="19" s="1"/>
  <c r="R44" i="17"/>
  <c r="Q47" i="19"/>
  <c r="Q51" i="16"/>
  <c r="Q81" i="25"/>
  <c r="R81" i="25" s="1"/>
  <c r="O82" i="25" s="1"/>
  <c r="Q81" i="24"/>
  <c r="R81" i="24" s="1"/>
  <c r="O82" i="24" s="1"/>
  <c r="Q85" i="31"/>
  <c r="R85" i="31" s="1"/>
  <c r="O86" i="31" s="1"/>
  <c r="Q93" i="22"/>
  <c r="R93" i="22" s="1"/>
  <c r="O94" i="22" s="1"/>
  <c r="Q89" i="38"/>
  <c r="R89" i="38" s="1"/>
  <c r="O90" i="38" s="1"/>
  <c r="Q75" i="10"/>
  <c r="R75" i="10" s="1"/>
  <c r="O76" i="10" s="1"/>
  <c r="Q90" i="55"/>
  <c r="R90" i="55" s="1"/>
  <c r="O91" i="55" s="1"/>
  <c r="Q73" i="18"/>
  <c r="R73" i="18" s="1"/>
  <c r="O74" i="18" s="1"/>
  <c r="Q94" i="17"/>
  <c r="R94" i="17" s="1"/>
  <c r="O95" i="17" s="1"/>
  <c r="Q93" i="23"/>
  <c r="R93" i="23" s="1"/>
  <c r="O94" i="23" s="1"/>
  <c r="Q75" i="11"/>
  <c r="R75" i="11" s="1"/>
  <c r="O76" i="11" s="1"/>
  <c r="Q98" i="16"/>
  <c r="R98" i="16" s="1"/>
  <c r="O99" i="16" s="1"/>
  <c r="Q89" i="51"/>
  <c r="R89" i="51" s="1"/>
  <c r="O90" i="51" s="1"/>
  <c r="Q84" i="33"/>
  <c r="R84" i="33" s="1"/>
  <c r="O85" i="33" s="1"/>
  <c r="Q90" i="54"/>
  <c r="R90" i="54" s="1"/>
  <c r="O91" i="54" s="1"/>
  <c r="Q85" i="30"/>
  <c r="R85" i="30" s="1"/>
  <c r="O86" i="30" s="1"/>
  <c r="Q86" i="15"/>
  <c r="R86" i="15" s="1"/>
  <c r="O87" i="15" s="1"/>
  <c r="P43" i="49"/>
  <c r="Q81" i="14"/>
  <c r="R81" i="14" s="1"/>
  <c r="O82" i="14" s="1"/>
  <c r="Q86" i="9"/>
  <c r="R86" i="9" s="1"/>
  <c r="O87" i="9" s="1"/>
  <c r="T60" i="16"/>
  <c r="T62" i="16" s="1"/>
  <c r="T63" i="16" s="1"/>
  <c r="R60" i="16"/>
  <c r="Q60" i="16"/>
  <c r="V60" i="16" s="1"/>
  <c r="S60" i="16"/>
  <c r="R44" i="21"/>
  <c r="U44" i="21" s="1"/>
  <c r="P43" i="21"/>
  <c r="R45" i="45"/>
  <c r="P44" i="45"/>
  <c r="Z44" i="45" s="1"/>
  <c r="Q89" i="47"/>
  <c r="R89" i="47" s="1"/>
  <c r="O90" i="47" s="1"/>
  <c r="P43" i="37"/>
  <c r="Q81" i="26"/>
  <c r="R81" i="26" s="1"/>
  <c r="O82" i="26" s="1"/>
  <c r="Q86" i="27"/>
  <c r="R86" i="27" s="1"/>
  <c r="O87" i="27" s="1"/>
  <c r="Q94" i="13"/>
  <c r="R94" i="13" s="1"/>
  <c r="O95" i="13" s="1"/>
  <c r="U44" i="16"/>
  <c r="Q91" i="46"/>
  <c r="R91" i="46" s="1"/>
  <c r="O92" i="46" s="1"/>
  <c r="Q94" i="21"/>
  <c r="R94" i="21" s="1"/>
  <c r="O95" i="21" s="1"/>
  <c r="Q84" i="32"/>
  <c r="R84" i="32" s="1"/>
  <c r="O85" i="32" s="1"/>
  <c r="R44" i="23"/>
  <c r="U44" i="23" s="1"/>
  <c r="P43" i="23"/>
  <c r="P43" i="50"/>
  <c r="Q90" i="37"/>
  <c r="R90" i="37" s="1"/>
  <c r="O91" i="37" s="1"/>
  <c r="Q94" i="19"/>
  <c r="R94" i="19" s="1"/>
  <c r="O95" i="19" s="1"/>
  <c r="Q86" i="29"/>
  <c r="R86" i="29" s="1"/>
  <c r="O87" i="29" s="1"/>
  <c r="Q89" i="36"/>
  <c r="R89" i="36" s="1"/>
  <c r="O90" i="36" s="1"/>
  <c r="Q89" i="52"/>
  <c r="R89" i="52" s="1"/>
  <c r="O90" i="52" s="1"/>
  <c r="Q90" i="49"/>
  <c r="R90" i="49" s="1"/>
  <c r="O91" i="49" s="1"/>
  <c r="R44" i="22"/>
  <c r="P43" i="22"/>
  <c r="Q84" i="12"/>
  <c r="R84" i="12" s="1"/>
  <c r="O85" i="12" s="1"/>
  <c r="P43" i="13"/>
  <c r="P59" i="16"/>
  <c r="Q90" i="45"/>
  <c r="R90" i="45" s="1"/>
  <c r="O91" i="45" s="1"/>
  <c r="Q85" i="34"/>
  <c r="R85" i="34" s="1"/>
  <c r="O86" i="34" s="1"/>
  <c r="Q90" i="53"/>
  <c r="R90" i="53" s="1"/>
  <c r="O91" i="53" s="1"/>
  <c r="P43" i="17"/>
  <c r="W44" i="17"/>
  <c r="U44" i="17"/>
  <c r="P43" i="48"/>
  <c r="R44" i="20"/>
  <c r="U44" i="20" s="1"/>
  <c r="P43" i="20"/>
  <c r="R45" i="16"/>
  <c r="P44" i="16"/>
  <c r="Z44" i="16" s="1"/>
  <c r="Q94" i="20"/>
  <c r="R94" i="20" s="1"/>
  <c r="O95" i="20" s="1"/>
  <c r="Q50" i="13" l="1"/>
  <c r="P45" i="13"/>
  <c r="R46" i="13"/>
  <c r="W48" i="45"/>
  <c r="U48" i="45"/>
  <c r="R46" i="50"/>
  <c r="P46" i="50" s="1"/>
  <c r="W48" i="50"/>
  <c r="U48" i="50"/>
  <c r="P45" i="50"/>
  <c r="U48" i="32"/>
  <c r="W48" i="32"/>
  <c r="R46" i="48"/>
  <c r="P45" i="48"/>
  <c r="R46" i="47"/>
  <c r="P45" i="47"/>
  <c r="R45" i="41"/>
  <c r="P44" i="41"/>
  <c r="Z44" i="41" s="1"/>
  <c r="R46" i="40"/>
  <c r="P45" i="40"/>
  <c r="R47" i="39"/>
  <c r="P46" i="39"/>
  <c r="R46" i="38"/>
  <c r="P45" i="38"/>
  <c r="R46" i="37"/>
  <c r="P45" i="37"/>
  <c r="R46" i="36"/>
  <c r="P45" i="36"/>
  <c r="Q90" i="50"/>
  <c r="R90" i="50" s="1"/>
  <c r="O91" i="50" s="1"/>
  <c r="Q90" i="48"/>
  <c r="R90" i="48" s="1"/>
  <c r="O91" i="48" s="1"/>
  <c r="Q89" i="44"/>
  <c r="R89" i="44" s="1"/>
  <c r="O90" i="44" s="1"/>
  <c r="Q88" i="43"/>
  <c r="R88" i="43" s="1"/>
  <c r="O89" i="43" s="1"/>
  <c r="Q91" i="42"/>
  <c r="R91" i="42" s="1"/>
  <c r="O92" i="42" s="1"/>
  <c r="Q91" i="41"/>
  <c r="R91" i="41" s="1"/>
  <c r="O92" i="41" s="1"/>
  <c r="Q91" i="40"/>
  <c r="R91" i="40"/>
  <c r="O92" i="40" s="1"/>
  <c r="Q90" i="39"/>
  <c r="R90" i="39" s="1"/>
  <c r="O91" i="39" s="1"/>
  <c r="Q90" i="36"/>
  <c r="R90" i="36" s="1"/>
  <c r="O91" i="36" s="1"/>
  <c r="Q86" i="35"/>
  <c r="R86" i="35"/>
  <c r="O87" i="35" s="1"/>
  <c r="Q86" i="28"/>
  <c r="R86" i="28" s="1"/>
  <c r="O87" i="28" s="1"/>
  <c r="R50" i="35"/>
  <c r="U51" i="35" s="1"/>
  <c r="W48" i="35"/>
  <c r="W44" i="31"/>
  <c r="R45" i="31"/>
  <c r="R50" i="31" s="1"/>
  <c r="P44" i="31"/>
  <c r="Z44" i="31" s="1"/>
  <c r="W48" i="29"/>
  <c r="U48" i="29"/>
  <c r="P45" i="29"/>
  <c r="R51" i="35"/>
  <c r="P50" i="35"/>
  <c r="P51" i="35" s="1"/>
  <c r="R50" i="29"/>
  <c r="U48" i="35"/>
  <c r="R47" i="43"/>
  <c r="P47" i="43" s="1"/>
  <c r="P46" i="43"/>
  <c r="R50" i="43"/>
  <c r="P50" i="30"/>
  <c r="P51" i="30" s="1"/>
  <c r="R51" i="30"/>
  <c r="U51" i="30"/>
  <c r="W48" i="30"/>
  <c r="P45" i="30"/>
  <c r="U48" i="30"/>
  <c r="U44" i="31"/>
  <c r="W48" i="34"/>
  <c r="P45" i="34"/>
  <c r="U48" i="34"/>
  <c r="R50" i="34"/>
  <c r="W48" i="28"/>
  <c r="P45" i="28"/>
  <c r="U48" i="28"/>
  <c r="R50" i="28"/>
  <c r="U55" i="46"/>
  <c r="P54" i="46"/>
  <c r="P55" i="46" s="1"/>
  <c r="R55" i="46"/>
  <c r="W44" i="27"/>
  <c r="P44" i="27"/>
  <c r="Z44" i="27" s="1"/>
  <c r="R50" i="27"/>
  <c r="R50" i="32"/>
  <c r="R45" i="17"/>
  <c r="P44" i="17"/>
  <c r="Z44" i="17" s="1"/>
  <c r="Q48" i="19"/>
  <c r="Q58" i="19" s="1"/>
  <c r="R45" i="19"/>
  <c r="P44" i="19"/>
  <c r="Z44" i="19" s="1"/>
  <c r="U44" i="19"/>
  <c r="Q52" i="16"/>
  <c r="W44" i="21"/>
  <c r="U60" i="16"/>
  <c r="Q90" i="38"/>
  <c r="R90" i="38" s="1"/>
  <c r="O91" i="38" s="1"/>
  <c r="Q90" i="52"/>
  <c r="R90" i="52" s="1"/>
  <c r="O91" i="52" s="1"/>
  <c r="Q87" i="9"/>
  <c r="R87" i="9" s="1"/>
  <c r="O88" i="9" s="1"/>
  <c r="Q95" i="17"/>
  <c r="R95" i="17" s="1"/>
  <c r="O96" i="17" s="1"/>
  <c r="Q85" i="32"/>
  <c r="R85" i="32" s="1"/>
  <c r="O86" i="32" s="1"/>
  <c r="Q95" i="21"/>
  <c r="R95" i="21" s="1"/>
  <c r="O96" i="21" s="1"/>
  <c r="Q82" i="26"/>
  <c r="R82" i="26" s="1"/>
  <c r="O83" i="26" s="1"/>
  <c r="Q82" i="14"/>
  <c r="R82" i="14" s="1"/>
  <c r="O83" i="14" s="1"/>
  <c r="Q90" i="51"/>
  <c r="R90" i="51" s="1"/>
  <c r="O91" i="51" s="1"/>
  <c r="Q82" i="25"/>
  <c r="R82" i="25" s="1"/>
  <c r="O83" i="25" s="1"/>
  <c r="Q91" i="37"/>
  <c r="R91" i="37" s="1"/>
  <c r="O92" i="37" s="1"/>
  <c r="Q95" i="13"/>
  <c r="R95" i="13" s="1"/>
  <c r="O96" i="13" s="1"/>
  <c r="Q94" i="23"/>
  <c r="R94" i="23" s="1"/>
  <c r="O95" i="23" s="1"/>
  <c r="Q85" i="33"/>
  <c r="R85" i="33" s="1"/>
  <c r="O86" i="33" s="1"/>
  <c r="Q91" i="54"/>
  <c r="R91" i="54" s="1"/>
  <c r="O92" i="54" s="1"/>
  <c r="Q91" i="55"/>
  <c r="R91" i="55" s="1"/>
  <c r="O92" i="55" s="1"/>
  <c r="Q91" i="53"/>
  <c r="R91" i="53" s="1"/>
  <c r="O92" i="53" s="1"/>
  <c r="Q91" i="49"/>
  <c r="R91" i="49" s="1"/>
  <c r="O92" i="49" s="1"/>
  <c r="Q87" i="27"/>
  <c r="R87" i="27" s="1"/>
  <c r="O88" i="27" s="1"/>
  <c r="Q99" i="16"/>
  <c r="R99" i="16" s="1"/>
  <c r="O100" i="16" s="1"/>
  <c r="Q87" i="29"/>
  <c r="R87" i="29" s="1"/>
  <c r="O88" i="29" s="1"/>
  <c r="Q95" i="20"/>
  <c r="R95" i="20" s="1"/>
  <c r="O96" i="20" s="1"/>
  <c r="Q95" i="19"/>
  <c r="R95" i="19" s="1"/>
  <c r="O96" i="19" s="1"/>
  <c r="Q76" i="10"/>
  <c r="R76" i="10" s="1"/>
  <c r="O77" i="10" s="1"/>
  <c r="Q94" i="22"/>
  <c r="R94" i="22" s="1"/>
  <c r="O95" i="22" s="1"/>
  <c r="Q85" i="12"/>
  <c r="R85" i="12" s="1"/>
  <c r="O86" i="12" s="1"/>
  <c r="Q86" i="34"/>
  <c r="R86" i="34" s="1"/>
  <c r="O87" i="34" s="1"/>
  <c r="R45" i="22"/>
  <c r="P44" i="22"/>
  <c r="Z44" i="22" s="1"/>
  <c r="Q92" i="46"/>
  <c r="R92" i="46" s="1"/>
  <c r="O93" i="46" s="1"/>
  <c r="Q90" i="47"/>
  <c r="R90" i="47" s="1"/>
  <c r="O91" i="47" s="1"/>
  <c r="Q76" i="11"/>
  <c r="R76" i="11" s="1"/>
  <c r="O77" i="11" s="1"/>
  <c r="Q74" i="18"/>
  <c r="R74" i="18" s="1"/>
  <c r="O75" i="18" s="1"/>
  <c r="Q86" i="31"/>
  <c r="R86" i="31" s="1"/>
  <c r="O87" i="31" s="1"/>
  <c r="R45" i="20"/>
  <c r="P44" i="20"/>
  <c r="Z44" i="20" s="1"/>
  <c r="W44" i="20"/>
  <c r="R45" i="21"/>
  <c r="P44" i="21"/>
  <c r="Z44" i="21" s="1"/>
  <c r="Q91" i="45"/>
  <c r="R91" i="45" s="1"/>
  <c r="O92" i="45" s="1"/>
  <c r="R45" i="23"/>
  <c r="P44" i="23"/>
  <c r="Z44" i="23" s="1"/>
  <c r="W44" i="23"/>
  <c r="S62" i="16"/>
  <c r="S63" i="16" s="1"/>
  <c r="X60" i="16"/>
  <c r="Q87" i="15"/>
  <c r="R87" i="15" s="1"/>
  <c r="O88" i="15" s="1"/>
  <c r="Q82" i="24"/>
  <c r="R82" i="24" s="1"/>
  <c r="O83" i="24" s="1"/>
  <c r="P60" i="16"/>
  <c r="Y60" i="16"/>
  <c r="Q86" i="30"/>
  <c r="R86" i="30" s="1"/>
  <c r="O87" i="30" s="1"/>
  <c r="U44" i="22"/>
  <c r="P45" i="45"/>
  <c r="W60" i="16"/>
  <c r="W44" i="22"/>
  <c r="R46" i="16"/>
  <c r="P45" i="16"/>
  <c r="V48" i="19" l="1"/>
  <c r="R47" i="13"/>
  <c r="P46" i="13"/>
  <c r="Q51" i="13"/>
  <c r="R47" i="48"/>
  <c r="P46" i="48"/>
  <c r="R47" i="47"/>
  <c r="P46" i="47"/>
  <c r="R46" i="41"/>
  <c r="P45" i="41"/>
  <c r="R47" i="40"/>
  <c r="P46" i="40"/>
  <c r="R48" i="39"/>
  <c r="U48" i="39" s="1"/>
  <c r="P47" i="39"/>
  <c r="R47" i="38"/>
  <c r="P46" i="38"/>
  <c r="R47" i="37"/>
  <c r="P46" i="37"/>
  <c r="R47" i="36"/>
  <c r="P46" i="36"/>
  <c r="Q91" i="50"/>
  <c r="R91" i="50" s="1"/>
  <c r="O92" i="50" s="1"/>
  <c r="Q91" i="48"/>
  <c r="R91" i="48" s="1"/>
  <c r="O92" i="48" s="1"/>
  <c r="Q90" i="44"/>
  <c r="R90" i="44" s="1"/>
  <c r="O91" i="44" s="1"/>
  <c r="Q89" i="43"/>
  <c r="R89" i="43" s="1"/>
  <c r="O90" i="43" s="1"/>
  <c r="Q92" i="42"/>
  <c r="R92" i="42" s="1"/>
  <c r="O93" i="42" s="1"/>
  <c r="Q92" i="41"/>
  <c r="R92" i="41" s="1"/>
  <c r="O93" i="41" s="1"/>
  <c r="Q92" i="40"/>
  <c r="R92" i="40" s="1"/>
  <c r="O93" i="40" s="1"/>
  <c r="Q91" i="39"/>
  <c r="R91" i="39" s="1"/>
  <c r="O92" i="39" s="1"/>
  <c r="Q91" i="36"/>
  <c r="R91" i="36" s="1"/>
  <c r="O92" i="36" s="1"/>
  <c r="Q87" i="35"/>
  <c r="R87" i="35" s="1"/>
  <c r="O88" i="35" s="1"/>
  <c r="Q87" i="28"/>
  <c r="R87" i="28"/>
  <c r="O88" i="28" s="1"/>
  <c r="U48" i="43"/>
  <c r="R51" i="29"/>
  <c r="P50" i="29"/>
  <c r="P51" i="29" s="1"/>
  <c r="U51" i="29"/>
  <c r="P50" i="28"/>
  <c r="P51" i="28" s="1"/>
  <c r="U51" i="28"/>
  <c r="R51" i="28"/>
  <c r="U52" i="54"/>
  <c r="R51" i="34"/>
  <c r="P50" i="34"/>
  <c r="P51" i="34" s="1"/>
  <c r="U51" i="34"/>
  <c r="P50" i="27"/>
  <c r="P51" i="27" s="1"/>
  <c r="U51" i="27"/>
  <c r="R51" i="27"/>
  <c r="R51" i="43"/>
  <c r="P50" i="43"/>
  <c r="P51" i="43" s="1"/>
  <c r="U51" i="43"/>
  <c r="R51" i="32"/>
  <c r="U51" i="32"/>
  <c r="P50" i="32"/>
  <c r="P51" i="32" s="1"/>
  <c r="U51" i="31"/>
  <c r="R51" i="31"/>
  <c r="P50" i="31"/>
  <c r="P51" i="31" s="1"/>
  <c r="W48" i="31"/>
  <c r="P45" i="31"/>
  <c r="U48" i="31"/>
  <c r="W48" i="43"/>
  <c r="R46" i="19"/>
  <c r="P45" i="19"/>
  <c r="Q59" i="19"/>
  <c r="R46" i="17"/>
  <c r="P45" i="17"/>
  <c r="V52" i="16"/>
  <c r="Q53" i="16"/>
  <c r="Z59" i="16"/>
  <c r="Q92" i="37"/>
  <c r="R92" i="37" s="1"/>
  <c r="O93" i="37" s="1"/>
  <c r="Q91" i="52"/>
  <c r="R91" i="52" s="1"/>
  <c r="O92" i="52" s="1"/>
  <c r="Q75" i="18"/>
  <c r="R75" i="18" s="1"/>
  <c r="O76" i="18" s="1"/>
  <c r="Q92" i="54"/>
  <c r="R92" i="54" s="1"/>
  <c r="O93" i="54" s="1"/>
  <c r="Q77" i="10"/>
  <c r="R77" i="10" s="1"/>
  <c r="O78" i="10" s="1"/>
  <c r="Q88" i="27"/>
  <c r="R88" i="27" s="1"/>
  <c r="O89" i="27" s="1"/>
  <c r="Q86" i="33"/>
  <c r="R86" i="33" s="1"/>
  <c r="O87" i="33" s="1"/>
  <c r="Q86" i="12"/>
  <c r="R86" i="12" s="1"/>
  <c r="O87" i="12" s="1"/>
  <c r="Q96" i="19"/>
  <c r="R96" i="19" s="1"/>
  <c r="O97" i="19" s="1"/>
  <c r="Q83" i="24"/>
  <c r="R83" i="24" s="1"/>
  <c r="O84" i="24" s="1"/>
  <c r="Q96" i="20"/>
  <c r="R96" i="20" s="1"/>
  <c r="O97" i="20" s="1"/>
  <c r="Q95" i="22"/>
  <c r="R95" i="22" s="1"/>
  <c r="O96" i="22" s="1"/>
  <c r="Q88" i="29"/>
  <c r="R88" i="29" s="1"/>
  <c r="O89" i="29" s="1"/>
  <c r="Q92" i="53"/>
  <c r="R92" i="53" s="1"/>
  <c r="O93" i="53" s="1"/>
  <c r="Q95" i="23"/>
  <c r="R95" i="23" s="1"/>
  <c r="O96" i="23" s="1"/>
  <c r="Q83" i="26"/>
  <c r="R83" i="26" s="1"/>
  <c r="O84" i="26" s="1"/>
  <c r="Q92" i="45"/>
  <c r="R92" i="45" s="1"/>
  <c r="O93" i="45" s="1"/>
  <c r="Q100" i="16"/>
  <c r="R100" i="16" s="1"/>
  <c r="O101" i="16" s="1"/>
  <c r="Q96" i="13"/>
  <c r="R96" i="13" s="1"/>
  <c r="O97" i="13" s="1"/>
  <c r="Q88" i="9"/>
  <c r="R88" i="9" s="1"/>
  <c r="O89" i="9" s="1"/>
  <c r="Q83" i="25"/>
  <c r="R83" i="25" s="1"/>
  <c r="O84" i="25" s="1"/>
  <c r="Q96" i="17"/>
  <c r="R96" i="17" s="1"/>
  <c r="O97" i="17" s="1"/>
  <c r="R47" i="16"/>
  <c r="P46" i="16"/>
  <c r="Q87" i="31"/>
  <c r="R87" i="31" s="1"/>
  <c r="O88" i="31" s="1"/>
  <c r="Q92" i="55"/>
  <c r="R92" i="55" s="1"/>
  <c r="O93" i="55" s="1"/>
  <c r="Q96" i="21"/>
  <c r="R96" i="21" s="1"/>
  <c r="O97" i="21" s="1"/>
  <c r="R46" i="23"/>
  <c r="P45" i="23"/>
  <c r="Q91" i="51"/>
  <c r="R91" i="51" s="1"/>
  <c r="O92" i="51" s="1"/>
  <c r="Q93" i="46"/>
  <c r="R93" i="46" s="1"/>
  <c r="O94" i="46" s="1"/>
  <c r="R46" i="22"/>
  <c r="W48" i="22" s="1"/>
  <c r="P45" i="22"/>
  <c r="Q86" i="32"/>
  <c r="R86" i="32" s="1"/>
  <c r="O87" i="32" s="1"/>
  <c r="Q87" i="30"/>
  <c r="R87" i="30" s="1"/>
  <c r="O88" i="30" s="1"/>
  <c r="Q77" i="11"/>
  <c r="R77" i="11" s="1"/>
  <c r="O78" i="11" s="1"/>
  <c r="Q87" i="34"/>
  <c r="R87" i="34" s="1"/>
  <c r="O88" i="34" s="1"/>
  <c r="Q92" i="49"/>
  <c r="R92" i="49" s="1"/>
  <c r="O93" i="49" s="1"/>
  <c r="Q83" i="14"/>
  <c r="R83" i="14" s="1"/>
  <c r="O84" i="14" s="1"/>
  <c r="Q91" i="38"/>
  <c r="R91" i="38" s="1"/>
  <c r="O92" i="38" s="1"/>
  <c r="Q91" i="47"/>
  <c r="R91" i="47" s="1"/>
  <c r="O92" i="47" s="1"/>
  <c r="R46" i="20"/>
  <c r="W48" i="20" s="1"/>
  <c r="P45" i="20"/>
  <c r="Q88" i="15"/>
  <c r="R88" i="15" s="1"/>
  <c r="O89" i="15" s="1"/>
  <c r="R46" i="21"/>
  <c r="P46" i="21" s="1"/>
  <c r="P45" i="21"/>
  <c r="Q52" i="13" l="1"/>
  <c r="R48" i="13"/>
  <c r="W48" i="13" s="1"/>
  <c r="P47" i="13"/>
  <c r="W48" i="39"/>
  <c r="R48" i="48"/>
  <c r="P47" i="48"/>
  <c r="R48" i="47"/>
  <c r="W48" i="47" s="1"/>
  <c r="P47" i="47"/>
  <c r="R47" i="41"/>
  <c r="P46" i="41"/>
  <c r="R48" i="40"/>
  <c r="U48" i="40" s="1"/>
  <c r="P47" i="40"/>
  <c r="P48" i="39"/>
  <c r="Z48" i="39" s="1"/>
  <c r="R48" i="38"/>
  <c r="P47" i="38"/>
  <c r="R48" i="37"/>
  <c r="U48" i="37" s="1"/>
  <c r="P47" i="37"/>
  <c r="R48" i="36"/>
  <c r="U48" i="36" s="1"/>
  <c r="P47" i="36"/>
  <c r="Q92" i="50"/>
  <c r="R92" i="50" s="1"/>
  <c r="O93" i="50" s="1"/>
  <c r="Q92" i="48"/>
  <c r="R92" i="48" s="1"/>
  <c r="O93" i="48" s="1"/>
  <c r="Q91" i="44"/>
  <c r="R91" i="44" s="1"/>
  <c r="O92" i="44" s="1"/>
  <c r="Q90" i="43"/>
  <c r="R90" i="43" s="1"/>
  <c r="O91" i="43" s="1"/>
  <c r="Q93" i="42"/>
  <c r="R93" i="42" s="1"/>
  <c r="O94" i="42" s="1"/>
  <c r="Q93" i="41"/>
  <c r="R93" i="41" s="1"/>
  <c r="O94" i="41" s="1"/>
  <c r="Q93" i="40"/>
  <c r="R93" i="40" s="1"/>
  <c r="O94" i="40" s="1"/>
  <c r="Q92" i="39"/>
  <c r="R92" i="39" s="1"/>
  <c r="O93" i="39" s="1"/>
  <c r="Q92" i="36"/>
  <c r="R92" i="36" s="1"/>
  <c r="O93" i="36" s="1"/>
  <c r="Q88" i="35"/>
  <c r="R88" i="35" s="1"/>
  <c r="O89" i="35" s="1"/>
  <c r="Q88" i="31"/>
  <c r="R88" i="31"/>
  <c r="O89" i="31" s="1"/>
  <c r="Q88" i="28"/>
  <c r="R88" i="28" s="1"/>
  <c r="O89" i="28" s="1"/>
  <c r="W52" i="53"/>
  <c r="Z52" i="53"/>
  <c r="R54" i="53"/>
  <c r="R54" i="42"/>
  <c r="U52" i="55"/>
  <c r="W52" i="54"/>
  <c r="Z52" i="54"/>
  <c r="R54" i="54"/>
  <c r="R54" i="45"/>
  <c r="Z52" i="50"/>
  <c r="Z52" i="51"/>
  <c r="U52" i="51"/>
  <c r="W52" i="51"/>
  <c r="R54" i="51"/>
  <c r="Z52" i="47"/>
  <c r="U52" i="53"/>
  <c r="U52" i="49"/>
  <c r="R47" i="19"/>
  <c r="P46" i="19"/>
  <c r="R47" i="17"/>
  <c r="P46" i="17"/>
  <c r="V56" i="16"/>
  <c r="Q62" i="16"/>
  <c r="Q63" i="16" s="1"/>
  <c r="U48" i="22"/>
  <c r="U48" i="20"/>
  <c r="U48" i="21"/>
  <c r="Q89" i="27"/>
  <c r="R89" i="27" s="1"/>
  <c r="O90" i="27" s="1"/>
  <c r="Q88" i="34"/>
  <c r="R88" i="34" s="1"/>
  <c r="O89" i="34" s="1"/>
  <c r="Q84" i="24"/>
  <c r="R84" i="24" s="1"/>
  <c r="O85" i="24" s="1"/>
  <c r="Q78" i="11"/>
  <c r="R78" i="11" s="1"/>
  <c r="O79" i="11" s="1"/>
  <c r="Q93" i="54"/>
  <c r="R93" i="54" s="1"/>
  <c r="O94" i="54" s="1"/>
  <c r="Q87" i="33"/>
  <c r="R87" i="33" s="1"/>
  <c r="O88" i="33" s="1"/>
  <c r="Q92" i="51"/>
  <c r="R92" i="51" s="1"/>
  <c r="O93" i="51" s="1"/>
  <c r="Q96" i="23"/>
  <c r="R96" i="23" s="1"/>
  <c r="O97" i="23" s="1"/>
  <c r="Q97" i="13"/>
  <c r="R97" i="13" s="1"/>
  <c r="O98" i="13" s="1"/>
  <c r="Q88" i="30"/>
  <c r="R88" i="30" s="1"/>
  <c r="O89" i="30" s="1"/>
  <c r="Q84" i="26"/>
  <c r="R84" i="26" s="1"/>
  <c r="O85" i="26" s="1"/>
  <c r="Q89" i="9"/>
  <c r="R89" i="9" s="1"/>
  <c r="O90" i="9" s="1"/>
  <c r="Q89" i="29"/>
  <c r="R89" i="29" s="1"/>
  <c r="O90" i="29" s="1"/>
  <c r="Q93" i="45"/>
  <c r="R93" i="45" s="1"/>
  <c r="O94" i="45" s="1"/>
  <c r="Q96" i="22"/>
  <c r="R96" i="22" s="1"/>
  <c r="O97" i="22" s="1"/>
  <c r="Q93" i="37"/>
  <c r="R93" i="37" s="1"/>
  <c r="O94" i="37" s="1"/>
  <c r="Q76" i="18"/>
  <c r="R76" i="18" s="1"/>
  <c r="O77" i="18" s="1"/>
  <c r="Q97" i="17"/>
  <c r="R97" i="17" s="1"/>
  <c r="O98" i="17" s="1"/>
  <c r="Q93" i="49"/>
  <c r="R93" i="49" s="1"/>
  <c r="O94" i="49" s="1"/>
  <c r="Q87" i="12"/>
  <c r="R87" i="12" s="1"/>
  <c r="O88" i="12" s="1"/>
  <c r="Q94" i="46"/>
  <c r="R94" i="46" s="1"/>
  <c r="O95" i="46" s="1"/>
  <c r="Q84" i="25"/>
  <c r="R84" i="25" s="1"/>
  <c r="O85" i="25" s="1"/>
  <c r="R58" i="21"/>
  <c r="Q92" i="52"/>
  <c r="R92" i="52" s="1"/>
  <c r="O93" i="52" s="1"/>
  <c r="Q97" i="20"/>
  <c r="R97" i="20" s="1"/>
  <c r="O98" i="20" s="1"/>
  <c r="Q93" i="55"/>
  <c r="R93" i="55" s="1"/>
  <c r="O94" i="55" s="1"/>
  <c r="Q93" i="53"/>
  <c r="R93" i="53" s="1"/>
  <c r="O94" i="53" s="1"/>
  <c r="Q89" i="15"/>
  <c r="R89" i="15" s="1"/>
  <c r="O90" i="15" s="1"/>
  <c r="Q84" i="14"/>
  <c r="R84" i="14" s="1"/>
  <c r="O85" i="14" s="1"/>
  <c r="Q101" i="16"/>
  <c r="R101" i="16" s="1"/>
  <c r="O102" i="16" s="1"/>
  <c r="Q78" i="10"/>
  <c r="R78" i="10" s="1"/>
  <c r="O79" i="10" s="1"/>
  <c r="P46" i="20"/>
  <c r="R58" i="20"/>
  <c r="Q92" i="47"/>
  <c r="R92" i="47" s="1"/>
  <c r="O93" i="47" s="1"/>
  <c r="P46" i="23"/>
  <c r="R58" i="23"/>
  <c r="P46" i="22"/>
  <c r="R58" i="22"/>
  <c r="W48" i="23"/>
  <c r="Q92" i="38"/>
  <c r="R92" i="38" s="1"/>
  <c r="O93" i="38" s="1"/>
  <c r="W48" i="21"/>
  <c r="Q97" i="19"/>
  <c r="R97" i="19" s="1"/>
  <c r="O98" i="19" s="1"/>
  <c r="Q87" i="32"/>
  <c r="R87" i="32" s="1"/>
  <c r="O88" i="32" s="1"/>
  <c r="U48" i="23"/>
  <c r="Q97" i="21"/>
  <c r="R97" i="21" s="1"/>
  <c r="O98" i="21" s="1"/>
  <c r="R48" i="16"/>
  <c r="P47" i="16"/>
  <c r="U48" i="13" l="1"/>
  <c r="R49" i="13"/>
  <c r="P48" i="13"/>
  <c r="Z48" i="13" s="1"/>
  <c r="Q53" i="13"/>
  <c r="V52" i="13"/>
  <c r="W48" i="40"/>
  <c r="U48" i="48"/>
  <c r="U48" i="47"/>
  <c r="W48" i="48"/>
  <c r="W48" i="36"/>
  <c r="R54" i="55"/>
  <c r="W52" i="50"/>
  <c r="R49" i="48"/>
  <c r="P48" i="48"/>
  <c r="Z48" i="48" s="1"/>
  <c r="R49" i="47"/>
  <c r="P48" i="47"/>
  <c r="Z48" i="47" s="1"/>
  <c r="R48" i="41"/>
  <c r="U48" i="41" s="1"/>
  <c r="P47" i="41"/>
  <c r="R49" i="40"/>
  <c r="P48" i="40"/>
  <c r="Z48" i="40" s="1"/>
  <c r="U48" i="38"/>
  <c r="W48" i="38"/>
  <c r="P48" i="38"/>
  <c r="Z48" i="38" s="1"/>
  <c r="W48" i="37"/>
  <c r="R49" i="37"/>
  <c r="P48" i="37"/>
  <c r="Z48" i="37" s="1"/>
  <c r="P48" i="36"/>
  <c r="Z48" i="36" s="1"/>
  <c r="Q93" i="50"/>
  <c r="R93" i="50" s="1"/>
  <c r="O94" i="50" s="1"/>
  <c r="Q93" i="48"/>
  <c r="R93" i="48" s="1"/>
  <c r="O94" i="48" s="1"/>
  <c r="Q92" i="44"/>
  <c r="R92" i="44" s="1"/>
  <c r="O93" i="44" s="1"/>
  <c r="Q91" i="43"/>
  <c r="R91" i="43"/>
  <c r="O92" i="43" s="1"/>
  <c r="Q94" i="42"/>
  <c r="R94" i="42" s="1"/>
  <c r="O95" i="42" s="1"/>
  <c r="Q94" i="41"/>
  <c r="R94" i="41" s="1"/>
  <c r="O95" i="41" s="1"/>
  <c r="Q94" i="40"/>
  <c r="R94" i="40" s="1"/>
  <c r="O95" i="40" s="1"/>
  <c r="Q93" i="39"/>
  <c r="R93" i="39" s="1"/>
  <c r="O94" i="39" s="1"/>
  <c r="Q93" i="36"/>
  <c r="R93" i="36" s="1"/>
  <c r="O94" i="36" s="1"/>
  <c r="Q89" i="35"/>
  <c r="R89" i="35" s="1"/>
  <c r="O90" i="35" s="1"/>
  <c r="Q89" i="31"/>
  <c r="R89" i="31" s="1"/>
  <c r="O90" i="31" s="1"/>
  <c r="Q89" i="28"/>
  <c r="R89" i="28" s="1"/>
  <c r="O90" i="28" s="1"/>
  <c r="R54" i="50"/>
  <c r="R55" i="50" s="1"/>
  <c r="P54" i="42"/>
  <c r="P55" i="42" s="1"/>
  <c r="R55" i="42"/>
  <c r="U55" i="42"/>
  <c r="P54" i="51"/>
  <c r="P55" i="51" s="1"/>
  <c r="R55" i="51"/>
  <c r="U55" i="51"/>
  <c r="R55" i="45"/>
  <c r="P54" i="45"/>
  <c r="P55" i="45" s="1"/>
  <c r="U55" i="45"/>
  <c r="U55" i="53"/>
  <c r="R55" i="53"/>
  <c r="P54" i="53"/>
  <c r="P55" i="53" s="1"/>
  <c r="W52" i="49"/>
  <c r="Z52" i="49"/>
  <c r="R54" i="49"/>
  <c r="U55" i="55"/>
  <c r="R55" i="55"/>
  <c r="P54" i="55"/>
  <c r="P55" i="55" s="1"/>
  <c r="R54" i="39"/>
  <c r="W52" i="52"/>
  <c r="Z52" i="52"/>
  <c r="U52" i="52"/>
  <c r="R54" i="52"/>
  <c r="W52" i="55"/>
  <c r="Z52" i="55"/>
  <c r="R54" i="44"/>
  <c r="U52" i="50"/>
  <c r="R54" i="38"/>
  <c r="R55" i="54"/>
  <c r="U55" i="54"/>
  <c r="P54" i="54"/>
  <c r="P55" i="54" s="1"/>
  <c r="R48" i="17"/>
  <c r="R58" i="17" s="1"/>
  <c r="P47" i="17"/>
  <c r="U48" i="17"/>
  <c r="R48" i="19"/>
  <c r="P47" i="19"/>
  <c r="U48" i="19"/>
  <c r="R58" i="19"/>
  <c r="P48" i="16"/>
  <c r="Z48" i="16" s="1"/>
  <c r="R49" i="16"/>
  <c r="U48" i="16"/>
  <c r="Q98" i="17"/>
  <c r="R98" i="17" s="1"/>
  <c r="O99" i="17" s="1"/>
  <c r="Q102" i="16"/>
  <c r="R102" i="16" s="1"/>
  <c r="O103" i="16" s="1"/>
  <c r="Q85" i="25"/>
  <c r="R85" i="25" s="1"/>
  <c r="O86" i="25" s="1"/>
  <c r="Q97" i="22"/>
  <c r="R97" i="22" s="1"/>
  <c r="O98" i="22" s="1"/>
  <c r="Q88" i="32"/>
  <c r="R88" i="32" s="1"/>
  <c r="O89" i="32" s="1"/>
  <c r="Q90" i="15"/>
  <c r="R90" i="15" s="1"/>
  <c r="O91" i="15" s="1"/>
  <c r="Q93" i="51"/>
  <c r="R93" i="51" s="1"/>
  <c r="O94" i="51" s="1"/>
  <c r="Q85" i="24"/>
  <c r="R85" i="24" s="1"/>
  <c r="O86" i="24" s="1"/>
  <c r="Q98" i="19"/>
  <c r="R98" i="19" s="1"/>
  <c r="O99" i="19" s="1"/>
  <c r="Q93" i="52"/>
  <c r="R93" i="52" s="1"/>
  <c r="O94" i="52" s="1"/>
  <c r="Q79" i="10"/>
  <c r="R79" i="10" s="1"/>
  <c r="O80" i="10" s="1"/>
  <c r="Q98" i="13"/>
  <c r="R98" i="13" s="1"/>
  <c r="O99" i="13" s="1"/>
  <c r="Q90" i="27"/>
  <c r="R90" i="27" s="1"/>
  <c r="O91" i="27" s="1"/>
  <c r="Q94" i="55"/>
  <c r="R94" i="55" s="1"/>
  <c r="O95" i="55" s="1"/>
  <c r="Q77" i="18"/>
  <c r="R77" i="18" s="1"/>
  <c r="O78" i="18" s="1"/>
  <c r="R59" i="21"/>
  <c r="P58" i="21"/>
  <c r="P59" i="21" s="1"/>
  <c r="U59" i="21"/>
  <c r="Q97" i="23"/>
  <c r="R97" i="23" s="1"/>
  <c r="O98" i="23" s="1"/>
  <c r="R59" i="22"/>
  <c r="U59" i="22"/>
  <c r="P58" i="22"/>
  <c r="P59" i="22" s="1"/>
  <c r="Q94" i="53"/>
  <c r="R94" i="53" s="1"/>
  <c r="O95" i="53" s="1"/>
  <c r="Q85" i="14"/>
  <c r="R85" i="14" s="1"/>
  <c r="O86" i="14" s="1"/>
  <c r="Q94" i="45"/>
  <c r="R94" i="45" s="1"/>
  <c r="O95" i="45" s="1"/>
  <c r="Q88" i="33"/>
  <c r="R88" i="33" s="1"/>
  <c r="O89" i="33" s="1"/>
  <c r="R59" i="20"/>
  <c r="U59" i="20"/>
  <c r="P58" i="20"/>
  <c r="P59" i="20" s="1"/>
  <c r="Q88" i="12"/>
  <c r="R88" i="12" s="1"/>
  <c r="O89" i="12" s="1"/>
  <c r="Q94" i="54"/>
  <c r="R94" i="54" s="1"/>
  <c r="O95" i="54" s="1"/>
  <c r="Q94" i="49"/>
  <c r="R94" i="49" s="1"/>
  <c r="O95" i="49" s="1"/>
  <c r="Q94" i="37"/>
  <c r="R94" i="37" s="1"/>
  <c r="O95" i="37" s="1"/>
  <c r="Q90" i="29"/>
  <c r="R90" i="29" s="1"/>
  <c r="O91" i="29" s="1"/>
  <c r="Q89" i="30"/>
  <c r="R89" i="30" s="1"/>
  <c r="O90" i="30" s="1"/>
  <c r="Q79" i="11"/>
  <c r="R79" i="11" s="1"/>
  <c r="O80" i="11" s="1"/>
  <c r="W48" i="16"/>
  <c r="Q93" i="47"/>
  <c r="R93" i="47" s="1"/>
  <c r="O94" i="47" s="1"/>
  <c r="Q95" i="46"/>
  <c r="R95" i="46" s="1"/>
  <c r="O96" i="46" s="1"/>
  <c r="Q98" i="20"/>
  <c r="R98" i="20" s="1"/>
  <c r="O99" i="20" s="1"/>
  <c r="Q85" i="26"/>
  <c r="R85" i="26" s="1"/>
  <c r="O86" i="26" s="1"/>
  <c r="Q93" i="38"/>
  <c r="R93" i="38" s="1"/>
  <c r="O94" i="38" s="1"/>
  <c r="Q90" i="9"/>
  <c r="R90" i="9" s="1"/>
  <c r="O91" i="9" s="1"/>
  <c r="Q89" i="34"/>
  <c r="R89" i="34" s="1"/>
  <c r="O90" i="34" s="1"/>
  <c r="Q98" i="21"/>
  <c r="R98" i="21" s="1"/>
  <c r="O99" i="21" s="1"/>
  <c r="R59" i="23"/>
  <c r="P58" i="23"/>
  <c r="P59" i="23" s="1"/>
  <c r="U59" i="23"/>
  <c r="V56" i="13" l="1"/>
  <c r="R50" i="13"/>
  <c r="P49" i="13"/>
  <c r="P54" i="50"/>
  <c r="P55" i="50" s="1"/>
  <c r="U55" i="50"/>
  <c r="R50" i="48"/>
  <c r="P49" i="48"/>
  <c r="R50" i="47"/>
  <c r="P49" i="47"/>
  <c r="W48" i="41"/>
  <c r="R49" i="41"/>
  <c r="P48" i="41"/>
  <c r="Z48" i="41" s="1"/>
  <c r="R50" i="40"/>
  <c r="P50" i="40" s="1"/>
  <c r="P49" i="40"/>
  <c r="U52" i="40"/>
  <c r="R54" i="40"/>
  <c r="W52" i="37"/>
  <c r="U52" i="37"/>
  <c r="P49" i="37"/>
  <c r="Q94" i="50"/>
  <c r="R94" i="50" s="1"/>
  <c r="O95" i="50" s="1"/>
  <c r="Q94" i="48"/>
  <c r="R94" i="48" s="1"/>
  <c r="O95" i="48" s="1"/>
  <c r="Q93" i="44"/>
  <c r="R93" i="44" s="1"/>
  <c r="O94" i="44" s="1"/>
  <c r="Q92" i="43"/>
  <c r="R92" i="43" s="1"/>
  <c r="O93" i="43" s="1"/>
  <c r="Q95" i="42"/>
  <c r="R95" i="42" s="1"/>
  <c r="O96" i="42" s="1"/>
  <c r="Q95" i="41"/>
  <c r="R95" i="41" s="1"/>
  <c r="O96" i="41" s="1"/>
  <c r="Q95" i="40"/>
  <c r="R95" i="40" s="1"/>
  <c r="O96" i="40" s="1"/>
  <c r="Q94" i="39"/>
  <c r="R94" i="39" s="1"/>
  <c r="O95" i="39" s="1"/>
  <c r="Q94" i="38"/>
  <c r="R94" i="38" s="1"/>
  <c r="O95" i="38" s="1"/>
  <c r="Q94" i="36"/>
  <c r="R94" i="36" s="1"/>
  <c r="O95" i="36" s="1"/>
  <c r="Q90" i="35"/>
  <c r="R90" i="35" s="1"/>
  <c r="O91" i="35" s="1"/>
  <c r="Q90" i="31"/>
  <c r="R90" i="31" s="1"/>
  <c r="O91" i="31" s="1"/>
  <c r="Q90" i="30"/>
  <c r="R90" i="30" s="1"/>
  <c r="O91" i="30" s="1"/>
  <c r="Q90" i="28"/>
  <c r="R90" i="28" s="1"/>
  <c r="O91" i="28" s="1"/>
  <c r="Q91" i="27"/>
  <c r="R91" i="27" s="1"/>
  <c r="O92" i="27" s="1"/>
  <c r="Z52" i="48"/>
  <c r="P54" i="49"/>
  <c r="P55" i="49" s="1"/>
  <c r="R55" i="49"/>
  <c r="U55" i="49"/>
  <c r="U55" i="38"/>
  <c r="R55" i="38"/>
  <c r="P54" i="38"/>
  <c r="P55" i="38" s="1"/>
  <c r="R55" i="52"/>
  <c r="P54" i="52"/>
  <c r="P55" i="52" s="1"/>
  <c r="U55" i="52"/>
  <c r="R55" i="39"/>
  <c r="U55" i="39"/>
  <c r="P54" i="39"/>
  <c r="P55" i="39" s="1"/>
  <c r="R54" i="36"/>
  <c r="R54" i="37"/>
  <c r="R55" i="44"/>
  <c r="U55" i="44"/>
  <c r="P54" i="44"/>
  <c r="P55" i="44" s="1"/>
  <c r="P58" i="17"/>
  <c r="P59" i="17" s="1"/>
  <c r="R59" i="17"/>
  <c r="U59" i="17"/>
  <c r="W48" i="19"/>
  <c r="P48" i="19"/>
  <c r="Z48" i="19" s="1"/>
  <c r="R59" i="19"/>
  <c r="U59" i="19"/>
  <c r="P58" i="19"/>
  <c r="P59" i="19" s="1"/>
  <c r="W48" i="17"/>
  <c r="P48" i="17"/>
  <c r="Z48" i="17" s="1"/>
  <c r="Q58" i="13"/>
  <c r="Q59" i="13" s="1"/>
  <c r="R50" i="16"/>
  <c r="P49" i="16"/>
  <c r="Q99" i="20"/>
  <c r="R99" i="20" s="1"/>
  <c r="O100" i="20" s="1"/>
  <c r="Q91" i="15"/>
  <c r="R91" i="15" s="1"/>
  <c r="O92" i="15" s="1"/>
  <c r="Q96" i="46"/>
  <c r="R96" i="46" s="1"/>
  <c r="O97" i="46" s="1"/>
  <c r="Q94" i="47"/>
  <c r="R94" i="47" s="1"/>
  <c r="O95" i="47" s="1"/>
  <c r="Q95" i="55"/>
  <c r="R95" i="55" s="1"/>
  <c r="O96" i="55" s="1"/>
  <c r="Q80" i="11"/>
  <c r="R80" i="11" s="1"/>
  <c r="O81" i="11" s="1"/>
  <c r="Q95" i="53"/>
  <c r="R95" i="53" s="1"/>
  <c r="O96" i="53" s="1"/>
  <c r="Q99" i="13"/>
  <c r="R99" i="13" s="1"/>
  <c r="O100" i="13" s="1"/>
  <c r="Q89" i="33"/>
  <c r="R89" i="33" s="1"/>
  <c r="O90" i="33" s="1"/>
  <c r="Q99" i="19"/>
  <c r="R99" i="19" s="1"/>
  <c r="O100" i="19" s="1"/>
  <c r="Q90" i="34"/>
  <c r="R90" i="34" s="1"/>
  <c r="O91" i="34" s="1"/>
  <c r="Q89" i="12"/>
  <c r="R89" i="12" s="1"/>
  <c r="O90" i="12" s="1"/>
  <c r="Q91" i="9"/>
  <c r="R91" i="9" s="1"/>
  <c r="O92" i="9" s="1"/>
  <c r="Q86" i="26"/>
  <c r="R86" i="26" s="1"/>
  <c r="O87" i="26" s="1"/>
  <c r="Q91" i="29"/>
  <c r="R91" i="29" s="1"/>
  <c r="O92" i="29" s="1"/>
  <c r="Q95" i="54"/>
  <c r="R95" i="54" s="1"/>
  <c r="O96" i="54" s="1"/>
  <c r="Q86" i="14"/>
  <c r="R86" i="14" s="1"/>
  <c r="O87" i="14" s="1"/>
  <c r="Q94" i="52"/>
  <c r="R94" i="52" s="1"/>
  <c r="O95" i="52" s="1"/>
  <c r="Q86" i="24"/>
  <c r="R86" i="24" s="1"/>
  <c r="O87" i="24" s="1"/>
  <c r="Q98" i="22"/>
  <c r="R98" i="22" s="1"/>
  <c r="O99" i="22" s="1"/>
  <c r="Q98" i="23"/>
  <c r="R98" i="23" s="1"/>
  <c r="O99" i="23" s="1"/>
  <c r="Q103" i="16"/>
  <c r="R103" i="16" s="1"/>
  <c r="O104" i="16" s="1"/>
  <c r="Q95" i="37"/>
  <c r="R95" i="37" s="1"/>
  <c r="O96" i="37" s="1"/>
  <c r="Q94" i="51"/>
  <c r="R94" i="51" s="1"/>
  <c r="O95" i="51" s="1"/>
  <c r="Q86" i="25"/>
  <c r="R86" i="25" s="1"/>
  <c r="O87" i="25" s="1"/>
  <c r="Q80" i="10"/>
  <c r="R80" i="10" s="1"/>
  <c r="O81" i="10" s="1"/>
  <c r="Q95" i="45"/>
  <c r="R95" i="45" s="1"/>
  <c r="O96" i="45" s="1"/>
  <c r="Q89" i="32"/>
  <c r="R89" i="32" s="1"/>
  <c r="O90" i="32" s="1"/>
  <c r="Q99" i="17"/>
  <c r="R99" i="17" s="1"/>
  <c r="O100" i="17" s="1"/>
  <c r="Q78" i="18"/>
  <c r="R78" i="18" s="1"/>
  <c r="O79" i="18" s="1"/>
  <c r="Q99" i="21"/>
  <c r="R99" i="21" s="1"/>
  <c r="O100" i="21" s="1"/>
  <c r="Q95" i="49"/>
  <c r="R95" i="49" s="1"/>
  <c r="O96" i="49" s="1"/>
  <c r="R51" i="13" l="1"/>
  <c r="P50" i="13"/>
  <c r="R51" i="48"/>
  <c r="P50" i="48"/>
  <c r="U52" i="48"/>
  <c r="R51" i="47"/>
  <c r="P50" i="47"/>
  <c r="U52" i="47"/>
  <c r="R54" i="47"/>
  <c r="R50" i="41"/>
  <c r="P50" i="41" s="1"/>
  <c r="P49" i="41"/>
  <c r="U55" i="40"/>
  <c r="R55" i="40"/>
  <c r="P54" i="40"/>
  <c r="P55" i="40" s="1"/>
  <c r="W52" i="40"/>
  <c r="Q95" i="50"/>
  <c r="R95" i="50" s="1"/>
  <c r="O96" i="50" s="1"/>
  <c r="Q95" i="48"/>
  <c r="R95" i="48" s="1"/>
  <c r="O96" i="48" s="1"/>
  <c r="Q94" i="44"/>
  <c r="R94" i="44" s="1"/>
  <c r="O95" i="44" s="1"/>
  <c r="Q93" i="43"/>
  <c r="R93" i="43" s="1"/>
  <c r="O94" i="43" s="1"/>
  <c r="Q96" i="42"/>
  <c r="R96" i="42" s="1"/>
  <c r="O97" i="42" s="1"/>
  <c r="Q96" i="41"/>
  <c r="R96" i="41" s="1"/>
  <c r="O97" i="41" s="1"/>
  <c r="Q96" i="40"/>
  <c r="R96" i="40" s="1"/>
  <c r="O97" i="40" s="1"/>
  <c r="Q95" i="39"/>
  <c r="R95" i="39" s="1"/>
  <c r="O96" i="39" s="1"/>
  <c r="Q95" i="38"/>
  <c r="R95" i="38" s="1"/>
  <c r="O96" i="38" s="1"/>
  <c r="Q95" i="36"/>
  <c r="R95" i="36" s="1"/>
  <c r="O96" i="36" s="1"/>
  <c r="Q91" i="35"/>
  <c r="R91" i="35" s="1"/>
  <c r="O92" i="35" s="1"/>
  <c r="Q91" i="31"/>
  <c r="R91" i="31" s="1"/>
  <c r="O92" i="31" s="1"/>
  <c r="Q91" i="30"/>
  <c r="R91" i="30" s="1"/>
  <c r="O92" i="30" s="1"/>
  <c r="Q91" i="28"/>
  <c r="R91" i="28" s="1"/>
  <c r="O92" i="28" s="1"/>
  <c r="Q92" i="27"/>
  <c r="R92" i="27" s="1"/>
  <c r="O93" i="27" s="1"/>
  <c r="P54" i="37"/>
  <c r="P55" i="37" s="1"/>
  <c r="U55" i="37"/>
  <c r="R55" i="37"/>
  <c r="R55" i="36"/>
  <c r="P54" i="36"/>
  <c r="P55" i="36" s="1"/>
  <c r="U55" i="36"/>
  <c r="R51" i="16"/>
  <c r="P50" i="16"/>
  <c r="Q87" i="26"/>
  <c r="R87" i="26" s="1"/>
  <c r="O88" i="26" s="1"/>
  <c r="Q100" i="17"/>
  <c r="R100" i="17" s="1"/>
  <c r="O101" i="17" s="1"/>
  <c r="Q95" i="47"/>
  <c r="R95" i="47" s="1"/>
  <c r="O96" i="47" s="1"/>
  <c r="Q99" i="22"/>
  <c r="R99" i="22" s="1"/>
  <c r="O100" i="22" s="1"/>
  <c r="Q96" i="54"/>
  <c r="R96" i="54" s="1"/>
  <c r="O97" i="54" s="1"/>
  <c r="Q92" i="15"/>
  <c r="R92" i="15" s="1"/>
  <c r="O93" i="15" s="1"/>
  <c r="Q79" i="18"/>
  <c r="R79" i="18" s="1"/>
  <c r="O80" i="18" s="1"/>
  <c r="Q96" i="45"/>
  <c r="R96" i="45" s="1"/>
  <c r="O97" i="45" s="1"/>
  <c r="Q100" i="20"/>
  <c r="R100" i="20" s="1"/>
  <c r="O101" i="20" s="1"/>
  <c r="Q81" i="11"/>
  <c r="R81" i="11" s="1"/>
  <c r="O82" i="11" s="1"/>
  <c r="Q100" i="13"/>
  <c r="R100" i="13" s="1"/>
  <c r="O101" i="13" s="1"/>
  <c r="Q97" i="46"/>
  <c r="R97" i="46" s="1"/>
  <c r="O98" i="46" s="1"/>
  <c r="Q90" i="32"/>
  <c r="R90" i="32" s="1"/>
  <c r="O91" i="32" s="1"/>
  <c r="Q104" i="16"/>
  <c r="R104" i="16" s="1"/>
  <c r="O105" i="16" s="1"/>
  <c r="Q90" i="33"/>
  <c r="R90" i="33" s="1"/>
  <c r="O91" i="33" s="1"/>
  <c r="Q100" i="21"/>
  <c r="R100" i="21" s="1"/>
  <c r="O101" i="21" s="1"/>
  <c r="Q81" i="10"/>
  <c r="R81" i="10" s="1"/>
  <c r="O82" i="10" s="1"/>
  <c r="Q95" i="52"/>
  <c r="R95" i="52" s="1"/>
  <c r="O96" i="52" s="1"/>
  <c r="Q91" i="34"/>
  <c r="R91" i="34" s="1"/>
  <c r="O92" i="34" s="1"/>
  <c r="Q90" i="12"/>
  <c r="R90" i="12" s="1"/>
  <c r="O91" i="12" s="1"/>
  <c r="Q87" i="24"/>
  <c r="R87" i="24" s="1"/>
  <c r="O88" i="24" s="1"/>
  <c r="Q96" i="37"/>
  <c r="R96" i="37" s="1"/>
  <c r="O97" i="37" s="1"/>
  <c r="Q95" i="51"/>
  <c r="R95" i="51" s="1"/>
  <c r="O96" i="51" s="1"/>
  <c r="Q99" i="23"/>
  <c r="R99" i="23" s="1"/>
  <c r="O100" i="23" s="1"/>
  <c r="Q87" i="14"/>
  <c r="R87" i="14" s="1"/>
  <c r="O88" i="14" s="1"/>
  <c r="Q92" i="9"/>
  <c r="R92" i="9" s="1"/>
  <c r="O93" i="9" s="1"/>
  <c r="Q100" i="19"/>
  <c r="R100" i="19" s="1"/>
  <c r="O101" i="19" s="1"/>
  <c r="Q96" i="53"/>
  <c r="R96" i="53" s="1"/>
  <c r="O97" i="53" s="1"/>
  <c r="Q96" i="55"/>
  <c r="R96" i="55" s="1"/>
  <c r="O97" i="55" s="1"/>
  <c r="Q96" i="49"/>
  <c r="R96" i="49" s="1"/>
  <c r="O97" i="49" s="1"/>
  <c r="Q92" i="29"/>
  <c r="R92" i="29" s="1"/>
  <c r="O93" i="29" s="1"/>
  <c r="Q87" i="25"/>
  <c r="R87" i="25" s="1"/>
  <c r="O88" i="25" s="1"/>
  <c r="R52" i="13" l="1"/>
  <c r="U52" i="13" s="1"/>
  <c r="P51" i="13"/>
  <c r="R54" i="41"/>
  <c r="U52" i="41"/>
  <c r="P51" i="48"/>
  <c r="W52" i="48"/>
  <c r="R54" i="48"/>
  <c r="U55" i="47"/>
  <c r="R55" i="47"/>
  <c r="P54" i="47"/>
  <c r="P55" i="47" s="1"/>
  <c r="P51" i="47"/>
  <c r="W52" i="47"/>
  <c r="R55" i="41"/>
  <c r="U55" i="41"/>
  <c r="P54" i="41"/>
  <c r="P55" i="41" s="1"/>
  <c r="W52" i="41"/>
  <c r="Q96" i="50"/>
  <c r="R96" i="50" s="1"/>
  <c r="O97" i="50" s="1"/>
  <c r="Q96" i="48"/>
  <c r="R96" i="48" s="1"/>
  <c r="O97" i="48" s="1"/>
  <c r="Q95" i="44"/>
  <c r="R95" i="44" s="1"/>
  <c r="O96" i="44" s="1"/>
  <c r="Q94" i="43"/>
  <c r="R94" i="43"/>
  <c r="O95" i="43" s="1"/>
  <c r="Q97" i="42"/>
  <c r="R97" i="42" s="1"/>
  <c r="O98" i="42" s="1"/>
  <c r="Q97" i="41"/>
  <c r="R97" i="41" s="1"/>
  <c r="O98" i="41" s="1"/>
  <c r="Q97" i="40"/>
  <c r="R97" i="40" s="1"/>
  <c r="O98" i="40" s="1"/>
  <c r="Q96" i="39"/>
  <c r="R96" i="39" s="1"/>
  <c r="O97" i="39" s="1"/>
  <c r="Q96" i="38"/>
  <c r="R96" i="38" s="1"/>
  <c r="O97" i="38" s="1"/>
  <c r="Q96" i="36"/>
  <c r="R96" i="36" s="1"/>
  <c r="O97" i="36" s="1"/>
  <c r="Q92" i="35"/>
  <c r="R92" i="35"/>
  <c r="O93" i="35" s="1"/>
  <c r="Q91" i="32"/>
  <c r="R91" i="32"/>
  <c r="O92" i="32" s="1"/>
  <c r="Q92" i="31"/>
  <c r="R92" i="31" s="1"/>
  <c r="O93" i="31" s="1"/>
  <c r="Q92" i="30"/>
  <c r="R92" i="30" s="1"/>
  <c r="O93" i="30" s="1"/>
  <c r="Q92" i="28"/>
  <c r="R92" i="28" s="1"/>
  <c r="O93" i="28" s="1"/>
  <c r="Q93" i="27"/>
  <c r="R93" i="27"/>
  <c r="O94" i="27" s="1"/>
  <c r="R52" i="16"/>
  <c r="U52" i="16" s="1"/>
  <c r="P51" i="16"/>
  <c r="Q91" i="12"/>
  <c r="R91" i="12" s="1"/>
  <c r="O92" i="12" s="1"/>
  <c r="Q82" i="10"/>
  <c r="R82" i="10" s="1"/>
  <c r="O83" i="10" s="1"/>
  <c r="Q88" i="24"/>
  <c r="R88" i="24" s="1"/>
  <c r="O89" i="24" s="1"/>
  <c r="Q93" i="29"/>
  <c r="R93" i="29" s="1"/>
  <c r="O94" i="29" s="1"/>
  <c r="Q96" i="51"/>
  <c r="R96" i="51" s="1"/>
  <c r="O97" i="51" s="1"/>
  <c r="Q82" i="11"/>
  <c r="R82" i="11" s="1"/>
  <c r="O83" i="11" s="1"/>
  <c r="Q101" i="19"/>
  <c r="R101" i="19" s="1"/>
  <c r="O102" i="19" s="1"/>
  <c r="Q93" i="9"/>
  <c r="R93" i="9" s="1"/>
  <c r="O94" i="9" s="1"/>
  <c r="Q101" i="13"/>
  <c r="R101" i="13" s="1"/>
  <c r="O102" i="13" s="1"/>
  <c r="Q101" i="17"/>
  <c r="R101" i="17" s="1"/>
  <c r="O102" i="17" s="1"/>
  <c r="Q88" i="14"/>
  <c r="R88" i="14" s="1"/>
  <c r="O89" i="14" s="1"/>
  <c r="Q91" i="33"/>
  <c r="R91" i="33" s="1"/>
  <c r="O92" i="33" s="1"/>
  <c r="Q97" i="49"/>
  <c r="R97" i="49" s="1"/>
  <c r="O98" i="49" s="1"/>
  <c r="Q100" i="23"/>
  <c r="R100" i="23" s="1"/>
  <c r="O101" i="23" s="1"/>
  <c r="Q96" i="52"/>
  <c r="R96" i="52" s="1"/>
  <c r="O97" i="52" s="1"/>
  <c r="Q97" i="45"/>
  <c r="R97" i="45" s="1"/>
  <c r="O98" i="45" s="1"/>
  <c r="Q93" i="15"/>
  <c r="R93" i="15" s="1"/>
  <c r="O94" i="15" s="1"/>
  <c r="Q96" i="47"/>
  <c r="R96" i="47" s="1"/>
  <c r="O97" i="47" s="1"/>
  <c r="Q88" i="25"/>
  <c r="R88" i="25" s="1"/>
  <c r="O89" i="25" s="1"/>
  <c r="Q105" i="16"/>
  <c r="R105" i="16" s="1"/>
  <c r="O106" i="16" s="1"/>
  <c r="Q97" i="53"/>
  <c r="R97" i="53" s="1"/>
  <c r="O98" i="53" s="1"/>
  <c r="Q101" i="21"/>
  <c r="R101" i="21" s="1"/>
  <c r="O102" i="21" s="1"/>
  <c r="Q98" i="46"/>
  <c r="R98" i="46" s="1"/>
  <c r="O99" i="46" s="1"/>
  <c r="Q101" i="20"/>
  <c r="R101" i="20" s="1"/>
  <c r="O102" i="20" s="1"/>
  <c r="Q97" i="54"/>
  <c r="R97" i="54" s="1"/>
  <c r="O98" i="54" s="1"/>
  <c r="Q97" i="55"/>
  <c r="R97" i="55" s="1"/>
  <c r="O98" i="55" s="1"/>
  <c r="Q97" i="37"/>
  <c r="R97" i="37" s="1"/>
  <c r="O98" i="37" s="1"/>
  <c r="Q80" i="18"/>
  <c r="R80" i="18" s="1"/>
  <c r="O81" i="18" s="1"/>
  <c r="Q100" i="22"/>
  <c r="R100" i="22" s="1"/>
  <c r="O101" i="22" s="1"/>
  <c r="Q88" i="26"/>
  <c r="R88" i="26" s="1"/>
  <c r="O89" i="26" s="1"/>
  <c r="Q92" i="34"/>
  <c r="R92" i="34" s="1"/>
  <c r="O93" i="34" s="1"/>
  <c r="R53" i="13" l="1"/>
  <c r="P52" i="13"/>
  <c r="Z52" i="13" s="1"/>
  <c r="W52" i="13"/>
  <c r="R55" i="48"/>
  <c r="U55" i="48"/>
  <c r="P54" i="48"/>
  <c r="P55" i="48" s="1"/>
  <c r="Q97" i="50"/>
  <c r="R97" i="50" s="1"/>
  <c r="O98" i="50" s="1"/>
  <c r="Q97" i="48"/>
  <c r="R97" i="48" s="1"/>
  <c r="O98" i="48" s="1"/>
  <c r="Q96" i="44"/>
  <c r="R96" i="44" s="1"/>
  <c r="O97" i="44" s="1"/>
  <c r="Q95" i="43"/>
  <c r="R95" i="43" s="1"/>
  <c r="O96" i="43" s="1"/>
  <c r="Q98" i="42"/>
  <c r="R98" i="42" s="1"/>
  <c r="O99" i="42" s="1"/>
  <c r="Q98" i="41"/>
  <c r="R98" i="41" s="1"/>
  <c r="O99" i="41" s="1"/>
  <c r="Q98" i="40"/>
  <c r="R98" i="40" s="1"/>
  <c r="O99" i="40" s="1"/>
  <c r="Q97" i="39"/>
  <c r="R97" i="39" s="1"/>
  <c r="O98" i="39" s="1"/>
  <c r="Q97" i="38"/>
  <c r="R97" i="38" s="1"/>
  <c r="O98" i="38" s="1"/>
  <c r="Q98" i="37"/>
  <c r="R98" i="37" s="1"/>
  <c r="O99" i="37" s="1"/>
  <c r="Q97" i="36"/>
  <c r="R97" i="36" s="1"/>
  <c r="O98" i="36" s="1"/>
  <c r="Q93" i="35"/>
  <c r="R93" i="35" s="1"/>
  <c r="O94" i="35" s="1"/>
  <c r="Q92" i="33"/>
  <c r="R92" i="33"/>
  <c r="O93" i="33" s="1"/>
  <c r="Q92" i="32"/>
  <c r="R92" i="32" s="1"/>
  <c r="O93" i="32" s="1"/>
  <c r="Q93" i="31"/>
  <c r="R93" i="31" s="1"/>
  <c r="O94" i="31" s="1"/>
  <c r="Q93" i="30"/>
  <c r="R93" i="30" s="1"/>
  <c r="O94" i="30" s="1"/>
  <c r="Q93" i="28"/>
  <c r="R93" i="28" s="1"/>
  <c r="O94" i="28" s="1"/>
  <c r="Q94" i="27"/>
  <c r="R94" i="27" s="1"/>
  <c r="O95" i="27" s="1"/>
  <c r="W52" i="16"/>
  <c r="R53" i="16"/>
  <c r="P52" i="16"/>
  <c r="Z52" i="16" s="1"/>
  <c r="Q89" i="25"/>
  <c r="R89" i="25" s="1"/>
  <c r="O90" i="25" s="1"/>
  <c r="Q102" i="19"/>
  <c r="R102" i="19" s="1"/>
  <c r="O103" i="19" s="1"/>
  <c r="Q98" i="49"/>
  <c r="R98" i="49" s="1"/>
  <c r="O99" i="49" s="1"/>
  <c r="Q102" i="17"/>
  <c r="R102" i="17" s="1"/>
  <c r="O103" i="17" s="1"/>
  <c r="Q102" i="13"/>
  <c r="R102" i="13" s="1"/>
  <c r="O103" i="13" s="1"/>
  <c r="Q98" i="54"/>
  <c r="R98" i="54" s="1"/>
  <c r="O99" i="54" s="1"/>
  <c r="Q97" i="47"/>
  <c r="R97" i="47" s="1"/>
  <c r="O98" i="47" s="1"/>
  <c r="Q83" i="11"/>
  <c r="R83" i="11" s="1"/>
  <c r="O84" i="11" s="1"/>
  <c r="Q98" i="55"/>
  <c r="R98" i="55" s="1"/>
  <c r="O99" i="55" s="1"/>
  <c r="Q81" i="18"/>
  <c r="R81" i="18" s="1"/>
  <c r="O82" i="18" s="1"/>
  <c r="Q97" i="52"/>
  <c r="R97" i="52" s="1"/>
  <c r="O98" i="52" s="1"/>
  <c r="Q89" i="24"/>
  <c r="R89" i="24" s="1"/>
  <c r="O90" i="24" s="1"/>
  <c r="Q101" i="23"/>
  <c r="R101" i="23" s="1"/>
  <c r="O102" i="23" s="1"/>
  <c r="Q102" i="21"/>
  <c r="R102" i="21" s="1"/>
  <c r="O103" i="21" s="1"/>
  <c r="Q94" i="9"/>
  <c r="R94" i="9" s="1"/>
  <c r="O95" i="9" s="1"/>
  <c r="Q94" i="29"/>
  <c r="R94" i="29" s="1"/>
  <c r="O95" i="29" s="1"/>
  <c r="Q83" i="10"/>
  <c r="R83" i="10" s="1"/>
  <c r="O84" i="10" s="1"/>
  <c r="Q99" i="46"/>
  <c r="R99" i="46" s="1"/>
  <c r="O100" i="46" s="1"/>
  <c r="Q106" i="16"/>
  <c r="R106" i="16" s="1"/>
  <c r="O107" i="16" s="1"/>
  <c r="Q92" i="12"/>
  <c r="R92" i="12" s="1"/>
  <c r="O93" i="12" s="1"/>
  <c r="Q93" i="34"/>
  <c r="R93" i="34" s="1"/>
  <c r="O94" i="34" s="1"/>
  <c r="Q98" i="45"/>
  <c r="R98" i="45" s="1"/>
  <c r="O99" i="45" s="1"/>
  <c r="Q94" i="15"/>
  <c r="R94" i="15" s="1"/>
  <c r="O95" i="15" s="1"/>
  <c r="Q102" i="20"/>
  <c r="R102" i="20" s="1"/>
  <c r="O103" i="20" s="1"/>
  <c r="Q101" i="22"/>
  <c r="R101" i="22" s="1"/>
  <c r="O102" i="22" s="1"/>
  <c r="Q98" i="53"/>
  <c r="R98" i="53" s="1"/>
  <c r="O99" i="53" s="1"/>
  <c r="Q89" i="14"/>
  <c r="R89" i="14" s="1"/>
  <c r="O90" i="14" s="1"/>
  <c r="Q89" i="26"/>
  <c r="R89" i="26" s="1"/>
  <c r="O90" i="26" s="1"/>
  <c r="Q97" i="51"/>
  <c r="R97" i="51" s="1"/>
  <c r="O98" i="51" s="1"/>
  <c r="W56" i="13" l="1"/>
  <c r="U56" i="13"/>
  <c r="P53" i="13"/>
  <c r="R58" i="13"/>
  <c r="Q98" i="50"/>
  <c r="R98" i="50" s="1"/>
  <c r="O99" i="50" s="1"/>
  <c r="Q98" i="48"/>
  <c r="R98" i="48" s="1"/>
  <c r="O99" i="48" s="1"/>
  <c r="Q97" i="44"/>
  <c r="R97" i="44"/>
  <c r="O98" i="44" s="1"/>
  <c r="Q96" i="43"/>
  <c r="R96" i="43" s="1"/>
  <c r="O97" i="43" s="1"/>
  <c r="Q99" i="42"/>
  <c r="R99" i="42" s="1"/>
  <c r="O100" i="42" s="1"/>
  <c r="Q99" i="41"/>
  <c r="R99" i="41" s="1"/>
  <c r="O100" i="41" s="1"/>
  <c r="Q99" i="40"/>
  <c r="R99" i="40" s="1"/>
  <c r="O100" i="40" s="1"/>
  <c r="Q98" i="39"/>
  <c r="R98" i="39" s="1"/>
  <c r="O99" i="39" s="1"/>
  <c r="Q98" i="38"/>
  <c r="R98" i="38" s="1"/>
  <c r="O99" i="38" s="1"/>
  <c r="Q99" i="37"/>
  <c r="R99" i="37" s="1"/>
  <c r="O100" i="37" s="1"/>
  <c r="Q98" i="36"/>
  <c r="R98" i="36" s="1"/>
  <c r="O99" i="36" s="1"/>
  <c r="Q94" i="35"/>
  <c r="R94" i="35" s="1"/>
  <c r="O95" i="35" s="1"/>
  <c r="Q93" i="33"/>
  <c r="R93" i="33" s="1"/>
  <c r="O94" i="33" s="1"/>
  <c r="Q93" i="32"/>
  <c r="R93" i="32" s="1"/>
  <c r="O94" i="32" s="1"/>
  <c r="Q94" i="31"/>
  <c r="R94" i="31" s="1"/>
  <c r="O95" i="31" s="1"/>
  <c r="Q94" i="30"/>
  <c r="R94" i="30" s="1"/>
  <c r="O95" i="30" s="1"/>
  <c r="Q94" i="28"/>
  <c r="R94" i="28" s="1"/>
  <c r="O95" i="28" s="1"/>
  <c r="Q95" i="27"/>
  <c r="R95" i="27" s="1"/>
  <c r="O96" i="27" s="1"/>
  <c r="W56" i="16"/>
  <c r="P53" i="16"/>
  <c r="U56" i="16"/>
  <c r="R62" i="16"/>
  <c r="Q99" i="45"/>
  <c r="R99" i="45" s="1"/>
  <c r="O100" i="45" s="1"/>
  <c r="Q94" i="34"/>
  <c r="R94" i="34" s="1"/>
  <c r="O95" i="34" s="1"/>
  <c r="Q98" i="47"/>
  <c r="R98" i="47" s="1"/>
  <c r="O99" i="47" s="1"/>
  <c r="Q99" i="54"/>
  <c r="R99" i="54" s="1"/>
  <c r="O100" i="54" s="1"/>
  <c r="Q95" i="15"/>
  <c r="R95" i="15" s="1"/>
  <c r="O96" i="15" s="1"/>
  <c r="Q93" i="12"/>
  <c r="R93" i="12" s="1"/>
  <c r="O94" i="12" s="1"/>
  <c r="Q95" i="29"/>
  <c r="R95" i="29" s="1"/>
  <c r="O96" i="29" s="1"/>
  <c r="Q100" i="46"/>
  <c r="R100" i="46" s="1"/>
  <c r="O101" i="46" s="1"/>
  <c r="Q102" i="22"/>
  <c r="R102" i="22" s="1"/>
  <c r="O103" i="22" s="1"/>
  <c r="Q103" i="17"/>
  <c r="R103" i="17" s="1"/>
  <c r="O104" i="17" s="1"/>
  <c r="Q90" i="25"/>
  <c r="R90" i="25" s="1"/>
  <c r="O91" i="25" s="1"/>
  <c r="Q90" i="24"/>
  <c r="R90" i="24" s="1"/>
  <c r="O91" i="24" s="1"/>
  <c r="Q99" i="49"/>
  <c r="R99" i="49" s="1"/>
  <c r="O100" i="49" s="1"/>
  <c r="Q90" i="26"/>
  <c r="R90" i="26" s="1"/>
  <c r="O91" i="26" s="1"/>
  <c r="Q90" i="14"/>
  <c r="R90" i="14" s="1"/>
  <c r="O91" i="14" s="1"/>
  <c r="Q103" i="21"/>
  <c r="R103" i="21" s="1"/>
  <c r="O104" i="21" s="1"/>
  <c r="Q98" i="52"/>
  <c r="R98" i="52" s="1"/>
  <c r="O99" i="52" s="1"/>
  <c r="Q99" i="55"/>
  <c r="R99" i="55" s="1"/>
  <c r="O100" i="55" s="1"/>
  <c r="Q103" i="13"/>
  <c r="R103" i="13" s="1"/>
  <c r="O104" i="13" s="1"/>
  <c r="Q103" i="19"/>
  <c r="R103" i="19" s="1"/>
  <c r="O104" i="19" s="1"/>
  <c r="Q99" i="53"/>
  <c r="R99" i="53" s="1"/>
  <c r="O100" i="53" s="1"/>
  <c r="Q98" i="51"/>
  <c r="R98" i="51" s="1"/>
  <c r="O99" i="51" s="1"/>
  <c r="Q95" i="9"/>
  <c r="R95" i="9" s="1"/>
  <c r="O96" i="9" s="1"/>
  <c r="Q103" i="20"/>
  <c r="R103" i="20" s="1"/>
  <c r="O104" i="20" s="1"/>
  <c r="Q84" i="10"/>
  <c r="R84" i="10" s="1"/>
  <c r="O85" i="10" s="1"/>
  <c r="Q102" i="23"/>
  <c r="R102" i="23" s="1"/>
  <c r="O103" i="23" s="1"/>
  <c r="Q82" i="18"/>
  <c r="R82" i="18" s="1"/>
  <c r="O83" i="18" s="1"/>
  <c r="Q84" i="11"/>
  <c r="R84" i="11" s="1"/>
  <c r="O85" i="11" s="1"/>
  <c r="Q107" i="16"/>
  <c r="R107" i="16" s="1"/>
  <c r="O108" i="16" s="1"/>
  <c r="R59" i="13" l="1"/>
  <c r="P58" i="13"/>
  <c r="P59" i="13" s="1"/>
  <c r="U59" i="13"/>
  <c r="Q99" i="50"/>
  <c r="R99" i="50" s="1"/>
  <c r="O100" i="50" s="1"/>
  <c r="Q99" i="48"/>
  <c r="R99" i="48" s="1"/>
  <c r="O100" i="48" s="1"/>
  <c r="Q98" i="44"/>
  <c r="R98" i="44" s="1"/>
  <c r="O99" i="44" s="1"/>
  <c r="Q97" i="43"/>
  <c r="R97" i="43" s="1"/>
  <c r="O98" i="43" s="1"/>
  <c r="Q100" i="42"/>
  <c r="R100" i="42"/>
  <c r="O101" i="42" s="1"/>
  <c r="Q100" i="41"/>
  <c r="R100" i="41" s="1"/>
  <c r="O101" i="41" s="1"/>
  <c r="Q100" i="40"/>
  <c r="R100" i="40" s="1"/>
  <c r="O101" i="40" s="1"/>
  <c r="Q99" i="39"/>
  <c r="R99" i="39" s="1"/>
  <c r="O100" i="39" s="1"/>
  <c r="Q99" i="38"/>
  <c r="R99" i="38" s="1"/>
  <c r="O100" i="38" s="1"/>
  <c r="Q100" i="37"/>
  <c r="R100" i="37" s="1"/>
  <c r="O101" i="37" s="1"/>
  <c r="Q99" i="36"/>
  <c r="R99" i="36" s="1"/>
  <c r="O100" i="36" s="1"/>
  <c r="Q95" i="35"/>
  <c r="R95" i="35" s="1"/>
  <c r="O96" i="35" s="1"/>
  <c r="Q95" i="34"/>
  <c r="R95" i="34" s="1"/>
  <c r="O96" i="34" s="1"/>
  <c r="Q94" i="33"/>
  <c r="R94" i="33" s="1"/>
  <c r="O95" i="33" s="1"/>
  <c r="Q94" i="32"/>
  <c r="R94" i="32" s="1"/>
  <c r="O95" i="32" s="1"/>
  <c r="Q95" i="31"/>
  <c r="R95" i="31"/>
  <c r="O96" i="31" s="1"/>
  <c r="Q95" i="30"/>
  <c r="R95" i="30"/>
  <c r="O96" i="30" s="1"/>
  <c r="Q95" i="28"/>
  <c r="R95" i="28" s="1"/>
  <c r="O96" i="28" s="1"/>
  <c r="Q96" i="27"/>
  <c r="R96" i="27" s="1"/>
  <c r="O97" i="27" s="1"/>
  <c r="R63" i="16"/>
  <c r="P62" i="16"/>
  <c r="P63" i="16" s="1"/>
  <c r="U63" i="16"/>
  <c r="Q99" i="51"/>
  <c r="R99" i="51" s="1"/>
  <c r="O100" i="51" s="1"/>
  <c r="Q101" i="46"/>
  <c r="R101" i="46" s="1"/>
  <c r="O102" i="46" s="1"/>
  <c r="Q100" i="54"/>
  <c r="R100" i="54" s="1"/>
  <c r="O101" i="54" s="1"/>
  <c r="Q96" i="29"/>
  <c r="R96" i="29" s="1"/>
  <c r="O97" i="29" s="1"/>
  <c r="Q94" i="12"/>
  <c r="R94" i="12" s="1"/>
  <c r="O95" i="12" s="1"/>
  <c r="Q91" i="26"/>
  <c r="R91" i="26" s="1"/>
  <c r="O92" i="26" s="1"/>
  <c r="Q103" i="22"/>
  <c r="R103" i="22" s="1"/>
  <c r="O104" i="22" s="1"/>
  <c r="Q100" i="53"/>
  <c r="R100" i="53" s="1"/>
  <c r="O101" i="53" s="1"/>
  <c r="Q103" i="23"/>
  <c r="R103" i="23" s="1"/>
  <c r="O104" i="23" s="1"/>
  <c r="Q100" i="49"/>
  <c r="R100" i="49" s="1"/>
  <c r="O101" i="49" s="1"/>
  <c r="Q91" i="25"/>
  <c r="R91" i="25" s="1"/>
  <c r="O92" i="25" s="1"/>
  <c r="Q85" i="10"/>
  <c r="R85" i="10" s="1"/>
  <c r="O86" i="10" s="1"/>
  <c r="Q104" i="19"/>
  <c r="R104" i="19" s="1"/>
  <c r="O105" i="19" s="1"/>
  <c r="Q104" i="21"/>
  <c r="R104" i="21" s="1"/>
  <c r="O105" i="21" s="1"/>
  <c r="Q99" i="47"/>
  <c r="R99" i="47" s="1"/>
  <c r="O100" i="47" s="1"/>
  <c r="Q85" i="11"/>
  <c r="R85" i="11" s="1"/>
  <c r="O86" i="11" s="1"/>
  <c r="Q104" i="13"/>
  <c r="R104" i="13" s="1"/>
  <c r="O105" i="13" s="1"/>
  <c r="Q108" i="16"/>
  <c r="R108" i="16" s="1"/>
  <c r="O109" i="16" s="1"/>
  <c r="Q104" i="20"/>
  <c r="R104" i="20" s="1"/>
  <c r="O105" i="20" s="1"/>
  <c r="Q100" i="55"/>
  <c r="R100" i="55" s="1"/>
  <c r="O101" i="55" s="1"/>
  <c r="Q104" i="17"/>
  <c r="R104" i="17" s="1"/>
  <c r="O105" i="17" s="1"/>
  <c r="Q91" i="24"/>
  <c r="R91" i="24" s="1"/>
  <c r="O92" i="24" s="1"/>
  <c r="Q83" i="18"/>
  <c r="R83" i="18" s="1"/>
  <c r="O84" i="18" s="1"/>
  <c r="Q96" i="15"/>
  <c r="R96" i="15" s="1"/>
  <c r="O97" i="15" s="1"/>
  <c r="Q100" i="45"/>
  <c r="R100" i="45" s="1"/>
  <c r="O101" i="45" s="1"/>
  <c r="Q96" i="9"/>
  <c r="R96" i="9" s="1"/>
  <c r="O97" i="9" s="1"/>
  <c r="Q99" i="52"/>
  <c r="R99" i="52" s="1"/>
  <c r="O100" i="52" s="1"/>
  <c r="Q91" i="14"/>
  <c r="R91" i="14" s="1"/>
  <c r="O92" i="14" s="1"/>
  <c r="Q100" i="50" l="1"/>
  <c r="R100" i="50" s="1"/>
  <c r="O101" i="50" s="1"/>
  <c r="Q100" i="48"/>
  <c r="R100" i="48" s="1"/>
  <c r="O101" i="48" s="1"/>
  <c r="Q99" i="44"/>
  <c r="R99" i="44"/>
  <c r="O100" i="44" s="1"/>
  <c r="Q98" i="43"/>
  <c r="R98" i="43" s="1"/>
  <c r="O99" i="43" s="1"/>
  <c r="Q101" i="42"/>
  <c r="R101" i="42" s="1"/>
  <c r="O102" i="42" s="1"/>
  <c r="Q101" i="41"/>
  <c r="R101" i="41" s="1"/>
  <c r="O102" i="41" s="1"/>
  <c r="Q101" i="40"/>
  <c r="R101" i="40" s="1"/>
  <c r="O102" i="40" s="1"/>
  <c r="Q100" i="39"/>
  <c r="R100" i="39" s="1"/>
  <c r="O101" i="39" s="1"/>
  <c r="Q100" i="38"/>
  <c r="R100" i="38" s="1"/>
  <c r="O101" i="38" s="1"/>
  <c r="Q101" i="37"/>
  <c r="R101" i="37" s="1"/>
  <c r="O102" i="37" s="1"/>
  <c r="Q100" i="36"/>
  <c r="R100" i="36" s="1"/>
  <c r="O101" i="36" s="1"/>
  <c r="Q96" i="35"/>
  <c r="R96" i="35" s="1"/>
  <c r="O97" i="35" s="1"/>
  <c r="Q96" i="34"/>
  <c r="R96" i="34" s="1"/>
  <c r="O97" i="34" s="1"/>
  <c r="Q95" i="33"/>
  <c r="R95" i="33" s="1"/>
  <c r="O96" i="33" s="1"/>
  <c r="Q95" i="32"/>
  <c r="R95" i="32" s="1"/>
  <c r="O96" i="32" s="1"/>
  <c r="Q96" i="31"/>
  <c r="R96" i="31"/>
  <c r="O97" i="31" s="1"/>
  <c r="Q96" i="30"/>
  <c r="R96" i="30" s="1"/>
  <c r="O97" i="30" s="1"/>
  <c r="Q96" i="28"/>
  <c r="R96" i="28" s="1"/>
  <c r="O97" i="28" s="1"/>
  <c r="Q97" i="27"/>
  <c r="R97" i="27" s="1"/>
  <c r="O98" i="27" s="1"/>
  <c r="Q86" i="10"/>
  <c r="R86" i="10" s="1"/>
  <c r="O87" i="10" s="1"/>
  <c r="Q97" i="9"/>
  <c r="R97" i="9" s="1"/>
  <c r="O98" i="9" s="1"/>
  <c r="Q97" i="29"/>
  <c r="R97" i="29" s="1"/>
  <c r="O98" i="29" s="1"/>
  <c r="Q92" i="25"/>
  <c r="R92" i="25" s="1"/>
  <c r="O93" i="25" s="1"/>
  <c r="Q101" i="45"/>
  <c r="R101" i="45" s="1"/>
  <c r="O102" i="45" s="1"/>
  <c r="Q100" i="47"/>
  <c r="R100" i="47" s="1"/>
  <c r="O101" i="47" s="1"/>
  <c r="Q101" i="49"/>
  <c r="R101" i="49" s="1"/>
  <c r="O102" i="49" s="1"/>
  <c r="Q104" i="22"/>
  <c r="R104" i="22" s="1"/>
  <c r="O105" i="22" s="1"/>
  <c r="Q101" i="54"/>
  <c r="R101" i="54" s="1"/>
  <c r="O102" i="54" s="1"/>
  <c r="Q92" i="24"/>
  <c r="R92" i="24" s="1"/>
  <c r="O93" i="24" s="1"/>
  <c r="Q97" i="15"/>
  <c r="R97" i="15" s="1"/>
  <c r="O98" i="15" s="1"/>
  <c r="Q100" i="52"/>
  <c r="R100" i="52" s="1"/>
  <c r="O101" i="52" s="1"/>
  <c r="Q105" i="20"/>
  <c r="R105" i="20" s="1"/>
  <c r="O106" i="20" s="1"/>
  <c r="Q109" i="16"/>
  <c r="R109" i="16" s="1"/>
  <c r="O110" i="16" s="1"/>
  <c r="Q92" i="26"/>
  <c r="R92" i="26" s="1"/>
  <c r="O93" i="26" s="1"/>
  <c r="Q92" i="14"/>
  <c r="R92" i="14" s="1"/>
  <c r="O93" i="14" s="1"/>
  <c r="Q100" i="51"/>
  <c r="R100" i="51" s="1"/>
  <c r="O101" i="51" s="1"/>
  <c r="Q105" i="17"/>
  <c r="R105" i="17" s="1"/>
  <c r="O106" i="17" s="1"/>
  <c r="Q105" i="13"/>
  <c r="R105" i="13" s="1"/>
  <c r="O106" i="13" s="1"/>
  <c r="Q101" i="55"/>
  <c r="R101" i="55" s="1"/>
  <c r="O102" i="55" s="1"/>
  <c r="Q86" i="11"/>
  <c r="R86" i="11" s="1"/>
  <c r="O87" i="11" s="1"/>
  <c r="Q105" i="19"/>
  <c r="R105" i="19" s="1"/>
  <c r="O106" i="19" s="1"/>
  <c r="Q84" i="18"/>
  <c r="R84" i="18" s="1"/>
  <c r="O85" i="18" s="1"/>
  <c r="Q95" i="12"/>
  <c r="R95" i="12" s="1"/>
  <c r="O96" i="12" s="1"/>
  <c r="Q102" i="46"/>
  <c r="R102" i="46" s="1"/>
  <c r="O103" i="46" s="1"/>
  <c r="Q105" i="21"/>
  <c r="R105" i="21" s="1"/>
  <c r="O106" i="21" s="1"/>
  <c r="Q101" i="53"/>
  <c r="R101" i="53" s="1"/>
  <c r="O102" i="53" s="1"/>
  <c r="Q104" i="23"/>
  <c r="R104" i="23" s="1"/>
  <c r="O105" i="23" s="1"/>
  <c r="Q101" i="50" l="1"/>
  <c r="R101" i="50"/>
  <c r="O102" i="50" s="1"/>
  <c r="Q101" i="48"/>
  <c r="R101" i="48" s="1"/>
  <c r="O102" i="48" s="1"/>
  <c r="Q100" i="44"/>
  <c r="R100" i="44" s="1"/>
  <c r="O101" i="44" s="1"/>
  <c r="Q99" i="43"/>
  <c r="R99" i="43" s="1"/>
  <c r="O100" i="43" s="1"/>
  <c r="Q102" i="42"/>
  <c r="R102" i="42" s="1"/>
  <c r="O103" i="42" s="1"/>
  <c r="Q102" i="41"/>
  <c r="R102" i="41" s="1"/>
  <c r="O103" i="41" s="1"/>
  <c r="Q102" i="40"/>
  <c r="R102" i="40" s="1"/>
  <c r="O103" i="40" s="1"/>
  <c r="Q101" i="39"/>
  <c r="R101" i="39" s="1"/>
  <c r="O102" i="39" s="1"/>
  <c r="Q101" i="38"/>
  <c r="R101" i="38" s="1"/>
  <c r="O102" i="38" s="1"/>
  <c r="Q102" i="37"/>
  <c r="R102" i="37" s="1"/>
  <c r="O103" i="37" s="1"/>
  <c r="Q101" i="36"/>
  <c r="R101" i="36" s="1"/>
  <c r="O102" i="36" s="1"/>
  <c r="Q97" i="35"/>
  <c r="R97" i="35" s="1"/>
  <c r="O98" i="35" s="1"/>
  <c r="Q97" i="34"/>
  <c r="R97" i="34" s="1"/>
  <c r="O98" i="34" s="1"/>
  <c r="Q96" i="33"/>
  <c r="R96" i="33"/>
  <c r="O97" i="33" s="1"/>
  <c r="Q96" i="32"/>
  <c r="R96" i="32" s="1"/>
  <c r="O97" i="32" s="1"/>
  <c r="Q97" i="31"/>
  <c r="R97" i="31"/>
  <c r="O98" i="31" s="1"/>
  <c r="Q97" i="30"/>
  <c r="R97" i="30" s="1"/>
  <c r="O98" i="30" s="1"/>
  <c r="Q97" i="28"/>
  <c r="R97" i="28" s="1"/>
  <c r="O98" i="28" s="1"/>
  <c r="Q98" i="27"/>
  <c r="R98" i="27" s="1"/>
  <c r="O99" i="27" s="1"/>
  <c r="Q98" i="15"/>
  <c r="R98" i="15" s="1"/>
  <c r="O99" i="15" s="1"/>
  <c r="Q93" i="24"/>
  <c r="R93" i="24" s="1"/>
  <c r="O94" i="24" s="1"/>
  <c r="Q106" i="13"/>
  <c r="R106" i="13" s="1"/>
  <c r="O107" i="13" s="1"/>
  <c r="Q106" i="21"/>
  <c r="R106" i="21" s="1"/>
  <c r="O107" i="21" s="1"/>
  <c r="Q106" i="19"/>
  <c r="R106" i="19" s="1"/>
  <c r="O107" i="19" s="1"/>
  <c r="Q101" i="52"/>
  <c r="R101" i="52" s="1"/>
  <c r="O102" i="52" s="1"/>
  <c r="Q93" i="25"/>
  <c r="R93" i="25" s="1"/>
  <c r="O94" i="25" s="1"/>
  <c r="Q87" i="10"/>
  <c r="R87" i="10" s="1"/>
  <c r="O88" i="10" s="1"/>
  <c r="Q105" i="23"/>
  <c r="R105" i="23" s="1"/>
  <c r="O106" i="23" s="1"/>
  <c r="Q101" i="51"/>
  <c r="R101" i="51" s="1"/>
  <c r="O102" i="51" s="1"/>
  <c r="Q98" i="9"/>
  <c r="R98" i="9" s="1"/>
  <c r="O99" i="9" s="1"/>
  <c r="Q102" i="55"/>
  <c r="R102" i="55" s="1"/>
  <c r="O103" i="55" s="1"/>
  <c r="Q102" i="54"/>
  <c r="R102" i="54" s="1"/>
  <c r="O103" i="54" s="1"/>
  <c r="Q102" i="45"/>
  <c r="R102" i="45" s="1"/>
  <c r="O103" i="45" s="1"/>
  <c r="Q93" i="14"/>
  <c r="R93" i="14" s="1"/>
  <c r="O94" i="14" s="1"/>
  <c r="Q102" i="53"/>
  <c r="R102" i="53" s="1"/>
  <c r="O103" i="53" s="1"/>
  <c r="Q103" i="46"/>
  <c r="R103" i="46" s="1"/>
  <c r="O104" i="46" s="1"/>
  <c r="Q93" i="26"/>
  <c r="R93" i="26" s="1"/>
  <c r="O94" i="26" s="1"/>
  <c r="Q102" i="49"/>
  <c r="R102" i="49" s="1"/>
  <c r="O103" i="49" s="1"/>
  <c r="Q105" i="22"/>
  <c r="R105" i="22" s="1"/>
  <c r="O106" i="22" s="1"/>
  <c r="Q106" i="17"/>
  <c r="R106" i="17" s="1"/>
  <c r="O107" i="17" s="1"/>
  <c r="Q87" i="11"/>
  <c r="R87" i="11" s="1"/>
  <c r="O88" i="11" s="1"/>
  <c r="Q110" i="16"/>
  <c r="R110" i="16" s="1"/>
  <c r="O111" i="16" s="1"/>
  <c r="Q101" i="47"/>
  <c r="R101" i="47" s="1"/>
  <c r="O102" i="47" s="1"/>
  <c r="Q98" i="29"/>
  <c r="R98" i="29" s="1"/>
  <c r="O99" i="29" s="1"/>
  <c r="Q96" i="12"/>
  <c r="R96" i="12" s="1"/>
  <c r="O97" i="12" s="1"/>
  <c r="Q106" i="20"/>
  <c r="R106" i="20" s="1"/>
  <c r="O107" i="20" s="1"/>
  <c r="Q85" i="18"/>
  <c r="R85" i="18" s="1"/>
  <c r="O86" i="18" s="1"/>
  <c r="Q103" i="55" l="1"/>
  <c r="R103" i="55"/>
  <c r="O104" i="55" s="1"/>
  <c r="Q103" i="54"/>
  <c r="R103" i="54"/>
  <c r="O104" i="54" s="1"/>
  <c r="Q102" i="50"/>
  <c r="R102" i="50" s="1"/>
  <c r="O103" i="50" s="1"/>
  <c r="Q102" i="48"/>
  <c r="R102" i="48"/>
  <c r="O103" i="48" s="1"/>
  <c r="Q104" i="46"/>
  <c r="R104" i="46" s="1"/>
  <c r="O105" i="46" s="1"/>
  <c r="Q103" i="45"/>
  <c r="R103" i="45" s="1"/>
  <c r="O104" i="45" s="1"/>
  <c r="Q101" i="44"/>
  <c r="R101" i="44" s="1"/>
  <c r="O102" i="44" s="1"/>
  <c r="Q100" i="43"/>
  <c r="R100" i="43" s="1"/>
  <c r="O101" i="43" s="1"/>
  <c r="Q103" i="42"/>
  <c r="R103" i="42" s="1"/>
  <c r="O104" i="42" s="1"/>
  <c r="Q103" i="41"/>
  <c r="R103" i="41" s="1"/>
  <c r="O104" i="41" s="1"/>
  <c r="Q103" i="40"/>
  <c r="R103" i="40" s="1"/>
  <c r="O104" i="40" s="1"/>
  <c r="Q102" i="39"/>
  <c r="R102" i="39" s="1"/>
  <c r="O103" i="39" s="1"/>
  <c r="Q102" i="38"/>
  <c r="R102" i="38" s="1"/>
  <c r="O103" i="38" s="1"/>
  <c r="Q103" i="37"/>
  <c r="R103" i="37"/>
  <c r="O104" i="37" s="1"/>
  <c r="Q102" i="36"/>
  <c r="R102" i="36" s="1"/>
  <c r="O103" i="36" s="1"/>
  <c r="Q98" i="35"/>
  <c r="R98" i="35" s="1"/>
  <c r="O99" i="35" s="1"/>
  <c r="Q98" i="34"/>
  <c r="R98" i="34" s="1"/>
  <c r="O99" i="34" s="1"/>
  <c r="Q97" i="33"/>
  <c r="R97" i="33"/>
  <c r="O98" i="33" s="1"/>
  <c r="Q97" i="32"/>
  <c r="R97" i="32" s="1"/>
  <c r="O98" i="32" s="1"/>
  <c r="Q98" i="31"/>
  <c r="R98" i="31" s="1"/>
  <c r="O99" i="31" s="1"/>
  <c r="Q98" i="30"/>
  <c r="R98" i="30" s="1"/>
  <c r="O99" i="30" s="1"/>
  <c r="Q98" i="28"/>
  <c r="R98" i="28" s="1"/>
  <c r="O99" i="28" s="1"/>
  <c r="Q99" i="27"/>
  <c r="R99" i="27" s="1"/>
  <c r="O100" i="27" s="1"/>
  <c r="Q102" i="47"/>
  <c r="R102" i="47" s="1"/>
  <c r="O103" i="47" s="1"/>
  <c r="Q107" i="19"/>
  <c r="R107" i="19" s="1"/>
  <c r="O108" i="19" s="1"/>
  <c r="Q99" i="29"/>
  <c r="R99" i="29" s="1"/>
  <c r="O100" i="29" s="1"/>
  <c r="Q88" i="10"/>
  <c r="R88" i="10" s="1"/>
  <c r="O89" i="10" s="1"/>
  <c r="Q107" i="13"/>
  <c r="R107" i="13" s="1"/>
  <c r="O108" i="13" s="1"/>
  <c r="Q107" i="20"/>
  <c r="R107" i="20" s="1"/>
  <c r="O108" i="20" s="1"/>
  <c r="Q99" i="15"/>
  <c r="R99" i="15" s="1"/>
  <c r="O100" i="15" s="1"/>
  <c r="Q107" i="21"/>
  <c r="R107" i="21" s="1"/>
  <c r="O108" i="21" s="1"/>
  <c r="Q97" i="12"/>
  <c r="R97" i="12" s="1"/>
  <c r="O98" i="12" s="1"/>
  <c r="Q103" i="53"/>
  <c r="R103" i="53" s="1"/>
  <c r="O104" i="53" s="1"/>
  <c r="Q99" i="9"/>
  <c r="R99" i="9" s="1"/>
  <c r="O100" i="9" s="1"/>
  <c r="Q86" i="18"/>
  <c r="R86" i="18" s="1"/>
  <c r="O87" i="18" s="1"/>
  <c r="Q94" i="26"/>
  <c r="R94" i="26" s="1"/>
  <c r="O95" i="26" s="1"/>
  <c r="Q111" i="16"/>
  <c r="R111" i="16" s="1"/>
  <c r="O112" i="16" s="1"/>
  <c r="Q102" i="51"/>
  <c r="R102" i="51" s="1"/>
  <c r="O103" i="51" s="1"/>
  <c r="Q102" i="52"/>
  <c r="R102" i="52" s="1"/>
  <c r="O103" i="52" s="1"/>
  <c r="Q94" i="24"/>
  <c r="R94" i="24" s="1"/>
  <c r="O95" i="24" s="1"/>
  <c r="Q88" i="11"/>
  <c r="R88" i="11" s="1"/>
  <c r="O89" i="11" s="1"/>
  <c r="Q106" i="22"/>
  <c r="R106" i="22" s="1"/>
  <c r="O107" i="22" s="1"/>
  <c r="Q107" i="17"/>
  <c r="R107" i="17" s="1"/>
  <c r="O108" i="17" s="1"/>
  <c r="Q103" i="49"/>
  <c r="R103" i="49" s="1"/>
  <c r="O104" i="49" s="1"/>
  <c r="Q94" i="14"/>
  <c r="R94" i="14" s="1"/>
  <c r="O95" i="14" s="1"/>
  <c r="Q94" i="25"/>
  <c r="R94" i="25" s="1"/>
  <c r="O95" i="25" s="1"/>
  <c r="Q106" i="23"/>
  <c r="R106" i="23" s="1"/>
  <c r="O107" i="23" s="1"/>
  <c r="Q104" i="55" l="1"/>
  <c r="R104" i="55" s="1"/>
  <c r="O105" i="55" s="1"/>
  <c r="Q104" i="54"/>
  <c r="R104" i="54" s="1"/>
  <c r="O105" i="54" s="1"/>
  <c r="Q104" i="53"/>
  <c r="R104" i="53" s="1"/>
  <c r="O105" i="53" s="1"/>
  <c r="Q103" i="52"/>
  <c r="R103" i="52"/>
  <c r="O104" i="52" s="1"/>
  <c r="Q103" i="51"/>
  <c r="R103" i="51" s="1"/>
  <c r="O104" i="51" s="1"/>
  <c r="Q103" i="50"/>
  <c r="R103" i="50" s="1"/>
  <c r="O104" i="50" s="1"/>
  <c r="Q104" i="49"/>
  <c r="R104" i="49" s="1"/>
  <c r="O105" i="49" s="1"/>
  <c r="Q103" i="48"/>
  <c r="R103" i="48" s="1"/>
  <c r="O104" i="48" s="1"/>
  <c r="Q105" i="46"/>
  <c r="R105" i="46" s="1"/>
  <c r="O106" i="46" s="1"/>
  <c r="Q104" i="45"/>
  <c r="R104" i="45" s="1"/>
  <c r="O105" i="45" s="1"/>
  <c r="Q102" i="44"/>
  <c r="R102" i="44" s="1"/>
  <c r="O103" i="44" s="1"/>
  <c r="Q101" i="43"/>
  <c r="R101" i="43" s="1"/>
  <c r="O102" i="43" s="1"/>
  <c r="Q104" i="42"/>
  <c r="R104" i="42" s="1"/>
  <c r="O105" i="42" s="1"/>
  <c r="Q104" i="41"/>
  <c r="R104" i="41" s="1"/>
  <c r="O105" i="41" s="1"/>
  <c r="Q104" i="40"/>
  <c r="R104" i="40" s="1"/>
  <c r="O105" i="40" s="1"/>
  <c r="Q103" i="39"/>
  <c r="R103" i="39" s="1"/>
  <c r="O104" i="39" s="1"/>
  <c r="Q103" i="38"/>
  <c r="R103" i="38" s="1"/>
  <c r="O104" i="38" s="1"/>
  <c r="Q104" i="37"/>
  <c r="R104" i="37" s="1"/>
  <c r="O105" i="37" s="1"/>
  <c r="Q103" i="36"/>
  <c r="R103" i="36" s="1"/>
  <c r="O104" i="36" s="1"/>
  <c r="Q99" i="35"/>
  <c r="R99" i="35" s="1"/>
  <c r="O100" i="35" s="1"/>
  <c r="Q99" i="34"/>
  <c r="R99" i="34" s="1"/>
  <c r="O100" i="34" s="1"/>
  <c r="Q98" i="33"/>
  <c r="R98" i="33" s="1"/>
  <c r="O99" i="33" s="1"/>
  <c r="Q98" i="32"/>
  <c r="R98" i="32" s="1"/>
  <c r="O99" i="32" s="1"/>
  <c r="Q99" i="31"/>
  <c r="R99" i="31" s="1"/>
  <c r="O100" i="31" s="1"/>
  <c r="Q99" i="30"/>
  <c r="R99" i="30"/>
  <c r="O100" i="30" s="1"/>
  <c r="Q100" i="29"/>
  <c r="R100" i="29" s="1"/>
  <c r="O101" i="29" s="1"/>
  <c r="Q99" i="28"/>
  <c r="R99" i="28" s="1"/>
  <c r="O100" i="28" s="1"/>
  <c r="Q100" i="27"/>
  <c r="R100" i="27" s="1"/>
  <c r="O101" i="27" s="1"/>
  <c r="Q107" i="22"/>
  <c r="R107" i="22" s="1"/>
  <c r="O108" i="22" s="1"/>
  <c r="Q95" i="26"/>
  <c r="R95" i="26" s="1"/>
  <c r="O96" i="26" s="1"/>
  <c r="Q108" i="20"/>
  <c r="R108" i="20" s="1"/>
  <c r="O109" i="20" s="1"/>
  <c r="Q87" i="18"/>
  <c r="R87" i="18" s="1"/>
  <c r="O88" i="18" s="1"/>
  <c r="Q108" i="21"/>
  <c r="R108" i="21" s="1"/>
  <c r="O109" i="21" s="1"/>
  <c r="Q108" i="17"/>
  <c r="R108" i="17" s="1"/>
  <c r="O109" i="17" s="1"/>
  <c r="Q108" i="13"/>
  <c r="R108" i="13" s="1"/>
  <c r="O109" i="13" s="1"/>
  <c r="Q103" i="47"/>
  <c r="R103" i="47" s="1"/>
  <c r="O104" i="47" s="1"/>
  <c r="Q107" i="23"/>
  <c r="R107" i="23" s="1"/>
  <c r="O108" i="23" s="1"/>
  <c r="Q108" i="19"/>
  <c r="R108" i="19" s="1"/>
  <c r="O109" i="19" s="1"/>
  <c r="Q95" i="14"/>
  <c r="R95" i="14" s="1"/>
  <c r="O96" i="14" s="1"/>
  <c r="Q89" i="11"/>
  <c r="R89" i="11" s="1"/>
  <c r="O90" i="11" s="1"/>
  <c r="Q95" i="25"/>
  <c r="R95" i="25" s="1"/>
  <c r="O96" i="25" s="1"/>
  <c r="Q95" i="24"/>
  <c r="R95" i="24" s="1"/>
  <c r="O96" i="24" s="1"/>
  <c r="Q112" i="16"/>
  <c r="R112" i="16" s="1"/>
  <c r="O113" i="16" s="1"/>
  <c r="Q100" i="9"/>
  <c r="R100" i="9" s="1"/>
  <c r="O101" i="9" s="1"/>
  <c r="Q98" i="12"/>
  <c r="R98" i="12" s="1"/>
  <c r="O99" i="12" s="1"/>
  <c r="Q100" i="15"/>
  <c r="R100" i="15" s="1"/>
  <c r="O101" i="15" s="1"/>
  <c r="Q89" i="10"/>
  <c r="R89" i="10" s="1"/>
  <c r="O90" i="10" s="1"/>
  <c r="Q105" i="55" l="1"/>
  <c r="R105" i="55" s="1"/>
  <c r="O106" i="55" s="1"/>
  <c r="Q105" i="54"/>
  <c r="R105" i="54" s="1"/>
  <c r="O106" i="54" s="1"/>
  <c r="Q105" i="53"/>
  <c r="R105" i="53" s="1"/>
  <c r="O106" i="53" s="1"/>
  <c r="Q104" i="52"/>
  <c r="R104" i="52" s="1"/>
  <c r="O105" i="52" s="1"/>
  <c r="Q104" i="51"/>
  <c r="R104" i="51" s="1"/>
  <c r="O105" i="51" s="1"/>
  <c r="Q104" i="50"/>
  <c r="R104" i="50" s="1"/>
  <c r="O105" i="50" s="1"/>
  <c r="Q105" i="49"/>
  <c r="R105" i="49" s="1"/>
  <c r="O106" i="49" s="1"/>
  <c r="Q104" i="48"/>
  <c r="R104" i="48" s="1"/>
  <c r="O105" i="48" s="1"/>
  <c r="Q104" i="47"/>
  <c r="R104" i="47" s="1"/>
  <c r="O105" i="47" s="1"/>
  <c r="Q106" i="46"/>
  <c r="R106" i="46" s="1"/>
  <c r="O107" i="46" s="1"/>
  <c r="Q105" i="45"/>
  <c r="R105" i="45" s="1"/>
  <c r="O106" i="45" s="1"/>
  <c r="Q103" i="44"/>
  <c r="R103" i="44" s="1"/>
  <c r="O104" i="44" s="1"/>
  <c r="Q102" i="43"/>
  <c r="R102" i="43" s="1"/>
  <c r="O103" i="43" s="1"/>
  <c r="Q105" i="42"/>
  <c r="R105" i="42" s="1"/>
  <c r="O106" i="42" s="1"/>
  <c r="Q105" i="41"/>
  <c r="R105" i="41" s="1"/>
  <c r="O106" i="41" s="1"/>
  <c r="Q105" i="40"/>
  <c r="R105" i="40" s="1"/>
  <c r="O106" i="40" s="1"/>
  <c r="Q104" i="39"/>
  <c r="R104" i="39" s="1"/>
  <c r="O105" i="39" s="1"/>
  <c r="Q104" i="38"/>
  <c r="R104" i="38" s="1"/>
  <c r="O105" i="38" s="1"/>
  <c r="Q105" i="37"/>
  <c r="R105" i="37" s="1"/>
  <c r="O106" i="37" s="1"/>
  <c r="Q104" i="36"/>
  <c r="R104" i="36" s="1"/>
  <c r="O105" i="36" s="1"/>
  <c r="Q100" i="35"/>
  <c r="R100" i="35"/>
  <c r="O101" i="35" s="1"/>
  <c r="Q100" i="34"/>
  <c r="R100" i="34" s="1"/>
  <c r="O101" i="34" s="1"/>
  <c r="Q99" i="33"/>
  <c r="R99" i="33" s="1"/>
  <c r="O100" i="33" s="1"/>
  <c r="Q99" i="32"/>
  <c r="R99" i="32" s="1"/>
  <c r="O100" i="32" s="1"/>
  <c r="Q100" i="31"/>
  <c r="R100" i="31" s="1"/>
  <c r="O101" i="31" s="1"/>
  <c r="Q100" i="30"/>
  <c r="R100" i="30"/>
  <c r="O101" i="30" s="1"/>
  <c r="Q101" i="29"/>
  <c r="R101" i="29" s="1"/>
  <c r="O102" i="29" s="1"/>
  <c r="Q100" i="28"/>
  <c r="R100" i="28"/>
  <c r="O101" i="28" s="1"/>
  <c r="Q101" i="27"/>
  <c r="R101" i="27"/>
  <c r="O102" i="27" s="1"/>
  <c r="Q108" i="23"/>
  <c r="R108" i="23" s="1"/>
  <c r="O109" i="23" s="1"/>
  <c r="Q96" i="25"/>
  <c r="R96" i="25" s="1"/>
  <c r="O97" i="25" s="1"/>
  <c r="Q113" i="16"/>
  <c r="R113" i="16" s="1"/>
  <c r="O114" i="16" s="1"/>
  <c r="Q90" i="11"/>
  <c r="R90" i="11" s="1"/>
  <c r="O91" i="11" s="1"/>
  <c r="Q90" i="10"/>
  <c r="R90" i="10" s="1"/>
  <c r="O91" i="10" s="1"/>
  <c r="Q96" i="14"/>
  <c r="R96" i="14" s="1"/>
  <c r="O97" i="14" s="1"/>
  <c r="Q109" i="21"/>
  <c r="R109" i="21" s="1"/>
  <c r="O110" i="21" s="1"/>
  <c r="Q96" i="26"/>
  <c r="R96" i="26" s="1"/>
  <c r="O97" i="26" s="1"/>
  <c r="Q109" i="19"/>
  <c r="R109" i="19" s="1"/>
  <c r="O110" i="19" s="1"/>
  <c r="Q109" i="17"/>
  <c r="R109" i="17" s="1"/>
  <c r="O110" i="17" s="1"/>
  <c r="Q96" i="24"/>
  <c r="R96" i="24" s="1"/>
  <c r="O97" i="24" s="1"/>
  <c r="Q88" i="18"/>
  <c r="R88" i="18" s="1"/>
  <c r="O89" i="18" s="1"/>
  <c r="Q99" i="12"/>
  <c r="R99" i="12" s="1"/>
  <c r="O100" i="12" s="1"/>
  <c r="Q109" i="13"/>
  <c r="R109" i="13" s="1"/>
  <c r="O110" i="13" s="1"/>
  <c r="Q109" i="20"/>
  <c r="R109" i="20" s="1"/>
  <c r="O110" i="20" s="1"/>
  <c r="Q101" i="15"/>
  <c r="R101" i="15" s="1"/>
  <c r="O102" i="15" s="1"/>
  <c r="Q108" i="22"/>
  <c r="R108" i="22" s="1"/>
  <c r="O109" i="22" s="1"/>
  <c r="Q101" i="9"/>
  <c r="R101" i="9" s="1"/>
  <c r="O102" i="9" s="1"/>
  <c r="Q106" i="55" l="1"/>
  <c r="R106" i="55" s="1"/>
  <c r="O107" i="55" s="1"/>
  <c r="Q106" i="54"/>
  <c r="R106" i="54" s="1"/>
  <c r="O107" i="54" s="1"/>
  <c r="Q106" i="53"/>
  <c r="R106" i="53"/>
  <c r="O107" i="53" s="1"/>
  <c r="Q105" i="52"/>
  <c r="R105" i="52"/>
  <c r="O106" i="52" s="1"/>
  <c r="Q105" i="51"/>
  <c r="R105" i="51" s="1"/>
  <c r="O106" i="51" s="1"/>
  <c r="Q105" i="50"/>
  <c r="R105" i="50" s="1"/>
  <c r="O106" i="50" s="1"/>
  <c r="Q106" i="49"/>
  <c r="R106" i="49" s="1"/>
  <c r="O107" i="49" s="1"/>
  <c r="Q105" i="48"/>
  <c r="R105" i="48" s="1"/>
  <c r="O106" i="48" s="1"/>
  <c r="Q105" i="47"/>
  <c r="R105" i="47" s="1"/>
  <c r="O106" i="47" s="1"/>
  <c r="Q107" i="46"/>
  <c r="R107" i="46" s="1"/>
  <c r="O108" i="46" s="1"/>
  <c r="Q106" i="45"/>
  <c r="R106" i="45" s="1"/>
  <c r="O107" i="45" s="1"/>
  <c r="Q104" i="44"/>
  <c r="R104" i="44" s="1"/>
  <c r="O105" i="44" s="1"/>
  <c r="Q103" i="43"/>
  <c r="R103" i="43" s="1"/>
  <c r="O104" i="43" s="1"/>
  <c r="Q106" i="42"/>
  <c r="R106" i="42" s="1"/>
  <c r="O107" i="42" s="1"/>
  <c r="Q106" i="41"/>
  <c r="R106" i="41" s="1"/>
  <c r="O107" i="41" s="1"/>
  <c r="Q106" i="40"/>
  <c r="R106" i="40" s="1"/>
  <c r="O107" i="40" s="1"/>
  <c r="Q105" i="39"/>
  <c r="R105" i="39" s="1"/>
  <c r="O106" i="39" s="1"/>
  <c r="Q105" i="38"/>
  <c r="R105" i="38" s="1"/>
  <c r="O106" i="38" s="1"/>
  <c r="Q106" i="37"/>
  <c r="R106" i="37" s="1"/>
  <c r="O107" i="37" s="1"/>
  <c r="Q105" i="36"/>
  <c r="R105" i="36" s="1"/>
  <c r="O106" i="36" s="1"/>
  <c r="Q101" i="35"/>
  <c r="R101" i="35" s="1"/>
  <c r="O102" i="35" s="1"/>
  <c r="Q101" i="34"/>
  <c r="R101" i="34" s="1"/>
  <c r="O102" i="34" s="1"/>
  <c r="Q100" i="33"/>
  <c r="R100" i="33" s="1"/>
  <c r="O101" i="33" s="1"/>
  <c r="Q100" i="32"/>
  <c r="R100" i="32" s="1"/>
  <c r="O101" i="32" s="1"/>
  <c r="Q101" i="31"/>
  <c r="R101" i="31" s="1"/>
  <c r="O102" i="31" s="1"/>
  <c r="Q101" i="30"/>
  <c r="R101" i="30" s="1"/>
  <c r="O102" i="30" s="1"/>
  <c r="Q102" i="29"/>
  <c r="R102" i="29" s="1"/>
  <c r="O103" i="29" s="1"/>
  <c r="Q101" i="28"/>
  <c r="R101" i="28" s="1"/>
  <c r="O102" i="28" s="1"/>
  <c r="Q102" i="27"/>
  <c r="R102" i="27" s="1"/>
  <c r="O103" i="27" s="1"/>
  <c r="Q97" i="24"/>
  <c r="R97" i="24" s="1"/>
  <c r="O98" i="24" s="1"/>
  <c r="Q91" i="11"/>
  <c r="R91" i="11" s="1"/>
  <c r="O92" i="11" s="1"/>
  <c r="Q109" i="22"/>
  <c r="R109" i="22" s="1"/>
  <c r="O110" i="22" s="1"/>
  <c r="Q110" i="17"/>
  <c r="R110" i="17" s="1"/>
  <c r="O111" i="17" s="1"/>
  <c r="Q110" i="20"/>
  <c r="R110" i="20" s="1"/>
  <c r="O111" i="20" s="1"/>
  <c r="Q89" i="18"/>
  <c r="R89" i="18" s="1"/>
  <c r="O90" i="18" s="1"/>
  <c r="Q109" i="23"/>
  <c r="R109" i="23" s="1"/>
  <c r="O110" i="23" s="1"/>
  <c r="Q97" i="14"/>
  <c r="R97" i="14" s="1"/>
  <c r="O98" i="14" s="1"/>
  <c r="Q114" i="16"/>
  <c r="R114" i="16" s="1"/>
  <c r="O115" i="16" s="1"/>
  <c r="Q97" i="26"/>
  <c r="R97" i="26" s="1"/>
  <c r="O98" i="26" s="1"/>
  <c r="Q102" i="15"/>
  <c r="R102" i="15" s="1"/>
  <c r="O103" i="15" s="1"/>
  <c r="Q100" i="12"/>
  <c r="R100" i="12" s="1"/>
  <c r="O101" i="12" s="1"/>
  <c r="Q110" i="19"/>
  <c r="R110" i="19" s="1"/>
  <c r="O111" i="19" s="1"/>
  <c r="Q110" i="21"/>
  <c r="R110" i="21" s="1"/>
  <c r="O111" i="21" s="1"/>
  <c r="Q91" i="10"/>
  <c r="R91" i="10" s="1"/>
  <c r="O92" i="10" s="1"/>
  <c r="Q102" i="9"/>
  <c r="R102" i="9" s="1"/>
  <c r="O103" i="9" s="1"/>
  <c r="Q110" i="13"/>
  <c r="R110" i="13" s="1"/>
  <c r="O111" i="13" s="1"/>
  <c r="Q97" i="25"/>
  <c r="R97" i="25" s="1"/>
  <c r="O98" i="25" s="1"/>
  <c r="Q107" i="55" l="1"/>
  <c r="R107" i="55" s="1"/>
  <c r="O108" i="55" s="1"/>
  <c r="Q107" i="54"/>
  <c r="R107" i="54" s="1"/>
  <c r="O108" i="54" s="1"/>
  <c r="Q107" i="53"/>
  <c r="R107" i="53" s="1"/>
  <c r="O108" i="53" s="1"/>
  <c r="Q106" i="52"/>
  <c r="R106" i="52" s="1"/>
  <c r="O107" i="52" s="1"/>
  <c r="Q106" i="51"/>
  <c r="R106" i="51" s="1"/>
  <c r="O107" i="51" s="1"/>
  <c r="Q106" i="50"/>
  <c r="R106" i="50" s="1"/>
  <c r="O107" i="50" s="1"/>
  <c r="R107" i="49"/>
  <c r="O108" i="49" s="1"/>
  <c r="Q107" i="49"/>
  <c r="Q106" i="48"/>
  <c r="R106" i="48" s="1"/>
  <c r="O107" i="48" s="1"/>
  <c r="Q106" i="47"/>
  <c r="R106" i="47" s="1"/>
  <c r="O107" i="47" s="1"/>
  <c r="Q108" i="46"/>
  <c r="R108" i="46" s="1"/>
  <c r="O109" i="46" s="1"/>
  <c r="Q107" i="45"/>
  <c r="R107" i="45" s="1"/>
  <c r="O108" i="45" s="1"/>
  <c r="Q105" i="44"/>
  <c r="R105" i="44" s="1"/>
  <c r="O106" i="44" s="1"/>
  <c r="Q104" i="43"/>
  <c r="R104" i="43" s="1"/>
  <c r="O105" i="43" s="1"/>
  <c r="Q107" i="42"/>
  <c r="R107" i="42" s="1"/>
  <c r="O108" i="42" s="1"/>
  <c r="Q107" i="41"/>
  <c r="R107" i="41"/>
  <c r="O108" i="41" s="1"/>
  <c r="Q107" i="40"/>
  <c r="R107" i="40" s="1"/>
  <c r="O108" i="40" s="1"/>
  <c r="Q106" i="39"/>
  <c r="R106" i="39" s="1"/>
  <c r="O107" i="39" s="1"/>
  <c r="Q106" i="38"/>
  <c r="R106" i="38" s="1"/>
  <c r="O107" i="38" s="1"/>
  <c r="Q107" i="37"/>
  <c r="R107" i="37" s="1"/>
  <c r="O108" i="37" s="1"/>
  <c r="Q106" i="36"/>
  <c r="R106" i="36" s="1"/>
  <c r="O107" i="36" s="1"/>
  <c r="Q102" i="35"/>
  <c r="R102" i="35" s="1"/>
  <c r="O103" i="35" s="1"/>
  <c r="Q102" i="34"/>
  <c r="R102" i="34"/>
  <c r="O103" i="34" s="1"/>
  <c r="Q101" i="33"/>
  <c r="R101" i="33" s="1"/>
  <c r="O102" i="33" s="1"/>
  <c r="Q101" i="32"/>
  <c r="R101" i="32" s="1"/>
  <c r="O102" i="32" s="1"/>
  <c r="Q102" i="31"/>
  <c r="R102" i="31" s="1"/>
  <c r="O103" i="31" s="1"/>
  <c r="Q102" i="30"/>
  <c r="R102" i="30" s="1"/>
  <c r="O103" i="30" s="1"/>
  <c r="Q103" i="29"/>
  <c r="R103" i="29" s="1"/>
  <c r="O104" i="29" s="1"/>
  <c r="Q102" i="28"/>
  <c r="R102" i="28" s="1"/>
  <c r="O103" i="28" s="1"/>
  <c r="Q103" i="27"/>
  <c r="R103" i="27" s="1"/>
  <c r="O104" i="27" s="1"/>
  <c r="Q101" i="12"/>
  <c r="R101" i="12" s="1"/>
  <c r="O102" i="12" s="1"/>
  <c r="Q111" i="20"/>
  <c r="R111" i="20" s="1"/>
  <c r="O112" i="20" s="1"/>
  <c r="Q115" i="16"/>
  <c r="R115" i="16" s="1"/>
  <c r="O116" i="16" s="1"/>
  <c r="Q90" i="18"/>
  <c r="R90" i="18" s="1"/>
  <c r="O91" i="18" s="1"/>
  <c r="Q92" i="11"/>
  <c r="R92" i="11" s="1"/>
  <c r="O93" i="11" s="1"/>
  <c r="Q111" i="17"/>
  <c r="R111" i="17" s="1"/>
  <c r="O112" i="17" s="1"/>
  <c r="Q98" i="25"/>
  <c r="R98" i="25" s="1"/>
  <c r="O99" i="25" s="1"/>
  <c r="Q98" i="26"/>
  <c r="R98" i="26" s="1"/>
  <c r="O99" i="26" s="1"/>
  <c r="Q98" i="14"/>
  <c r="R98" i="14" s="1"/>
  <c r="O99" i="14" s="1"/>
  <c r="Q110" i="22"/>
  <c r="R110" i="22" s="1"/>
  <c r="O111" i="22" s="1"/>
  <c r="Q111" i="13"/>
  <c r="R111" i="13" s="1"/>
  <c r="O112" i="13" s="1"/>
  <c r="Q92" i="10"/>
  <c r="R92" i="10" s="1"/>
  <c r="O93" i="10" s="1"/>
  <c r="Q103" i="9"/>
  <c r="R103" i="9" s="1"/>
  <c r="O104" i="9" s="1"/>
  <c r="Q111" i="19"/>
  <c r="R111" i="19" s="1"/>
  <c r="O112" i="19" s="1"/>
  <c r="Q98" i="24"/>
  <c r="R98" i="24" s="1"/>
  <c r="O99" i="24" s="1"/>
  <c r="Q103" i="15"/>
  <c r="R103" i="15" s="1"/>
  <c r="O104" i="15" s="1"/>
  <c r="Q110" i="23"/>
  <c r="R110" i="23" s="1"/>
  <c r="O111" i="23" s="1"/>
  <c r="Q111" i="21"/>
  <c r="R111" i="21" s="1"/>
  <c r="O112" i="21" s="1"/>
  <c r="Q108" i="55" l="1"/>
  <c r="R108" i="55" s="1"/>
  <c r="O109" i="55" s="1"/>
  <c r="Q108" i="54"/>
  <c r="R108" i="54" s="1"/>
  <c r="O109" i="54" s="1"/>
  <c r="Q108" i="53"/>
  <c r="R108" i="53" s="1"/>
  <c r="O109" i="53" s="1"/>
  <c r="Q107" i="52"/>
  <c r="R107" i="52" s="1"/>
  <c r="O108" i="52" s="1"/>
  <c r="Q107" i="51"/>
  <c r="R107" i="51" s="1"/>
  <c r="O108" i="51" s="1"/>
  <c r="Q107" i="50"/>
  <c r="R107" i="50" s="1"/>
  <c r="O108" i="50" s="1"/>
  <c r="Q108" i="49"/>
  <c r="R108" i="49" s="1"/>
  <c r="O109" i="49" s="1"/>
  <c r="Q107" i="48"/>
  <c r="R107" i="48" s="1"/>
  <c r="O108" i="48" s="1"/>
  <c r="Q107" i="47"/>
  <c r="R107" i="47"/>
  <c r="O108" i="47" s="1"/>
  <c r="Q109" i="46"/>
  <c r="R109" i="46" s="1"/>
  <c r="O110" i="46" s="1"/>
  <c r="Q108" i="45"/>
  <c r="R108" i="45" s="1"/>
  <c r="O109" i="45" s="1"/>
  <c r="Q106" i="44"/>
  <c r="R106" i="44" s="1"/>
  <c r="O107" i="44" s="1"/>
  <c r="Q105" i="43"/>
  <c r="R105" i="43" s="1"/>
  <c r="O106" i="43" s="1"/>
  <c r="Q108" i="42"/>
  <c r="R108" i="42" s="1"/>
  <c r="O109" i="42" s="1"/>
  <c r="Q108" i="41"/>
  <c r="R108" i="41" s="1"/>
  <c r="O109" i="41" s="1"/>
  <c r="Q108" i="40"/>
  <c r="R108" i="40" s="1"/>
  <c r="O109" i="40" s="1"/>
  <c r="Q107" i="39"/>
  <c r="R107" i="39" s="1"/>
  <c r="O108" i="39" s="1"/>
  <c r="Q107" i="38"/>
  <c r="R107" i="38" s="1"/>
  <c r="O108" i="38" s="1"/>
  <c r="Q108" i="37"/>
  <c r="R108" i="37" s="1"/>
  <c r="O109" i="37" s="1"/>
  <c r="Q107" i="36"/>
  <c r="R107" i="36" s="1"/>
  <c r="O108" i="36" s="1"/>
  <c r="Q103" i="35"/>
  <c r="R103" i="35" s="1"/>
  <c r="O104" i="35" s="1"/>
  <c r="Q103" i="34"/>
  <c r="R103" i="34" s="1"/>
  <c r="O104" i="34" s="1"/>
  <c r="Q102" i="33"/>
  <c r="R102" i="33" s="1"/>
  <c r="O103" i="33" s="1"/>
  <c r="Q102" i="32"/>
  <c r="R102" i="32"/>
  <c r="O103" i="32" s="1"/>
  <c r="Q103" i="31"/>
  <c r="R103" i="31" s="1"/>
  <c r="O104" i="31" s="1"/>
  <c r="Q103" i="30"/>
  <c r="R103" i="30"/>
  <c r="O104" i="30" s="1"/>
  <c r="Q104" i="29"/>
  <c r="R104" i="29" s="1"/>
  <c r="O105" i="29" s="1"/>
  <c r="Q103" i="28"/>
  <c r="R103" i="28"/>
  <c r="O104" i="28" s="1"/>
  <c r="Q104" i="27"/>
  <c r="R104" i="27" s="1"/>
  <c r="O105" i="27" s="1"/>
  <c r="Q99" i="14"/>
  <c r="R99" i="14" s="1"/>
  <c r="O100" i="14" s="1"/>
  <c r="Q99" i="26"/>
  <c r="R99" i="26" s="1"/>
  <c r="O100" i="26" s="1"/>
  <c r="Q104" i="9"/>
  <c r="R104" i="9" s="1"/>
  <c r="O105" i="9" s="1"/>
  <c r="Q102" i="12"/>
  <c r="R102" i="12" s="1"/>
  <c r="O103" i="12" s="1"/>
  <c r="Q116" i="16"/>
  <c r="R116" i="16" s="1"/>
  <c r="O117" i="16" s="1"/>
  <c r="Q99" i="24"/>
  <c r="R99" i="24" s="1"/>
  <c r="O100" i="24" s="1"/>
  <c r="Q111" i="22"/>
  <c r="R111" i="22" s="1"/>
  <c r="O112" i="22" s="1"/>
  <c r="Q99" i="25"/>
  <c r="R99" i="25" s="1"/>
  <c r="O100" i="25" s="1"/>
  <c r="Q91" i="18"/>
  <c r="R91" i="18" s="1"/>
  <c r="O92" i="18" s="1"/>
  <c r="Q104" i="15"/>
  <c r="R104" i="15" s="1"/>
  <c r="O105" i="15" s="1"/>
  <c r="Q112" i="13"/>
  <c r="R112" i="13" s="1"/>
  <c r="O113" i="13" s="1"/>
  <c r="Q93" i="10"/>
  <c r="R93" i="10" s="1"/>
  <c r="O94" i="10" s="1"/>
  <c r="Q111" i="23"/>
  <c r="R111" i="23" s="1"/>
  <c r="O112" i="23" s="1"/>
  <c r="Q112" i="17"/>
  <c r="R112" i="17" s="1"/>
  <c r="O113" i="17" s="1"/>
  <c r="Q112" i="19"/>
  <c r="R112" i="19" s="1"/>
  <c r="O113" i="19" s="1"/>
  <c r="Q112" i="20"/>
  <c r="R112" i="20" s="1"/>
  <c r="O113" i="20" s="1"/>
  <c r="Q93" i="11"/>
  <c r="R93" i="11" s="1"/>
  <c r="O94" i="11" s="1"/>
  <c r="Q112" i="21"/>
  <c r="R112" i="21" s="1"/>
  <c r="O113" i="21" s="1"/>
  <c r="Q109" i="55" l="1"/>
  <c r="R109" i="55" s="1"/>
  <c r="O110" i="55" s="1"/>
  <c r="Q109" i="54"/>
  <c r="R109" i="54" s="1"/>
  <c r="O110" i="54" s="1"/>
  <c r="Q109" i="53"/>
  <c r="R109" i="53" s="1"/>
  <c r="O110" i="53" s="1"/>
  <c r="Q108" i="52"/>
  <c r="R108" i="52" s="1"/>
  <c r="O109" i="52" s="1"/>
  <c r="Q108" i="51"/>
  <c r="R108" i="51" s="1"/>
  <c r="O109" i="51" s="1"/>
  <c r="Q108" i="50"/>
  <c r="R108" i="50" s="1"/>
  <c r="O109" i="50" s="1"/>
  <c r="Q109" i="49"/>
  <c r="R109" i="49" s="1"/>
  <c r="O110" i="49" s="1"/>
  <c r="Q108" i="48"/>
  <c r="R108" i="48" s="1"/>
  <c r="O109" i="48" s="1"/>
  <c r="Q108" i="47"/>
  <c r="R108" i="47" s="1"/>
  <c r="O109" i="47" s="1"/>
  <c r="Q110" i="46"/>
  <c r="R110" i="46" s="1"/>
  <c r="O111" i="46" s="1"/>
  <c r="Q109" i="45"/>
  <c r="R109" i="45" s="1"/>
  <c r="O110" i="45" s="1"/>
  <c r="Q107" i="44"/>
  <c r="R107" i="44" s="1"/>
  <c r="O108" i="44" s="1"/>
  <c r="Q106" i="43"/>
  <c r="R106" i="43" s="1"/>
  <c r="O107" i="43" s="1"/>
  <c r="Q109" i="42"/>
  <c r="R109" i="42" s="1"/>
  <c r="O110" i="42" s="1"/>
  <c r="Q109" i="41"/>
  <c r="R109" i="41" s="1"/>
  <c r="O110" i="41" s="1"/>
  <c r="Q109" i="40"/>
  <c r="R109" i="40" s="1"/>
  <c r="O110" i="40" s="1"/>
  <c r="Q108" i="39"/>
  <c r="R108" i="39" s="1"/>
  <c r="O109" i="39" s="1"/>
  <c r="Q108" i="38"/>
  <c r="R108" i="38" s="1"/>
  <c r="O109" i="38" s="1"/>
  <c r="Q109" i="37"/>
  <c r="R109" i="37" s="1"/>
  <c r="O110" i="37" s="1"/>
  <c r="Q108" i="36"/>
  <c r="R108" i="36" s="1"/>
  <c r="O109" i="36" s="1"/>
  <c r="Q104" i="35"/>
  <c r="R104" i="35" s="1"/>
  <c r="O105" i="35" s="1"/>
  <c r="Q104" i="34"/>
  <c r="R104" i="34" s="1"/>
  <c r="O105" i="34" s="1"/>
  <c r="Q103" i="33"/>
  <c r="R103" i="33"/>
  <c r="O104" i="33" s="1"/>
  <c r="Q103" i="32"/>
  <c r="R103" i="32" s="1"/>
  <c r="O104" i="32" s="1"/>
  <c r="Q104" i="31"/>
  <c r="R104" i="31" s="1"/>
  <c r="O105" i="31" s="1"/>
  <c r="Q104" i="30"/>
  <c r="R104" i="30" s="1"/>
  <c r="O105" i="30" s="1"/>
  <c r="Q105" i="29"/>
  <c r="R105" i="29" s="1"/>
  <c r="O106" i="29" s="1"/>
  <c r="Q104" i="28"/>
  <c r="R104" i="28"/>
  <c r="O105" i="28" s="1"/>
  <c r="Q105" i="27"/>
  <c r="R105" i="27" s="1"/>
  <c r="O106" i="27" s="1"/>
  <c r="Q100" i="26"/>
  <c r="R100" i="26" s="1"/>
  <c r="O101" i="26" s="1"/>
  <c r="Q100" i="25"/>
  <c r="R100" i="25" s="1"/>
  <c r="O101" i="25" s="1"/>
  <c r="Q100" i="24"/>
  <c r="R100" i="24" s="1"/>
  <c r="O101" i="24" s="1"/>
  <c r="Q113" i="21"/>
  <c r="R113" i="21" s="1"/>
  <c r="O114" i="21" s="1"/>
  <c r="Q113" i="19"/>
  <c r="R113" i="19" s="1"/>
  <c r="O114" i="19" s="1"/>
  <c r="Q105" i="9"/>
  <c r="R105" i="9" s="1"/>
  <c r="O106" i="9" s="1"/>
  <c r="Q92" i="18"/>
  <c r="R92" i="18" s="1"/>
  <c r="O93" i="18" s="1"/>
  <c r="Q112" i="23"/>
  <c r="R112" i="23" s="1"/>
  <c r="O113" i="23" s="1"/>
  <c r="Q113" i="20"/>
  <c r="R113" i="20" s="1"/>
  <c r="O114" i="20" s="1"/>
  <c r="Q112" i="22"/>
  <c r="R112" i="22" s="1"/>
  <c r="O113" i="22" s="1"/>
  <c r="Q117" i="16"/>
  <c r="R117" i="16" s="1"/>
  <c r="O118" i="16" s="1"/>
  <c r="Q105" i="15"/>
  <c r="R105" i="15" s="1"/>
  <c r="O106" i="15" s="1"/>
  <c r="Q100" i="14"/>
  <c r="R100" i="14" s="1"/>
  <c r="O101" i="14" s="1"/>
  <c r="Q94" i="11"/>
  <c r="R94" i="11" s="1"/>
  <c r="O95" i="11" s="1"/>
  <c r="Q103" i="12"/>
  <c r="R103" i="12" s="1"/>
  <c r="O104" i="12" s="1"/>
  <c r="Q113" i="13"/>
  <c r="R113" i="13" s="1"/>
  <c r="O114" i="13" s="1"/>
  <c r="Q113" i="17"/>
  <c r="R113" i="17" s="1"/>
  <c r="O114" i="17" s="1"/>
  <c r="Q94" i="10"/>
  <c r="R94" i="10" s="1"/>
  <c r="O95" i="10" s="1"/>
  <c r="Q110" i="55" l="1"/>
  <c r="R110" i="55" s="1"/>
  <c r="O111" i="55" s="1"/>
  <c r="Q110" i="54"/>
  <c r="R110" i="54" s="1"/>
  <c r="O111" i="54" s="1"/>
  <c r="Q110" i="53"/>
  <c r="R110" i="53" s="1"/>
  <c r="O111" i="53" s="1"/>
  <c r="Q109" i="52"/>
  <c r="R109" i="52" s="1"/>
  <c r="O110" i="52" s="1"/>
  <c r="Q109" i="51"/>
  <c r="R109" i="51" s="1"/>
  <c r="O110" i="51" s="1"/>
  <c r="Q109" i="50"/>
  <c r="R109" i="50" s="1"/>
  <c r="O110" i="50" s="1"/>
  <c r="Q110" i="49"/>
  <c r="R110" i="49" s="1"/>
  <c r="O111" i="49" s="1"/>
  <c r="Q109" i="48"/>
  <c r="R109" i="48" s="1"/>
  <c r="O110" i="48" s="1"/>
  <c r="Q109" i="47"/>
  <c r="R109" i="47" s="1"/>
  <c r="O110" i="47" s="1"/>
  <c r="Q111" i="46"/>
  <c r="R111" i="46" s="1"/>
  <c r="O112" i="46" s="1"/>
  <c r="Q110" i="45"/>
  <c r="R110" i="45" s="1"/>
  <c r="O111" i="45" s="1"/>
  <c r="Q108" i="44"/>
  <c r="R108" i="44" s="1"/>
  <c r="O109" i="44" s="1"/>
  <c r="Q107" i="43"/>
  <c r="R107" i="43" s="1"/>
  <c r="O108" i="43" s="1"/>
  <c r="Q110" i="42"/>
  <c r="R110" i="42"/>
  <c r="O111" i="42" s="1"/>
  <c r="Q110" i="41"/>
  <c r="R110" i="41" s="1"/>
  <c r="O111" i="41" s="1"/>
  <c r="Q110" i="40"/>
  <c r="R110" i="40" s="1"/>
  <c r="O111" i="40" s="1"/>
  <c r="Q109" i="39"/>
  <c r="R109" i="39" s="1"/>
  <c r="O110" i="39" s="1"/>
  <c r="Q109" i="38"/>
  <c r="R109" i="38" s="1"/>
  <c r="O110" i="38" s="1"/>
  <c r="Q110" i="37"/>
  <c r="R110" i="37" s="1"/>
  <c r="O111" i="37" s="1"/>
  <c r="Q109" i="36"/>
  <c r="R109" i="36" s="1"/>
  <c r="O110" i="36" s="1"/>
  <c r="Q105" i="35"/>
  <c r="R105" i="35"/>
  <c r="O106" i="35" s="1"/>
  <c r="Q105" i="34"/>
  <c r="R105" i="34" s="1"/>
  <c r="O106" i="34" s="1"/>
  <c r="Q104" i="33"/>
  <c r="R104" i="33"/>
  <c r="O105" i="33" s="1"/>
  <c r="Q104" i="32"/>
  <c r="R104" i="32" s="1"/>
  <c r="O105" i="32" s="1"/>
  <c r="Q105" i="31"/>
  <c r="R105" i="31" s="1"/>
  <c r="O106" i="31" s="1"/>
  <c r="Q105" i="30"/>
  <c r="R105" i="30" s="1"/>
  <c r="O106" i="30" s="1"/>
  <c r="Q106" i="29"/>
  <c r="R106" i="29" s="1"/>
  <c r="O107" i="29" s="1"/>
  <c r="Q105" i="28"/>
  <c r="R105" i="28"/>
  <c r="O106" i="28" s="1"/>
  <c r="Q106" i="27"/>
  <c r="R106" i="27"/>
  <c r="O107" i="27" s="1"/>
  <c r="Q101" i="26"/>
  <c r="R101" i="26" s="1"/>
  <c r="O102" i="26" s="1"/>
  <c r="Q101" i="25"/>
  <c r="R101" i="25" s="1"/>
  <c r="O102" i="25" s="1"/>
  <c r="Q101" i="24"/>
  <c r="R101" i="24" s="1"/>
  <c r="O102" i="24" s="1"/>
  <c r="Q95" i="10"/>
  <c r="R95" i="10" s="1"/>
  <c r="O96" i="10" s="1"/>
  <c r="Q114" i="21"/>
  <c r="R114" i="21" s="1"/>
  <c r="O115" i="21" s="1"/>
  <c r="Q114" i="13"/>
  <c r="R114" i="13" s="1"/>
  <c r="O115" i="13" s="1"/>
  <c r="Q114" i="19"/>
  <c r="R114" i="19" s="1"/>
  <c r="O115" i="19" s="1"/>
  <c r="Q106" i="15"/>
  <c r="R106" i="15" s="1"/>
  <c r="O107" i="15" s="1"/>
  <c r="Q114" i="17"/>
  <c r="R114" i="17" s="1"/>
  <c r="O115" i="17" s="1"/>
  <c r="Q104" i="12"/>
  <c r="R104" i="12" s="1"/>
  <c r="O105" i="12" s="1"/>
  <c r="Q118" i="16"/>
  <c r="R118" i="16" s="1"/>
  <c r="O119" i="16" s="1"/>
  <c r="Q93" i="18"/>
  <c r="R93" i="18" s="1"/>
  <c r="O94" i="18" s="1"/>
  <c r="Q101" i="14"/>
  <c r="R101" i="14" s="1"/>
  <c r="O102" i="14" s="1"/>
  <c r="Q113" i="22"/>
  <c r="R113" i="22" s="1"/>
  <c r="O114" i="22" s="1"/>
  <c r="Q113" i="23"/>
  <c r="R113" i="23" s="1"/>
  <c r="O114" i="23" s="1"/>
  <c r="Q106" i="9"/>
  <c r="R106" i="9" s="1"/>
  <c r="O107" i="9" s="1"/>
  <c r="Q95" i="11"/>
  <c r="R95" i="11" s="1"/>
  <c r="O96" i="11" s="1"/>
  <c r="Q114" i="20"/>
  <c r="R114" i="20" s="1"/>
  <c r="O115" i="20" s="1"/>
  <c r="Q111" i="55" l="1"/>
  <c r="R111" i="55"/>
  <c r="O112" i="55" s="1"/>
  <c r="Q111" i="54"/>
  <c r="R111" i="54" s="1"/>
  <c r="O112" i="54" s="1"/>
  <c r="Q111" i="53"/>
  <c r="R111" i="53"/>
  <c r="O112" i="53" s="1"/>
  <c r="Q110" i="52"/>
  <c r="R110" i="52" s="1"/>
  <c r="O111" i="52" s="1"/>
  <c r="Q110" i="51"/>
  <c r="R110" i="51" s="1"/>
  <c r="O111" i="51" s="1"/>
  <c r="R110" i="50"/>
  <c r="O111" i="50" s="1"/>
  <c r="Q110" i="50"/>
  <c r="Q111" i="49"/>
  <c r="R111" i="49" s="1"/>
  <c r="O112" i="49" s="1"/>
  <c r="Q110" i="48"/>
  <c r="R110" i="48" s="1"/>
  <c r="O111" i="48" s="1"/>
  <c r="Q110" i="47"/>
  <c r="R110" i="47" s="1"/>
  <c r="O111" i="47" s="1"/>
  <c r="Q112" i="46"/>
  <c r="R112" i="46"/>
  <c r="O113" i="46" s="1"/>
  <c r="Q111" i="45"/>
  <c r="R111" i="45" s="1"/>
  <c r="O112" i="45" s="1"/>
  <c r="Q109" i="44"/>
  <c r="R109" i="44" s="1"/>
  <c r="O110" i="44" s="1"/>
  <c r="Q108" i="43"/>
  <c r="R108" i="43" s="1"/>
  <c r="O109" i="43" s="1"/>
  <c r="Q111" i="42"/>
  <c r="R111" i="42" s="1"/>
  <c r="O112" i="42" s="1"/>
  <c r="Q111" i="41"/>
  <c r="R111" i="41" s="1"/>
  <c r="O112" i="41" s="1"/>
  <c r="Q111" i="40"/>
  <c r="R111" i="40" s="1"/>
  <c r="O112" i="40" s="1"/>
  <c r="Q110" i="39"/>
  <c r="R110" i="39" s="1"/>
  <c r="O111" i="39" s="1"/>
  <c r="Q110" i="38"/>
  <c r="R110" i="38" s="1"/>
  <c r="O111" i="38" s="1"/>
  <c r="Q111" i="37"/>
  <c r="R111" i="37" s="1"/>
  <c r="O112" i="37" s="1"/>
  <c r="Q110" i="36"/>
  <c r="R110" i="36" s="1"/>
  <c r="O111" i="36" s="1"/>
  <c r="Q106" i="35"/>
  <c r="R106" i="35" s="1"/>
  <c r="O107" i="35" s="1"/>
  <c r="Q106" i="34"/>
  <c r="R106" i="34" s="1"/>
  <c r="O107" i="34" s="1"/>
  <c r="Q105" i="33"/>
  <c r="R105" i="33" s="1"/>
  <c r="O106" i="33" s="1"/>
  <c r="Q105" i="32"/>
  <c r="R105" i="32" s="1"/>
  <c r="O106" i="32" s="1"/>
  <c r="Q106" i="31"/>
  <c r="R106" i="31" s="1"/>
  <c r="O107" i="31" s="1"/>
  <c r="Q106" i="30"/>
  <c r="R106" i="30" s="1"/>
  <c r="O107" i="30" s="1"/>
  <c r="Q107" i="29"/>
  <c r="R107" i="29" s="1"/>
  <c r="O108" i="29" s="1"/>
  <c r="Q106" i="28"/>
  <c r="R106" i="28" s="1"/>
  <c r="O107" i="28" s="1"/>
  <c r="Q107" i="27"/>
  <c r="R107" i="27" s="1"/>
  <c r="O108" i="27" s="1"/>
  <c r="Q102" i="26"/>
  <c r="R102" i="26" s="1"/>
  <c r="O103" i="26" s="1"/>
  <c r="Q102" i="25"/>
  <c r="R102" i="25" s="1"/>
  <c r="O103" i="25" s="1"/>
  <c r="Q102" i="24"/>
  <c r="R102" i="24" s="1"/>
  <c r="O103" i="24" s="1"/>
  <c r="Q115" i="13"/>
  <c r="R115" i="13" s="1"/>
  <c r="O116" i="13" s="1"/>
  <c r="Q119" i="16"/>
  <c r="R119" i="16" s="1"/>
  <c r="O120" i="16" s="1"/>
  <c r="Q105" i="12"/>
  <c r="R105" i="12" s="1"/>
  <c r="O106" i="12" s="1"/>
  <c r="Q115" i="20"/>
  <c r="R115" i="20" s="1"/>
  <c r="O116" i="20" s="1"/>
  <c r="Q115" i="19"/>
  <c r="R115" i="19" s="1"/>
  <c r="O116" i="19" s="1"/>
  <c r="Q96" i="10"/>
  <c r="R96" i="10" s="1"/>
  <c r="O97" i="10" s="1"/>
  <c r="Q96" i="11"/>
  <c r="R96" i="11" s="1"/>
  <c r="O97" i="11" s="1"/>
  <c r="Q102" i="14"/>
  <c r="R102" i="14" s="1"/>
  <c r="O103" i="14" s="1"/>
  <c r="Q94" i="18"/>
  <c r="R94" i="18" s="1"/>
  <c r="O95" i="18" s="1"/>
  <c r="Q115" i="21"/>
  <c r="R115" i="21" s="1"/>
  <c r="O116" i="21" s="1"/>
  <c r="Q107" i="15"/>
  <c r="R107" i="15" s="1"/>
  <c r="O108" i="15" s="1"/>
  <c r="Q114" i="23"/>
  <c r="R114" i="23" s="1"/>
  <c r="O115" i="23" s="1"/>
  <c r="Q115" i="17"/>
  <c r="R115" i="17" s="1"/>
  <c r="O116" i="17" s="1"/>
  <c r="Q107" i="9"/>
  <c r="R107" i="9" s="1"/>
  <c r="O108" i="9" s="1"/>
  <c r="Q114" i="22"/>
  <c r="R114" i="22" s="1"/>
  <c r="O115" i="22" s="1"/>
  <c r="Q112" i="55" l="1"/>
  <c r="R112" i="55"/>
  <c r="O113" i="55" s="1"/>
  <c r="Q112" i="54"/>
  <c r="R112" i="54" s="1"/>
  <c r="O113" i="54" s="1"/>
  <c r="Q112" i="53"/>
  <c r="R112" i="53" s="1"/>
  <c r="O113" i="53" s="1"/>
  <c r="Q111" i="52"/>
  <c r="R111" i="52" s="1"/>
  <c r="O112" i="52" s="1"/>
  <c r="Q111" i="51"/>
  <c r="R111" i="51" s="1"/>
  <c r="O112" i="51" s="1"/>
  <c r="Q111" i="50"/>
  <c r="R111" i="50" s="1"/>
  <c r="O112" i="50" s="1"/>
  <c r="Q112" i="49"/>
  <c r="R112" i="49" s="1"/>
  <c r="O113" i="49" s="1"/>
  <c r="Q111" i="48"/>
  <c r="R111" i="48" s="1"/>
  <c r="O112" i="48" s="1"/>
  <c r="Q111" i="47"/>
  <c r="R111" i="47"/>
  <c r="O112" i="47" s="1"/>
  <c r="Q113" i="46"/>
  <c r="R113" i="46" s="1"/>
  <c r="O114" i="46" s="1"/>
  <c r="Q112" i="45"/>
  <c r="R112" i="45" s="1"/>
  <c r="O113" i="45" s="1"/>
  <c r="Q110" i="44"/>
  <c r="R110" i="44" s="1"/>
  <c r="O111" i="44" s="1"/>
  <c r="Q109" i="43"/>
  <c r="R109" i="43" s="1"/>
  <c r="O110" i="43" s="1"/>
  <c r="Q112" i="42"/>
  <c r="R112" i="42" s="1"/>
  <c r="O113" i="42" s="1"/>
  <c r="Q112" i="41"/>
  <c r="R112" i="41" s="1"/>
  <c r="O113" i="41" s="1"/>
  <c r="Q112" i="40"/>
  <c r="R112" i="40" s="1"/>
  <c r="O113" i="40" s="1"/>
  <c r="Q111" i="39"/>
  <c r="R111" i="39"/>
  <c r="O112" i="39" s="1"/>
  <c r="Q111" i="38"/>
  <c r="R111" i="38" s="1"/>
  <c r="O112" i="38" s="1"/>
  <c r="Q112" i="37"/>
  <c r="R112" i="37" s="1"/>
  <c r="O113" i="37" s="1"/>
  <c r="Q111" i="36"/>
  <c r="R111" i="36" s="1"/>
  <c r="O112" i="36" s="1"/>
  <c r="Q107" i="35"/>
  <c r="R107" i="35" s="1"/>
  <c r="O108" i="35" s="1"/>
  <c r="Q107" i="34"/>
  <c r="R107" i="34" s="1"/>
  <c r="O108" i="34" s="1"/>
  <c r="Q106" i="33"/>
  <c r="R106" i="33" s="1"/>
  <c r="O107" i="33" s="1"/>
  <c r="Q106" i="32"/>
  <c r="R106" i="32" s="1"/>
  <c r="O107" i="32" s="1"/>
  <c r="Q107" i="31"/>
  <c r="R107" i="31"/>
  <c r="O108" i="31" s="1"/>
  <c r="Q107" i="30"/>
  <c r="R107" i="30"/>
  <c r="O108" i="30" s="1"/>
  <c r="Q108" i="29"/>
  <c r="R108" i="29" s="1"/>
  <c r="O109" i="29" s="1"/>
  <c r="Q107" i="28"/>
  <c r="R107" i="28" s="1"/>
  <c r="O108" i="28" s="1"/>
  <c r="Q108" i="27"/>
  <c r="R108" i="27" s="1"/>
  <c r="O109" i="27" s="1"/>
  <c r="Q103" i="26"/>
  <c r="R103" i="26" s="1"/>
  <c r="O104" i="26" s="1"/>
  <c r="Q103" i="25"/>
  <c r="R103" i="25"/>
  <c r="O104" i="25" s="1"/>
  <c r="Q103" i="24"/>
  <c r="R103" i="24" s="1"/>
  <c r="O104" i="24" s="1"/>
  <c r="Q116" i="19"/>
  <c r="R116" i="19" s="1"/>
  <c r="O117" i="19" s="1"/>
  <c r="Q116" i="20"/>
  <c r="R116" i="20" s="1"/>
  <c r="O117" i="20" s="1"/>
  <c r="Q115" i="22"/>
  <c r="R115" i="22" s="1"/>
  <c r="O116" i="22" s="1"/>
  <c r="Q116" i="17"/>
  <c r="R116" i="17" s="1"/>
  <c r="O117" i="17" s="1"/>
  <c r="Q95" i="18"/>
  <c r="R95" i="18" s="1"/>
  <c r="O96" i="18" s="1"/>
  <c r="Q115" i="23"/>
  <c r="R115" i="23" s="1"/>
  <c r="O116" i="23" s="1"/>
  <c r="Q97" i="10"/>
  <c r="R97" i="10" s="1"/>
  <c r="O98" i="10" s="1"/>
  <c r="Q116" i="13"/>
  <c r="R116" i="13" s="1"/>
  <c r="O117" i="13" s="1"/>
  <c r="Q116" i="21"/>
  <c r="R116" i="21" s="1"/>
  <c r="O117" i="21" s="1"/>
  <c r="Q108" i="15"/>
  <c r="R108" i="15" s="1"/>
  <c r="O109" i="15" s="1"/>
  <c r="Q103" i="14"/>
  <c r="R103" i="14" s="1"/>
  <c r="O104" i="14" s="1"/>
  <c r="Q106" i="12"/>
  <c r="R106" i="12" s="1"/>
  <c r="O107" i="12" s="1"/>
  <c r="Q108" i="9"/>
  <c r="R108" i="9" s="1"/>
  <c r="O109" i="9" s="1"/>
  <c r="Q120" i="16"/>
  <c r="R120" i="16" s="1"/>
  <c r="O121" i="16" s="1"/>
  <c r="Q97" i="11"/>
  <c r="R97" i="11" s="1"/>
  <c r="O98" i="11" s="1"/>
  <c r="Q113" i="55" l="1"/>
  <c r="R113" i="55" s="1"/>
  <c r="O114" i="55" s="1"/>
  <c r="Q113" i="54"/>
  <c r="R113" i="54" s="1"/>
  <c r="O114" i="54" s="1"/>
  <c r="Q113" i="53"/>
  <c r="R113" i="53" s="1"/>
  <c r="O114" i="53" s="1"/>
  <c r="Q112" i="52"/>
  <c r="R112" i="52" s="1"/>
  <c r="O113" i="52" s="1"/>
  <c r="Q112" i="51"/>
  <c r="R112" i="51" s="1"/>
  <c r="O113" i="51" s="1"/>
  <c r="Q112" i="50"/>
  <c r="R112" i="50" s="1"/>
  <c r="O113" i="50" s="1"/>
  <c r="Q113" i="49"/>
  <c r="R113" i="49" s="1"/>
  <c r="O114" i="49" s="1"/>
  <c r="Q112" i="48"/>
  <c r="R112" i="48" s="1"/>
  <c r="O113" i="48" s="1"/>
  <c r="Q112" i="47"/>
  <c r="R112" i="47" s="1"/>
  <c r="O113" i="47" s="1"/>
  <c r="Q114" i="46"/>
  <c r="R114" i="46" s="1"/>
  <c r="O115" i="46" s="1"/>
  <c r="Q113" i="45"/>
  <c r="R113" i="45" s="1"/>
  <c r="O114" i="45" s="1"/>
  <c r="Q111" i="44"/>
  <c r="R111" i="44" s="1"/>
  <c r="O112" i="44" s="1"/>
  <c r="Q110" i="43"/>
  <c r="R110" i="43" s="1"/>
  <c r="O111" i="43" s="1"/>
  <c r="Q113" i="42"/>
  <c r="R113" i="42" s="1"/>
  <c r="O114" i="42" s="1"/>
  <c r="Q113" i="41"/>
  <c r="R113" i="41" s="1"/>
  <c r="O114" i="41" s="1"/>
  <c r="Q113" i="40"/>
  <c r="R113" i="40" s="1"/>
  <c r="O114" i="40" s="1"/>
  <c r="Q112" i="39"/>
  <c r="R112" i="39" s="1"/>
  <c r="O113" i="39" s="1"/>
  <c r="Q112" i="38"/>
  <c r="R112" i="38" s="1"/>
  <c r="O113" i="38" s="1"/>
  <c r="Q113" i="37"/>
  <c r="R113" i="37" s="1"/>
  <c r="O114" i="37" s="1"/>
  <c r="Q112" i="36"/>
  <c r="R112" i="36" s="1"/>
  <c r="O113" i="36" s="1"/>
  <c r="Q108" i="35"/>
  <c r="R108" i="35" s="1"/>
  <c r="O109" i="35" s="1"/>
  <c r="Q108" i="34"/>
  <c r="R108" i="34" s="1"/>
  <c r="O109" i="34" s="1"/>
  <c r="Q107" i="33"/>
  <c r="R107" i="33" s="1"/>
  <c r="O108" i="33" s="1"/>
  <c r="Q107" i="32"/>
  <c r="R107" i="32"/>
  <c r="O108" i="32" s="1"/>
  <c r="Q108" i="31"/>
  <c r="R108" i="31" s="1"/>
  <c r="O109" i="31" s="1"/>
  <c r="Q108" i="30"/>
  <c r="R108" i="30" s="1"/>
  <c r="O109" i="30" s="1"/>
  <c r="Q109" i="29"/>
  <c r="R109" i="29" s="1"/>
  <c r="O110" i="29" s="1"/>
  <c r="Q108" i="28"/>
  <c r="R108" i="28"/>
  <c r="O109" i="28" s="1"/>
  <c r="Q109" i="27"/>
  <c r="R109" i="27" s="1"/>
  <c r="O110" i="27" s="1"/>
  <c r="Q104" i="26"/>
  <c r="R104" i="26" s="1"/>
  <c r="O105" i="26" s="1"/>
  <c r="Q104" i="25"/>
  <c r="R104" i="25" s="1"/>
  <c r="O105" i="25" s="1"/>
  <c r="Q104" i="24"/>
  <c r="R104" i="24" s="1"/>
  <c r="O105" i="24" s="1"/>
  <c r="Q121" i="16"/>
  <c r="R121" i="16" s="1"/>
  <c r="O122" i="16" s="1"/>
  <c r="Q117" i="19"/>
  <c r="R117" i="19" s="1"/>
  <c r="O118" i="19" s="1"/>
  <c r="Q98" i="11"/>
  <c r="R98" i="11" s="1"/>
  <c r="O99" i="11" s="1"/>
  <c r="Q116" i="23"/>
  <c r="R116" i="23" s="1"/>
  <c r="O117" i="23" s="1"/>
  <c r="Q117" i="17"/>
  <c r="R117" i="17" s="1"/>
  <c r="O118" i="17" s="1"/>
  <c r="Q117" i="20"/>
  <c r="R117" i="20" s="1"/>
  <c r="O118" i="20" s="1"/>
  <c r="Q109" i="9"/>
  <c r="R109" i="9" s="1"/>
  <c r="O110" i="9" s="1"/>
  <c r="Q98" i="10"/>
  <c r="R98" i="10" s="1"/>
  <c r="O99" i="10" s="1"/>
  <c r="Q107" i="12"/>
  <c r="R107" i="12" s="1"/>
  <c r="O108" i="12" s="1"/>
  <c r="Q109" i="15"/>
  <c r="R109" i="15" s="1"/>
  <c r="O110" i="15" s="1"/>
  <c r="Q117" i="21"/>
  <c r="R117" i="21" s="1"/>
  <c r="O118" i="21" s="1"/>
  <c r="Q96" i="18"/>
  <c r="R96" i="18" s="1"/>
  <c r="O97" i="18" s="1"/>
  <c r="Q116" i="22"/>
  <c r="R116" i="22" s="1"/>
  <c r="O117" i="22" s="1"/>
  <c r="Q117" i="13"/>
  <c r="R117" i="13" s="1"/>
  <c r="O118" i="13" s="1"/>
  <c r="Q104" i="14"/>
  <c r="R104" i="14" s="1"/>
  <c r="O105" i="14" s="1"/>
  <c r="Q114" i="55" l="1"/>
  <c r="R114" i="55" s="1"/>
  <c r="O115" i="55" s="1"/>
  <c r="Q114" i="54"/>
  <c r="R114" i="54"/>
  <c r="O115" i="54" s="1"/>
  <c r="Q114" i="53"/>
  <c r="R114" i="53"/>
  <c r="O115" i="53" s="1"/>
  <c r="Q113" i="52"/>
  <c r="R113" i="52" s="1"/>
  <c r="O114" i="52" s="1"/>
  <c r="Q113" i="51"/>
  <c r="R113" i="51" s="1"/>
  <c r="O114" i="51" s="1"/>
  <c r="Q113" i="50"/>
  <c r="R113" i="50" s="1"/>
  <c r="O114" i="50" s="1"/>
  <c r="Q114" i="49"/>
  <c r="R114" i="49" s="1"/>
  <c r="O115" i="49" s="1"/>
  <c r="Q113" i="48"/>
  <c r="R113" i="48" s="1"/>
  <c r="O114" i="48" s="1"/>
  <c r="Q113" i="47"/>
  <c r="R113" i="47" s="1"/>
  <c r="O114" i="47" s="1"/>
  <c r="Q115" i="46"/>
  <c r="R115" i="46" s="1"/>
  <c r="O116" i="46" s="1"/>
  <c r="Q114" i="45"/>
  <c r="R114" i="45" s="1"/>
  <c r="O115" i="45" s="1"/>
  <c r="Q112" i="44"/>
  <c r="R112" i="44"/>
  <c r="O113" i="44" s="1"/>
  <c r="Q111" i="43"/>
  <c r="R111" i="43" s="1"/>
  <c r="O112" i="43" s="1"/>
  <c r="Q114" i="42"/>
  <c r="R114" i="42" s="1"/>
  <c r="O115" i="42" s="1"/>
  <c r="Q114" i="41"/>
  <c r="R114" i="41" s="1"/>
  <c r="O115" i="41" s="1"/>
  <c r="Q114" i="40"/>
  <c r="R114" i="40" s="1"/>
  <c r="O115" i="40" s="1"/>
  <c r="Q113" i="39"/>
  <c r="R113" i="39" s="1"/>
  <c r="O114" i="39" s="1"/>
  <c r="Q113" i="38"/>
  <c r="R113" i="38" s="1"/>
  <c r="O114" i="38" s="1"/>
  <c r="Q114" i="37"/>
  <c r="R114" i="37" s="1"/>
  <c r="O115" i="37" s="1"/>
  <c r="Q113" i="36"/>
  <c r="R113" i="36" s="1"/>
  <c r="O114" i="36" s="1"/>
  <c r="Q109" i="35"/>
  <c r="R109" i="35" s="1"/>
  <c r="O110" i="35" s="1"/>
  <c r="Q109" i="34"/>
  <c r="R109" i="34" s="1"/>
  <c r="O110" i="34" s="1"/>
  <c r="Q108" i="33"/>
  <c r="R108" i="33" s="1"/>
  <c r="O109" i="33" s="1"/>
  <c r="Q108" i="32"/>
  <c r="R108" i="32" s="1"/>
  <c r="O109" i="32" s="1"/>
  <c r="Q109" i="31"/>
  <c r="R109" i="31" s="1"/>
  <c r="O110" i="31" s="1"/>
  <c r="Q109" i="30"/>
  <c r="R109" i="30" s="1"/>
  <c r="O110" i="30" s="1"/>
  <c r="Q110" i="29"/>
  <c r="R110" i="29" s="1"/>
  <c r="O111" i="29" s="1"/>
  <c r="Q109" i="28"/>
  <c r="R109" i="28"/>
  <c r="O110" i="28" s="1"/>
  <c r="Q110" i="27"/>
  <c r="R110" i="27" s="1"/>
  <c r="O111" i="27" s="1"/>
  <c r="Q105" i="26"/>
  <c r="R105" i="26" s="1"/>
  <c r="O106" i="26" s="1"/>
  <c r="Q105" i="25"/>
  <c r="R105" i="25" s="1"/>
  <c r="O106" i="25" s="1"/>
  <c r="Q105" i="24"/>
  <c r="R105" i="24" s="1"/>
  <c r="O106" i="24" s="1"/>
  <c r="Q108" i="12"/>
  <c r="R108" i="12" s="1"/>
  <c r="O109" i="12" s="1"/>
  <c r="Q99" i="10"/>
  <c r="R99" i="10" s="1"/>
  <c r="O100" i="10" s="1"/>
  <c r="Q118" i="17"/>
  <c r="R118" i="17" s="1"/>
  <c r="O119" i="17" s="1"/>
  <c r="Q99" i="11"/>
  <c r="R99" i="11" s="1"/>
  <c r="O100" i="11" s="1"/>
  <c r="Q122" i="16"/>
  <c r="R122" i="16" s="1"/>
  <c r="O123" i="16" s="1"/>
  <c r="Q117" i="22"/>
  <c r="R117" i="22" s="1"/>
  <c r="O118" i="22" s="1"/>
  <c r="Q118" i="19"/>
  <c r="R118" i="19" s="1"/>
  <c r="O119" i="19" s="1"/>
  <c r="Q118" i="13"/>
  <c r="R118" i="13" s="1"/>
  <c r="O119" i="13" s="1"/>
  <c r="Q118" i="21"/>
  <c r="R118" i="21" s="1"/>
  <c r="O119" i="21" s="1"/>
  <c r="Q110" i="9"/>
  <c r="R110" i="9" s="1"/>
  <c r="O111" i="9" s="1"/>
  <c r="Q118" i="20"/>
  <c r="R118" i="20" s="1"/>
  <c r="O119" i="20" s="1"/>
  <c r="Q110" i="15"/>
  <c r="R110" i="15" s="1"/>
  <c r="O111" i="15" s="1"/>
  <c r="Q97" i="18"/>
  <c r="R97" i="18" s="1"/>
  <c r="O98" i="18" s="1"/>
  <c r="Q105" i="14"/>
  <c r="R105" i="14" s="1"/>
  <c r="O106" i="14" s="1"/>
  <c r="Q117" i="23"/>
  <c r="R117" i="23" s="1"/>
  <c r="O118" i="23" s="1"/>
  <c r="Q115" i="55" l="1"/>
  <c r="R115" i="55" s="1"/>
  <c r="O116" i="55" s="1"/>
  <c r="Q115" i="54"/>
  <c r="R115" i="54" s="1"/>
  <c r="O116" i="54" s="1"/>
  <c r="Q115" i="53"/>
  <c r="R115" i="53" s="1"/>
  <c r="O116" i="53" s="1"/>
  <c r="Q114" i="52"/>
  <c r="R114" i="52" s="1"/>
  <c r="O115" i="52" s="1"/>
  <c r="Q114" i="51"/>
  <c r="R114" i="51" s="1"/>
  <c r="O115" i="51" s="1"/>
  <c r="Q114" i="50"/>
  <c r="R114" i="50" s="1"/>
  <c r="O115" i="50" s="1"/>
  <c r="Q115" i="49"/>
  <c r="R115" i="49" s="1"/>
  <c r="O116" i="49" s="1"/>
  <c r="Q114" i="48"/>
  <c r="R114" i="48" s="1"/>
  <c r="O115" i="48" s="1"/>
  <c r="Q114" i="47"/>
  <c r="R114" i="47"/>
  <c r="O115" i="47" s="1"/>
  <c r="Q116" i="46"/>
  <c r="R116" i="46" s="1"/>
  <c r="O117" i="46" s="1"/>
  <c r="Q115" i="45"/>
  <c r="R115" i="45" s="1"/>
  <c r="O116" i="45" s="1"/>
  <c r="Q113" i="44"/>
  <c r="R113" i="44" s="1"/>
  <c r="O114" i="44" s="1"/>
  <c r="Q112" i="43"/>
  <c r="R112" i="43"/>
  <c r="O113" i="43" s="1"/>
  <c r="Q115" i="42"/>
  <c r="R115" i="42" s="1"/>
  <c r="O116" i="42" s="1"/>
  <c r="Q115" i="41"/>
  <c r="R115" i="41" s="1"/>
  <c r="O116" i="41" s="1"/>
  <c r="Q115" i="40"/>
  <c r="R115" i="40" s="1"/>
  <c r="O116" i="40" s="1"/>
  <c r="Q114" i="39"/>
  <c r="R114" i="39" s="1"/>
  <c r="O115" i="39" s="1"/>
  <c r="Q114" i="38"/>
  <c r="R114" i="38" s="1"/>
  <c r="O115" i="38" s="1"/>
  <c r="Q115" i="37"/>
  <c r="R115" i="37" s="1"/>
  <c r="O116" i="37" s="1"/>
  <c r="Q114" i="36"/>
  <c r="R114" i="36"/>
  <c r="O115" i="36" s="1"/>
  <c r="Q110" i="35"/>
  <c r="R110" i="35" s="1"/>
  <c r="O111" i="35" s="1"/>
  <c r="Q110" i="34"/>
  <c r="R110" i="34"/>
  <c r="O111" i="34" s="1"/>
  <c r="Q109" i="33"/>
  <c r="R109" i="33" s="1"/>
  <c r="O110" i="33" s="1"/>
  <c r="Q109" i="32"/>
  <c r="R109" i="32" s="1"/>
  <c r="O110" i="32" s="1"/>
  <c r="Q110" i="31"/>
  <c r="R110" i="31" s="1"/>
  <c r="O111" i="31" s="1"/>
  <c r="Q110" i="30"/>
  <c r="R110" i="30" s="1"/>
  <c r="O111" i="30" s="1"/>
  <c r="Q111" i="29"/>
  <c r="R111" i="29" s="1"/>
  <c r="O112" i="29" s="1"/>
  <c r="Q110" i="28"/>
  <c r="R110" i="28" s="1"/>
  <c r="O111" i="28" s="1"/>
  <c r="Q111" i="27"/>
  <c r="R111" i="27" s="1"/>
  <c r="O112" i="27" s="1"/>
  <c r="Q106" i="26"/>
  <c r="R106" i="26" s="1"/>
  <c r="O107" i="26" s="1"/>
  <c r="Q106" i="25"/>
  <c r="R106" i="25"/>
  <c r="O107" i="25" s="1"/>
  <c r="Q106" i="24"/>
  <c r="R106" i="24" s="1"/>
  <c r="O107" i="24" s="1"/>
  <c r="Q119" i="20"/>
  <c r="R119" i="20" s="1"/>
  <c r="O120" i="20" s="1"/>
  <c r="Q119" i="19"/>
  <c r="R119" i="19" s="1"/>
  <c r="O120" i="19" s="1"/>
  <c r="Q123" i="16"/>
  <c r="R123" i="16" s="1"/>
  <c r="O124" i="16" s="1"/>
  <c r="Q109" i="12"/>
  <c r="R109" i="12" s="1"/>
  <c r="O110" i="12" s="1"/>
  <c r="Q119" i="17"/>
  <c r="R119" i="17" s="1"/>
  <c r="O120" i="17" s="1"/>
  <c r="Q111" i="15"/>
  <c r="R111" i="15" s="1"/>
  <c r="O112" i="15" s="1"/>
  <c r="Q111" i="9"/>
  <c r="R111" i="9" s="1"/>
  <c r="O112" i="9" s="1"/>
  <c r="Q119" i="13"/>
  <c r="R119" i="13" s="1"/>
  <c r="O120" i="13" s="1"/>
  <c r="Q100" i="11"/>
  <c r="R100" i="11" s="1"/>
  <c r="O101" i="11" s="1"/>
  <c r="Q98" i="18"/>
  <c r="R98" i="18" s="1"/>
  <c r="O99" i="18" s="1"/>
  <c r="Q106" i="14"/>
  <c r="R106" i="14" s="1"/>
  <c r="O107" i="14" s="1"/>
  <c r="Q119" i="21"/>
  <c r="R119" i="21" s="1"/>
  <c r="O120" i="21" s="1"/>
  <c r="Q100" i="10"/>
  <c r="R100" i="10" s="1"/>
  <c r="O101" i="10" s="1"/>
  <c r="Q118" i="22"/>
  <c r="R118" i="22" s="1"/>
  <c r="O119" i="22" s="1"/>
  <c r="Q118" i="23"/>
  <c r="R118" i="23" s="1"/>
  <c r="O119" i="23" s="1"/>
  <c r="Q116" i="55" l="1"/>
  <c r="R116" i="55" s="1"/>
  <c r="O117" i="55" s="1"/>
  <c r="Q116" i="54"/>
  <c r="R116" i="54" s="1"/>
  <c r="O117" i="54" s="1"/>
  <c r="Q116" i="53"/>
  <c r="R116" i="53"/>
  <c r="O117" i="53" s="1"/>
  <c r="Q115" i="52"/>
  <c r="R115" i="52" s="1"/>
  <c r="O116" i="52" s="1"/>
  <c r="Q115" i="51"/>
  <c r="R115" i="51"/>
  <c r="O116" i="51" s="1"/>
  <c r="Q115" i="50"/>
  <c r="R115" i="50" s="1"/>
  <c r="O116" i="50" s="1"/>
  <c r="Q116" i="49"/>
  <c r="R116" i="49" s="1"/>
  <c r="O117" i="49" s="1"/>
  <c r="Q115" i="48"/>
  <c r="R115" i="48" s="1"/>
  <c r="O116" i="48" s="1"/>
  <c r="Q115" i="47"/>
  <c r="R115" i="47" s="1"/>
  <c r="O116" i="47" s="1"/>
  <c r="Q117" i="46"/>
  <c r="R117" i="46"/>
  <c r="O118" i="46" s="1"/>
  <c r="Q116" i="45"/>
  <c r="R116" i="45" s="1"/>
  <c r="O117" i="45" s="1"/>
  <c r="Q114" i="44"/>
  <c r="R114" i="44" s="1"/>
  <c r="O115" i="44" s="1"/>
  <c r="Q113" i="43"/>
  <c r="R113" i="43" s="1"/>
  <c r="O114" i="43" s="1"/>
  <c r="Q116" i="42"/>
  <c r="R116" i="42" s="1"/>
  <c r="O117" i="42" s="1"/>
  <c r="Q116" i="41"/>
  <c r="R116" i="41" s="1"/>
  <c r="O117" i="41" s="1"/>
  <c r="Q116" i="40"/>
  <c r="R116" i="40" s="1"/>
  <c r="O117" i="40" s="1"/>
  <c r="Q115" i="39"/>
  <c r="R115" i="39"/>
  <c r="O116" i="39" s="1"/>
  <c r="Q115" i="38"/>
  <c r="R115" i="38" s="1"/>
  <c r="O116" i="38" s="1"/>
  <c r="Q116" i="37"/>
  <c r="R116" i="37" s="1"/>
  <c r="O117" i="37" s="1"/>
  <c r="Q115" i="36"/>
  <c r="R115" i="36" s="1"/>
  <c r="O116" i="36" s="1"/>
  <c r="Q111" i="35"/>
  <c r="R111" i="35" s="1"/>
  <c r="O112" i="35" s="1"/>
  <c r="Q111" i="34"/>
  <c r="R111" i="34" s="1"/>
  <c r="O112" i="34" s="1"/>
  <c r="Q110" i="33"/>
  <c r="R110" i="33" s="1"/>
  <c r="O111" i="33" s="1"/>
  <c r="Q110" i="32"/>
  <c r="R110" i="32"/>
  <c r="O111" i="32" s="1"/>
  <c r="Q111" i="31"/>
  <c r="R111" i="31"/>
  <c r="O112" i="31" s="1"/>
  <c r="Q111" i="30"/>
  <c r="R111" i="30" s="1"/>
  <c r="O112" i="30" s="1"/>
  <c r="Q112" i="29"/>
  <c r="R112" i="29" s="1"/>
  <c r="O113" i="29" s="1"/>
  <c r="Q111" i="28"/>
  <c r="R111" i="28" s="1"/>
  <c r="O112" i="28" s="1"/>
  <c r="Q112" i="27"/>
  <c r="R112" i="27"/>
  <c r="O113" i="27" s="1"/>
  <c r="Q107" i="26"/>
  <c r="R107" i="26"/>
  <c r="O108" i="26" s="1"/>
  <c r="Q107" i="25"/>
  <c r="R107" i="25" s="1"/>
  <c r="O108" i="25" s="1"/>
  <c r="Q107" i="24"/>
  <c r="R107" i="24" s="1"/>
  <c r="O108" i="24" s="1"/>
  <c r="Q112" i="9"/>
  <c r="R112" i="9" s="1"/>
  <c r="O113" i="9" s="1"/>
  <c r="Q119" i="23"/>
  <c r="R119" i="23" s="1"/>
  <c r="O120" i="23" s="1"/>
  <c r="Q107" i="14"/>
  <c r="R107" i="14" s="1"/>
  <c r="O108" i="14" s="1"/>
  <c r="Q119" i="22"/>
  <c r="R119" i="22" s="1"/>
  <c r="O120" i="22" s="1"/>
  <c r="Q99" i="18"/>
  <c r="R99" i="18" s="1"/>
  <c r="O100" i="18" s="1"/>
  <c r="Q120" i="13"/>
  <c r="R120" i="13" s="1"/>
  <c r="O121" i="13" s="1"/>
  <c r="Q120" i="17"/>
  <c r="R120" i="17" s="1"/>
  <c r="O121" i="17" s="1"/>
  <c r="Q124" i="16"/>
  <c r="R124" i="16" s="1"/>
  <c r="O125" i="16" s="1"/>
  <c r="Q120" i="21"/>
  <c r="R120" i="21" s="1"/>
  <c r="O121" i="21" s="1"/>
  <c r="Q101" i="11"/>
  <c r="R101" i="11" s="1"/>
  <c r="O102" i="11" s="1"/>
  <c r="Q112" i="15"/>
  <c r="R112" i="15" s="1"/>
  <c r="O113" i="15" s="1"/>
  <c r="Q120" i="20"/>
  <c r="R120" i="20" s="1"/>
  <c r="O121" i="20" s="1"/>
  <c r="Q101" i="10"/>
  <c r="R101" i="10" s="1"/>
  <c r="O102" i="10" s="1"/>
  <c r="Q110" i="12"/>
  <c r="R110" i="12" s="1"/>
  <c r="O111" i="12" s="1"/>
  <c r="Q120" i="19"/>
  <c r="R120" i="19" s="1"/>
  <c r="O121" i="19" s="1"/>
  <c r="Q117" i="55" l="1"/>
  <c r="R117" i="55" s="1"/>
  <c r="O118" i="55" s="1"/>
  <c r="Q117" i="54"/>
  <c r="R117" i="54" s="1"/>
  <c r="O118" i="54" s="1"/>
  <c r="Q117" i="53"/>
  <c r="R117" i="53" s="1"/>
  <c r="O118" i="53" s="1"/>
  <c r="Q116" i="52"/>
  <c r="R116" i="52" s="1"/>
  <c r="O117" i="52" s="1"/>
  <c r="Q116" i="51"/>
  <c r="R116" i="51"/>
  <c r="O117" i="51" s="1"/>
  <c r="Q116" i="50"/>
  <c r="R116" i="50" s="1"/>
  <c r="O117" i="50" s="1"/>
  <c r="Q117" i="49"/>
  <c r="R117" i="49" s="1"/>
  <c r="O118" i="49" s="1"/>
  <c r="Q116" i="48"/>
  <c r="R116" i="48" s="1"/>
  <c r="O117" i="48" s="1"/>
  <c r="Q116" i="47"/>
  <c r="R116" i="47" s="1"/>
  <c r="O117" i="47" s="1"/>
  <c r="Q118" i="46"/>
  <c r="R118" i="46" s="1"/>
  <c r="O119" i="46" s="1"/>
  <c r="Q117" i="45"/>
  <c r="R117" i="45" s="1"/>
  <c r="O118" i="45" s="1"/>
  <c r="Q115" i="44"/>
  <c r="R115" i="44" s="1"/>
  <c r="O116" i="44" s="1"/>
  <c r="Q114" i="43"/>
  <c r="R114" i="43" s="1"/>
  <c r="O115" i="43" s="1"/>
  <c r="Q117" i="42"/>
  <c r="R117" i="42" s="1"/>
  <c r="O118" i="42" s="1"/>
  <c r="Q117" i="41"/>
  <c r="R117" i="41" s="1"/>
  <c r="O118" i="41" s="1"/>
  <c r="Q117" i="40"/>
  <c r="R117" i="40" s="1"/>
  <c r="O118" i="40" s="1"/>
  <c r="Q116" i="39"/>
  <c r="R116" i="39" s="1"/>
  <c r="O117" i="39" s="1"/>
  <c r="Q116" i="38"/>
  <c r="R116" i="38" s="1"/>
  <c r="O117" i="38" s="1"/>
  <c r="Q117" i="37"/>
  <c r="R117" i="37" s="1"/>
  <c r="O118" i="37" s="1"/>
  <c r="Q116" i="36"/>
  <c r="R116" i="36" s="1"/>
  <c r="O117" i="36" s="1"/>
  <c r="Q112" i="35"/>
  <c r="R112" i="35" s="1"/>
  <c r="O113" i="35" s="1"/>
  <c r="Q112" i="34"/>
  <c r="R112" i="34" s="1"/>
  <c r="O113" i="34" s="1"/>
  <c r="Q111" i="33"/>
  <c r="R111" i="33" s="1"/>
  <c r="O112" i="33" s="1"/>
  <c r="Q111" i="32"/>
  <c r="R111" i="32" s="1"/>
  <c r="O112" i="32" s="1"/>
  <c r="Q112" i="31"/>
  <c r="R112" i="31" s="1"/>
  <c r="O113" i="31" s="1"/>
  <c r="Q112" i="30"/>
  <c r="R112" i="30" s="1"/>
  <c r="O113" i="30" s="1"/>
  <c r="Q113" i="29"/>
  <c r="R113" i="29" s="1"/>
  <c r="O114" i="29" s="1"/>
  <c r="Q112" i="28"/>
  <c r="R112" i="28" s="1"/>
  <c r="O113" i="28" s="1"/>
  <c r="Q113" i="27"/>
  <c r="R113" i="27" s="1"/>
  <c r="O114" i="27" s="1"/>
  <c r="Q108" i="26"/>
  <c r="R108" i="26" s="1"/>
  <c r="O109" i="26" s="1"/>
  <c r="Q108" i="25"/>
  <c r="R108" i="25" s="1"/>
  <c r="O109" i="25" s="1"/>
  <c r="Q108" i="24"/>
  <c r="R108" i="24"/>
  <c r="O109" i="24" s="1"/>
  <c r="Q108" i="14"/>
  <c r="R108" i="14"/>
  <c r="O109" i="14" s="1"/>
  <c r="Q121" i="19"/>
  <c r="R121" i="19" s="1"/>
  <c r="O122" i="19" s="1"/>
  <c r="Q111" i="12"/>
  <c r="R111" i="12" s="1"/>
  <c r="O112" i="12" s="1"/>
  <c r="Q120" i="22"/>
  <c r="R120" i="22" s="1"/>
  <c r="O121" i="22" s="1"/>
  <c r="Q120" i="23"/>
  <c r="R120" i="23"/>
  <c r="O121" i="23" s="1"/>
  <c r="Q113" i="9"/>
  <c r="R113" i="9" s="1"/>
  <c r="O114" i="9" s="1"/>
  <c r="Q121" i="21"/>
  <c r="R121" i="21" s="1"/>
  <c r="O122" i="21" s="1"/>
  <c r="Q125" i="16"/>
  <c r="R125" i="16" s="1"/>
  <c r="O126" i="16" s="1"/>
  <c r="Q121" i="20"/>
  <c r="R121" i="20" s="1"/>
  <c r="O122" i="20" s="1"/>
  <c r="Q100" i="18"/>
  <c r="R100" i="18" s="1"/>
  <c r="O101" i="18" s="1"/>
  <c r="Q113" i="15"/>
  <c r="R113" i="15" s="1"/>
  <c r="O114" i="15" s="1"/>
  <c r="Q121" i="13"/>
  <c r="R121" i="13" s="1"/>
  <c r="O122" i="13" s="1"/>
  <c r="Q102" i="11"/>
  <c r="R102" i="11" s="1"/>
  <c r="O103" i="11" s="1"/>
  <c r="Q102" i="10"/>
  <c r="R102" i="10" s="1"/>
  <c r="O103" i="10" s="1"/>
  <c r="Q121" i="17"/>
  <c r="R121" i="17" s="1"/>
  <c r="O122" i="17" s="1"/>
  <c r="Q118" i="55" l="1"/>
  <c r="R118" i="55" s="1"/>
  <c r="O119" i="55" s="1"/>
  <c r="Q118" i="54"/>
  <c r="R118" i="54"/>
  <c r="O119" i="54" s="1"/>
  <c r="Q118" i="53"/>
  <c r="R118" i="53" s="1"/>
  <c r="O119" i="53" s="1"/>
  <c r="Q117" i="52"/>
  <c r="R117" i="52" s="1"/>
  <c r="O118" i="52" s="1"/>
  <c r="Q117" i="51"/>
  <c r="R117" i="51" s="1"/>
  <c r="O118" i="51" s="1"/>
  <c r="Q117" i="50"/>
  <c r="R117" i="50" s="1"/>
  <c r="O118" i="50" s="1"/>
  <c r="Q118" i="49"/>
  <c r="R118" i="49" s="1"/>
  <c r="O119" i="49" s="1"/>
  <c r="Q117" i="48"/>
  <c r="R117" i="48" s="1"/>
  <c r="O118" i="48" s="1"/>
  <c r="Q117" i="47"/>
  <c r="R117" i="47" s="1"/>
  <c r="O118" i="47" s="1"/>
  <c r="Q119" i="46"/>
  <c r="R119" i="46" s="1"/>
  <c r="O120" i="46" s="1"/>
  <c r="Q118" i="45"/>
  <c r="R118" i="45"/>
  <c r="O119" i="45" s="1"/>
  <c r="Q116" i="44"/>
  <c r="R116" i="44" s="1"/>
  <c r="O117" i="44" s="1"/>
  <c r="Q115" i="43"/>
  <c r="R115" i="43" s="1"/>
  <c r="O116" i="43" s="1"/>
  <c r="Q118" i="42"/>
  <c r="R118" i="42" s="1"/>
  <c r="O119" i="42" s="1"/>
  <c r="Q118" i="41"/>
  <c r="R118" i="41" s="1"/>
  <c r="O119" i="41" s="1"/>
  <c r="Q118" i="40"/>
  <c r="R118" i="40" s="1"/>
  <c r="O119" i="40" s="1"/>
  <c r="Q117" i="39"/>
  <c r="R117" i="39" s="1"/>
  <c r="O118" i="39" s="1"/>
  <c r="Q117" i="38"/>
  <c r="R117" i="38" s="1"/>
  <c r="O118" i="38" s="1"/>
  <c r="Q118" i="37"/>
  <c r="R118" i="37" s="1"/>
  <c r="O119" i="37" s="1"/>
  <c r="Q117" i="36"/>
  <c r="R117" i="36" s="1"/>
  <c r="O118" i="36" s="1"/>
  <c r="Q113" i="35"/>
  <c r="R113" i="35" s="1"/>
  <c r="O114" i="35" s="1"/>
  <c r="Q113" i="34"/>
  <c r="R113" i="34" s="1"/>
  <c r="O114" i="34" s="1"/>
  <c r="Q112" i="33"/>
  <c r="R112" i="33" s="1"/>
  <c r="O113" i="33" s="1"/>
  <c r="Q112" i="32"/>
  <c r="R112" i="32" s="1"/>
  <c r="O113" i="32" s="1"/>
  <c r="Q113" i="31"/>
  <c r="R113" i="31" s="1"/>
  <c r="O114" i="31" s="1"/>
  <c r="Q113" i="30"/>
  <c r="R113" i="30" s="1"/>
  <c r="O114" i="30" s="1"/>
  <c r="Q114" i="29"/>
  <c r="R114" i="29" s="1"/>
  <c r="O115" i="29" s="1"/>
  <c r="Q113" i="28"/>
  <c r="R113" i="28" s="1"/>
  <c r="O114" i="28" s="1"/>
  <c r="Q114" i="27"/>
  <c r="R114" i="27" s="1"/>
  <c r="O115" i="27" s="1"/>
  <c r="Q109" i="26"/>
  <c r="R109" i="26" s="1"/>
  <c r="O110" i="26" s="1"/>
  <c r="Q109" i="25"/>
  <c r="R109" i="25" s="1"/>
  <c r="O110" i="25" s="1"/>
  <c r="Q109" i="24"/>
  <c r="R109" i="24" s="1"/>
  <c r="O110" i="24" s="1"/>
  <c r="Q122" i="21"/>
  <c r="R122" i="21" s="1"/>
  <c r="O123" i="21" s="1"/>
  <c r="Q103" i="10"/>
  <c r="R103" i="10" s="1"/>
  <c r="O104" i="10" s="1"/>
  <c r="Q122" i="13"/>
  <c r="R122" i="13" s="1"/>
  <c r="O123" i="13" s="1"/>
  <c r="Q114" i="15"/>
  <c r="R114" i="15" s="1"/>
  <c r="O115" i="15" s="1"/>
  <c r="Q121" i="23"/>
  <c r="R121" i="23" s="1"/>
  <c r="O122" i="23" s="1"/>
  <c r="Q122" i="17"/>
  <c r="R122" i="17" s="1"/>
  <c r="O123" i="17" s="1"/>
  <c r="Q122" i="20"/>
  <c r="R122" i="20" s="1"/>
  <c r="O123" i="20" s="1"/>
  <c r="Q112" i="12"/>
  <c r="R112" i="12" s="1"/>
  <c r="O113" i="12" s="1"/>
  <c r="Q114" i="9"/>
  <c r="R114" i="9" s="1"/>
  <c r="O115" i="9" s="1"/>
  <c r="Q121" i="22"/>
  <c r="R121" i="22" s="1"/>
  <c r="O122" i="22" s="1"/>
  <c r="Q122" i="19"/>
  <c r="R122" i="19" s="1"/>
  <c r="O123" i="19" s="1"/>
  <c r="Q109" i="14"/>
  <c r="R109" i="14" s="1"/>
  <c r="O110" i="14" s="1"/>
  <c r="Q103" i="11"/>
  <c r="R103" i="11" s="1"/>
  <c r="O104" i="11" s="1"/>
  <c r="Q101" i="18"/>
  <c r="R101" i="18" s="1"/>
  <c r="O102" i="18" s="1"/>
  <c r="Q126" i="16"/>
  <c r="R126" i="16" s="1"/>
  <c r="O127" i="16" s="1"/>
  <c r="Q119" i="55" l="1"/>
  <c r="R119" i="55" s="1"/>
  <c r="O120" i="55" s="1"/>
  <c r="Q119" i="54"/>
  <c r="R119" i="54" s="1"/>
  <c r="O120" i="54" s="1"/>
  <c r="Q119" i="53"/>
  <c r="R119" i="53" s="1"/>
  <c r="O120" i="53" s="1"/>
  <c r="Q118" i="52"/>
  <c r="R118" i="52" s="1"/>
  <c r="O119" i="52" s="1"/>
  <c r="Q118" i="51"/>
  <c r="R118" i="51" s="1"/>
  <c r="O119" i="51" s="1"/>
  <c r="Q118" i="50"/>
  <c r="R118" i="50" s="1"/>
  <c r="O119" i="50" s="1"/>
  <c r="Q119" i="49"/>
  <c r="R119" i="49" s="1"/>
  <c r="O120" i="49" s="1"/>
  <c r="Q118" i="48"/>
  <c r="R118" i="48" s="1"/>
  <c r="O119" i="48" s="1"/>
  <c r="Q118" i="47"/>
  <c r="R118" i="47" s="1"/>
  <c r="O119" i="47" s="1"/>
  <c r="Q120" i="46"/>
  <c r="R120" i="46"/>
  <c r="O121" i="46" s="1"/>
  <c r="Q119" i="45"/>
  <c r="R119" i="45" s="1"/>
  <c r="O120" i="45" s="1"/>
  <c r="Q117" i="44"/>
  <c r="R117" i="44" s="1"/>
  <c r="O118" i="44" s="1"/>
  <c r="Q116" i="43"/>
  <c r="R116" i="43" s="1"/>
  <c r="O117" i="43" s="1"/>
  <c r="Q119" i="42"/>
  <c r="R119" i="42" s="1"/>
  <c r="O120" i="42" s="1"/>
  <c r="Q119" i="41"/>
  <c r="R119" i="41" s="1"/>
  <c r="O120" i="41" s="1"/>
  <c r="Q119" i="40"/>
  <c r="R119" i="40" s="1"/>
  <c r="O120" i="40" s="1"/>
  <c r="Q118" i="39"/>
  <c r="R118" i="39" s="1"/>
  <c r="O119" i="39" s="1"/>
  <c r="Q118" i="38"/>
  <c r="R118" i="38" s="1"/>
  <c r="O119" i="38" s="1"/>
  <c r="Q119" i="37"/>
  <c r="R119" i="37"/>
  <c r="O120" i="37" s="1"/>
  <c r="Q118" i="36"/>
  <c r="R118" i="36" s="1"/>
  <c r="O119" i="36" s="1"/>
  <c r="Q114" i="35"/>
  <c r="R114" i="35" s="1"/>
  <c r="O115" i="35" s="1"/>
  <c r="Q114" i="34"/>
  <c r="R114" i="34" s="1"/>
  <c r="O115" i="34" s="1"/>
  <c r="Q113" i="33"/>
  <c r="R113" i="33" s="1"/>
  <c r="O114" i="33" s="1"/>
  <c r="Q113" i="32"/>
  <c r="R113" i="32" s="1"/>
  <c r="O114" i="32" s="1"/>
  <c r="Q114" i="31"/>
  <c r="R114" i="31" s="1"/>
  <c r="O115" i="31" s="1"/>
  <c r="Q114" i="30"/>
  <c r="R114" i="30" s="1"/>
  <c r="O115" i="30" s="1"/>
  <c r="Q115" i="29"/>
  <c r="R115" i="29" s="1"/>
  <c r="O116" i="29" s="1"/>
  <c r="Q114" i="28"/>
  <c r="R114" i="28" s="1"/>
  <c r="O115" i="28" s="1"/>
  <c r="Q115" i="27"/>
  <c r="R115" i="27" s="1"/>
  <c r="O116" i="27" s="1"/>
  <c r="Q110" i="26"/>
  <c r="R110" i="26" s="1"/>
  <c r="O111" i="26" s="1"/>
  <c r="Q110" i="25"/>
  <c r="R110" i="25" s="1"/>
  <c r="O111" i="25" s="1"/>
  <c r="Q110" i="24"/>
  <c r="R110" i="24" s="1"/>
  <c r="O111" i="24" s="1"/>
  <c r="Q115" i="15"/>
  <c r="R115" i="15" s="1"/>
  <c r="O116" i="15" s="1"/>
  <c r="Q123" i="13"/>
  <c r="R123" i="13" s="1"/>
  <c r="O124" i="13" s="1"/>
  <c r="Q123" i="20"/>
  <c r="R123" i="20" s="1"/>
  <c r="O124" i="20" s="1"/>
  <c r="Q110" i="14"/>
  <c r="R110" i="14" s="1"/>
  <c r="O111" i="14" s="1"/>
  <c r="Q122" i="22"/>
  <c r="R122" i="22" s="1"/>
  <c r="O123" i="22" s="1"/>
  <c r="Q113" i="12"/>
  <c r="R113" i="12" s="1"/>
  <c r="O114" i="12" s="1"/>
  <c r="Q123" i="17"/>
  <c r="R123" i="17" s="1"/>
  <c r="O124" i="17" s="1"/>
  <c r="Q104" i="10"/>
  <c r="R104" i="10" s="1"/>
  <c r="O105" i="10" s="1"/>
  <c r="Q123" i="19"/>
  <c r="R123" i="19" s="1"/>
  <c r="O124" i="19" s="1"/>
  <c r="Q115" i="9"/>
  <c r="R115" i="9" s="1"/>
  <c r="O116" i="9" s="1"/>
  <c r="Q122" i="23"/>
  <c r="R122" i="23" s="1"/>
  <c r="O123" i="23" s="1"/>
  <c r="Q127" i="16"/>
  <c r="R127" i="16" s="1"/>
  <c r="O128" i="16" s="1"/>
  <c r="Q102" i="18"/>
  <c r="R102" i="18" s="1"/>
  <c r="O103" i="18" s="1"/>
  <c r="Q104" i="11"/>
  <c r="R104" i="11" s="1"/>
  <c r="O105" i="11" s="1"/>
  <c r="Q123" i="21"/>
  <c r="R123" i="21" s="1"/>
  <c r="O124" i="21" s="1"/>
  <c r="Q120" i="55" l="1"/>
  <c r="R120" i="55"/>
  <c r="O121" i="55" s="1"/>
  <c r="Q120" i="54"/>
  <c r="R120" i="54" s="1"/>
  <c r="O121" i="54" s="1"/>
  <c r="Q120" i="53"/>
  <c r="R120" i="53" s="1"/>
  <c r="O121" i="53" s="1"/>
  <c r="Q119" i="52"/>
  <c r="R119" i="52" s="1"/>
  <c r="O120" i="52" s="1"/>
  <c r="Q119" i="51"/>
  <c r="R119" i="51" s="1"/>
  <c r="O120" i="51" s="1"/>
  <c r="Q119" i="50"/>
  <c r="R119" i="50" s="1"/>
  <c r="O120" i="50" s="1"/>
  <c r="Q120" i="49"/>
  <c r="R120" i="49" s="1"/>
  <c r="O121" i="49" s="1"/>
  <c r="Q119" i="48"/>
  <c r="R119" i="48" s="1"/>
  <c r="O120" i="48" s="1"/>
  <c r="Q119" i="47"/>
  <c r="R119" i="47" s="1"/>
  <c r="O120" i="47" s="1"/>
  <c r="Q121" i="46"/>
  <c r="R121" i="46" s="1"/>
  <c r="O122" i="46" s="1"/>
  <c r="Q120" i="45"/>
  <c r="R120" i="45" s="1"/>
  <c r="O121" i="45" s="1"/>
  <c r="Q118" i="44"/>
  <c r="R118" i="44" s="1"/>
  <c r="O119" i="44" s="1"/>
  <c r="Q117" i="43"/>
  <c r="R117" i="43" s="1"/>
  <c r="O118" i="43" s="1"/>
  <c r="Q120" i="42"/>
  <c r="R120" i="42" s="1"/>
  <c r="O121" i="42" s="1"/>
  <c r="Q120" i="41"/>
  <c r="R120" i="41" s="1"/>
  <c r="O121" i="41" s="1"/>
  <c r="Q120" i="40"/>
  <c r="R120" i="40" s="1"/>
  <c r="O121" i="40" s="1"/>
  <c r="Q119" i="39"/>
  <c r="R119" i="39" s="1"/>
  <c r="O120" i="39" s="1"/>
  <c r="Q119" i="38"/>
  <c r="R119" i="38"/>
  <c r="O120" i="38" s="1"/>
  <c r="Q120" i="37"/>
  <c r="R120" i="37" s="1"/>
  <c r="O121" i="37" s="1"/>
  <c r="Q119" i="36"/>
  <c r="R119" i="36" s="1"/>
  <c r="O120" i="36" s="1"/>
  <c r="Q115" i="35"/>
  <c r="R115" i="35"/>
  <c r="O116" i="35" s="1"/>
  <c r="Q115" i="34"/>
  <c r="R115" i="34" s="1"/>
  <c r="O116" i="34" s="1"/>
  <c r="Q114" i="33"/>
  <c r="R114" i="33" s="1"/>
  <c r="O115" i="33" s="1"/>
  <c r="Q114" i="32"/>
  <c r="R114" i="32" s="1"/>
  <c r="O115" i="32" s="1"/>
  <c r="Q115" i="31"/>
  <c r="R115" i="31" s="1"/>
  <c r="O116" i="31" s="1"/>
  <c r="Q115" i="30"/>
  <c r="R115" i="30"/>
  <c r="O116" i="30" s="1"/>
  <c r="Q116" i="29"/>
  <c r="R116" i="29" s="1"/>
  <c r="O117" i="29" s="1"/>
  <c r="Q115" i="28"/>
  <c r="R115" i="28" s="1"/>
  <c r="O116" i="28" s="1"/>
  <c r="Q116" i="27"/>
  <c r="R116" i="27" s="1"/>
  <c r="O117" i="27" s="1"/>
  <c r="Q111" i="26"/>
  <c r="R111" i="26" s="1"/>
  <c r="O112" i="26" s="1"/>
  <c r="Q111" i="25"/>
  <c r="R111" i="25"/>
  <c r="O112" i="25" s="1"/>
  <c r="Q111" i="24"/>
  <c r="R111" i="24" s="1"/>
  <c r="O112" i="24" s="1"/>
  <c r="Q124" i="17"/>
  <c r="R124" i="17" s="1"/>
  <c r="O125" i="17" s="1"/>
  <c r="Q124" i="20"/>
  <c r="R124" i="20" s="1"/>
  <c r="O125" i="20" s="1"/>
  <c r="Q124" i="21"/>
  <c r="R124" i="21" s="1"/>
  <c r="O125" i="21" s="1"/>
  <c r="Q103" i="18"/>
  <c r="R103" i="18" s="1"/>
  <c r="O104" i="18" s="1"/>
  <c r="Q105" i="11"/>
  <c r="R105" i="11" s="1"/>
  <c r="O106" i="11" s="1"/>
  <c r="Q128" i="16"/>
  <c r="R128" i="16" s="1"/>
  <c r="O129" i="16" s="1"/>
  <c r="Q123" i="23"/>
  <c r="R123" i="23" s="1"/>
  <c r="O124" i="23" s="1"/>
  <c r="Q105" i="10"/>
  <c r="R105" i="10" s="1"/>
  <c r="O106" i="10" s="1"/>
  <c r="Q116" i="15"/>
  <c r="R116" i="15" s="1"/>
  <c r="O117" i="15" s="1"/>
  <c r="Q124" i="13"/>
  <c r="R124" i="13" s="1"/>
  <c r="O125" i="13" s="1"/>
  <c r="Q123" i="22"/>
  <c r="R123" i="22" s="1"/>
  <c r="O124" i="22" s="1"/>
  <c r="Q124" i="19"/>
  <c r="R124" i="19" s="1"/>
  <c r="O125" i="19" s="1"/>
  <c r="Q111" i="14"/>
  <c r="R111" i="14" s="1"/>
  <c r="O112" i="14" s="1"/>
  <c r="Q116" i="9"/>
  <c r="R116" i="9" s="1"/>
  <c r="O117" i="9" s="1"/>
  <c r="Q114" i="12"/>
  <c r="R114" i="12" s="1"/>
  <c r="O115" i="12" s="1"/>
  <c r="Q121" i="55" l="1"/>
  <c r="R121" i="55" s="1"/>
  <c r="O122" i="55" s="1"/>
  <c r="Q121" i="54"/>
  <c r="R121" i="54" s="1"/>
  <c r="O122" i="54" s="1"/>
  <c r="Q121" i="53"/>
  <c r="R121" i="53"/>
  <c r="O122" i="53" s="1"/>
  <c r="Q120" i="52"/>
  <c r="R120" i="52" s="1"/>
  <c r="O121" i="52" s="1"/>
  <c r="Q120" i="51"/>
  <c r="R120" i="51" s="1"/>
  <c r="O121" i="51" s="1"/>
  <c r="Q120" i="50"/>
  <c r="R120" i="50" s="1"/>
  <c r="O121" i="50" s="1"/>
  <c r="Q121" i="49"/>
  <c r="R121" i="49" s="1"/>
  <c r="O122" i="49" s="1"/>
  <c r="Q120" i="48"/>
  <c r="R120" i="48" s="1"/>
  <c r="O121" i="48" s="1"/>
  <c r="Q120" i="47"/>
  <c r="R120" i="47" s="1"/>
  <c r="O121" i="47" s="1"/>
  <c r="Q122" i="46"/>
  <c r="R122" i="46" s="1"/>
  <c r="O123" i="46" s="1"/>
  <c r="Q121" i="45"/>
  <c r="R121" i="45" s="1"/>
  <c r="O122" i="45" s="1"/>
  <c r="Q119" i="44"/>
  <c r="R119" i="44" s="1"/>
  <c r="O120" i="44" s="1"/>
  <c r="Q118" i="43"/>
  <c r="R118" i="43" s="1"/>
  <c r="O119" i="43" s="1"/>
  <c r="Q121" i="42"/>
  <c r="R121" i="42" s="1"/>
  <c r="O122" i="42" s="1"/>
  <c r="Q121" i="41"/>
  <c r="R121" i="41" s="1"/>
  <c r="O122" i="41" s="1"/>
  <c r="Q121" i="40"/>
  <c r="R121" i="40" s="1"/>
  <c r="O122" i="40" s="1"/>
  <c r="Q120" i="39"/>
  <c r="R120" i="39" s="1"/>
  <c r="O121" i="39" s="1"/>
  <c r="Q120" i="38"/>
  <c r="R120" i="38" s="1"/>
  <c r="O121" i="38" s="1"/>
  <c r="Q121" i="37"/>
  <c r="R121" i="37" s="1"/>
  <c r="O122" i="37" s="1"/>
  <c r="Q120" i="36"/>
  <c r="R120" i="36" s="1"/>
  <c r="O121" i="36" s="1"/>
  <c r="Q116" i="35"/>
  <c r="R116" i="35" s="1"/>
  <c r="O117" i="35" s="1"/>
  <c r="Q116" i="34"/>
  <c r="R116" i="34" s="1"/>
  <c r="O117" i="34" s="1"/>
  <c r="Q115" i="33"/>
  <c r="R115" i="33" s="1"/>
  <c r="O116" i="33" s="1"/>
  <c r="Q115" i="32"/>
  <c r="R115" i="32"/>
  <c r="O116" i="32" s="1"/>
  <c r="Q116" i="31"/>
  <c r="R116" i="31" s="1"/>
  <c r="O117" i="31" s="1"/>
  <c r="Q116" i="30"/>
  <c r="R116" i="30" s="1"/>
  <c r="O117" i="30" s="1"/>
  <c r="Q117" i="29"/>
  <c r="R117" i="29" s="1"/>
  <c r="O118" i="29" s="1"/>
  <c r="Q116" i="28"/>
  <c r="R116" i="28" s="1"/>
  <c r="O117" i="28" s="1"/>
  <c r="Q117" i="27"/>
  <c r="R117" i="27" s="1"/>
  <c r="O118" i="27" s="1"/>
  <c r="Q112" i="26"/>
  <c r="R112" i="26" s="1"/>
  <c r="O113" i="26" s="1"/>
  <c r="Q112" i="25"/>
  <c r="R112" i="25" s="1"/>
  <c r="O113" i="25" s="1"/>
  <c r="Q112" i="24"/>
  <c r="R112" i="24" s="1"/>
  <c r="O113" i="24" s="1"/>
  <c r="Q106" i="11"/>
  <c r="R106" i="11" s="1"/>
  <c r="O107" i="11" s="1"/>
  <c r="Q104" i="18"/>
  <c r="R104" i="18" s="1"/>
  <c r="O105" i="18" s="1"/>
  <c r="Q117" i="15"/>
  <c r="R117" i="15" s="1"/>
  <c r="O118" i="15" s="1"/>
  <c r="Q124" i="22"/>
  <c r="R124" i="22" s="1"/>
  <c r="O125" i="22" s="1"/>
  <c r="Q124" i="23"/>
  <c r="R124" i="23" s="1"/>
  <c r="O125" i="23" s="1"/>
  <c r="Q112" i="14"/>
  <c r="R112" i="14" s="1"/>
  <c r="O113" i="14" s="1"/>
  <c r="Q117" i="9"/>
  <c r="R117" i="9" s="1"/>
  <c r="O118" i="9" s="1"/>
  <c r="Q125" i="19"/>
  <c r="R125" i="19" s="1"/>
  <c r="O126" i="19" s="1"/>
  <c r="Q125" i="20"/>
  <c r="R125" i="20" s="1"/>
  <c r="O126" i="20" s="1"/>
  <c r="Q125" i="17"/>
  <c r="R125" i="17" s="1"/>
  <c r="O126" i="17" s="1"/>
  <c r="Q115" i="12"/>
  <c r="R115" i="12" s="1"/>
  <c r="O116" i="12" s="1"/>
  <c r="Q129" i="16"/>
  <c r="R129" i="16" s="1"/>
  <c r="O130" i="16" s="1"/>
  <c r="Q125" i="13"/>
  <c r="R125" i="13" s="1"/>
  <c r="O126" i="13" s="1"/>
  <c r="Q106" i="10"/>
  <c r="R106" i="10" s="1"/>
  <c r="O107" i="10" s="1"/>
  <c r="Q125" i="21"/>
  <c r="R125" i="21" s="1"/>
  <c r="O126" i="21" s="1"/>
  <c r="Q122" i="55" l="1"/>
  <c r="R122" i="55" s="1"/>
  <c r="O123" i="55" s="1"/>
  <c r="Q122" i="54"/>
  <c r="R122" i="54"/>
  <c r="O123" i="54" s="1"/>
  <c r="Q122" i="53"/>
  <c r="R122" i="53"/>
  <c r="O123" i="53" s="1"/>
  <c r="Q121" i="52"/>
  <c r="R121" i="52" s="1"/>
  <c r="O122" i="52" s="1"/>
  <c r="Q121" i="51"/>
  <c r="R121" i="51" s="1"/>
  <c r="O122" i="51" s="1"/>
  <c r="Q121" i="50"/>
  <c r="R121" i="50" s="1"/>
  <c r="O122" i="50" s="1"/>
  <c r="Q122" i="49"/>
  <c r="R122" i="49"/>
  <c r="O123" i="49" s="1"/>
  <c r="Q121" i="48"/>
  <c r="R121" i="48" s="1"/>
  <c r="O122" i="48" s="1"/>
  <c r="Q121" i="47"/>
  <c r="R121" i="47" s="1"/>
  <c r="O122" i="47" s="1"/>
  <c r="Q123" i="46"/>
  <c r="R123" i="46" s="1"/>
  <c r="O124" i="46" s="1"/>
  <c r="Q122" i="45"/>
  <c r="R122" i="45" s="1"/>
  <c r="O123" i="45" s="1"/>
  <c r="Q120" i="44"/>
  <c r="R120" i="44" s="1"/>
  <c r="O121" i="44" s="1"/>
  <c r="Q119" i="43"/>
  <c r="R119" i="43" s="1"/>
  <c r="O120" i="43" s="1"/>
  <c r="Q122" i="42"/>
  <c r="R122" i="42" s="1"/>
  <c r="O123" i="42" s="1"/>
  <c r="Q122" i="41"/>
  <c r="R122" i="41" s="1"/>
  <c r="O123" i="41" s="1"/>
  <c r="Q122" i="40"/>
  <c r="R122" i="40" s="1"/>
  <c r="O123" i="40" s="1"/>
  <c r="Q121" i="39"/>
  <c r="R121" i="39" s="1"/>
  <c r="O122" i="39" s="1"/>
  <c r="Q121" i="38"/>
  <c r="R121" i="38" s="1"/>
  <c r="O122" i="38" s="1"/>
  <c r="Q122" i="37"/>
  <c r="R122" i="37" s="1"/>
  <c r="O123" i="37" s="1"/>
  <c r="Q121" i="36"/>
  <c r="R121" i="36" s="1"/>
  <c r="O122" i="36" s="1"/>
  <c r="Q117" i="35"/>
  <c r="R117" i="35" s="1"/>
  <c r="O118" i="35" s="1"/>
  <c r="Q117" i="34"/>
  <c r="R117" i="34" s="1"/>
  <c r="O118" i="34" s="1"/>
  <c r="Q116" i="33"/>
  <c r="R116" i="33" s="1"/>
  <c r="O117" i="33" s="1"/>
  <c r="Q116" i="32"/>
  <c r="R116" i="32" s="1"/>
  <c r="O117" i="32" s="1"/>
  <c r="Q117" i="31"/>
  <c r="R117" i="31" s="1"/>
  <c r="O118" i="31" s="1"/>
  <c r="Q117" i="30"/>
  <c r="R117" i="30" s="1"/>
  <c r="O118" i="30" s="1"/>
  <c r="Q118" i="29"/>
  <c r="R118" i="29" s="1"/>
  <c r="O119" i="29" s="1"/>
  <c r="Q117" i="28"/>
  <c r="R117" i="28"/>
  <c r="O118" i="28" s="1"/>
  <c r="Q118" i="27"/>
  <c r="R118" i="27" s="1"/>
  <c r="O119" i="27" s="1"/>
  <c r="Q113" i="26"/>
  <c r="R113" i="26" s="1"/>
  <c r="O114" i="26" s="1"/>
  <c r="Q113" i="25"/>
  <c r="R113" i="25" s="1"/>
  <c r="O114" i="25" s="1"/>
  <c r="Q113" i="24"/>
  <c r="R113" i="24" s="1"/>
  <c r="O114" i="24" s="1"/>
  <c r="Q125" i="23"/>
  <c r="R125" i="23" s="1"/>
  <c r="O126" i="23" s="1"/>
  <c r="Q116" i="12"/>
  <c r="R116" i="12" s="1"/>
  <c r="O117" i="12" s="1"/>
  <c r="Q105" i="18"/>
  <c r="R105" i="18" s="1"/>
  <c r="O106" i="18" s="1"/>
  <c r="Q126" i="17"/>
  <c r="R126" i="17" s="1"/>
  <c r="O127" i="17" s="1"/>
  <c r="Q107" i="10"/>
  <c r="R107" i="10" s="1"/>
  <c r="O108" i="10" s="1"/>
  <c r="Q130" i="16"/>
  <c r="R130" i="16" s="1"/>
  <c r="O131" i="16" s="1"/>
  <c r="Q107" i="11"/>
  <c r="R107" i="11" s="1"/>
  <c r="O108" i="11" s="1"/>
  <c r="Q113" i="14"/>
  <c r="R113" i="14" s="1"/>
  <c r="O114" i="14" s="1"/>
  <c r="Q125" i="22"/>
  <c r="R125" i="22" s="1"/>
  <c r="O126" i="22" s="1"/>
  <c r="Q126" i="13"/>
  <c r="R126" i="13" s="1"/>
  <c r="O127" i="13" s="1"/>
  <c r="Q126" i="20"/>
  <c r="R126" i="20" s="1"/>
  <c r="O127" i="20" s="1"/>
  <c r="Q126" i="21"/>
  <c r="R126" i="21" s="1"/>
  <c r="O127" i="21" s="1"/>
  <c r="Q126" i="19"/>
  <c r="R126" i="19" s="1"/>
  <c r="O127" i="19" s="1"/>
  <c r="Q118" i="9"/>
  <c r="R118" i="9" s="1"/>
  <c r="O119" i="9" s="1"/>
  <c r="Q118" i="15"/>
  <c r="R118" i="15" s="1"/>
  <c r="O119" i="15" s="1"/>
  <c r="Q123" i="55" l="1"/>
  <c r="R123" i="55" s="1"/>
  <c r="O124" i="55" s="1"/>
  <c r="Q123" i="54"/>
  <c r="R123" i="54" s="1"/>
  <c r="O124" i="54" s="1"/>
  <c r="Q123" i="53"/>
  <c r="R123" i="53" s="1"/>
  <c r="O124" i="53" s="1"/>
  <c r="Q122" i="52"/>
  <c r="R122" i="52" s="1"/>
  <c r="O123" i="52" s="1"/>
  <c r="Q122" i="51"/>
  <c r="R122" i="51" s="1"/>
  <c r="O123" i="51" s="1"/>
  <c r="Q122" i="50"/>
  <c r="R122" i="50" s="1"/>
  <c r="O123" i="50" s="1"/>
  <c r="Q123" i="49"/>
  <c r="R123" i="49" s="1"/>
  <c r="O124" i="49" s="1"/>
  <c r="Q122" i="48"/>
  <c r="R122" i="48" s="1"/>
  <c r="O123" i="48" s="1"/>
  <c r="Q122" i="47"/>
  <c r="R122" i="47"/>
  <c r="O123" i="47" s="1"/>
  <c r="Q124" i="46"/>
  <c r="R124" i="46" s="1"/>
  <c r="O125" i="46" s="1"/>
  <c r="Q123" i="45"/>
  <c r="R123" i="45" s="1"/>
  <c r="O124" i="45" s="1"/>
  <c r="Q121" i="44"/>
  <c r="R121" i="44" s="1"/>
  <c r="O122" i="44" s="1"/>
  <c r="Q120" i="43"/>
  <c r="R120" i="43" s="1"/>
  <c r="O121" i="43" s="1"/>
  <c r="Q123" i="42"/>
  <c r="R123" i="42" s="1"/>
  <c r="O124" i="42" s="1"/>
  <c r="Q123" i="41"/>
  <c r="R123" i="41" s="1"/>
  <c r="O124" i="41" s="1"/>
  <c r="Q123" i="40"/>
  <c r="R123" i="40" s="1"/>
  <c r="O124" i="40" s="1"/>
  <c r="Q122" i="39"/>
  <c r="R122" i="39" s="1"/>
  <c r="O123" i="39" s="1"/>
  <c r="Q122" i="38"/>
  <c r="R122" i="38" s="1"/>
  <c r="O123" i="38" s="1"/>
  <c r="Q123" i="37"/>
  <c r="R123" i="37" s="1"/>
  <c r="O124" i="37" s="1"/>
  <c r="Q122" i="36"/>
  <c r="R122" i="36" s="1"/>
  <c r="O123" i="36" s="1"/>
  <c r="Q118" i="35"/>
  <c r="R118" i="35" s="1"/>
  <c r="O119" i="35" s="1"/>
  <c r="Q118" i="34"/>
  <c r="R118" i="34" s="1"/>
  <c r="O119" i="34" s="1"/>
  <c r="Q117" i="33"/>
  <c r="R117" i="33"/>
  <c r="O118" i="33" s="1"/>
  <c r="Q117" i="32"/>
  <c r="R117" i="32" s="1"/>
  <c r="O118" i="32" s="1"/>
  <c r="Q118" i="31"/>
  <c r="R118" i="31" s="1"/>
  <c r="O119" i="31" s="1"/>
  <c r="Q118" i="30"/>
  <c r="R118" i="30" s="1"/>
  <c r="O119" i="30" s="1"/>
  <c r="Q119" i="29"/>
  <c r="R119" i="29" s="1"/>
  <c r="O120" i="29" s="1"/>
  <c r="Q118" i="28"/>
  <c r="R118" i="28" s="1"/>
  <c r="O119" i="28" s="1"/>
  <c r="Q119" i="27"/>
  <c r="R119" i="27" s="1"/>
  <c r="O120" i="27" s="1"/>
  <c r="Q114" i="26"/>
  <c r="R114" i="26" s="1"/>
  <c r="O115" i="26" s="1"/>
  <c r="Q114" i="25"/>
  <c r="R114" i="25"/>
  <c r="O115" i="25" s="1"/>
  <c r="Q114" i="24"/>
  <c r="R114" i="24"/>
  <c r="O115" i="24" s="1"/>
  <c r="Q131" i="16"/>
  <c r="R131" i="16" s="1"/>
  <c r="O132" i="16" s="1"/>
  <c r="Q117" i="12"/>
  <c r="R117" i="12" s="1"/>
  <c r="O118" i="12" s="1"/>
  <c r="Q127" i="20"/>
  <c r="R127" i="20" s="1"/>
  <c r="O128" i="20" s="1"/>
  <c r="Q108" i="10"/>
  <c r="R108" i="10" s="1"/>
  <c r="O109" i="10" s="1"/>
  <c r="Q119" i="9"/>
  <c r="R119" i="9" s="1"/>
  <c r="O120" i="9" s="1"/>
  <c r="Q127" i="13"/>
  <c r="R127" i="13" s="1"/>
  <c r="O128" i="13" s="1"/>
  <c r="Q106" i="18"/>
  <c r="R106" i="18" s="1"/>
  <c r="O107" i="18" s="1"/>
  <c r="Q114" i="14"/>
  <c r="R114" i="14" s="1"/>
  <c r="O115" i="14" s="1"/>
  <c r="Q127" i="19"/>
  <c r="R127" i="19" s="1"/>
  <c r="O128" i="19" s="1"/>
  <c r="Q126" i="22"/>
  <c r="R126" i="22" s="1"/>
  <c r="O127" i="22" s="1"/>
  <c r="Q119" i="15"/>
  <c r="R119" i="15" s="1"/>
  <c r="O120" i="15" s="1"/>
  <c r="Q127" i="21"/>
  <c r="R127" i="21" s="1"/>
  <c r="O128" i="21" s="1"/>
  <c r="Q108" i="11"/>
  <c r="R108" i="11" s="1"/>
  <c r="O109" i="11" s="1"/>
  <c r="Q127" i="17"/>
  <c r="R127" i="17" s="1"/>
  <c r="O128" i="17" s="1"/>
  <c r="Q126" i="23"/>
  <c r="R126" i="23" s="1"/>
  <c r="O127" i="23" s="1"/>
  <c r="Q124" i="55" l="1"/>
  <c r="R124" i="55" s="1"/>
  <c r="O125" i="55" s="1"/>
  <c r="Q124" i="54"/>
  <c r="R124" i="54" s="1"/>
  <c r="O125" i="54" s="1"/>
  <c r="Q124" i="53"/>
  <c r="R124" i="53" s="1"/>
  <c r="O125" i="53" s="1"/>
  <c r="Q123" i="52"/>
  <c r="R123" i="52" s="1"/>
  <c r="O124" i="52" s="1"/>
  <c r="Q123" i="51"/>
  <c r="R123" i="51" s="1"/>
  <c r="O124" i="51" s="1"/>
  <c r="Q123" i="50"/>
  <c r="R123" i="50" s="1"/>
  <c r="O124" i="50" s="1"/>
  <c r="Q124" i="49"/>
  <c r="R124" i="49" s="1"/>
  <c r="O125" i="49" s="1"/>
  <c r="Q123" i="48"/>
  <c r="R123" i="48" s="1"/>
  <c r="O124" i="48" s="1"/>
  <c r="Q123" i="47"/>
  <c r="R123" i="47"/>
  <c r="O124" i="47" s="1"/>
  <c r="Q125" i="46"/>
  <c r="R125" i="46"/>
  <c r="O126" i="46" s="1"/>
  <c r="Q124" i="45"/>
  <c r="R124" i="45" s="1"/>
  <c r="O125" i="45" s="1"/>
  <c r="Q122" i="44"/>
  <c r="R122" i="44" s="1"/>
  <c r="O123" i="44" s="1"/>
  <c r="Q121" i="43"/>
  <c r="R121" i="43" s="1"/>
  <c r="O122" i="43" s="1"/>
  <c r="Q124" i="42"/>
  <c r="R124" i="42" s="1"/>
  <c r="O125" i="42" s="1"/>
  <c r="Q124" i="41"/>
  <c r="R124" i="41" s="1"/>
  <c r="O125" i="41" s="1"/>
  <c r="Q124" i="40"/>
  <c r="R124" i="40" s="1"/>
  <c r="O125" i="40" s="1"/>
  <c r="Q123" i="39"/>
  <c r="R123" i="39"/>
  <c r="O124" i="39" s="1"/>
  <c r="Q123" i="38"/>
  <c r="R123" i="38"/>
  <c r="O124" i="38" s="1"/>
  <c r="Q124" i="37"/>
  <c r="R124" i="37" s="1"/>
  <c r="O125" i="37" s="1"/>
  <c r="Q123" i="36"/>
  <c r="R123" i="36" s="1"/>
  <c r="O124" i="36" s="1"/>
  <c r="Q119" i="35"/>
  <c r="R119" i="35" s="1"/>
  <c r="O120" i="35" s="1"/>
  <c r="Q119" i="34"/>
  <c r="R119" i="34" s="1"/>
  <c r="O120" i="34" s="1"/>
  <c r="Q118" i="33"/>
  <c r="R118" i="33" s="1"/>
  <c r="O119" i="33" s="1"/>
  <c r="Q118" i="32"/>
  <c r="R118" i="32" s="1"/>
  <c r="O119" i="32" s="1"/>
  <c r="Q119" i="31"/>
  <c r="R119" i="31" s="1"/>
  <c r="O120" i="31" s="1"/>
  <c r="Q119" i="30"/>
  <c r="R119" i="30" s="1"/>
  <c r="O120" i="30" s="1"/>
  <c r="Q120" i="29"/>
  <c r="R120" i="29" s="1"/>
  <c r="O121" i="29" s="1"/>
  <c r="Q119" i="28"/>
  <c r="R119" i="28"/>
  <c r="O120" i="28" s="1"/>
  <c r="Q120" i="27"/>
  <c r="R120" i="27" s="1"/>
  <c r="O121" i="27" s="1"/>
  <c r="Q115" i="26"/>
  <c r="R115" i="26"/>
  <c r="O116" i="26" s="1"/>
  <c r="Q115" i="25"/>
  <c r="R115" i="25" s="1"/>
  <c r="O116" i="25" s="1"/>
  <c r="Q115" i="24"/>
  <c r="R115" i="24" s="1"/>
  <c r="O116" i="24" s="1"/>
  <c r="Q120" i="9"/>
  <c r="R120" i="9" s="1"/>
  <c r="O121" i="9" s="1"/>
  <c r="Q128" i="20"/>
  <c r="R128" i="20" s="1"/>
  <c r="O129" i="20" s="1"/>
  <c r="Q128" i="19"/>
  <c r="R128" i="19" s="1"/>
  <c r="O129" i="19" s="1"/>
  <c r="Q128" i="21"/>
  <c r="R128" i="21" s="1"/>
  <c r="O129" i="21" s="1"/>
  <c r="Q115" i="14"/>
  <c r="R115" i="14" s="1"/>
  <c r="O116" i="14" s="1"/>
  <c r="Q132" i="16"/>
  <c r="R132" i="16" s="1"/>
  <c r="O133" i="16" s="1"/>
  <c r="Q128" i="17"/>
  <c r="R128" i="17" s="1"/>
  <c r="O129" i="17" s="1"/>
  <c r="Q127" i="22"/>
  <c r="R127" i="22" s="1"/>
  <c r="O128" i="22" s="1"/>
  <c r="Q118" i="12"/>
  <c r="R118" i="12" s="1"/>
  <c r="O119" i="12" s="1"/>
  <c r="Q109" i="11"/>
  <c r="R109" i="11" s="1"/>
  <c r="O110" i="11" s="1"/>
  <c r="Q120" i="15"/>
  <c r="R120" i="15" s="1"/>
  <c r="O121" i="15" s="1"/>
  <c r="Q128" i="13"/>
  <c r="R128" i="13" s="1"/>
  <c r="O129" i="13" s="1"/>
  <c r="Q127" i="23"/>
  <c r="R127" i="23" s="1"/>
  <c r="O128" i="23" s="1"/>
  <c r="Q107" i="18"/>
  <c r="R107" i="18" s="1"/>
  <c r="O108" i="18" s="1"/>
  <c r="Q109" i="10"/>
  <c r="R109" i="10" s="1"/>
  <c r="O110" i="10" s="1"/>
  <c r="Q125" i="55" l="1"/>
  <c r="R125" i="55" s="1"/>
  <c r="O126" i="55" s="1"/>
  <c r="Q125" i="54"/>
  <c r="R125" i="54" s="1"/>
  <c r="O126" i="54" s="1"/>
  <c r="Q125" i="53"/>
  <c r="R125" i="53" s="1"/>
  <c r="O126" i="53" s="1"/>
  <c r="Q124" i="52"/>
  <c r="R124" i="52" s="1"/>
  <c r="O125" i="52" s="1"/>
  <c r="Q124" i="51"/>
  <c r="R124" i="51" s="1"/>
  <c r="O125" i="51" s="1"/>
  <c r="Q124" i="50"/>
  <c r="R124" i="50" s="1"/>
  <c r="O125" i="50" s="1"/>
  <c r="Q125" i="49"/>
  <c r="R125" i="49" s="1"/>
  <c r="O126" i="49" s="1"/>
  <c r="Q124" i="48"/>
  <c r="R124" i="48" s="1"/>
  <c r="O125" i="48" s="1"/>
  <c r="Q124" i="47"/>
  <c r="R124" i="47" s="1"/>
  <c r="O125" i="47" s="1"/>
  <c r="Q126" i="46"/>
  <c r="R126" i="46" s="1"/>
  <c r="O127" i="46" s="1"/>
  <c r="Q125" i="45"/>
  <c r="R125" i="45" s="1"/>
  <c r="O126" i="45" s="1"/>
  <c r="Q123" i="44"/>
  <c r="R123" i="44" s="1"/>
  <c r="O124" i="44" s="1"/>
  <c r="Q122" i="43"/>
  <c r="R122" i="43" s="1"/>
  <c r="O123" i="43" s="1"/>
  <c r="Q125" i="42"/>
  <c r="R125" i="42" s="1"/>
  <c r="O126" i="42" s="1"/>
  <c r="Q125" i="41"/>
  <c r="R125" i="41" s="1"/>
  <c r="O126" i="41" s="1"/>
  <c r="Q125" i="40"/>
  <c r="R125" i="40" s="1"/>
  <c r="O126" i="40" s="1"/>
  <c r="Q124" i="39"/>
  <c r="R124" i="39" s="1"/>
  <c r="O125" i="39" s="1"/>
  <c r="Q124" i="38"/>
  <c r="R124" i="38"/>
  <c r="O125" i="38" s="1"/>
  <c r="Q125" i="37"/>
  <c r="R125" i="37" s="1"/>
  <c r="O126" i="37" s="1"/>
  <c r="Q124" i="36"/>
  <c r="R124" i="36" s="1"/>
  <c r="O125" i="36" s="1"/>
  <c r="Q120" i="35"/>
  <c r="R120" i="35" s="1"/>
  <c r="O121" i="35" s="1"/>
  <c r="Q120" i="34"/>
  <c r="R120" i="34"/>
  <c r="O121" i="34" s="1"/>
  <c r="Q119" i="33"/>
  <c r="R119" i="33"/>
  <c r="O120" i="33" s="1"/>
  <c r="Q119" i="32"/>
  <c r="R119" i="32" s="1"/>
  <c r="O120" i="32" s="1"/>
  <c r="Q120" i="31"/>
  <c r="R120" i="31"/>
  <c r="O121" i="31" s="1"/>
  <c r="Q120" i="30"/>
  <c r="R120" i="30" s="1"/>
  <c r="O121" i="30" s="1"/>
  <c r="Q121" i="29"/>
  <c r="R121" i="29" s="1"/>
  <c r="O122" i="29" s="1"/>
  <c r="Q120" i="28"/>
  <c r="R120" i="28" s="1"/>
  <c r="O121" i="28" s="1"/>
  <c r="Q121" i="27"/>
  <c r="R121" i="27" s="1"/>
  <c r="O122" i="27" s="1"/>
  <c r="Q116" i="26"/>
  <c r="R116" i="26" s="1"/>
  <c r="O117" i="26" s="1"/>
  <c r="Q116" i="25"/>
  <c r="R116" i="25" s="1"/>
  <c r="O117" i="25" s="1"/>
  <c r="Q116" i="24"/>
  <c r="R116" i="24"/>
  <c r="O117" i="24" s="1"/>
  <c r="Q133" i="16"/>
  <c r="R133" i="16" s="1"/>
  <c r="O134" i="16" s="1"/>
  <c r="Q129" i="21"/>
  <c r="R129" i="21" s="1"/>
  <c r="O130" i="21" s="1"/>
  <c r="Q121" i="9"/>
  <c r="R121" i="9" s="1"/>
  <c r="O122" i="9" s="1"/>
  <c r="Q129" i="20"/>
  <c r="R129" i="20" s="1"/>
  <c r="O130" i="20" s="1"/>
  <c r="Q128" i="22"/>
  <c r="R128" i="22" s="1"/>
  <c r="O129" i="22" s="1"/>
  <c r="Q108" i="18"/>
  <c r="R108" i="18" s="1"/>
  <c r="O109" i="18" s="1"/>
  <c r="Q116" i="14"/>
  <c r="R116" i="14" s="1"/>
  <c r="O117" i="14" s="1"/>
  <c r="Q110" i="10"/>
  <c r="R110" i="10" s="1"/>
  <c r="O111" i="10" s="1"/>
  <c r="Q121" i="15"/>
  <c r="R121" i="15" s="1"/>
  <c r="O122" i="15" s="1"/>
  <c r="Q128" i="23"/>
  <c r="R128" i="23" s="1"/>
  <c r="O129" i="23" s="1"/>
  <c r="Q129" i="19"/>
  <c r="R129" i="19" s="1"/>
  <c r="O130" i="19" s="1"/>
  <c r="Q110" i="11"/>
  <c r="R110" i="11" s="1"/>
  <c r="O111" i="11" s="1"/>
  <c r="Q119" i="12"/>
  <c r="R119" i="12" s="1"/>
  <c r="O120" i="12" s="1"/>
  <c r="Q129" i="17"/>
  <c r="R129" i="17" s="1"/>
  <c r="O130" i="17" s="1"/>
  <c r="Q129" i="13"/>
  <c r="R129" i="13" s="1"/>
  <c r="O130" i="13" s="1"/>
  <c r="Q126" i="55" l="1"/>
  <c r="R126" i="55" s="1"/>
  <c r="O127" i="55" s="1"/>
  <c r="Q126" i="54"/>
  <c r="R126" i="54" s="1"/>
  <c r="O127" i="54" s="1"/>
  <c r="Q126" i="53"/>
  <c r="R126" i="53" s="1"/>
  <c r="O127" i="53" s="1"/>
  <c r="Q125" i="52"/>
  <c r="R125" i="52" s="1"/>
  <c r="O126" i="52" s="1"/>
  <c r="Q125" i="51"/>
  <c r="R125" i="51" s="1"/>
  <c r="O126" i="51" s="1"/>
  <c r="Q125" i="50"/>
  <c r="R125" i="50" s="1"/>
  <c r="O126" i="50" s="1"/>
  <c r="Q126" i="49"/>
  <c r="R126" i="49" s="1"/>
  <c r="O127" i="49" s="1"/>
  <c r="Q125" i="48"/>
  <c r="R125" i="48" s="1"/>
  <c r="O126" i="48" s="1"/>
  <c r="Q125" i="47"/>
  <c r="R125" i="47" s="1"/>
  <c r="O126" i="47" s="1"/>
  <c r="Q127" i="46"/>
  <c r="R127" i="46" s="1"/>
  <c r="O128" i="46" s="1"/>
  <c r="Q126" i="45"/>
  <c r="R126" i="45" s="1"/>
  <c r="O127" i="45" s="1"/>
  <c r="Q124" i="44"/>
  <c r="R124" i="44" s="1"/>
  <c r="O125" i="44" s="1"/>
  <c r="Q123" i="43"/>
  <c r="R123" i="43" s="1"/>
  <c r="O124" i="43" s="1"/>
  <c r="Q126" i="42"/>
  <c r="R126" i="42" s="1"/>
  <c r="O127" i="42" s="1"/>
  <c r="Q126" i="41"/>
  <c r="R126" i="41" s="1"/>
  <c r="O127" i="41" s="1"/>
  <c r="Q126" i="40"/>
  <c r="R126" i="40" s="1"/>
  <c r="O127" i="40" s="1"/>
  <c r="Q125" i="39"/>
  <c r="R125" i="39" s="1"/>
  <c r="O126" i="39" s="1"/>
  <c r="Q125" i="38"/>
  <c r="R125" i="38" s="1"/>
  <c r="O126" i="38" s="1"/>
  <c r="Q126" i="37"/>
  <c r="R126" i="37" s="1"/>
  <c r="O127" i="37" s="1"/>
  <c r="Q125" i="36"/>
  <c r="R125" i="36" s="1"/>
  <c r="O126" i="36" s="1"/>
  <c r="Q121" i="35"/>
  <c r="R121" i="35" s="1"/>
  <c r="O122" i="35" s="1"/>
  <c r="Q121" i="34"/>
  <c r="R121" i="34" s="1"/>
  <c r="O122" i="34" s="1"/>
  <c r="Q120" i="33"/>
  <c r="R120" i="33" s="1"/>
  <c r="O121" i="33" s="1"/>
  <c r="Q120" i="32"/>
  <c r="R120" i="32" s="1"/>
  <c r="O121" i="32" s="1"/>
  <c r="Q121" i="31"/>
  <c r="R121" i="31" s="1"/>
  <c r="O122" i="31" s="1"/>
  <c r="Q121" i="30"/>
  <c r="R121" i="30" s="1"/>
  <c r="O122" i="30" s="1"/>
  <c r="Q122" i="29"/>
  <c r="R122" i="29"/>
  <c r="O123" i="29" s="1"/>
  <c r="Q121" i="28"/>
  <c r="R121" i="28" s="1"/>
  <c r="O122" i="28" s="1"/>
  <c r="Q122" i="27"/>
  <c r="R122" i="27" s="1"/>
  <c r="O123" i="27" s="1"/>
  <c r="Q117" i="26"/>
  <c r="R117" i="26" s="1"/>
  <c r="O118" i="26" s="1"/>
  <c r="Q117" i="25"/>
  <c r="R117" i="25" s="1"/>
  <c r="O118" i="25" s="1"/>
  <c r="Q117" i="24"/>
  <c r="R117" i="24" s="1"/>
  <c r="O118" i="24" s="1"/>
  <c r="Q111" i="10"/>
  <c r="R111" i="10" s="1"/>
  <c r="O112" i="10" s="1"/>
  <c r="Q130" i="13"/>
  <c r="R130" i="13" s="1"/>
  <c r="O131" i="13" s="1"/>
  <c r="Q122" i="15"/>
  <c r="R122" i="15" s="1"/>
  <c r="O123" i="15" s="1"/>
  <c r="Q130" i="19"/>
  <c r="R130" i="19" s="1"/>
  <c r="O131" i="19" s="1"/>
  <c r="Q122" i="9"/>
  <c r="R122" i="9" s="1"/>
  <c r="O123" i="9" s="1"/>
  <c r="Q111" i="11"/>
  <c r="R111" i="11" s="1"/>
  <c r="O112" i="11" s="1"/>
  <c r="Q134" i="16"/>
  <c r="R134" i="16" s="1"/>
  <c r="O135" i="16" s="1"/>
  <c r="Q117" i="14"/>
  <c r="R117" i="14" s="1"/>
  <c r="O118" i="14" s="1"/>
  <c r="Q129" i="22"/>
  <c r="R129" i="22" s="1"/>
  <c r="O130" i="22" s="1"/>
  <c r="Q130" i="21"/>
  <c r="R130" i="21" s="1"/>
  <c r="O131" i="21" s="1"/>
  <c r="Q130" i="17"/>
  <c r="R130" i="17" s="1"/>
  <c r="O131" i="17" s="1"/>
  <c r="Q129" i="23"/>
  <c r="R129" i="23" s="1"/>
  <c r="O130" i="23" s="1"/>
  <c r="Q109" i="18"/>
  <c r="R109" i="18" s="1"/>
  <c r="O110" i="18" s="1"/>
  <c r="Q130" i="20"/>
  <c r="R130" i="20" s="1"/>
  <c r="O131" i="20" s="1"/>
  <c r="Q120" i="12"/>
  <c r="R120" i="12" s="1"/>
  <c r="O121" i="12" s="1"/>
  <c r="Q127" i="55" l="1"/>
  <c r="R127" i="55"/>
  <c r="O128" i="55" s="1"/>
  <c r="Q127" i="54"/>
  <c r="R127" i="54"/>
  <c r="O128" i="54" s="1"/>
  <c r="Q127" i="53"/>
  <c r="R127" i="53" s="1"/>
  <c r="O128" i="53" s="1"/>
  <c r="Q126" i="52"/>
  <c r="R126" i="52" s="1"/>
  <c r="O127" i="52" s="1"/>
  <c r="Q126" i="51"/>
  <c r="R126" i="51" s="1"/>
  <c r="O127" i="51" s="1"/>
  <c r="Q126" i="50"/>
  <c r="R126" i="50" s="1"/>
  <c r="O127" i="50" s="1"/>
  <c r="Q127" i="49"/>
  <c r="R127" i="49" s="1"/>
  <c r="O128" i="49" s="1"/>
  <c r="Q126" i="48"/>
  <c r="R126" i="48" s="1"/>
  <c r="O127" i="48" s="1"/>
  <c r="Q126" i="47"/>
  <c r="R126" i="47"/>
  <c r="O127" i="47" s="1"/>
  <c r="Q128" i="46"/>
  <c r="R128" i="46" s="1"/>
  <c r="O129" i="46" s="1"/>
  <c r="Q127" i="45"/>
  <c r="R127" i="45" s="1"/>
  <c r="O128" i="45" s="1"/>
  <c r="Q125" i="44"/>
  <c r="R125" i="44" s="1"/>
  <c r="O126" i="44" s="1"/>
  <c r="Q124" i="43"/>
  <c r="R124" i="43" s="1"/>
  <c r="O125" i="43" s="1"/>
  <c r="Q127" i="42"/>
  <c r="R127" i="42" s="1"/>
  <c r="O128" i="42" s="1"/>
  <c r="Q127" i="41"/>
  <c r="R127" i="41" s="1"/>
  <c r="O128" i="41" s="1"/>
  <c r="Q127" i="40"/>
  <c r="R127" i="40" s="1"/>
  <c r="O128" i="40" s="1"/>
  <c r="Q126" i="39"/>
  <c r="R126" i="39" s="1"/>
  <c r="O127" i="39" s="1"/>
  <c r="Q126" i="38"/>
  <c r="R126" i="38" s="1"/>
  <c r="O127" i="38" s="1"/>
  <c r="Q127" i="37"/>
  <c r="R127" i="37" s="1"/>
  <c r="O128" i="37" s="1"/>
  <c r="Q126" i="36"/>
  <c r="R126" i="36" s="1"/>
  <c r="O127" i="36" s="1"/>
  <c r="Q122" i="35"/>
  <c r="R122" i="35" s="1"/>
  <c r="O123" i="35" s="1"/>
  <c r="Q122" i="34"/>
  <c r="R122" i="34" s="1"/>
  <c r="O123" i="34" s="1"/>
  <c r="Q121" i="33"/>
  <c r="R121" i="33" s="1"/>
  <c r="O122" i="33" s="1"/>
  <c r="Q121" i="32"/>
  <c r="R121" i="32" s="1"/>
  <c r="O122" i="32" s="1"/>
  <c r="Q122" i="31"/>
  <c r="R122" i="31" s="1"/>
  <c r="O123" i="31" s="1"/>
  <c r="Q122" i="30"/>
  <c r="R122" i="30" s="1"/>
  <c r="O123" i="30" s="1"/>
  <c r="Q123" i="29"/>
  <c r="R123" i="29" s="1"/>
  <c r="O124" i="29" s="1"/>
  <c r="Q122" i="28"/>
  <c r="R122" i="28" s="1"/>
  <c r="O123" i="28" s="1"/>
  <c r="Q123" i="27"/>
  <c r="R123" i="27" s="1"/>
  <c r="O124" i="27" s="1"/>
  <c r="Q118" i="26"/>
  <c r="R118" i="26" s="1"/>
  <c r="O119" i="26" s="1"/>
  <c r="Q118" i="25"/>
  <c r="R118" i="25" s="1"/>
  <c r="O119" i="25" s="1"/>
  <c r="Q118" i="24"/>
  <c r="R118" i="24" s="1"/>
  <c r="O119" i="24" s="1"/>
  <c r="Q131" i="20"/>
  <c r="R131" i="20" s="1"/>
  <c r="O132" i="20" s="1"/>
  <c r="Q112" i="10"/>
  <c r="R112" i="10" s="1"/>
  <c r="O113" i="10" s="1"/>
  <c r="Q130" i="23"/>
  <c r="R130" i="23" s="1"/>
  <c r="O131" i="23" s="1"/>
  <c r="Q130" i="22"/>
  <c r="R130" i="22" s="1"/>
  <c r="O131" i="22" s="1"/>
  <c r="Q123" i="15"/>
  <c r="R123" i="15" s="1"/>
  <c r="O124" i="15" s="1"/>
  <c r="Q131" i="13"/>
  <c r="R131" i="13" s="1"/>
  <c r="O132" i="13" s="1"/>
  <c r="Q131" i="21"/>
  <c r="R131" i="21" s="1"/>
  <c r="O132" i="21" s="1"/>
  <c r="Q110" i="18"/>
  <c r="R110" i="18" s="1"/>
  <c r="O111" i="18" s="1"/>
  <c r="Q112" i="11"/>
  <c r="R112" i="11" s="1"/>
  <c r="O113" i="11" s="1"/>
  <c r="Q131" i="17"/>
  <c r="R131" i="17" s="1"/>
  <c r="O132" i="17" s="1"/>
  <c r="Q135" i="16"/>
  <c r="R135" i="16" s="1"/>
  <c r="O136" i="16" s="1"/>
  <c r="Q123" i="9"/>
  <c r="R123" i="9" s="1"/>
  <c r="O124" i="9" s="1"/>
  <c r="Q121" i="12"/>
  <c r="R121" i="12" s="1"/>
  <c r="O122" i="12" s="1"/>
  <c r="Q118" i="14"/>
  <c r="R118" i="14" s="1"/>
  <c r="O119" i="14" s="1"/>
  <c r="Q131" i="19"/>
  <c r="R131" i="19" s="1"/>
  <c r="O132" i="19" s="1"/>
  <c r="Q128" i="55" l="1"/>
  <c r="R128" i="55" s="1"/>
  <c r="O129" i="55" s="1"/>
  <c r="Q128" i="54"/>
  <c r="R128" i="54" s="1"/>
  <c r="O129" i="54" s="1"/>
  <c r="Q128" i="53"/>
  <c r="R128" i="53" s="1"/>
  <c r="O129" i="53" s="1"/>
  <c r="Q127" i="52"/>
  <c r="R127" i="52" s="1"/>
  <c r="O128" i="52" s="1"/>
  <c r="Q127" i="51"/>
  <c r="R127" i="51" s="1"/>
  <c r="O128" i="51" s="1"/>
  <c r="Q127" i="50"/>
  <c r="R127" i="50" s="1"/>
  <c r="O128" i="50" s="1"/>
  <c r="Q128" i="49"/>
  <c r="R128" i="49" s="1"/>
  <c r="O129" i="49" s="1"/>
  <c r="Q127" i="48"/>
  <c r="R127" i="48"/>
  <c r="O128" i="48" s="1"/>
  <c r="Q127" i="47"/>
  <c r="R127" i="47" s="1"/>
  <c r="O128" i="47" s="1"/>
  <c r="Q129" i="46"/>
  <c r="R129" i="46" s="1"/>
  <c r="O130" i="46" s="1"/>
  <c r="Q128" i="45"/>
  <c r="R128" i="45" s="1"/>
  <c r="O129" i="45" s="1"/>
  <c r="Q126" i="44"/>
  <c r="R126" i="44" s="1"/>
  <c r="O127" i="44" s="1"/>
  <c r="Q125" i="43"/>
  <c r="R125" i="43" s="1"/>
  <c r="O126" i="43" s="1"/>
  <c r="Q128" i="42"/>
  <c r="R128" i="42" s="1"/>
  <c r="O129" i="42" s="1"/>
  <c r="Q128" i="41"/>
  <c r="R128" i="41" s="1"/>
  <c r="O129" i="41" s="1"/>
  <c r="Q128" i="40"/>
  <c r="R128" i="40" s="1"/>
  <c r="O129" i="40" s="1"/>
  <c r="Q127" i="39"/>
  <c r="R127" i="39" s="1"/>
  <c r="O128" i="39" s="1"/>
  <c r="Q127" i="38"/>
  <c r="R127" i="38" s="1"/>
  <c r="O128" i="38" s="1"/>
  <c r="Q128" i="37"/>
  <c r="R128" i="37" s="1"/>
  <c r="O129" i="37" s="1"/>
  <c r="Q127" i="36"/>
  <c r="R127" i="36"/>
  <c r="O128" i="36" s="1"/>
  <c r="Q123" i="35"/>
  <c r="R123" i="35" s="1"/>
  <c r="O124" i="35" s="1"/>
  <c r="Q123" i="34"/>
  <c r="R123" i="34" s="1"/>
  <c r="O124" i="34" s="1"/>
  <c r="Q122" i="33"/>
  <c r="R122" i="33" s="1"/>
  <c r="O123" i="33" s="1"/>
  <c r="Q122" i="32"/>
  <c r="R122" i="32" s="1"/>
  <c r="O123" i="32" s="1"/>
  <c r="Q123" i="31"/>
  <c r="R123" i="31" s="1"/>
  <c r="O124" i="31" s="1"/>
  <c r="Q123" i="30"/>
  <c r="R123" i="30" s="1"/>
  <c r="O124" i="30" s="1"/>
  <c r="Q124" i="29"/>
  <c r="R124" i="29" s="1"/>
  <c r="O125" i="29" s="1"/>
  <c r="R123" i="28"/>
  <c r="O124" i="28" s="1"/>
  <c r="Q123" i="28"/>
  <c r="Q124" i="27"/>
  <c r="R124" i="27" s="1"/>
  <c r="O125" i="27" s="1"/>
  <c r="Q119" i="26"/>
  <c r="R119" i="26" s="1"/>
  <c r="O120" i="26" s="1"/>
  <c r="Q119" i="25"/>
  <c r="R119" i="25" s="1"/>
  <c r="O120" i="25" s="1"/>
  <c r="Q119" i="24"/>
  <c r="R119" i="24" s="1"/>
  <c r="O120" i="24" s="1"/>
  <c r="Q111" i="18"/>
  <c r="R111" i="18" s="1"/>
  <c r="O112" i="18" s="1"/>
  <c r="Q132" i="20"/>
  <c r="R132" i="20" s="1"/>
  <c r="O133" i="20" s="1"/>
  <c r="Q132" i="17"/>
  <c r="R132" i="17" s="1"/>
  <c r="O133" i="17" s="1"/>
  <c r="Q131" i="22"/>
  <c r="R131" i="22" s="1"/>
  <c r="O132" i="22" s="1"/>
  <c r="Q119" i="14"/>
  <c r="R119" i="14" s="1"/>
  <c r="O120" i="14" s="1"/>
  <c r="Q113" i="11"/>
  <c r="R113" i="11" s="1"/>
  <c r="O114" i="11" s="1"/>
  <c r="Q132" i="21"/>
  <c r="R132" i="21" s="1"/>
  <c r="O133" i="21" s="1"/>
  <c r="Q122" i="12"/>
  <c r="R122" i="12" s="1"/>
  <c r="O123" i="12" s="1"/>
  <c r="Q131" i="23"/>
  <c r="R131" i="23" s="1"/>
  <c r="O132" i="23" s="1"/>
  <c r="Q113" i="10"/>
  <c r="R113" i="10" s="1"/>
  <c r="O114" i="10" s="1"/>
  <c r="Q124" i="9"/>
  <c r="R124" i="9" s="1"/>
  <c r="O125" i="9" s="1"/>
  <c r="Q124" i="15"/>
  <c r="R124" i="15" s="1"/>
  <c r="O125" i="15" s="1"/>
  <c r="Q136" i="16"/>
  <c r="R136" i="16" s="1"/>
  <c r="O137" i="16" s="1"/>
  <c r="Q132" i="13"/>
  <c r="R132" i="13" s="1"/>
  <c r="O133" i="13" s="1"/>
  <c r="Q132" i="19"/>
  <c r="R132" i="19" s="1"/>
  <c r="O133" i="19" s="1"/>
  <c r="Q129" i="55" l="1"/>
  <c r="R129" i="55" s="1"/>
  <c r="O130" i="55" s="1"/>
  <c r="Q129" i="54"/>
  <c r="R129" i="54" s="1"/>
  <c r="O130" i="54" s="1"/>
  <c r="Q129" i="53"/>
  <c r="R129" i="53" s="1"/>
  <c r="O130" i="53" s="1"/>
  <c r="Q128" i="52"/>
  <c r="R128" i="52" s="1"/>
  <c r="O129" i="52" s="1"/>
  <c r="Q128" i="51"/>
  <c r="R128" i="51" s="1"/>
  <c r="O129" i="51" s="1"/>
  <c r="Q128" i="50"/>
  <c r="R128" i="50" s="1"/>
  <c r="O129" i="50" s="1"/>
  <c r="Q129" i="49"/>
  <c r="R129" i="49" s="1"/>
  <c r="O130" i="49" s="1"/>
  <c r="Q128" i="48"/>
  <c r="R128" i="48" s="1"/>
  <c r="O129" i="48" s="1"/>
  <c r="Q128" i="47"/>
  <c r="R128" i="47" s="1"/>
  <c r="O129" i="47" s="1"/>
  <c r="Q130" i="46"/>
  <c r="R130" i="46" s="1"/>
  <c r="O131" i="46" s="1"/>
  <c r="Q129" i="45"/>
  <c r="R129" i="45" s="1"/>
  <c r="O130" i="45" s="1"/>
  <c r="Q127" i="44"/>
  <c r="R127" i="44" s="1"/>
  <c r="O128" i="44" s="1"/>
  <c r="Q126" i="43"/>
  <c r="R126" i="43" s="1"/>
  <c r="O127" i="43" s="1"/>
  <c r="Q129" i="42"/>
  <c r="R129" i="42" s="1"/>
  <c r="O130" i="42" s="1"/>
  <c r="Q129" i="41"/>
  <c r="R129" i="41" s="1"/>
  <c r="O130" i="41" s="1"/>
  <c r="Q129" i="40"/>
  <c r="R129" i="40" s="1"/>
  <c r="O130" i="40" s="1"/>
  <c r="Q128" i="39"/>
  <c r="R128" i="39" s="1"/>
  <c r="O129" i="39" s="1"/>
  <c r="Q128" i="38"/>
  <c r="R128" i="38" s="1"/>
  <c r="O129" i="38" s="1"/>
  <c r="Q129" i="37"/>
  <c r="R129" i="37" s="1"/>
  <c r="O130" i="37" s="1"/>
  <c r="Q128" i="36"/>
  <c r="R128" i="36" s="1"/>
  <c r="O129" i="36" s="1"/>
  <c r="Q124" i="35"/>
  <c r="R124" i="35" s="1"/>
  <c r="O125" i="35" s="1"/>
  <c r="Q124" i="34"/>
  <c r="R124" i="34" s="1"/>
  <c r="O125" i="34" s="1"/>
  <c r="Q123" i="33"/>
  <c r="R123" i="33" s="1"/>
  <c r="O124" i="33" s="1"/>
  <c r="Q123" i="32"/>
  <c r="R123" i="32"/>
  <c r="O124" i="32" s="1"/>
  <c r="Q124" i="31"/>
  <c r="R124" i="31" s="1"/>
  <c r="O125" i="31" s="1"/>
  <c r="Q124" i="30"/>
  <c r="R124" i="30" s="1"/>
  <c r="O125" i="30" s="1"/>
  <c r="Q125" i="29"/>
  <c r="R125" i="29" s="1"/>
  <c r="O126" i="29" s="1"/>
  <c r="Q124" i="28"/>
  <c r="R124" i="28" s="1"/>
  <c r="O125" i="28" s="1"/>
  <c r="Q125" i="27"/>
  <c r="R125" i="27" s="1"/>
  <c r="O126" i="27" s="1"/>
  <c r="Q120" i="26"/>
  <c r="R120" i="26" s="1"/>
  <c r="O121" i="26" s="1"/>
  <c r="Q120" i="25"/>
  <c r="R120" i="25" s="1"/>
  <c r="O121" i="25" s="1"/>
  <c r="Q120" i="24"/>
  <c r="R120" i="24" s="1"/>
  <c r="O121" i="24" s="1"/>
  <c r="Q132" i="23"/>
  <c r="R132" i="23" s="1"/>
  <c r="O133" i="23" s="1"/>
  <c r="Q114" i="11"/>
  <c r="R114" i="11" s="1"/>
  <c r="O115" i="11" s="1"/>
  <c r="Q137" i="16"/>
  <c r="R137" i="16" s="1"/>
  <c r="O138" i="16" s="1"/>
  <c r="Q133" i="17"/>
  <c r="R133" i="17" s="1"/>
  <c r="O134" i="17" s="1"/>
  <c r="Q125" i="9"/>
  <c r="R125" i="9" s="1"/>
  <c r="O126" i="9" s="1"/>
  <c r="Q133" i="21"/>
  <c r="R133" i="21" s="1"/>
  <c r="O134" i="21" s="1"/>
  <c r="Q123" i="12"/>
  <c r="R123" i="12" s="1"/>
  <c r="O124" i="12" s="1"/>
  <c r="Q132" i="22"/>
  <c r="R132" i="22" s="1"/>
  <c r="O133" i="22" s="1"/>
  <c r="Q112" i="18"/>
  <c r="R112" i="18" s="1"/>
  <c r="O113" i="18" s="1"/>
  <c r="Q114" i="10"/>
  <c r="R114" i="10" s="1"/>
  <c r="O115" i="10" s="1"/>
  <c r="Q120" i="14"/>
  <c r="R120" i="14" s="1"/>
  <c r="O121" i="14" s="1"/>
  <c r="Q133" i="20"/>
  <c r="R133" i="20" s="1"/>
  <c r="O134" i="20" s="1"/>
  <c r="Q133" i="19"/>
  <c r="R133" i="19" s="1"/>
  <c r="O134" i="19" s="1"/>
  <c r="Q133" i="13"/>
  <c r="R133" i="13" s="1"/>
  <c r="O134" i="13" s="1"/>
  <c r="Q125" i="15"/>
  <c r="R125" i="15" s="1"/>
  <c r="O126" i="15" s="1"/>
  <c r="Q130" i="55" l="1"/>
  <c r="R130" i="55" s="1"/>
  <c r="O131" i="55" s="1"/>
  <c r="Q130" i="54"/>
  <c r="R130" i="54"/>
  <c r="O131" i="54" s="1"/>
  <c r="Q130" i="53"/>
  <c r="R130" i="53" s="1"/>
  <c r="O131" i="53" s="1"/>
  <c r="Q129" i="52"/>
  <c r="R129" i="52" s="1"/>
  <c r="O130" i="52" s="1"/>
  <c r="Q129" i="51"/>
  <c r="R129" i="51" s="1"/>
  <c r="O130" i="51" s="1"/>
  <c r="Q129" i="50"/>
  <c r="R129" i="50" s="1"/>
  <c r="O130" i="50" s="1"/>
  <c r="Q130" i="49"/>
  <c r="R130" i="49"/>
  <c r="O131" i="49" s="1"/>
  <c r="Q129" i="48"/>
  <c r="R129" i="48" s="1"/>
  <c r="O130" i="48" s="1"/>
  <c r="Q129" i="47"/>
  <c r="R129" i="47" s="1"/>
  <c r="O130" i="47" s="1"/>
  <c r="Q131" i="46"/>
  <c r="R131" i="46" s="1"/>
  <c r="O132" i="46" s="1"/>
  <c r="Q130" i="45"/>
  <c r="R130" i="45" s="1"/>
  <c r="O131" i="45" s="1"/>
  <c r="Q128" i="44"/>
  <c r="R128" i="44"/>
  <c r="O129" i="44" s="1"/>
  <c r="R127" i="43"/>
  <c r="O128" i="43" s="1"/>
  <c r="Q127" i="43"/>
  <c r="Q130" i="42"/>
  <c r="R130" i="42" s="1"/>
  <c r="O131" i="42" s="1"/>
  <c r="Q130" i="41"/>
  <c r="R130" i="41" s="1"/>
  <c r="O131" i="41" s="1"/>
  <c r="Q130" i="40"/>
  <c r="R130" i="40" s="1"/>
  <c r="O131" i="40" s="1"/>
  <c r="Q129" i="39"/>
  <c r="R129" i="39" s="1"/>
  <c r="O130" i="39" s="1"/>
  <c r="Q129" i="38"/>
  <c r="R129" i="38" s="1"/>
  <c r="O130" i="38" s="1"/>
  <c r="Q130" i="37"/>
  <c r="R130" i="37" s="1"/>
  <c r="O131" i="37" s="1"/>
  <c r="Q129" i="36"/>
  <c r="R129" i="36" s="1"/>
  <c r="O130" i="36" s="1"/>
  <c r="Q125" i="35"/>
  <c r="R125" i="35" s="1"/>
  <c r="O126" i="35" s="1"/>
  <c r="Q125" i="34"/>
  <c r="R125" i="34" s="1"/>
  <c r="O126" i="34" s="1"/>
  <c r="Q124" i="33"/>
  <c r="R124" i="33" s="1"/>
  <c r="O125" i="33" s="1"/>
  <c r="Q124" i="32"/>
  <c r="R124" i="32" s="1"/>
  <c r="O125" i="32" s="1"/>
  <c r="Q125" i="31"/>
  <c r="R125" i="31" s="1"/>
  <c r="O126" i="31" s="1"/>
  <c r="Q125" i="30"/>
  <c r="R125" i="30" s="1"/>
  <c r="O126" i="30" s="1"/>
  <c r="Q126" i="29"/>
  <c r="R126" i="29" s="1"/>
  <c r="O127" i="29" s="1"/>
  <c r="Q125" i="28"/>
  <c r="R125" i="28" s="1"/>
  <c r="O126" i="28" s="1"/>
  <c r="Q126" i="27"/>
  <c r="R126" i="27" s="1"/>
  <c r="O127" i="27" s="1"/>
  <c r="Q121" i="26"/>
  <c r="R121" i="26" s="1"/>
  <c r="O122" i="26" s="1"/>
  <c r="Q121" i="25"/>
  <c r="R121" i="25" s="1"/>
  <c r="O122" i="25" s="1"/>
  <c r="Q121" i="24"/>
  <c r="R121" i="24" s="1"/>
  <c r="O122" i="24" s="1"/>
  <c r="Q113" i="18"/>
  <c r="R113" i="18" s="1"/>
  <c r="O114" i="18" s="1"/>
  <c r="Q134" i="17"/>
  <c r="R134" i="17" s="1"/>
  <c r="O135" i="17" s="1"/>
  <c r="Q115" i="11"/>
  <c r="R115" i="11" s="1"/>
  <c r="O116" i="11" s="1"/>
  <c r="Q133" i="22"/>
  <c r="R133" i="22" s="1"/>
  <c r="O134" i="22" s="1"/>
  <c r="Q115" i="10"/>
  <c r="R115" i="10" s="1"/>
  <c r="O116" i="10" s="1"/>
  <c r="Q134" i="20"/>
  <c r="R134" i="20" s="1"/>
  <c r="O135" i="20" s="1"/>
  <c r="Q133" i="23"/>
  <c r="R133" i="23" s="1"/>
  <c r="O134" i="23" s="1"/>
  <c r="Q134" i="13"/>
  <c r="R134" i="13" s="1"/>
  <c r="O135" i="13" s="1"/>
  <c r="Q126" i="9"/>
  <c r="R126" i="9" s="1"/>
  <c r="O127" i="9" s="1"/>
  <c r="Q138" i="16"/>
  <c r="R138" i="16" s="1"/>
  <c r="O139" i="16" s="1"/>
  <c r="Q134" i="21"/>
  <c r="R134" i="21" s="1"/>
  <c r="O135" i="21" s="1"/>
  <c r="Q134" i="19"/>
  <c r="R134" i="19" s="1"/>
  <c r="O135" i="19" s="1"/>
  <c r="Q126" i="15"/>
  <c r="R126" i="15" s="1"/>
  <c r="O127" i="15" s="1"/>
  <c r="Q121" i="14"/>
  <c r="R121" i="14" s="1"/>
  <c r="O122" i="14" s="1"/>
  <c r="Q124" i="12"/>
  <c r="R124" i="12" s="1"/>
  <c r="O125" i="12" s="1"/>
  <c r="Q131" i="55" l="1"/>
  <c r="R131" i="55" s="1"/>
  <c r="O132" i="55" s="1"/>
  <c r="Q131" i="54"/>
  <c r="R131" i="54" s="1"/>
  <c r="O132" i="54" s="1"/>
  <c r="Q131" i="53"/>
  <c r="R131" i="53" s="1"/>
  <c r="O132" i="53" s="1"/>
  <c r="Q130" i="52"/>
  <c r="R130" i="52" s="1"/>
  <c r="O131" i="52" s="1"/>
  <c r="Q130" i="51"/>
  <c r="R130" i="51" s="1"/>
  <c r="O131" i="51" s="1"/>
  <c r="Q130" i="50"/>
  <c r="R130" i="50" s="1"/>
  <c r="O131" i="50" s="1"/>
  <c r="Q131" i="49"/>
  <c r="R131" i="49" s="1"/>
  <c r="O132" i="49" s="1"/>
  <c r="Q130" i="48"/>
  <c r="R130" i="48" s="1"/>
  <c r="O131" i="48" s="1"/>
  <c r="Q130" i="47"/>
  <c r="R130" i="47"/>
  <c r="O131" i="47" s="1"/>
  <c r="Q132" i="46"/>
  <c r="R132" i="46" s="1"/>
  <c r="O133" i="46" s="1"/>
  <c r="Q131" i="45"/>
  <c r="R131" i="45" s="1"/>
  <c r="O132" i="45" s="1"/>
  <c r="Q129" i="44"/>
  <c r="R129" i="44" s="1"/>
  <c r="O130" i="44" s="1"/>
  <c r="Q128" i="43"/>
  <c r="R128" i="43" s="1"/>
  <c r="O129" i="43" s="1"/>
  <c r="Q131" i="42"/>
  <c r="R131" i="42" s="1"/>
  <c r="O132" i="42" s="1"/>
  <c r="Q131" i="41"/>
  <c r="R131" i="41" s="1"/>
  <c r="O132" i="41" s="1"/>
  <c r="Q131" i="40"/>
  <c r="R131" i="40" s="1"/>
  <c r="O132" i="40" s="1"/>
  <c r="Q130" i="39"/>
  <c r="R130" i="39" s="1"/>
  <c r="O131" i="39" s="1"/>
  <c r="Q130" i="38"/>
  <c r="R130" i="38" s="1"/>
  <c r="O131" i="38" s="1"/>
  <c r="Q131" i="37"/>
  <c r="R131" i="37" s="1"/>
  <c r="O132" i="37" s="1"/>
  <c r="Q130" i="36"/>
  <c r="R130" i="36" s="1"/>
  <c r="O131" i="36" s="1"/>
  <c r="Q126" i="35"/>
  <c r="R126" i="35" s="1"/>
  <c r="O127" i="35" s="1"/>
  <c r="Q126" i="34"/>
  <c r="R126" i="34" s="1"/>
  <c r="O127" i="34" s="1"/>
  <c r="Q125" i="33"/>
  <c r="R125" i="33" s="1"/>
  <c r="O126" i="33" s="1"/>
  <c r="Q125" i="32"/>
  <c r="R125" i="32" s="1"/>
  <c r="O126" i="32" s="1"/>
  <c r="Q126" i="31"/>
  <c r="R126" i="31"/>
  <c r="O127" i="31" s="1"/>
  <c r="Q126" i="30"/>
  <c r="R126" i="30" s="1"/>
  <c r="O127" i="30" s="1"/>
  <c r="Q127" i="29"/>
  <c r="R127" i="29"/>
  <c r="O128" i="29" s="1"/>
  <c r="Q126" i="28"/>
  <c r="R126" i="28" s="1"/>
  <c r="O127" i="28" s="1"/>
  <c r="Q127" i="27"/>
  <c r="R127" i="27" s="1"/>
  <c r="O128" i="27" s="1"/>
  <c r="Q122" i="26"/>
  <c r="R122" i="26" s="1"/>
  <c r="O123" i="26" s="1"/>
  <c r="Q122" i="25"/>
  <c r="R122" i="25"/>
  <c r="O123" i="25" s="1"/>
  <c r="Q122" i="24"/>
  <c r="R122" i="24"/>
  <c r="O123" i="24" s="1"/>
  <c r="Q127" i="15"/>
  <c r="R127" i="15" s="1"/>
  <c r="O128" i="15" s="1"/>
  <c r="Q127" i="9"/>
  <c r="R127" i="9" s="1"/>
  <c r="O128" i="9" s="1"/>
  <c r="Q135" i="21"/>
  <c r="R135" i="21" s="1"/>
  <c r="O136" i="21" s="1"/>
  <c r="Q139" i="16"/>
  <c r="R139" i="16" s="1"/>
  <c r="O140" i="16" s="1"/>
  <c r="Q125" i="12"/>
  <c r="R125" i="12" s="1"/>
  <c r="O126" i="12" s="1"/>
  <c r="Q135" i="20"/>
  <c r="R135" i="20" s="1"/>
  <c r="O136" i="20" s="1"/>
  <c r="Q135" i="19"/>
  <c r="R135" i="19" s="1"/>
  <c r="O136" i="19" s="1"/>
  <c r="Q134" i="23"/>
  <c r="R134" i="23" s="1"/>
  <c r="O135" i="23" s="1"/>
  <c r="Q116" i="10"/>
  <c r="R116" i="10" s="1"/>
  <c r="O117" i="10" s="1"/>
  <c r="Q134" i="22"/>
  <c r="R134" i="22" s="1"/>
  <c r="O135" i="22" s="1"/>
  <c r="Q122" i="14"/>
  <c r="R122" i="14" s="1"/>
  <c r="O123" i="14" s="1"/>
  <c r="Q135" i="13"/>
  <c r="R135" i="13" s="1"/>
  <c r="O136" i="13" s="1"/>
  <c r="Q116" i="11"/>
  <c r="R116" i="11" s="1"/>
  <c r="O117" i="11" s="1"/>
  <c r="Q114" i="18"/>
  <c r="R114" i="18" s="1"/>
  <c r="O115" i="18" s="1"/>
  <c r="Q135" i="17"/>
  <c r="R135" i="17" s="1"/>
  <c r="O136" i="17" s="1"/>
  <c r="Q132" i="55" l="1"/>
  <c r="R132" i="55" s="1"/>
  <c r="O133" i="55" s="1"/>
  <c r="Q132" i="54"/>
  <c r="R132" i="54" s="1"/>
  <c r="O133" i="54" s="1"/>
  <c r="Q132" i="53"/>
  <c r="R132" i="53" s="1"/>
  <c r="O133" i="53" s="1"/>
  <c r="Q131" i="52"/>
  <c r="R131" i="52" s="1"/>
  <c r="O132" i="52" s="1"/>
  <c r="Q131" i="51"/>
  <c r="R131" i="51"/>
  <c r="O132" i="51" s="1"/>
  <c r="Q131" i="50"/>
  <c r="R131" i="50" s="1"/>
  <c r="O132" i="50" s="1"/>
  <c r="Q132" i="49"/>
  <c r="R132" i="49" s="1"/>
  <c r="O133" i="49" s="1"/>
  <c r="Q131" i="48"/>
  <c r="R131" i="48" s="1"/>
  <c r="O132" i="48" s="1"/>
  <c r="Q131" i="47"/>
  <c r="R131" i="47" s="1"/>
  <c r="O132" i="47" s="1"/>
  <c r="Q133" i="46"/>
  <c r="R133" i="46" s="1"/>
  <c r="O134" i="46" s="1"/>
  <c r="Q132" i="45"/>
  <c r="R132" i="45" s="1"/>
  <c r="O133" i="45" s="1"/>
  <c r="Q130" i="44"/>
  <c r="R130" i="44" s="1"/>
  <c r="O131" i="44" s="1"/>
  <c r="Q129" i="43"/>
  <c r="R129" i="43" s="1"/>
  <c r="O130" i="43" s="1"/>
  <c r="Q132" i="42"/>
  <c r="R132" i="42" s="1"/>
  <c r="O133" i="42" s="1"/>
  <c r="Q132" i="41"/>
  <c r="R132" i="41" s="1"/>
  <c r="O133" i="41" s="1"/>
  <c r="Q132" i="40"/>
  <c r="R132" i="40" s="1"/>
  <c r="O133" i="40" s="1"/>
  <c r="Q131" i="39"/>
  <c r="R131" i="39" s="1"/>
  <c r="O132" i="39" s="1"/>
  <c r="Q131" i="38"/>
  <c r="R131" i="38"/>
  <c r="O132" i="38" s="1"/>
  <c r="Q132" i="37"/>
  <c r="R132" i="37" s="1"/>
  <c r="O133" i="37" s="1"/>
  <c r="Q131" i="36"/>
  <c r="R131" i="36" s="1"/>
  <c r="O132" i="36" s="1"/>
  <c r="Q127" i="35"/>
  <c r="R127" i="35" s="1"/>
  <c r="O128" i="35" s="1"/>
  <c r="Q127" i="34"/>
  <c r="R127" i="34" s="1"/>
  <c r="O128" i="34" s="1"/>
  <c r="Q126" i="33"/>
  <c r="R126" i="33" s="1"/>
  <c r="O127" i="33" s="1"/>
  <c r="Q126" i="32"/>
  <c r="R126" i="32" s="1"/>
  <c r="O127" i="32" s="1"/>
  <c r="Q127" i="31"/>
  <c r="R127" i="31" s="1"/>
  <c r="O128" i="31" s="1"/>
  <c r="Q127" i="30"/>
  <c r="R127" i="30"/>
  <c r="O128" i="30" s="1"/>
  <c r="Q128" i="29"/>
  <c r="R128" i="29" s="1"/>
  <c r="O129" i="29" s="1"/>
  <c r="Q127" i="28"/>
  <c r="R127" i="28"/>
  <c r="O128" i="28" s="1"/>
  <c r="Q128" i="27"/>
  <c r="R128" i="27" s="1"/>
  <c r="O129" i="27" s="1"/>
  <c r="Q123" i="26"/>
  <c r="R123" i="26"/>
  <c r="O124" i="26" s="1"/>
  <c r="Q123" i="25"/>
  <c r="R123" i="25" s="1"/>
  <c r="O124" i="25" s="1"/>
  <c r="Q123" i="24"/>
  <c r="R123" i="24" s="1"/>
  <c r="O124" i="24" s="1"/>
  <c r="Q136" i="13"/>
  <c r="R136" i="13" s="1"/>
  <c r="O137" i="13" s="1"/>
  <c r="Q128" i="9"/>
  <c r="R128" i="9" s="1"/>
  <c r="O129" i="9" s="1"/>
  <c r="Q136" i="17"/>
  <c r="R136" i="17" s="1"/>
  <c r="O137" i="17" s="1"/>
  <c r="Q117" i="11"/>
  <c r="R117" i="11" s="1"/>
  <c r="O118" i="11" s="1"/>
  <c r="Q136" i="20"/>
  <c r="R136" i="20" s="1"/>
  <c r="O137" i="20" s="1"/>
  <c r="Q128" i="15"/>
  <c r="R128" i="15" s="1"/>
  <c r="O129" i="15" s="1"/>
  <c r="Q140" i="16"/>
  <c r="R140" i="16" s="1"/>
  <c r="O141" i="16" s="1"/>
  <c r="Q135" i="22"/>
  <c r="R135" i="22" s="1"/>
  <c r="O136" i="22" s="1"/>
  <c r="Q136" i="19"/>
  <c r="R136" i="19" s="1"/>
  <c r="O137" i="19" s="1"/>
  <c r="Q123" i="14"/>
  <c r="R123" i="14" s="1"/>
  <c r="O124" i="14" s="1"/>
  <c r="Q135" i="23"/>
  <c r="R135" i="23" s="1"/>
  <c r="O136" i="23" s="1"/>
  <c r="Q115" i="18"/>
  <c r="R115" i="18" s="1"/>
  <c r="O116" i="18" s="1"/>
  <c r="Q117" i="10"/>
  <c r="R117" i="10" s="1"/>
  <c r="O118" i="10" s="1"/>
  <c r="Q136" i="21"/>
  <c r="R136" i="21" s="1"/>
  <c r="O137" i="21" s="1"/>
  <c r="Q126" i="12"/>
  <c r="R126" i="12" s="1"/>
  <c r="O127" i="12" s="1"/>
  <c r="Q133" i="55" l="1"/>
  <c r="R133" i="55" s="1"/>
  <c r="O134" i="55" s="1"/>
  <c r="Q133" i="54"/>
  <c r="R133" i="54" s="1"/>
  <c r="O134" i="54" s="1"/>
  <c r="Q133" i="53"/>
  <c r="R133" i="53" s="1"/>
  <c r="O134" i="53" s="1"/>
  <c r="Q132" i="52"/>
  <c r="R132" i="52" s="1"/>
  <c r="O133" i="52" s="1"/>
  <c r="Q132" i="51"/>
  <c r="R132" i="51" s="1"/>
  <c r="O133" i="51" s="1"/>
  <c r="Q132" i="50"/>
  <c r="R132" i="50" s="1"/>
  <c r="O133" i="50" s="1"/>
  <c r="Q133" i="49"/>
  <c r="R133" i="49" s="1"/>
  <c r="O134" i="49" s="1"/>
  <c r="Q132" i="48"/>
  <c r="R132" i="48" s="1"/>
  <c r="O133" i="48" s="1"/>
  <c r="Q132" i="47"/>
  <c r="R132" i="47" s="1"/>
  <c r="O133" i="47" s="1"/>
  <c r="Q134" i="46"/>
  <c r="R134" i="46" s="1"/>
  <c r="O135" i="46" s="1"/>
  <c r="Q133" i="45"/>
  <c r="R133" i="45" s="1"/>
  <c r="O134" i="45" s="1"/>
  <c r="Q131" i="44"/>
  <c r="R131" i="44" s="1"/>
  <c r="O132" i="44" s="1"/>
  <c r="Q130" i="43"/>
  <c r="R130" i="43" s="1"/>
  <c r="O131" i="43" s="1"/>
  <c r="Q133" i="42"/>
  <c r="R133" i="42" s="1"/>
  <c r="O134" i="42" s="1"/>
  <c r="Q133" i="41"/>
  <c r="R133" i="41" s="1"/>
  <c r="O134" i="41" s="1"/>
  <c r="Q133" i="40"/>
  <c r="R133" i="40" s="1"/>
  <c r="O134" i="40" s="1"/>
  <c r="Q132" i="39"/>
  <c r="R132" i="39" s="1"/>
  <c r="O133" i="39" s="1"/>
  <c r="Q132" i="38"/>
  <c r="R132" i="38" s="1"/>
  <c r="O133" i="38" s="1"/>
  <c r="Q133" i="37"/>
  <c r="R133" i="37" s="1"/>
  <c r="O134" i="37" s="1"/>
  <c r="Q132" i="36"/>
  <c r="R132" i="36"/>
  <c r="O133" i="36" s="1"/>
  <c r="Q128" i="35"/>
  <c r="R128" i="35"/>
  <c r="O129" i="35" s="1"/>
  <c r="Q128" i="34"/>
  <c r="R128" i="34" s="1"/>
  <c r="O129" i="34" s="1"/>
  <c r="Q127" i="33"/>
  <c r="R127" i="33" s="1"/>
  <c r="O128" i="33" s="1"/>
  <c r="Q127" i="32"/>
  <c r="R127" i="32" s="1"/>
  <c r="O128" i="32" s="1"/>
  <c r="Q128" i="31"/>
  <c r="R128" i="31" s="1"/>
  <c r="O129" i="31" s="1"/>
  <c r="Q128" i="30"/>
  <c r="R128" i="30" s="1"/>
  <c r="O129" i="30" s="1"/>
  <c r="Q129" i="29"/>
  <c r="R129" i="29" s="1"/>
  <c r="O130" i="29" s="1"/>
  <c r="Q128" i="28"/>
  <c r="R128" i="28" s="1"/>
  <c r="O129" i="28" s="1"/>
  <c r="Q129" i="27"/>
  <c r="R129" i="27" s="1"/>
  <c r="O130" i="27" s="1"/>
  <c r="Q124" i="26"/>
  <c r="R124" i="26"/>
  <c r="O125" i="26" s="1"/>
  <c r="Q124" i="25"/>
  <c r="R124" i="25"/>
  <c r="O125" i="25" s="1"/>
  <c r="Q124" i="24"/>
  <c r="R124" i="24" s="1"/>
  <c r="O125" i="24" s="1"/>
  <c r="Q137" i="21"/>
  <c r="R137" i="21" s="1"/>
  <c r="O138" i="21" s="1"/>
  <c r="Q118" i="11"/>
  <c r="R118" i="11" s="1"/>
  <c r="O119" i="11" s="1"/>
  <c r="Q116" i="18"/>
  <c r="R116" i="18" s="1"/>
  <c r="O117" i="18" s="1"/>
  <c r="Q124" i="14"/>
  <c r="R124" i="14" s="1"/>
  <c r="O125" i="14" s="1"/>
  <c r="Q129" i="9"/>
  <c r="R129" i="9" s="1"/>
  <c r="O130" i="9" s="1"/>
  <c r="Q141" i="16"/>
  <c r="R141" i="16" s="1"/>
  <c r="O142" i="16" s="1"/>
  <c r="Q137" i="20"/>
  <c r="R137" i="20" s="1"/>
  <c r="O138" i="20" s="1"/>
  <c r="Q118" i="10"/>
  <c r="R118" i="10" s="1"/>
  <c r="O119" i="10" s="1"/>
  <c r="Q127" i="12"/>
  <c r="R127" i="12" s="1"/>
  <c r="O128" i="12" s="1"/>
  <c r="Q137" i="19"/>
  <c r="R137" i="19" s="1"/>
  <c r="O138" i="19" s="1"/>
  <c r="Q136" i="22"/>
  <c r="R136" i="22" s="1"/>
  <c r="O137" i="22" s="1"/>
  <c r="Q129" i="15"/>
  <c r="R129" i="15" s="1"/>
  <c r="O130" i="15" s="1"/>
  <c r="Q137" i="17"/>
  <c r="R137" i="17" s="1"/>
  <c r="O138" i="17" s="1"/>
  <c r="Q137" i="13"/>
  <c r="R137" i="13" s="1"/>
  <c r="O138" i="13" s="1"/>
  <c r="Q136" i="23"/>
  <c r="R136" i="23" s="1"/>
  <c r="O137" i="23" s="1"/>
  <c r="Q134" i="55" l="1"/>
  <c r="R134" i="55" s="1"/>
  <c r="O135" i="55" s="1"/>
  <c r="Q134" i="54"/>
  <c r="R134" i="54" s="1"/>
  <c r="O135" i="54" s="1"/>
  <c r="Q134" i="53"/>
  <c r="R134" i="53" s="1"/>
  <c r="O135" i="53" s="1"/>
  <c r="Q133" i="52"/>
  <c r="R133" i="52" s="1"/>
  <c r="O134" i="52" s="1"/>
  <c r="Q133" i="51"/>
  <c r="R133" i="51" s="1"/>
  <c r="O134" i="51" s="1"/>
  <c r="Q133" i="50"/>
  <c r="R133" i="50" s="1"/>
  <c r="O134" i="50" s="1"/>
  <c r="Q134" i="49"/>
  <c r="R134" i="49"/>
  <c r="O135" i="49" s="1"/>
  <c r="Q133" i="48"/>
  <c r="R133" i="48" s="1"/>
  <c r="O134" i="48" s="1"/>
  <c r="Q133" i="47"/>
  <c r="R133" i="47" s="1"/>
  <c r="O134" i="47" s="1"/>
  <c r="Q135" i="46"/>
  <c r="R135" i="46" s="1"/>
  <c r="O136" i="46" s="1"/>
  <c r="Q134" i="45"/>
  <c r="R134" i="45"/>
  <c r="O135" i="45" s="1"/>
  <c r="Q132" i="44"/>
  <c r="R132" i="44" s="1"/>
  <c r="O133" i="44" s="1"/>
  <c r="Q131" i="43"/>
  <c r="R131" i="43" s="1"/>
  <c r="O132" i="43" s="1"/>
  <c r="Q134" i="42"/>
  <c r="R134" i="42"/>
  <c r="O135" i="42" s="1"/>
  <c r="Q134" i="41"/>
  <c r="R134" i="41" s="1"/>
  <c r="O135" i="41" s="1"/>
  <c r="Q134" i="40"/>
  <c r="R134" i="40" s="1"/>
  <c r="O135" i="40" s="1"/>
  <c r="Q133" i="39"/>
  <c r="R133" i="39" s="1"/>
  <c r="O134" i="39" s="1"/>
  <c r="Q133" i="38"/>
  <c r="R133" i="38" s="1"/>
  <c r="O134" i="38" s="1"/>
  <c r="Q134" i="37"/>
  <c r="R134" i="37" s="1"/>
  <c r="O135" i="37" s="1"/>
  <c r="Q133" i="36"/>
  <c r="R133" i="36" s="1"/>
  <c r="O134" i="36" s="1"/>
  <c r="Q129" i="35"/>
  <c r="R129" i="35" s="1"/>
  <c r="O130" i="35" s="1"/>
  <c r="Q129" i="34"/>
  <c r="R129" i="34" s="1"/>
  <c r="O130" i="34" s="1"/>
  <c r="Q128" i="33"/>
  <c r="R128" i="33"/>
  <c r="O129" i="33" s="1"/>
  <c r="Q128" i="32"/>
  <c r="R128" i="32"/>
  <c r="O129" i="32" s="1"/>
  <c r="Q129" i="31"/>
  <c r="R129" i="31" s="1"/>
  <c r="O130" i="31" s="1"/>
  <c r="Q129" i="30"/>
  <c r="R129" i="30"/>
  <c r="O130" i="30" s="1"/>
  <c r="Q130" i="29"/>
  <c r="R130" i="29" s="1"/>
  <c r="O131" i="29" s="1"/>
  <c r="Q129" i="28"/>
  <c r="R129" i="28" s="1"/>
  <c r="O130" i="28" s="1"/>
  <c r="Q130" i="27"/>
  <c r="R130" i="27" s="1"/>
  <c r="O131" i="27" s="1"/>
  <c r="Q125" i="26"/>
  <c r="R125" i="26" s="1"/>
  <c r="O126" i="26" s="1"/>
  <c r="Q125" i="25"/>
  <c r="R125" i="25" s="1"/>
  <c r="O126" i="25" s="1"/>
  <c r="Q125" i="24"/>
  <c r="R125" i="24" s="1"/>
  <c r="O126" i="24" s="1"/>
  <c r="Q119" i="10"/>
  <c r="R119" i="10" s="1"/>
  <c r="O120" i="10" s="1"/>
  <c r="Q138" i="19"/>
  <c r="R138" i="19" s="1"/>
  <c r="O139" i="19" s="1"/>
  <c r="Q138" i="21"/>
  <c r="R138" i="21" s="1"/>
  <c r="O139" i="21" s="1"/>
  <c r="Q138" i="13"/>
  <c r="R138" i="13" s="1"/>
  <c r="O139" i="13" s="1"/>
  <c r="Q130" i="15"/>
  <c r="R130" i="15" s="1"/>
  <c r="O131" i="15" s="1"/>
  <c r="Q138" i="20"/>
  <c r="R138" i="20" s="1"/>
  <c r="O139" i="20" s="1"/>
  <c r="Q130" i="9"/>
  <c r="R130" i="9" s="1"/>
  <c r="O131" i="9" s="1"/>
  <c r="Q138" i="17"/>
  <c r="R138" i="17" s="1"/>
  <c r="O139" i="17" s="1"/>
  <c r="Q117" i="18"/>
  <c r="R117" i="18" s="1"/>
  <c r="O118" i="18" s="1"/>
  <c r="Q137" i="22"/>
  <c r="R137" i="22" s="1"/>
  <c r="O138" i="22" s="1"/>
  <c r="Q128" i="12"/>
  <c r="R128" i="12" s="1"/>
  <c r="O129" i="12" s="1"/>
  <c r="Q125" i="14"/>
  <c r="R125" i="14" s="1"/>
  <c r="O126" i="14" s="1"/>
  <c r="Q137" i="23"/>
  <c r="R137" i="23" s="1"/>
  <c r="O138" i="23" s="1"/>
  <c r="Q119" i="11"/>
  <c r="R119" i="11" s="1"/>
  <c r="O120" i="11" s="1"/>
  <c r="Q142" i="16"/>
  <c r="R142" i="16" s="1"/>
  <c r="O143" i="16" s="1"/>
  <c r="Q135" i="55" l="1"/>
  <c r="R135" i="55" s="1"/>
  <c r="O136" i="55" s="1"/>
  <c r="Q135" i="54"/>
  <c r="R135" i="54"/>
  <c r="O136" i="54" s="1"/>
  <c r="Q135" i="53"/>
  <c r="R135" i="53" s="1"/>
  <c r="O136" i="53" s="1"/>
  <c r="Q134" i="52"/>
  <c r="R134" i="52" s="1"/>
  <c r="O135" i="52" s="1"/>
  <c r="Q134" i="51"/>
  <c r="R134" i="51" s="1"/>
  <c r="O135" i="51" s="1"/>
  <c r="Q134" i="50"/>
  <c r="R134" i="50" s="1"/>
  <c r="O135" i="50" s="1"/>
  <c r="Q135" i="49"/>
  <c r="R135" i="49" s="1"/>
  <c r="O136" i="49" s="1"/>
  <c r="Q134" i="48"/>
  <c r="R134" i="48" s="1"/>
  <c r="O135" i="48" s="1"/>
  <c r="Q134" i="47"/>
  <c r="R134" i="47"/>
  <c r="O135" i="47" s="1"/>
  <c r="Q136" i="46"/>
  <c r="R136" i="46"/>
  <c r="O137" i="46" s="1"/>
  <c r="Q135" i="45"/>
  <c r="R135" i="45" s="1"/>
  <c r="O136" i="45" s="1"/>
  <c r="Q133" i="44"/>
  <c r="R133" i="44" s="1"/>
  <c r="O134" i="44" s="1"/>
  <c r="R132" i="43"/>
  <c r="O133" i="43" s="1"/>
  <c r="Q132" i="43"/>
  <c r="Q135" i="42"/>
  <c r="R135" i="42" s="1"/>
  <c r="O136" i="42" s="1"/>
  <c r="Q135" i="41"/>
  <c r="R135" i="41" s="1"/>
  <c r="O136" i="41" s="1"/>
  <c r="Q135" i="40"/>
  <c r="R135" i="40" s="1"/>
  <c r="O136" i="40" s="1"/>
  <c r="Q134" i="39"/>
  <c r="R134" i="39" s="1"/>
  <c r="O135" i="39" s="1"/>
  <c r="Q134" i="38"/>
  <c r="R134" i="38" s="1"/>
  <c r="O135" i="38" s="1"/>
  <c r="Q135" i="37"/>
  <c r="R135" i="37" s="1"/>
  <c r="O136" i="37" s="1"/>
  <c r="Q134" i="36"/>
  <c r="R134" i="36" s="1"/>
  <c r="O135" i="36" s="1"/>
  <c r="Q130" i="35"/>
  <c r="R130" i="35" s="1"/>
  <c r="O131" i="35" s="1"/>
  <c r="Q130" i="34"/>
  <c r="R130" i="34" s="1"/>
  <c r="O131" i="34" s="1"/>
  <c r="Q129" i="33"/>
  <c r="R129" i="33" s="1"/>
  <c r="O130" i="33" s="1"/>
  <c r="Q129" i="32"/>
  <c r="R129" i="32" s="1"/>
  <c r="O130" i="32" s="1"/>
  <c r="Q130" i="31"/>
  <c r="R130" i="31" s="1"/>
  <c r="O131" i="31" s="1"/>
  <c r="Q130" i="30"/>
  <c r="R130" i="30" s="1"/>
  <c r="O131" i="30" s="1"/>
  <c r="Q131" i="29"/>
  <c r="R131" i="29" s="1"/>
  <c r="O132" i="29" s="1"/>
  <c r="Q130" i="28"/>
  <c r="R130" i="28" s="1"/>
  <c r="O131" i="28" s="1"/>
  <c r="Q131" i="27"/>
  <c r="R131" i="27" s="1"/>
  <c r="O132" i="27" s="1"/>
  <c r="Q126" i="26"/>
  <c r="R126" i="26" s="1"/>
  <c r="O127" i="26" s="1"/>
  <c r="Q126" i="25"/>
  <c r="R126" i="25" s="1"/>
  <c r="O127" i="25" s="1"/>
  <c r="Q126" i="24"/>
  <c r="R126" i="24" s="1"/>
  <c r="O127" i="24" s="1"/>
  <c r="Q139" i="20"/>
  <c r="R139" i="20" s="1"/>
  <c r="O140" i="20" s="1"/>
  <c r="Q131" i="15"/>
  <c r="R131" i="15" s="1"/>
  <c r="O132" i="15" s="1"/>
  <c r="Q120" i="10"/>
  <c r="R120" i="10" s="1"/>
  <c r="O121" i="10" s="1"/>
  <c r="Q126" i="14"/>
  <c r="R126" i="14" s="1"/>
  <c r="O127" i="14" s="1"/>
  <c r="Q139" i="19"/>
  <c r="R139" i="19" s="1"/>
  <c r="O140" i="19" s="1"/>
  <c r="Q120" i="11"/>
  <c r="R120" i="11" s="1"/>
  <c r="O121" i="11" s="1"/>
  <c r="Q143" i="16"/>
  <c r="R143" i="16" s="1"/>
  <c r="O144" i="16" s="1"/>
  <c r="Q131" i="9"/>
  <c r="R131" i="9" s="1"/>
  <c r="O132" i="9" s="1"/>
  <c r="Q139" i="13"/>
  <c r="R139" i="13" s="1"/>
  <c r="O140" i="13" s="1"/>
  <c r="Q138" i="22"/>
  <c r="R138" i="22" s="1"/>
  <c r="O139" i="22" s="1"/>
  <c r="Q139" i="21"/>
  <c r="R139" i="21" s="1"/>
  <c r="O140" i="21" s="1"/>
  <c r="Q129" i="12"/>
  <c r="R129" i="12" s="1"/>
  <c r="O130" i="12" s="1"/>
  <c r="Q139" i="17"/>
  <c r="R139" i="17" s="1"/>
  <c r="O140" i="17" s="1"/>
  <c r="Q138" i="23"/>
  <c r="R138" i="23" s="1"/>
  <c r="O139" i="23" s="1"/>
  <c r="Q118" i="18"/>
  <c r="R118" i="18" s="1"/>
  <c r="O119" i="18" s="1"/>
  <c r="Q136" i="55" l="1"/>
  <c r="R136" i="55" s="1"/>
  <c r="O137" i="55" s="1"/>
  <c r="Q136" i="54"/>
  <c r="R136" i="54" s="1"/>
  <c r="O137" i="54" s="1"/>
  <c r="Q136" i="53"/>
  <c r="R136" i="53" s="1"/>
  <c r="O137" i="53" s="1"/>
  <c r="Q135" i="52"/>
  <c r="R135" i="52" s="1"/>
  <c r="O136" i="52" s="1"/>
  <c r="Q135" i="51"/>
  <c r="R135" i="51" s="1"/>
  <c r="O136" i="51" s="1"/>
  <c r="Q135" i="50"/>
  <c r="R135" i="50" s="1"/>
  <c r="O136" i="50" s="1"/>
  <c r="Q136" i="49"/>
  <c r="R136" i="49" s="1"/>
  <c r="O137" i="49" s="1"/>
  <c r="Q135" i="48"/>
  <c r="R135" i="48" s="1"/>
  <c r="O136" i="48" s="1"/>
  <c r="Q135" i="47"/>
  <c r="R135" i="47" s="1"/>
  <c r="O136" i="47" s="1"/>
  <c r="Q137" i="46"/>
  <c r="R137" i="46" s="1"/>
  <c r="O138" i="46" s="1"/>
  <c r="Q136" i="45"/>
  <c r="R136" i="45" s="1"/>
  <c r="O137" i="45" s="1"/>
  <c r="Q134" i="44"/>
  <c r="R134" i="44" s="1"/>
  <c r="O135" i="44" s="1"/>
  <c r="Q133" i="43"/>
  <c r="R133" i="43" s="1"/>
  <c r="O134" i="43" s="1"/>
  <c r="Q136" i="42"/>
  <c r="R136" i="42" s="1"/>
  <c r="O137" i="42" s="1"/>
  <c r="Q136" i="41"/>
  <c r="R136" i="41" s="1"/>
  <c r="O137" i="41" s="1"/>
  <c r="Q136" i="40"/>
  <c r="R136" i="40" s="1"/>
  <c r="O137" i="40" s="1"/>
  <c r="Q135" i="39"/>
  <c r="R135" i="39"/>
  <c r="O136" i="39" s="1"/>
  <c r="Q135" i="38"/>
  <c r="R135" i="38" s="1"/>
  <c r="O136" i="38" s="1"/>
  <c r="Q136" i="37"/>
  <c r="R136" i="37" s="1"/>
  <c r="O137" i="37" s="1"/>
  <c r="Q135" i="36"/>
  <c r="R135" i="36" s="1"/>
  <c r="O136" i="36" s="1"/>
  <c r="Q131" i="35"/>
  <c r="R131" i="35" s="1"/>
  <c r="O132" i="35" s="1"/>
  <c r="Q131" i="34"/>
  <c r="R131" i="34" s="1"/>
  <c r="O132" i="34" s="1"/>
  <c r="Q130" i="33"/>
  <c r="R130" i="33" s="1"/>
  <c r="O131" i="33" s="1"/>
  <c r="Q130" i="32"/>
  <c r="R130" i="32" s="1"/>
  <c r="O131" i="32" s="1"/>
  <c r="Q131" i="31"/>
  <c r="R131" i="31" s="1"/>
  <c r="O132" i="31" s="1"/>
  <c r="Q131" i="30"/>
  <c r="R131" i="30" s="1"/>
  <c r="O132" i="30" s="1"/>
  <c r="Q132" i="29"/>
  <c r="R132" i="29" s="1"/>
  <c r="O133" i="29" s="1"/>
  <c r="Q131" i="28"/>
  <c r="R131" i="28" s="1"/>
  <c r="O132" i="28" s="1"/>
  <c r="Q132" i="27"/>
  <c r="R132" i="27" s="1"/>
  <c r="O133" i="27" s="1"/>
  <c r="Q127" i="26"/>
  <c r="R127" i="26" s="1"/>
  <c r="O128" i="26" s="1"/>
  <c r="Q127" i="25"/>
  <c r="R127" i="25" s="1"/>
  <c r="O128" i="25" s="1"/>
  <c r="Q127" i="24"/>
  <c r="R127" i="24" s="1"/>
  <c r="O128" i="24" s="1"/>
  <c r="Q140" i="21"/>
  <c r="R140" i="21" s="1"/>
  <c r="O141" i="21" s="1"/>
  <c r="Q140" i="17"/>
  <c r="R140" i="17" s="1"/>
  <c r="O141" i="17" s="1"/>
  <c r="Q119" i="18"/>
  <c r="R119" i="18" s="1"/>
  <c r="O120" i="18" s="1"/>
  <c r="Q140" i="20"/>
  <c r="R140" i="20" s="1"/>
  <c r="O141" i="20" s="1"/>
  <c r="Q144" i="16"/>
  <c r="R144" i="16" s="1"/>
  <c r="O145" i="16" s="1"/>
  <c r="Q132" i="9"/>
  <c r="R132" i="9" s="1"/>
  <c r="O133" i="9" s="1"/>
  <c r="Q121" i="10"/>
  <c r="R121" i="10" s="1"/>
  <c r="O122" i="10" s="1"/>
  <c r="Q140" i="13"/>
  <c r="R140" i="13" s="1"/>
  <c r="O141" i="13" s="1"/>
  <c r="Q139" i="22"/>
  <c r="R139" i="22" s="1"/>
  <c r="O140" i="22" s="1"/>
  <c r="Q121" i="11"/>
  <c r="R121" i="11" s="1"/>
  <c r="O122" i="11" s="1"/>
  <c r="Q140" i="19"/>
  <c r="R140" i="19" s="1"/>
  <c r="O141" i="19" s="1"/>
  <c r="Q127" i="14"/>
  <c r="R127" i="14" s="1"/>
  <c r="O128" i="14" s="1"/>
  <c r="Q132" i="15"/>
  <c r="R132" i="15" s="1"/>
  <c r="O133" i="15" s="1"/>
  <c r="Q139" i="23"/>
  <c r="R139" i="23" s="1"/>
  <c r="O140" i="23" s="1"/>
  <c r="Q130" i="12"/>
  <c r="R130" i="12" s="1"/>
  <c r="O131" i="12" s="1"/>
  <c r="Q137" i="55" l="1"/>
  <c r="R137" i="55" s="1"/>
  <c r="O138" i="55" s="1"/>
  <c r="Q137" i="54"/>
  <c r="R137" i="54"/>
  <c r="O138" i="54" s="1"/>
  <c r="Q137" i="53"/>
  <c r="R137" i="53" s="1"/>
  <c r="O138" i="53" s="1"/>
  <c r="Q136" i="52"/>
  <c r="R136" i="52" s="1"/>
  <c r="O137" i="52" s="1"/>
  <c r="Q136" i="51"/>
  <c r="R136" i="51" s="1"/>
  <c r="O137" i="51" s="1"/>
  <c r="Q136" i="50"/>
  <c r="R136" i="50" s="1"/>
  <c r="O137" i="50" s="1"/>
  <c r="Q137" i="49"/>
  <c r="R137" i="49" s="1"/>
  <c r="O138" i="49" s="1"/>
  <c r="Q136" i="48"/>
  <c r="R136" i="48" s="1"/>
  <c r="O137" i="48" s="1"/>
  <c r="Q136" i="47"/>
  <c r="R136" i="47" s="1"/>
  <c r="O137" i="47" s="1"/>
  <c r="Q138" i="46"/>
  <c r="R138" i="46" s="1"/>
  <c r="O139" i="46" s="1"/>
  <c r="Q137" i="45"/>
  <c r="R137" i="45" s="1"/>
  <c r="O138" i="45" s="1"/>
  <c r="Q135" i="44"/>
  <c r="R135" i="44" s="1"/>
  <c r="O136" i="44" s="1"/>
  <c r="Q134" i="43"/>
  <c r="R134" i="43" s="1"/>
  <c r="O135" i="43" s="1"/>
  <c r="Q137" i="42"/>
  <c r="R137" i="42" s="1"/>
  <c r="O138" i="42" s="1"/>
  <c r="Q137" i="41"/>
  <c r="R137" i="41" s="1"/>
  <c r="O138" i="41" s="1"/>
  <c r="Q137" i="40"/>
  <c r="R137" i="40"/>
  <c r="O138" i="40" s="1"/>
  <c r="Q136" i="39"/>
  <c r="R136" i="39" s="1"/>
  <c r="O137" i="39" s="1"/>
  <c r="Q136" i="38"/>
  <c r="R136" i="38" s="1"/>
  <c r="O137" i="38" s="1"/>
  <c r="Q137" i="37"/>
  <c r="R137" i="37" s="1"/>
  <c r="O138" i="37" s="1"/>
  <c r="Q136" i="36"/>
  <c r="R136" i="36" s="1"/>
  <c r="O137" i="36" s="1"/>
  <c r="Q132" i="35"/>
  <c r="R132" i="35" s="1"/>
  <c r="O133" i="35" s="1"/>
  <c r="Q132" i="34"/>
  <c r="R132" i="34" s="1"/>
  <c r="O133" i="34" s="1"/>
  <c r="Q131" i="33"/>
  <c r="R131" i="33" s="1"/>
  <c r="O132" i="33" s="1"/>
  <c r="Q131" i="32"/>
  <c r="R131" i="32" s="1"/>
  <c r="O132" i="32" s="1"/>
  <c r="Q132" i="31"/>
  <c r="R132" i="31" s="1"/>
  <c r="O133" i="31" s="1"/>
  <c r="Q132" i="30"/>
  <c r="R132" i="30" s="1"/>
  <c r="O133" i="30" s="1"/>
  <c r="Q133" i="29"/>
  <c r="R133" i="29" s="1"/>
  <c r="O134" i="29" s="1"/>
  <c r="Q132" i="28"/>
  <c r="R132" i="28" s="1"/>
  <c r="O133" i="28" s="1"/>
  <c r="Q133" i="27"/>
  <c r="R133" i="27" s="1"/>
  <c r="O134" i="27" s="1"/>
  <c r="Q128" i="26"/>
  <c r="R128" i="26" s="1"/>
  <c r="O129" i="26" s="1"/>
  <c r="Q128" i="25"/>
  <c r="R128" i="25" s="1"/>
  <c r="O129" i="25" s="1"/>
  <c r="Q128" i="24"/>
  <c r="R128" i="24" s="1"/>
  <c r="O129" i="24" s="1"/>
  <c r="Q141" i="13"/>
  <c r="R141" i="13" s="1"/>
  <c r="O142" i="13" s="1"/>
  <c r="Q141" i="20"/>
  <c r="R141" i="20" s="1"/>
  <c r="O142" i="20" s="1"/>
  <c r="Q128" i="14"/>
  <c r="R128" i="14" s="1"/>
  <c r="O129" i="14" s="1"/>
  <c r="Q145" i="16"/>
  <c r="R145" i="16" s="1"/>
  <c r="O146" i="16" s="1"/>
  <c r="Q140" i="23"/>
  <c r="R140" i="23" s="1"/>
  <c r="O141" i="23" s="1"/>
  <c r="Q122" i="11"/>
  <c r="R122" i="11" s="1"/>
  <c r="O123" i="11" s="1"/>
  <c r="Q141" i="19"/>
  <c r="R141" i="19" s="1"/>
  <c r="O142" i="19" s="1"/>
  <c r="Q133" i="15"/>
  <c r="R133" i="15" s="1"/>
  <c r="O134" i="15" s="1"/>
  <c r="Q133" i="9"/>
  <c r="R133" i="9" s="1"/>
  <c r="O134" i="9" s="1"/>
  <c r="Q141" i="17"/>
  <c r="R141" i="17" s="1"/>
  <c r="O142" i="17" s="1"/>
  <c r="Q122" i="10"/>
  <c r="R122" i="10" s="1"/>
  <c r="O123" i="10" s="1"/>
  <c r="Q141" i="21"/>
  <c r="R141" i="21" s="1"/>
  <c r="O142" i="21" s="1"/>
  <c r="Q131" i="12"/>
  <c r="R131" i="12" s="1"/>
  <c r="O132" i="12" s="1"/>
  <c r="Q140" i="22"/>
  <c r="R140" i="22" s="1"/>
  <c r="O141" i="22" s="1"/>
  <c r="Q120" i="18"/>
  <c r="R120" i="18" s="1"/>
  <c r="O121" i="18" s="1"/>
  <c r="Q138" i="55" l="1"/>
  <c r="R138" i="55" s="1"/>
  <c r="O139" i="55" s="1"/>
  <c r="Q138" i="54"/>
  <c r="R138" i="54"/>
  <c r="O139" i="54" s="1"/>
  <c r="Q138" i="53"/>
  <c r="R138" i="53" s="1"/>
  <c r="O139" i="53" s="1"/>
  <c r="Q137" i="52"/>
  <c r="R137" i="52" s="1"/>
  <c r="O138" i="52" s="1"/>
  <c r="Q137" i="51"/>
  <c r="R137" i="51" s="1"/>
  <c r="O138" i="51" s="1"/>
  <c r="Q137" i="50"/>
  <c r="R137" i="50" s="1"/>
  <c r="O138" i="50" s="1"/>
  <c r="Q138" i="49"/>
  <c r="R138" i="49" s="1"/>
  <c r="O139" i="49" s="1"/>
  <c r="Q137" i="48"/>
  <c r="R137" i="48" s="1"/>
  <c r="O138" i="48" s="1"/>
  <c r="Q137" i="47"/>
  <c r="R137" i="47" s="1"/>
  <c r="O138" i="47" s="1"/>
  <c r="Q139" i="46"/>
  <c r="R139" i="46" s="1"/>
  <c r="O140" i="46" s="1"/>
  <c r="Q138" i="45"/>
  <c r="R138" i="45"/>
  <c r="O139" i="45" s="1"/>
  <c r="Q136" i="44"/>
  <c r="R136" i="44" s="1"/>
  <c r="O137" i="44" s="1"/>
  <c r="Q135" i="43"/>
  <c r="R135" i="43" s="1"/>
  <c r="O136" i="43" s="1"/>
  <c r="Q138" i="42"/>
  <c r="R138" i="42" s="1"/>
  <c r="O139" i="42" s="1"/>
  <c r="Q138" i="41"/>
  <c r="R138" i="41" s="1"/>
  <c r="O139" i="41" s="1"/>
  <c r="Q138" i="40"/>
  <c r="R138" i="40" s="1"/>
  <c r="O139" i="40" s="1"/>
  <c r="Q137" i="39"/>
  <c r="R137" i="39"/>
  <c r="O138" i="39" s="1"/>
  <c r="Q137" i="38"/>
  <c r="R137" i="38" s="1"/>
  <c r="O138" i="38" s="1"/>
  <c r="Q138" i="37"/>
  <c r="R138" i="37" s="1"/>
  <c r="O139" i="37" s="1"/>
  <c r="Q137" i="36"/>
  <c r="R137" i="36" s="1"/>
  <c r="O138" i="36" s="1"/>
  <c r="Q133" i="35"/>
  <c r="R133" i="35" s="1"/>
  <c r="O134" i="35" s="1"/>
  <c r="Q133" i="34"/>
  <c r="R133" i="34"/>
  <c r="O134" i="34" s="1"/>
  <c r="Q132" i="33"/>
  <c r="R132" i="33" s="1"/>
  <c r="O133" i="33" s="1"/>
  <c r="R132" i="32"/>
  <c r="O133" i="32" s="1"/>
  <c r="Q132" i="32"/>
  <c r="Q133" i="31"/>
  <c r="R133" i="31" s="1"/>
  <c r="O134" i="31" s="1"/>
  <c r="Q133" i="30"/>
  <c r="R133" i="30" s="1"/>
  <c r="O134" i="30" s="1"/>
  <c r="Q134" i="29"/>
  <c r="R134" i="29" s="1"/>
  <c r="O135" i="29" s="1"/>
  <c r="Q133" i="28"/>
  <c r="R133" i="28" s="1"/>
  <c r="O134" i="28" s="1"/>
  <c r="Q134" i="27"/>
  <c r="R134" i="27" s="1"/>
  <c r="O135" i="27" s="1"/>
  <c r="Q129" i="26"/>
  <c r="R129" i="26" s="1"/>
  <c r="O130" i="26" s="1"/>
  <c r="Q129" i="25"/>
  <c r="R129" i="25" s="1"/>
  <c r="O130" i="25" s="1"/>
  <c r="Q129" i="24"/>
  <c r="R129" i="24" s="1"/>
  <c r="O130" i="24" s="1"/>
  <c r="Q123" i="11"/>
  <c r="R123" i="11" s="1"/>
  <c r="O124" i="11" s="1"/>
  <c r="Q142" i="17"/>
  <c r="R142" i="17" s="1"/>
  <c r="O143" i="17" s="1"/>
  <c r="Q121" i="18"/>
  <c r="R121" i="18" s="1"/>
  <c r="O122" i="18" s="1"/>
  <c r="Q141" i="22"/>
  <c r="R141" i="22" s="1"/>
  <c r="O142" i="22" s="1"/>
  <c r="Q142" i="13"/>
  <c r="R142" i="13" s="1"/>
  <c r="O143" i="13" s="1"/>
  <c r="Q142" i="19"/>
  <c r="R142" i="19" s="1"/>
  <c r="O143" i="19" s="1"/>
  <c r="Q142" i="21"/>
  <c r="R142" i="21" s="1"/>
  <c r="O143" i="21" s="1"/>
  <c r="Q134" i="15"/>
  <c r="R134" i="15" s="1"/>
  <c r="O135" i="15" s="1"/>
  <c r="Q146" i="16"/>
  <c r="R146" i="16" s="1"/>
  <c r="O147" i="16" s="1"/>
  <c r="Q123" i="10"/>
  <c r="R123" i="10" s="1"/>
  <c r="O124" i="10" s="1"/>
  <c r="Q141" i="23"/>
  <c r="R141" i="23" s="1"/>
  <c r="O142" i="23" s="1"/>
  <c r="Q129" i="14"/>
  <c r="R129" i="14" s="1"/>
  <c r="O130" i="14" s="1"/>
  <c r="Q142" i="20"/>
  <c r="R142" i="20" s="1"/>
  <c r="O143" i="20" s="1"/>
  <c r="Q132" i="12"/>
  <c r="R132" i="12" s="1"/>
  <c r="O133" i="12" s="1"/>
  <c r="Q134" i="9"/>
  <c r="R134" i="9" s="1"/>
  <c r="O135" i="9" s="1"/>
  <c r="Q139" i="55" l="1"/>
  <c r="R139" i="55" s="1"/>
  <c r="O140" i="55" s="1"/>
  <c r="Q139" i="54"/>
  <c r="R139" i="54" s="1"/>
  <c r="O140" i="54" s="1"/>
  <c r="Q139" i="53"/>
  <c r="R139" i="53" s="1"/>
  <c r="O140" i="53" s="1"/>
  <c r="Q138" i="52"/>
  <c r="R138" i="52" s="1"/>
  <c r="O139" i="52" s="1"/>
  <c r="Q138" i="51"/>
  <c r="R138" i="51" s="1"/>
  <c r="O139" i="51" s="1"/>
  <c r="Q138" i="50"/>
  <c r="R138" i="50" s="1"/>
  <c r="O139" i="50" s="1"/>
  <c r="Q139" i="49"/>
  <c r="R139" i="49" s="1"/>
  <c r="O140" i="49" s="1"/>
  <c r="Q138" i="48"/>
  <c r="R138" i="48" s="1"/>
  <c r="O139" i="48" s="1"/>
  <c r="Q138" i="47"/>
  <c r="R138" i="47" s="1"/>
  <c r="O139" i="47" s="1"/>
  <c r="Q140" i="46"/>
  <c r="R140" i="46" s="1"/>
  <c r="O141" i="46" s="1"/>
  <c r="Q139" i="45"/>
  <c r="R139" i="45" s="1"/>
  <c r="O140" i="45" s="1"/>
  <c r="Q137" i="44"/>
  <c r="R137" i="44"/>
  <c r="O138" i="44" s="1"/>
  <c r="Q136" i="43"/>
  <c r="R136" i="43" s="1"/>
  <c r="O137" i="43" s="1"/>
  <c r="Q139" i="42"/>
  <c r="R139" i="42" s="1"/>
  <c r="O140" i="42" s="1"/>
  <c r="Q139" i="41"/>
  <c r="R139" i="41" s="1"/>
  <c r="O140" i="41" s="1"/>
  <c r="Q139" i="40"/>
  <c r="R139" i="40" s="1"/>
  <c r="O140" i="40" s="1"/>
  <c r="Q138" i="39"/>
  <c r="R138" i="39" s="1"/>
  <c r="O139" i="39" s="1"/>
  <c r="Q138" i="38"/>
  <c r="R138" i="38" s="1"/>
  <c r="O139" i="38" s="1"/>
  <c r="Q139" i="37"/>
  <c r="R139" i="37" s="1"/>
  <c r="O140" i="37" s="1"/>
  <c r="Q138" i="36"/>
  <c r="R138" i="36" s="1"/>
  <c r="O139" i="36" s="1"/>
  <c r="Q134" i="35"/>
  <c r="R134" i="35" s="1"/>
  <c r="O135" i="35" s="1"/>
  <c r="Q134" i="34"/>
  <c r="R134" i="34"/>
  <c r="O135" i="34" s="1"/>
  <c r="Q133" i="33"/>
  <c r="R133" i="33"/>
  <c r="O134" i="33" s="1"/>
  <c r="Q133" i="32"/>
  <c r="R133" i="32" s="1"/>
  <c r="O134" i="32" s="1"/>
  <c r="Q134" i="31"/>
  <c r="R134" i="31" s="1"/>
  <c r="O135" i="31" s="1"/>
  <c r="Q134" i="30"/>
  <c r="R134" i="30" s="1"/>
  <c r="O135" i="30" s="1"/>
  <c r="Q135" i="29"/>
  <c r="R135" i="29" s="1"/>
  <c r="O136" i="29" s="1"/>
  <c r="Q134" i="28"/>
  <c r="R134" i="28" s="1"/>
  <c r="O135" i="28" s="1"/>
  <c r="Q135" i="27"/>
  <c r="R135" i="27" s="1"/>
  <c r="O136" i="27" s="1"/>
  <c r="Q130" i="26"/>
  <c r="R130" i="26" s="1"/>
  <c r="O131" i="26" s="1"/>
  <c r="Q130" i="25"/>
  <c r="R130" i="25"/>
  <c r="O131" i="25" s="1"/>
  <c r="Q130" i="24"/>
  <c r="R130" i="24"/>
  <c r="O131" i="24" s="1"/>
  <c r="Q143" i="20"/>
  <c r="R143" i="20" s="1"/>
  <c r="O144" i="20" s="1"/>
  <c r="Q147" i="16"/>
  <c r="R147" i="16" s="1"/>
  <c r="O148" i="16" s="1"/>
  <c r="Q133" i="12"/>
  <c r="R133" i="12" s="1"/>
  <c r="O134" i="12" s="1"/>
  <c r="Q143" i="13"/>
  <c r="R143" i="13" s="1"/>
  <c r="O144" i="13" s="1"/>
  <c r="Q122" i="18"/>
  <c r="R122" i="18" s="1"/>
  <c r="O123" i="18" s="1"/>
  <c r="Q143" i="19"/>
  <c r="R143" i="19" s="1"/>
  <c r="O144" i="19" s="1"/>
  <c r="Q142" i="22"/>
  <c r="R142" i="22" s="1"/>
  <c r="O143" i="22" s="1"/>
  <c r="Q130" i="14"/>
  <c r="R130" i="14" s="1"/>
  <c r="O131" i="14" s="1"/>
  <c r="Q124" i="10"/>
  <c r="R124" i="10" s="1"/>
  <c r="O125" i="10" s="1"/>
  <c r="Q135" i="9"/>
  <c r="R135" i="9" s="1"/>
  <c r="O136" i="9" s="1"/>
  <c r="Q142" i="23"/>
  <c r="R142" i="23" s="1"/>
  <c r="O143" i="23" s="1"/>
  <c r="Q143" i="21"/>
  <c r="R143" i="21" s="1"/>
  <c r="O144" i="21" s="1"/>
  <c r="Q143" i="17"/>
  <c r="R143" i="17" s="1"/>
  <c r="O144" i="17" s="1"/>
  <c r="Q124" i="11"/>
  <c r="R124" i="11" s="1"/>
  <c r="O125" i="11" s="1"/>
  <c r="Q135" i="15"/>
  <c r="R135" i="15" s="1"/>
  <c r="O136" i="15" s="1"/>
  <c r="Q140" i="55" l="1"/>
  <c r="R140" i="55" s="1"/>
  <c r="O141" i="55" s="1"/>
  <c r="Q140" i="54"/>
  <c r="R140" i="54"/>
  <c r="O141" i="54" s="1"/>
  <c r="Q140" i="53"/>
  <c r="R140" i="53" s="1"/>
  <c r="O141" i="53" s="1"/>
  <c r="Q139" i="52"/>
  <c r="R139" i="52" s="1"/>
  <c r="O140" i="52" s="1"/>
  <c r="Q139" i="51"/>
  <c r="R139" i="51" s="1"/>
  <c r="O140" i="51" s="1"/>
  <c r="Q139" i="50"/>
  <c r="R139" i="50" s="1"/>
  <c r="O140" i="50" s="1"/>
  <c r="Q140" i="49"/>
  <c r="R140" i="49" s="1"/>
  <c r="O141" i="49" s="1"/>
  <c r="Q139" i="48"/>
  <c r="R139" i="48" s="1"/>
  <c r="O140" i="48" s="1"/>
  <c r="Q139" i="47"/>
  <c r="R139" i="47" s="1"/>
  <c r="O140" i="47" s="1"/>
  <c r="Q141" i="46"/>
  <c r="R141" i="46" s="1"/>
  <c r="O142" i="46" s="1"/>
  <c r="Q140" i="45"/>
  <c r="R140" i="45" s="1"/>
  <c r="O141" i="45" s="1"/>
  <c r="Q138" i="44"/>
  <c r="R138" i="44" s="1"/>
  <c r="O139" i="44" s="1"/>
  <c r="Q137" i="43"/>
  <c r="R137" i="43" s="1"/>
  <c r="O138" i="43" s="1"/>
  <c r="Q140" i="42"/>
  <c r="R140" i="42" s="1"/>
  <c r="O141" i="42" s="1"/>
  <c r="Q140" i="41"/>
  <c r="R140" i="41" s="1"/>
  <c r="O141" i="41" s="1"/>
  <c r="Q140" i="40"/>
  <c r="R140" i="40" s="1"/>
  <c r="O141" i="40" s="1"/>
  <c r="Q139" i="39"/>
  <c r="R139" i="39" s="1"/>
  <c r="O140" i="39" s="1"/>
  <c r="Q139" i="38"/>
  <c r="R139" i="38" s="1"/>
  <c r="O140" i="38" s="1"/>
  <c r="Q140" i="37"/>
  <c r="R140" i="37" s="1"/>
  <c r="O141" i="37" s="1"/>
  <c r="Q139" i="36"/>
  <c r="R139" i="36" s="1"/>
  <c r="O140" i="36" s="1"/>
  <c r="Q135" i="35"/>
  <c r="R135" i="35" s="1"/>
  <c r="O136" i="35" s="1"/>
  <c r="Q135" i="34"/>
  <c r="R135" i="34" s="1"/>
  <c r="O136" i="34" s="1"/>
  <c r="Q134" i="33"/>
  <c r="R134" i="33" s="1"/>
  <c r="O135" i="33" s="1"/>
  <c r="Q134" i="32"/>
  <c r="R134" i="32" s="1"/>
  <c r="O135" i="32" s="1"/>
  <c r="Q135" i="31"/>
  <c r="R135" i="31" s="1"/>
  <c r="O136" i="31" s="1"/>
  <c r="Q135" i="30"/>
  <c r="R135" i="30" s="1"/>
  <c r="O136" i="30" s="1"/>
  <c r="R136" i="29"/>
  <c r="O137" i="29" s="1"/>
  <c r="Q136" i="29"/>
  <c r="Q135" i="28"/>
  <c r="R135" i="28" s="1"/>
  <c r="O136" i="28" s="1"/>
  <c r="Q136" i="27"/>
  <c r="R136" i="27" s="1"/>
  <c r="O137" i="27" s="1"/>
  <c r="Q131" i="26"/>
  <c r="R131" i="26" s="1"/>
  <c r="O132" i="26" s="1"/>
  <c r="Q131" i="25"/>
  <c r="R131" i="25" s="1"/>
  <c r="O132" i="25" s="1"/>
  <c r="Q131" i="24"/>
  <c r="R131" i="24" s="1"/>
  <c r="O132" i="24" s="1"/>
  <c r="Q136" i="9"/>
  <c r="R136" i="9" s="1"/>
  <c r="O137" i="9" s="1"/>
  <c r="Q134" i="12"/>
  <c r="R134" i="12" s="1"/>
  <c r="O135" i="12" s="1"/>
  <c r="Q144" i="21"/>
  <c r="R144" i="21" s="1"/>
  <c r="O145" i="21" s="1"/>
  <c r="Q131" i="14"/>
  <c r="R131" i="14" s="1"/>
  <c r="O132" i="14" s="1"/>
  <c r="Q144" i="13"/>
  <c r="R144" i="13" s="1"/>
  <c r="O145" i="13" s="1"/>
  <c r="Q144" i="20"/>
  <c r="R144" i="20" s="1"/>
  <c r="O145" i="20" s="1"/>
  <c r="Q143" i="23"/>
  <c r="R143" i="23" s="1"/>
  <c r="O144" i="23" s="1"/>
  <c r="Q125" i="10"/>
  <c r="R125" i="10" s="1"/>
  <c r="O126" i="10" s="1"/>
  <c r="Q123" i="18"/>
  <c r="R123" i="18" s="1"/>
  <c r="O124" i="18" s="1"/>
  <c r="Q148" i="16"/>
  <c r="R148" i="16" s="1"/>
  <c r="O149" i="16" s="1"/>
  <c r="Q144" i="19"/>
  <c r="R144" i="19" s="1"/>
  <c r="O145" i="19" s="1"/>
  <c r="Q144" i="17"/>
  <c r="R144" i="17" s="1"/>
  <c r="O145" i="17" s="1"/>
  <c r="Q125" i="11"/>
  <c r="R125" i="11" s="1"/>
  <c r="O126" i="11" s="1"/>
  <c r="Q143" i="22"/>
  <c r="R143" i="22" s="1"/>
  <c r="O144" i="22" s="1"/>
  <c r="Q136" i="15"/>
  <c r="R136" i="15" s="1"/>
  <c r="O137" i="15" s="1"/>
  <c r="Q141" i="55" l="1"/>
  <c r="R141" i="55" s="1"/>
  <c r="O142" i="55" s="1"/>
  <c r="Q141" i="54"/>
  <c r="R141" i="54" s="1"/>
  <c r="O142" i="54" s="1"/>
  <c r="Q141" i="53"/>
  <c r="R141" i="53" s="1"/>
  <c r="O142" i="53" s="1"/>
  <c r="Q140" i="52"/>
  <c r="R140" i="52" s="1"/>
  <c r="O141" i="52" s="1"/>
  <c r="Q140" i="51"/>
  <c r="R140" i="51" s="1"/>
  <c r="O141" i="51" s="1"/>
  <c r="Q140" i="50"/>
  <c r="R140" i="50" s="1"/>
  <c r="O141" i="50" s="1"/>
  <c r="Q141" i="49"/>
  <c r="R141" i="49" s="1"/>
  <c r="O142" i="49" s="1"/>
  <c r="Q140" i="48"/>
  <c r="R140" i="48" s="1"/>
  <c r="O141" i="48" s="1"/>
  <c r="Q140" i="47"/>
  <c r="R140" i="47" s="1"/>
  <c r="O141" i="47" s="1"/>
  <c r="Q142" i="46"/>
  <c r="R142" i="46" s="1"/>
  <c r="O143" i="46" s="1"/>
  <c r="Q141" i="45"/>
  <c r="R141" i="45" s="1"/>
  <c r="O142" i="45" s="1"/>
  <c r="Q139" i="44"/>
  <c r="R139" i="44" s="1"/>
  <c r="O140" i="44" s="1"/>
  <c r="Q138" i="43"/>
  <c r="R138" i="43" s="1"/>
  <c r="O139" i="43" s="1"/>
  <c r="Q141" i="42"/>
  <c r="R141" i="42" s="1"/>
  <c r="O142" i="42" s="1"/>
  <c r="Q141" i="41"/>
  <c r="R141" i="41" s="1"/>
  <c r="O142" i="41" s="1"/>
  <c r="Q141" i="40"/>
  <c r="R141" i="40" s="1"/>
  <c r="O142" i="40" s="1"/>
  <c r="Q140" i="39"/>
  <c r="R140" i="39" s="1"/>
  <c r="O141" i="39" s="1"/>
  <c r="Q140" i="38"/>
  <c r="R140" i="38" s="1"/>
  <c r="O141" i="38" s="1"/>
  <c r="Q141" i="37"/>
  <c r="R141" i="37" s="1"/>
  <c r="O142" i="37" s="1"/>
  <c r="Q140" i="36"/>
  <c r="R140" i="36" s="1"/>
  <c r="O141" i="36" s="1"/>
  <c r="Q136" i="35"/>
  <c r="R136" i="35" s="1"/>
  <c r="O137" i="35" s="1"/>
  <c r="Q136" i="34"/>
  <c r="R136" i="34"/>
  <c r="O137" i="34" s="1"/>
  <c r="Q135" i="33"/>
  <c r="R135" i="33" s="1"/>
  <c r="O136" i="33" s="1"/>
  <c r="Q135" i="32"/>
  <c r="R135" i="32" s="1"/>
  <c r="O136" i="32" s="1"/>
  <c r="Q136" i="31"/>
  <c r="R136" i="31" s="1"/>
  <c r="O137" i="31" s="1"/>
  <c r="Q136" i="30"/>
  <c r="R136" i="30" s="1"/>
  <c r="O137" i="30" s="1"/>
  <c r="Q137" i="29"/>
  <c r="R137" i="29" s="1"/>
  <c r="O138" i="29" s="1"/>
  <c r="Q136" i="28"/>
  <c r="R136" i="28" s="1"/>
  <c r="O137" i="28" s="1"/>
  <c r="Q137" i="27"/>
  <c r="R137" i="27" s="1"/>
  <c r="O138" i="27" s="1"/>
  <c r="Q132" i="26"/>
  <c r="R132" i="26" s="1"/>
  <c r="O133" i="26" s="1"/>
  <c r="Q132" i="25"/>
  <c r="R132" i="25" s="1"/>
  <c r="O133" i="25" s="1"/>
  <c r="Q132" i="24"/>
  <c r="R132" i="24"/>
  <c r="O133" i="24" s="1"/>
  <c r="Q145" i="20"/>
  <c r="R145" i="20" s="1"/>
  <c r="O146" i="20" s="1"/>
  <c r="Q137" i="15"/>
  <c r="R137" i="15" s="1"/>
  <c r="O138" i="15" s="1"/>
  <c r="Q137" i="9"/>
  <c r="R137" i="9" s="1"/>
  <c r="O138" i="9" s="1"/>
  <c r="Q126" i="10"/>
  <c r="R126" i="10" s="1"/>
  <c r="O127" i="10" s="1"/>
  <c r="Q144" i="23"/>
  <c r="R144" i="23" s="1"/>
  <c r="O145" i="23" s="1"/>
  <c r="Q132" i="14"/>
  <c r="R132" i="14" s="1"/>
  <c r="O133" i="14" s="1"/>
  <c r="Q126" i="11"/>
  <c r="R126" i="11" s="1"/>
  <c r="O127" i="11" s="1"/>
  <c r="Q145" i="13"/>
  <c r="R145" i="13" s="1"/>
  <c r="O146" i="13" s="1"/>
  <c r="Q135" i="12"/>
  <c r="R135" i="12" s="1"/>
  <c r="O136" i="12" s="1"/>
  <c r="Q145" i="17"/>
  <c r="R145" i="17" s="1"/>
  <c r="O146" i="17" s="1"/>
  <c r="Q124" i="18"/>
  <c r="R124" i="18" s="1"/>
  <c r="O125" i="18" s="1"/>
  <c r="Q145" i="21"/>
  <c r="R145" i="21" s="1"/>
  <c r="O146" i="21" s="1"/>
  <c r="Q144" i="22"/>
  <c r="R144" i="22" s="1"/>
  <c r="O145" i="22" s="1"/>
  <c r="Q149" i="16"/>
  <c r="R149" i="16" s="1"/>
  <c r="O150" i="16" s="1"/>
  <c r="Q145" i="19"/>
  <c r="R145" i="19" s="1"/>
  <c r="O146" i="19" s="1"/>
  <c r="Q142" i="55" l="1"/>
  <c r="R142" i="55" s="1"/>
  <c r="O143" i="55" s="1"/>
  <c r="Q142" i="54"/>
  <c r="R142" i="54"/>
  <c r="O143" i="54" s="1"/>
  <c r="Q142" i="53"/>
  <c r="R142" i="53" s="1"/>
  <c r="O143" i="53" s="1"/>
  <c r="Q141" i="52"/>
  <c r="R141" i="52" s="1"/>
  <c r="O142" i="52" s="1"/>
  <c r="Q141" i="51"/>
  <c r="R141" i="51" s="1"/>
  <c r="O142" i="51" s="1"/>
  <c r="Q141" i="50"/>
  <c r="R141" i="50"/>
  <c r="O142" i="50" s="1"/>
  <c r="Q142" i="49"/>
  <c r="R142" i="49" s="1"/>
  <c r="O143" i="49" s="1"/>
  <c r="Q141" i="48"/>
  <c r="R141" i="48" s="1"/>
  <c r="O142" i="48" s="1"/>
  <c r="Q141" i="47"/>
  <c r="R141" i="47" s="1"/>
  <c r="O142" i="47" s="1"/>
  <c r="Q143" i="46"/>
  <c r="R143" i="46" s="1"/>
  <c r="O144" i="46" s="1"/>
  <c r="Q142" i="45"/>
  <c r="R142" i="45"/>
  <c r="O143" i="45" s="1"/>
  <c r="Q140" i="44"/>
  <c r="R140" i="44" s="1"/>
  <c r="O141" i="44" s="1"/>
  <c r="Q139" i="43"/>
  <c r="R139" i="43" s="1"/>
  <c r="O140" i="43" s="1"/>
  <c r="Q142" i="42"/>
  <c r="R142" i="42"/>
  <c r="O143" i="42" s="1"/>
  <c r="Q142" i="41"/>
  <c r="R142" i="41" s="1"/>
  <c r="O143" i="41" s="1"/>
  <c r="Q142" i="40"/>
  <c r="R142" i="40" s="1"/>
  <c r="O143" i="40" s="1"/>
  <c r="Q141" i="39"/>
  <c r="R141" i="39" s="1"/>
  <c r="O142" i="39" s="1"/>
  <c r="Q141" i="38"/>
  <c r="R141" i="38" s="1"/>
  <c r="O142" i="38" s="1"/>
  <c r="Q142" i="37"/>
  <c r="R142" i="37" s="1"/>
  <c r="O143" i="37" s="1"/>
  <c r="Q141" i="36"/>
  <c r="R141" i="36" s="1"/>
  <c r="O142" i="36" s="1"/>
  <c r="Q137" i="35"/>
  <c r="R137" i="35" s="1"/>
  <c r="O138" i="35" s="1"/>
  <c r="Q137" i="34"/>
  <c r="R137" i="34" s="1"/>
  <c r="O138" i="34" s="1"/>
  <c r="Q136" i="33"/>
  <c r="R136" i="33"/>
  <c r="O137" i="33" s="1"/>
  <c r="Q136" i="32"/>
  <c r="R136" i="32" s="1"/>
  <c r="O137" i="32" s="1"/>
  <c r="Q137" i="31"/>
  <c r="R137" i="31" s="1"/>
  <c r="O138" i="31" s="1"/>
  <c r="R137" i="30"/>
  <c r="O138" i="30" s="1"/>
  <c r="Q137" i="30"/>
  <c r="Q138" i="29"/>
  <c r="R138" i="29"/>
  <c r="O139" i="29" s="1"/>
  <c r="Q137" i="28"/>
  <c r="R137" i="28" s="1"/>
  <c r="O138" i="28" s="1"/>
  <c r="Q138" i="27"/>
  <c r="R138" i="27" s="1"/>
  <c r="O139" i="27" s="1"/>
  <c r="Q133" i="26"/>
  <c r="R133" i="26" s="1"/>
  <c r="O134" i="26" s="1"/>
  <c r="Q133" i="25"/>
  <c r="R133" i="25" s="1"/>
  <c r="O134" i="25" s="1"/>
  <c r="Q133" i="24"/>
  <c r="R133" i="24" s="1"/>
  <c r="O134" i="24" s="1"/>
  <c r="Q146" i="17"/>
  <c r="R146" i="17" s="1"/>
  <c r="O147" i="17" s="1"/>
  <c r="Q138" i="15"/>
  <c r="R138" i="15" s="1"/>
  <c r="O139" i="15" s="1"/>
  <c r="Q146" i="20"/>
  <c r="R146" i="20" s="1"/>
  <c r="O147" i="20" s="1"/>
  <c r="Q146" i="21"/>
  <c r="R146" i="21" s="1"/>
  <c r="O147" i="21" s="1"/>
  <c r="Q127" i="10"/>
  <c r="R127" i="10" s="1"/>
  <c r="O128" i="10" s="1"/>
  <c r="Q146" i="13"/>
  <c r="R146" i="13" s="1"/>
  <c r="O147" i="13" s="1"/>
  <c r="Q150" i="16"/>
  <c r="R150" i="16" s="1"/>
  <c r="O151" i="16" s="1"/>
  <c r="Q125" i="18"/>
  <c r="R125" i="18" s="1"/>
  <c r="O126" i="18" s="1"/>
  <c r="Q127" i="11"/>
  <c r="R127" i="11" s="1"/>
  <c r="O128" i="11" s="1"/>
  <c r="Q136" i="12"/>
  <c r="R136" i="12" s="1"/>
  <c r="O137" i="12" s="1"/>
  <c r="Q138" i="9"/>
  <c r="R138" i="9" s="1"/>
  <c r="O139" i="9" s="1"/>
  <c r="Q145" i="22"/>
  <c r="R145" i="22" s="1"/>
  <c r="O146" i="22" s="1"/>
  <c r="Q133" i="14"/>
  <c r="R133" i="14" s="1"/>
  <c r="O134" i="14" s="1"/>
  <c r="Q145" i="23"/>
  <c r="R145" i="23" s="1"/>
  <c r="O146" i="23" s="1"/>
  <c r="Q146" i="19"/>
  <c r="R146" i="19" s="1"/>
  <c r="O147" i="19" s="1"/>
  <c r="Q143" i="55" l="1"/>
  <c r="R143" i="55" s="1"/>
  <c r="O144" i="55" s="1"/>
  <c r="Q143" i="54"/>
  <c r="R143" i="54" s="1"/>
  <c r="O144" i="54" s="1"/>
  <c r="Q143" i="53"/>
  <c r="R143" i="53" s="1"/>
  <c r="O144" i="53" s="1"/>
  <c r="Q142" i="52"/>
  <c r="R142" i="52" s="1"/>
  <c r="O143" i="52" s="1"/>
  <c r="Q142" i="51"/>
  <c r="R142" i="51" s="1"/>
  <c r="O143" i="51" s="1"/>
  <c r="Q142" i="50"/>
  <c r="R142" i="50" s="1"/>
  <c r="O143" i="50" s="1"/>
  <c r="Q143" i="49"/>
  <c r="R143" i="49" s="1"/>
  <c r="O144" i="49" s="1"/>
  <c r="Q142" i="48"/>
  <c r="R142" i="48" s="1"/>
  <c r="O143" i="48" s="1"/>
  <c r="Q142" i="47"/>
  <c r="R142" i="47" s="1"/>
  <c r="O143" i="47" s="1"/>
  <c r="Q144" i="46"/>
  <c r="R144" i="46"/>
  <c r="O145" i="46" s="1"/>
  <c r="Q143" i="45"/>
  <c r="R143" i="45" s="1"/>
  <c r="O144" i="45" s="1"/>
  <c r="Q141" i="44"/>
  <c r="R141" i="44" s="1"/>
  <c r="O142" i="44" s="1"/>
  <c r="Q140" i="43"/>
  <c r="R140" i="43" s="1"/>
  <c r="O141" i="43" s="1"/>
  <c r="Q143" i="42"/>
  <c r="R143" i="42" s="1"/>
  <c r="O144" i="42" s="1"/>
  <c r="Q143" i="41"/>
  <c r="R143" i="41" s="1"/>
  <c r="O144" i="41" s="1"/>
  <c r="Q143" i="40"/>
  <c r="R143" i="40" s="1"/>
  <c r="O144" i="40" s="1"/>
  <c r="Q142" i="39"/>
  <c r="R142" i="39" s="1"/>
  <c r="O143" i="39" s="1"/>
  <c r="Q142" i="38"/>
  <c r="R142" i="38" s="1"/>
  <c r="O143" i="38" s="1"/>
  <c r="Q143" i="37"/>
  <c r="R143" i="37" s="1"/>
  <c r="O144" i="37" s="1"/>
  <c r="Q142" i="36"/>
  <c r="R142" i="36" s="1"/>
  <c r="O143" i="36" s="1"/>
  <c r="Q138" i="35"/>
  <c r="R138" i="35" s="1"/>
  <c r="O139" i="35" s="1"/>
  <c r="Q138" i="34"/>
  <c r="R138" i="34" s="1"/>
  <c r="O139" i="34" s="1"/>
  <c r="Q137" i="33"/>
  <c r="R137" i="33" s="1"/>
  <c r="O138" i="33" s="1"/>
  <c r="Q137" i="32"/>
  <c r="R137" i="32" s="1"/>
  <c r="O138" i="32" s="1"/>
  <c r="Q138" i="31"/>
  <c r="R138" i="31" s="1"/>
  <c r="O139" i="31" s="1"/>
  <c r="Q138" i="30"/>
  <c r="R138" i="30" s="1"/>
  <c r="O139" i="30" s="1"/>
  <c r="Q139" i="29"/>
  <c r="R139" i="29" s="1"/>
  <c r="O140" i="29" s="1"/>
  <c r="Q138" i="28"/>
  <c r="R138" i="28" s="1"/>
  <c r="O139" i="28" s="1"/>
  <c r="Q139" i="27"/>
  <c r="R139" i="27" s="1"/>
  <c r="O140" i="27" s="1"/>
  <c r="Q134" i="26"/>
  <c r="R134" i="26" s="1"/>
  <c r="O135" i="26" s="1"/>
  <c r="Q134" i="25"/>
  <c r="R134" i="25" s="1"/>
  <c r="O135" i="25" s="1"/>
  <c r="Q134" i="24"/>
  <c r="R134" i="24" s="1"/>
  <c r="O135" i="24" s="1"/>
  <c r="Q139" i="9"/>
  <c r="R139" i="9" s="1"/>
  <c r="O140" i="9" s="1"/>
  <c r="Q139" i="15"/>
  <c r="R139" i="15" s="1"/>
  <c r="O140" i="15" s="1"/>
  <c r="Q146" i="23"/>
  <c r="R146" i="23" s="1"/>
  <c r="O147" i="23" s="1"/>
  <c r="Q128" i="10"/>
  <c r="R128" i="10"/>
  <c r="O129" i="10" s="1"/>
  <c r="Q147" i="20"/>
  <c r="R147" i="20" s="1"/>
  <c r="O148" i="20" s="1"/>
  <c r="Q147" i="13"/>
  <c r="R147" i="13" s="1"/>
  <c r="O148" i="13" s="1"/>
  <c r="Q146" i="22"/>
  <c r="R146" i="22" s="1"/>
  <c r="O147" i="22" s="1"/>
  <c r="Q137" i="12"/>
  <c r="R137" i="12" s="1"/>
  <c r="O138" i="12" s="1"/>
  <c r="Q128" i="11"/>
  <c r="R128" i="11" s="1"/>
  <c r="O129" i="11" s="1"/>
  <c r="Q126" i="18"/>
  <c r="R126" i="18" s="1"/>
  <c r="O127" i="18" s="1"/>
  <c r="Q134" i="14"/>
  <c r="R134" i="14" s="1"/>
  <c r="O135" i="14" s="1"/>
  <c r="Q151" i="16"/>
  <c r="R151" i="16" s="1"/>
  <c r="O152" i="16" s="1"/>
  <c r="Q147" i="21"/>
  <c r="R147" i="21" s="1"/>
  <c r="O148" i="21" s="1"/>
  <c r="Q147" i="17"/>
  <c r="R147" i="17" s="1"/>
  <c r="O148" i="17" s="1"/>
  <c r="Q147" i="19"/>
  <c r="R147" i="19" s="1"/>
  <c r="O148" i="19" s="1"/>
  <c r="Q144" i="55" l="1"/>
  <c r="R144" i="55" s="1"/>
  <c r="O145" i="55" s="1"/>
  <c r="Q144" i="54"/>
  <c r="R144" i="54" s="1"/>
  <c r="O145" i="54" s="1"/>
  <c r="Q144" i="53"/>
  <c r="R144" i="53" s="1"/>
  <c r="O145" i="53" s="1"/>
  <c r="Q143" i="52"/>
  <c r="R143" i="52" s="1"/>
  <c r="O144" i="52" s="1"/>
  <c r="Q143" i="51"/>
  <c r="R143" i="51" s="1"/>
  <c r="O144" i="51" s="1"/>
  <c r="Q143" i="50"/>
  <c r="R143" i="50" s="1"/>
  <c r="O144" i="50" s="1"/>
  <c r="Q144" i="49"/>
  <c r="R144" i="49" s="1"/>
  <c r="O145" i="49" s="1"/>
  <c r="Q143" i="48"/>
  <c r="R143" i="48" s="1"/>
  <c r="O144" i="48" s="1"/>
  <c r="Q143" i="47"/>
  <c r="R143" i="47" s="1"/>
  <c r="O144" i="47" s="1"/>
  <c r="Q145" i="46"/>
  <c r="R145" i="46" s="1"/>
  <c r="O146" i="46" s="1"/>
  <c r="Q144" i="45"/>
  <c r="R144" i="45" s="1"/>
  <c r="O145" i="45" s="1"/>
  <c r="Q142" i="44"/>
  <c r="R142" i="44" s="1"/>
  <c r="O143" i="44" s="1"/>
  <c r="Q141" i="43"/>
  <c r="R141" i="43" s="1"/>
  <c r="O142" i="43" s="1"/>
  <c r="Q144" i="42"/>
  <c r="R144" i="42" s="1"/>
  <c r="O145" i="42" s="1"/>
  <c r="Q144" i="41"/>
  <c r="R144" i="41" s="1"/>
  <c r="O145" i="41" s="1"/>
  <c r="Q144" i="40"/>
  <c r="R144" i="40" s="1"/>
  <c r="O145" i="40" s="1"/>
  <c r="Q143" i="39"/>
  <c r="R143" i="39" s="1"/>
  <c r="O144" i="39" s="1"/>
  <c r="Q143" i="38"/>
  <c r="R143" i="38"/>
  <c r="O144" i="38" s="1"/>
  <c r="Q144" i="37"/>
  <c r="R144" i="37" s="1"/>
  <c r="O145" i="37" s="1"/>
  <c r="Q143" i="36"/>
  <c r="R143" i="36" s="1"/>
  <c r="O144" i="36" s="1"/>
  <c r="Q139" i="35"/>
  <c r="R139" i="35" s="1"/>
  <c r="O140" i="35" s="1"/>
  <c r="Q139" i="34"/>
  <c r="R139" i="34" s="1"/>
  <c r="O140" i="34" s="1"/>
  <c r="Q138" i="33"/>
  <c r="R138" i="33" s="1"/>
  <c r="O139" i="33" s="1"/>
  <c r="Q138" i="32"/>
  <c r="R138" i="32" s="1"/>
  <c r="O139" i="32" s="1"/>
  <c r="Q139" i="31"/>
  <c r="R139" i="31" s="1"/>
  <c r="O140" i="31" s="1"/>
  <c r="Q139" i="30"/>
  <c r="R139" i="30" s="1"/>
  <c r="O140" i="30" s="1"/>
  <c r="Q140" i="29"/>
  <c r="R140" i="29" s="1"/>
  <c r="O141" i="29" s="1"/>
  <c r="Q139" i="28"/>
  <c r="R139" i="28"/>
  <c r="O140" i="28" s="1"/>
  <c r="Q140" i="27"/>
  <c r="R140" i="27" s="1"/>
  <c r="O141" i="27" s="1"/>
  <c r="Q135" i="26"/>
  <c r="R135" i="26" s="1"/>
  <c r="O136" i="26" s="1"/>
  <c r="Q135" i="25"/>
  <c r="R135" i="25" s="1"/>
  <c r="O136" i="25" s="1"/>
  <c r="Q135" i="24"/>
  <c r="R135" i="24" s="1"/>
  <c r="O136" i="24" s="1"/>
  <c r="Q148" i="21"/>
  <c r="R148" i="21" s="1"/>
  <c r="O149" i="21" s="1"/>
  <c r="Q148" i="19"/>
  <c r="R148" i="19" s="1"/>
  <c r="O149" i="19" s="1"/>
  <c r="Q148" i="20"/>
  <c r="R148" i="20" s="1"/>
  <c r="O149" i="20" s="1"/>
  <c r="Q148" i="17"/>
  <c r="R148" i="17" s="1"/>
  <c r="O149" i="17" s="1"/>
  <c r="Q127" i="18"/>
  <c r="R127" i="18" s="1"/>
  <c r="O128" i="18" s="1"/>
  <c r="Q140" i="15"/>
  <c r="R140" i="15" s="1"/>
  <c r="O141" i="15" s="1"/>
  <c r="Q147" i="22"/>
  <c r="R147" i="22" s="1"/>
  <c r="O148" i="22" s="1"/>
  <c r="Q152" i="16"/>
  <c r="R152" i="16" s="1"/>
  <c r="O153" i="16" s="1"/>
  <c r="Q129" i="11"/>
  <c r="R129" i="11" s="1"/>
  <c r="O130" i="11" s="1"/>
  <c r="Q140" i="9"/>
  <c r="R140" i="9" s="1"/>
  <c r="O141" i="9" s="1"/>
  <c r="Q147" i="23"/>
  <c r="R147" i="23" s="1"/>
  <c r="O148" i="23" s="1"/>
  <c r="Q148" i="13"/>
  <c r="R148" i="13" s="1"/>
  <c r="O149" i="13" s="1"/>
  <c r="Q135" i="14"/>
  <c r="R135" i="14" s="1"/>
  <c r="O136" i="14" s="1"/>
  <c r="Q138" i="12"/>
  <c r="R138" i="12" s="1"/>
  <c r="O139" i="12" s="1"/>
  <c r="Q129" i="10"/>
  <c r="R129" i="10" s="1"/>
  <c r="O130" i="10" s="1"/>
  <c r="Q145" i="55" l="1"/>
  <c r="R145" i="55" s="1"/>
  <c r="O146" i="55" s="1"/>
  <c r="Q145" i="54"/>
  <c r="R145" i="54" s="1"/>
  <c r="O146" i="54" s="1"/>
  <c r="Q145" i="53"/>
  <c r="R145" i="53" s="1"/>
  <c r="O146" i="53" s="1"/>
  <c r="Q144" i="52"/>
  <c r="R144" i="52" s="1"/>
  <c r="O145" i="52" s="1"/>
  <c r="Q144" i="51"/>
  <c r="R144" i="51" s="1"/>
  <c r="O145" i="51" s="1"/>
  <c r="Q144" i="50"/>
  <c r="R144" i="50" s="1"/>
  <c r="O145" i="50" s="1"/>
  <c r="Q145" i="49"/>
  <c r="R145" i="49" s="1"/>
  <c r="O146" i="49" s="1"/>
  <c r="Q144" i="48"/>
  <c r="R144" i="48" s="1"/>
  <c r="O145" i="48" s="1"/>
  <c r="Q144" i="47"/>
  <c r="R144" i="47" s="1"/>
  <c r="O145" i="47" s="1"/>
  <c r="Q146" i="46"/>
  <c r="R146" i="46" s="1"/>
  <c r="O147" i="46" s="1"/>
  <c r="Q145" i="45"/>
  <c r="R145" i="45" s="1"/>
  <c r="O146" i="45" s="1"/>
  <c r="Q143" i="44"/>
  <c r="R143" i="44" s="1"/>
  <c r="O144" i="44" s="1"/>
  <c r="Q142" i="43"/>
  <c r="R142" i="43" s="1"/>
  <c r="O143" i="43" s="1"/>
  <c r="R145" i="42"/>
  <c r="O146" i="42" s="1"/>
  <c r="Q145" i="42"/>
  <c r="Q145" i="41"/>
  <c r="R145" i="41" s="1"/>
  <c r="O146" i="41" s="1"/>
  <c r="Q145" i="40"/>
  <c r="R145" i="40"/>
  <c r="O146" i="40" s="1"/>
  <c r="Q144" i="39"/>
  <c r="R144" i="39" s="1"/>
  <c r="O145" i="39" s="1"/>
  <c r="Q144" i="38"/>
  <c r="R144" i="38" s="1"/>
  <c r="O145" i="38" s="1"/>
  <c r="Q145" i="37"/>
  <c r="R145" i="37" s="1"/>
  <c r="O146" i="37" s="1"/>
  <c r="Q144" i="36"/>
  <c r="R144" i="36" s="1"/>
  <c r="O145" i="36" s="1"/>
  <c r="Q140" i="35"/>
  <c r="R140" i="35" s="1"/>
  <c r="O141" i="35" s="1"/>
  <c r="Q140" i="34"/>
  <c r="R140" i="34" s="1"/>
  <c r="O141" i="34" s="1"/>
  <c r="Q139" i="33"/>
  <c r="R139" i="33" s="1"/>
  <c r="O140" i="33" s="1"/>
  <c r="Q139" i="32"/>
  <c r="R139" i="32"/>
  <c r="O140" i="32" s="1"/>
  <c r="Q140" i="31"/>
  <c r="R140" i="31" s="1"/>
  <c r="O141" i="31" s="1"/>
  <c r="Q140" i="30"/>
  <c r="R140" i="30" s="1"/>
  <c r="O141" i="30" s="1"/>
  <c r="Q141" i="29"/>
  <c r="R141" i="29" s="1"/>
  <c r="O142" i="29" s="1"/>
  <c r="Q140" i="28"/>
  <c r="R140" i="28" s="1"/>
  <c r="O141" i="28" s="1"/>
  <c r="Q141" i="27"/>
  <c r="R141" i="27" s="1"/>
  <c r="O142" i="27" s="1"/>
  <c r="Q136" i="26"/>
  <c r="R136" i="26"/>
  <c r="O137" i="26" s="1"/>
  <c r="Q136" i="25"/>
  <c r="R136" i="25" s="1"/>
  <c r="O137" i="25" s="1"/>
  <c r="Q136" i="24"/>
  <c r="R136" i="24" s="1"/>
  <c r="O137" i="24" s="1"/>
  <c r="Q149" i="17"/>
  <c r="R149" i="17" s="1"/>
  <c r="O150" i="17" s="1"/>
  <c r="Q130" i="11"/>
  <c r="R130" i="11" s="1"/>
  <c r="O131" i="11" s="1"/>
  <c r="Q149" i="20"/>
  <c r="R149" i="20" s="1"/>
  <c r="O150" i="20" s="1"/>
  <c r="Q148" i="22"/>
  <c r="R148" i="22" s="1"/>
  <c r="O149" i="22" s="1"/>
  <c r="Q149" i="21"/>
  <c r="R149" i="21" s="1"/>
  <c r="O150" i="21" s="1"/>
  <c r="Q141" i="15"/>
  <c r="R141" i="15" s="1"/>
  <c r="O142" i="15" s="1"/>
  <c r="Q141" i="9"/>
  <c r="R141" i="9" s="1"/>
  <c r="O142" i="9" s="1"/>
  <c r="Q149" i="19"/>
  <c r="R149" i="19" s="1"/>
  <c r="O150" i="19" s="1"/>
  <c r="Q130" i="10"/>
  <c r="R130" i="10" s="1"/>
  <c r="O131" i="10" s="1"/>
  <c r="Q136" i="14"/>
  <c r="R136" i="14" s="1"/>
  <c r="O137" i="14" s="1"/>
  <c r="Q153" i="16"/>
  <c r="R153" i="16" s="1"/>
  <c r="O154" i="16" s="1"/>
  <c r="Q149" i="13"/>
  <c r="R149" i="13" s="1"/>
  <c r="O150" i="13" s="1"/>
  <c r="Q128" i="18"/>
  <c r="R128" i="18" s="1"/>
  <c r="O129" i="18" s="1"/>
  <c r="Q139" i="12"/>
  <c r="R139" i="12" s="1"/>
  <c r="O140" i="12" s="1"/>
  <c r="Q148" i="23"/>
  <c r="R148" i="23" s="1"/>
  <c r="O149" i="23" s="1"/>
  <c r="Q146" i="55" l="1"/>
  <c r="R146" i="55" s="1"/>
  <c r="O147" i="55" s="1"/>
  <c r="Q146" i="54"/>
  <c r="R146" i="54"/>
  <c r="O147" i="54" s="1"/>
  <c r="Q146" i="53"/>
  <c r="R146" i="53" s="1"/>
  <c r="O147" i="53" s="1"/>
  <c r="Q145" i="52"/>
  <c r="R145" i="52" s="1"/>
  <c r="O146" i="52" s="1"/>
  <c r="Q145" i="51"/>
  <c r="R145" i="51" s="1"/>
  <c r="O146" i="51" s="1"/>
  <c r="Q145" i="50"/>
  <c r="R145" i="50" s="1"/>
  <c r="O146" i="50" s="1"/>
  <c r="Q146" i="49"/>
  <c r="R146" i="49" s="1"/>
  <c r="O147" i="49" s="1"/>
  <c r="Q145" i="48"/>
  <c r="R145" i="48" s="1"/>
  <c r="O146" i="48" s="1"/>
  <c r="Q145" i="47"/>
  <c r="R145" i="47" s="1"/>
  <c r="O146" i="47" s="1"/>
  <c r="Q147" i="46"/>
  <c r="R147" i="46" s="1"/>
  <c r="O148" i="46" s="1"/>
  <c r="Q146" i="45"/>
  <c r="R146" i="45" s="1"/>
  <c r="O147" i="45" s="1"/>
  <c r="Q144" i="44"/>
  <c r="R144" i="44" s="1"/>
  <c r="O145" i="44" s="1"/>
  <c r="Q143" i="43"/>
  <c r="R143" i="43" s="1"/>
  <c r="O144" i="43" s="1"/>
  <c r="Q146" i="42"/>
  <c r="R146" i="42" s="1"/>
  <c r="O147" i="42" s="1"/>
  <c r="Q146" i="41"/>
  <c r="R146" i="41" s="1"/>
  <c r="O147" i="41" s="1"/>
  <c r="Q146" i="40"/>
  <c r="R146" i="40" s="1"/>
  <c r="O147" i="40" s="1"/>
  <c r="Q145" i="39"/>
  <c r="R145" i="39"/>
  <c r="O146" i="39" s="1"/>
  <c r="Q145" i="38"/>
  <c r="R145" i="38" s="1"/>
  <c r="O146" i="38" s="1"/>
  <c r="Q146" i="37"/>
  <c r="R146" i="37" s="1"/>
  <c r="O147" i="37" s="1"/>
  <c r="Q145" i="36"/>
  <c r="R145" i="36" s="1"/>
  <c r="O146" i="36" s="1"/>
  <c r="Q141" i="35"/>
  <c r="R141" i="35" s="1"/>
  <c r="O142" i="35" s="1"/>
  <c r="Q141" i="34"/>
  <c r="R141" i="34" s="1"/>
  <c r="O142" i="34" s="1"/>
  <c r="Q140" i="33"/>
  <c r="R140" i="33" s="1"/>
  <c r="O141" i="33" s="1"/>
  <c r="Q140" i="32"/>
  <c r="R140" i="32" s="1"/>
  <c r="O141" i="32" s="1"/>
  <c r="Q141" i="31"/>
  <c r="R141" i="31" s="1"/>
  <c r="O142" i="31" s="1"/>
  <c r="Q141" i="30"/>
  <c r="R141" i="30" s="1"/>
  <c r="O142" i="30" s="1"/>
  <c r="Q142" i="29"/>
  <c r="R142" i="29" s="1"/>
  <c r="O143" i="29" s="1"/>
  <c r="Q141" i="28"/>
  <c r="R141" i="28" s="1"/>
  <c r="O142" i="28" s="1"/>
  <c r="Q142" i="27"/>
  <c r="R142" i="27" s="1"/>
  <c r="O143" i="27" s="1"/>
  <c r="Q137" i="26"/>
  <c r="R137" i="26" s="1"/>
  <c r="O138" i="26" s="1"/>
  <c r="Q137" i="25"/>
  <c r="R137" i="25" s="1"/>
  <c r="O138" i="25" s="1"/>
  <c r="Q137" i="24"/>
  <c r="R137" i="24" s="1"/>
  <c r="O138" i="24" s="1"/>
  <c r="Q129" i="18"/>
  <c r="R129" i="18" s="1"/>
  <c r="O130" i="18" s="1"/>
  <c r="Q149" i="22"/>
  <c r="R149" i="22" s="1"/>
  <c r="O150" i="22" s="1"/>
  <c r="Q131" i="11"/>
  <c r="R131" i="11" s="1"/>
  <c r="O132" i="11" s="1"/>
  <c r="Q150" i="13"/>
  <c r="R150" i="13" s="1"/>
  <c r="O151" i="13" s="1"/>
  <c r="Q150" i="17"/>
  <c r="R150" i="17" s="1"/>
  <c r="O151" i="17" s="1"/>
  <c r="Q154" i="16"/>
  <c r="R154" i="16" s="1"/>
  <c r="O155" i="16" s="1"/>
  <c r="Q137" i="14"/>
  <c r="R137" i="14" s="1"/>
  <c r="O138" i="14" s="1"/>
  <c r="Q150" i="21"/>
  <c r="R150" i="21" s="1"/>
  <c r="O151" i="21" s="1"/>
  <c r="Q142" i="15"/>
  <c r="R142" i="15" s="1"/>
  <c r="O143" i="15" s="1"/>
  <c r="Q140" i="12"/>
  <c r="R140" i="12" s="1"/>
  <c r="O141" i="12" s="1"/>
  <c r="Q131" i="10"/>
  <c r="R131" i="10" s="1"/>
  <c r="O132" i="10" s="1"/>
  <c r="Q149" i="23"/>
  <c r="R149" i="23" s="1"/>
  <c r="O150" i="23" s="1"/>
  <c r="Q150" i="19"/>
  <c r="R150" i="19" s="1"/>
  <c r="O151" i="19" s="1"/>
  <c r="Q142" i="9"/>
  <c r="R142" i="9" s="1"/>
  <c r="O143" i="9" s="1"/>
  <c r="Q150" i="20"/>
  <c r="R150" i="20" s="1"/>
  <c r="O151" i="20" s="1"/>
  <c r="Q147" i="55" l="1"/>
  <c r="R147" i="55" s="1"/>
  <c r="O148" i="55" s="1"/>
  <c r="Q147" i="54"/>
  <c r="R147" i="54" s="1"/>
  <c r="O148" i="54" s="1"/>
  <c r="Q147" i="53"/>
  <c r="R147" i="53" s="1"/>
  <c r="O148" i="53" s="1"/>
  <c r="Q146" i="52"/>
  <c r="R146" i="52"/>
  <c r="O147" i="52" s="1"/>
  <c r="Q146" i="51"/>
  <c r="R146" i="51" s="1"/>
  <c r="O147" i="51" s="1"/>
  <c r="Q146" i="50"/>
  <c r="R146" i="50" s="1"/>
  <c r="O147" i="50" s="1"/>
  <c r="R147" i="49"/>
  <c r="O148" i="49" s="1"/>
  <c r="Q147" i="49"/>
  <c r="Q146" i="48"/>
  <c r="R146" i="48" s="1"/>
  <c r="O147" i="48" s="1"/>
  <c r="Q146" i="47"/>
  <c r="R146" i="47" s="1"/>
  <c r="O147" i="47" s="1"/>
  <c r="Q148" i="46"/>
  <c r="R148" i="46" s="1"/>
  <c r="O149" i="46" s="1"/>
  <c r="Q147" i="45"/>
  <c r="R147" i="45" s="1"/>
  <c r="O148" i="45" s="1"/>
  <c r="Q145" i="44"/>
  <c r="R145" i="44"/>
  <c r="O146" i="44" s="1"/>
  <c r="Q144" i="43"/>
  <c r="R144" i="43" s="1"/>
  <c r="O145" i="43" s="1"/>
  <c r="Q147" i="42"/>
  <c r="R147" i="42" s="1"/>
  <c r="O148" i="42" s="1"/>
  <c r="Q147" i="41"/>
  <c r="R147" i="41" s="1"/>
  <c r="O148" i="41" s="1"/>
  <c r="Q147" i="40"/>
  <c r="R147" i="40"/>
  <c r="O148" i="40" s="1"/>
  <c r="Q146" i="39"/>
  <c r="R146" i="39" s="1"/>
  <c r="O147" i="39" s="1"/>
  <c r="Q146" i="38"/>
  <c r="R146" i="38" s="1"/>
  <c r="O147" i="38" s="1"/>
  <c r="Q147" i="37"/>
  <c r="R147" i="37" s="1"/>
  <c r="O148" i="37" s="1"/>
  <c r="Q146" i="36"/>
  <c r="R146" i="36" s="1"/>
  <c r="O147" i="36" s="1"/>
  <c r="Q142" i="35"/>
  <c r="R142" i="35" s="1"/>
  <c r="O143" i="35" s="1"/>
  <c r="Q142" i="34"/>
  <c r="R142" i="34"/>
  <c r="O143" i="34" s="1"/>
  <c r="Q141" i="33"/>
  <c r="R141" i="33"/>
  <c r="O142" i="33" s="1"/>
  <c r="R141" i="32"/>
  <c r="O142" i="32" s="1"/>
  <c r="Q141" i="32"/>
  <c r="Q142" i="31"/>
  <c r="R142" i="31"/>
  <c r="O143" i="31" s="1"/>
  <c r="R142" i="30"/>
  <c r="O143" i="30" s="1"/>
  <c r="Q142" i="30"/>
  <c r="Q143" i="29"/>
  <c r="R143" i="29" s="1"/>
  <c r="O144" i="29" s="1"/>
  <c r="Q142" i="28"/>
  <c r="R142" i="28" s="1"/>
  <c r="O143" i="28" s="1"/>
  <c r="Q143" i="27"/>
  <c r="R143" i="27" s="1"/>
  <c r="O144" i="27" s="1"/>
  <c r="Q138" i="26"/>
  <c r="R138" i="26" s="1"/>
  <c r="O139" i="26" s="1"/>
  <c r="Q138" i="25"/>
  <c r="R138" i="25"/>
  <c r="O139" i="25" s="1"/>
  <c r="Q138" i="24"/>
  <c r="R138" i="24" s="1"/>
  <c r="O139" i="24" s="1"/>
  <c r="Q132" i="11"/>
  <c r="R132" i="11" s="1"/>
  <c r="O133" i="11" s="1"/>
  <c r="Q151" i="17"/>
  <c r="R151" i="17" s="1"/>
  <c r="O152" i="17" s="1"/>
  <c r="Q132" i="10"/>
  <c r="R132" i="10" s="1"/>
  <c r="O133" i="10" s="1"/>
  <c r="Q138" i="14"/>
  <c r="R138" i="14" s="1"/>
  <c r="O139" i="14" s="1"/>
  <c r="Q141" i="12"/>
  <c r="R141" i="12" s="1"/>
  <c r="O142" i="12" s="1"/>
  <c r="Q150" i="22"/>
  <c r="R150" i="22" s="1"/>
  <c r="O151" i="22" s="1"/>
  <c r="Q151" i="20"/>
  <c r="R151" i="20" s="1"/>
  <c r="O152" i="20" s="1"/>
  <c r="Q150" i="23"/>
  <c r="R150" i="23" s="1"/>
  <c r="O151" i="23" s="1"/>
  <c r="Q155" i="16"/>
  <c r="R155" i="16" s="1"/>
  <c r="O156" i="16" s="1"/>
  <c r="Q151" i="21"/>
  <c r="R151" i="21" s="1"/>
  <c r="O152" i="21" s="1"/>
  <c r="Q151" i="19"/>
  <c r="R151" i="19" s="1"/>
  <c r="O152" i="19" s="1"/>
  <c r="Q151" i="13"/>
  <c r="R151" i="13" s="1"/>
  <c r="O152" i="13" s="1"/>
  <c r="Q130" i="18"/>
  <c r="R130" i="18" s="1"/>
  <c r="O131" i="18" s="1"/>
  <c r="Q143" i="15"/>
  <c r="R143" i="15" s="1"/>
  <c r="O144" i="15" s="1"/>
  <c r="Q143" i="9"/>
  <c r="R143" i="9" s="1"/>
  <c r="O144" i="9" s="1"/>
  <c r="Q148" i="55" l="1"/>
  <c r="R148" i="55" s="1"/>
  <c r="O149" i="55" s="1"/>
  <c r="Q148" i="54"/>
  <c r="R148" i="54" s="1"/>
  <c r="O149" i="54" s="1"/>
  <c r="Q148" i="53"/>
  <c r="R148" i="53" s="1"/>
  <c r="O149" i="53" s="1"/>
  <c r="Q147" i="52"/>
  <c r="R147" i="52" s="1"/>
  <c r="O148" i="52" s="1"/>
  <c r="Q147" i="51"/>
  <c r="R147" i="51"/>
  <c r="O148" i="51" s="1"/>
  <c r="Q147" i="50"/>
  <c r="R147" i="50" s="1"/>
  <c r="O148" i="50" s="1"/>
  <c r="Q148" i="49"/>
  <c r="R148" i="49" s="1"/>
  <c r="O149" i="49" s="1"/>
  <c r="Q147" i="48"/>
  <c r="R147" i="48" s="1"/>
  <c r="O148" i="48" s="1"/>
  <c r="Q147" i="47"/>
  <c r="R147" i="47" s="1"/>
  <c r="O148" i="47" s="1"/>
  <c r="Q149" i="46"/>
  <c r="R149" i="46" s="1"/>
  <c r="O150" i="46" s="1"/>
  <c r="Q148" i="45"/>
  <c r="R148" i="45" s="1"/>
  <c r="O149" i="45" s="1"/>
  <c r="Q146" i="44"/>
  <c r="R146" i="44" s="1"/>
  <c r="O147" i="44" s="1"/>
  <c r="Q145" i="43"/>
  <c r="R145" i="43" s="1"/>
  <c r="O146" i="43" s="1"/>
  <c r="Q148" i="42"/>
  <c r="R148" i="42" s="1"/>
  <c r="O149" i="42" s="1"/>
  <c r="Q148" i="41"/>
  <c r="R148" i="41" s="1"/>
  <c r="O149" i="41" s="1"/>
  <c r="Q148" i="40"/>
  <c r="R148" i="40" s="1"/>
  <c r="O149" i="40" s="1"/>
  <c r="Q147" i="39"/>
  <c r="R147" i="39" s="1"/>
  <c r="O148" i="39" s="1"/>
  <c r="Q147" i="38"/>
  <c r="R147" i="38" s="1"/>
  <c r="O148" i="38" s="1"/>
  <c r="Q148" i="37"/>
  <c r="R148" i="37" s="1"/>
  <c r="O149" i="37" s="1"/>
  <c r="Q147" i="36"/>
  <c r="R147" i="36" s="1"/>
  <c r="O148" i="36" s="1"/>
  <c r="Q143" i="35"/>
  <c r="R143" i="35" s="1"/>
  <c r="O144" i="35" s="1"/>
  <c r="Q143" i="34"/>
  <c r="R143" i="34" s="1"/>
  <c r="O144" i="34" s="1"/>
  <c r="Q142" i="33"/>
  <c r="R142" i="33" s="1"/>
  <c r="O143" i="33" s="1"/>
  <c r="Q142" i="32"/>
  <c r="R142" i="32" s="1"/>
  <c r="O143" i="32" s="1"/>
  <c r="Q143" i="31"/>
  <c r="R143" i="31" s="1"/>
  <c r="O144" i="31" s="1"/>
  <c r="Q143" i="30"/>
  <c r="R143" i="30" s="1"/>
  <c r="O144" i="30" s="1"/>
  <c r="Q144" i="29"/>
  <c r="R144" i="29" s="1"/>
  <c r="O145" i="29" s="1"/>
  <c r="Q143" i="28"/>
  <c r="R143" i="28" s="1"/>
  <c r="O144" i="28" s="1"/>
  <c r="Q144" i="27"/>
  <c r="R144" i="27" s="1"/>
  <c r="O145" i="27" s="1"/>
  <c r="Q139" i="26"/>
  <c r="R139" i="26" s="1"/>
  <c r="O140" i="26" s="1"/>
  <c r="Q139" i="25"/>
  <c r="R139" i="25" s="1"/>
  <c r="O140" i="25" s="1"/>
  <c r="Q139" i="24"/>
  <c r="R139" i="24" s="1"/>
  <c r="O140" i="24" s="1"/>
  <c r="Q142" i="12"/>
  <c r="R142" i="12"/>
  <c r="O143" i="12" s="1"/>
  <c r="Q152" i="17"/>
  <c r="R152" i="17" s="1"/>
  <c r="O153" i="17" s="1"/>
  <c r="Q144" i="9"/>
  <c r="R144" i="9" s="1"/>
  <c r="O145" i="9" s="1"/>
  <c r="Q156" i="16"/>
  <c r="R156" i="16" s="1"/>
  <c r="O157" i="16" s="1"/>
  <c r="Q139" i="14"/>
  <c r="R139" i="14" s="1"/>
  <c r="O140" i="14" s="1"/>
  <c r="Q131" i="18"/>
  <c r="R131" i="18" s="1"/>
  <c r="O132" i="18" s="1"/>
  <c r="Q152" i="20"/>
  <c r="R152" i="20" s="1"/>
  <c r="O153" i="20" s="1"/>
  <c r="Q133" i="10"/>
  <c r="R133" i="10" s="1"/>
  <c r="O134" i="10" s="1"/>
  <c r="Q152" i="19"/>
  <c r="R152" i="19" s="1"/>
  <c r="O153" i="19" s="1"/>
  <c r="Q151" i="23"/>
  <c r="R151" i="23" s="1"/>
  <c r="O152" i="23" s="1"/>
  <c r="Q152" i="21"/>
  <c r="R152" i="21" s="1"/>
  <c r="O153" i="21" s="1"/>
  <c r="Q151" i="22"/>
  <c r="R151" i="22" s="1"/>
  <c r="O152" i="22" s="1"/>
  <c r="Q133" i="11"/>
  <c r="R133" i="11" s="1"/>
  <c r="O134" i="11" s="1"/>
  <c r="Q152" i="13"/>
  <c r="R152" i="13" s="1"/>
  <c r="O153" i="13" s="1"/>
  <c r="Q144" i="15"/>
  <c r="R144" i="15" s="1"/>
  <c r="O145" i="15" s="1"/>
  <c r="Q149" i="55" l="1"/>
  <c r="R149" i="55" s="1"/>
  <c r="O150" i="55" s="1"/>
  <c r="Q149" i="54"/>
  <c r="R149" i="54" s="1"/>
  <c r="O150" i="54" s="1"/>
  <c r="Q149" i="53"/>
  <c r="R149" i="53" s="1"/>
  <c r="O150" i="53" s="1"/>
  <c r="Q148" i="52"/>
  <c r="R148" i="52"/>
  <c r="O149" i="52" s="1"/>
  <c r="Q148" i="51"/>
  <c r="R148" i="51" s="1"/>
  <c r="O149" i="51" s="1"/>
  <c r="Q148" i="50"/>
  <c r="R148" i="50" s="1"/>
  <c r="O149" i="50" s="1"/>
  <c r="Q149" i="49"/>
  <c r="R149" i="49" s="1"/>
  <c r="O150" i="49" s="1"/>
  <c r="Q148" i="48"/>
  <c r="R148" i="48" s="1"/>
  <c r="O149" i="48" s="1"/>
  <c r="Q148" i="47"/>
  <c r="R148" i="47" s="1"/>
  <c r="O149" i="47" s="1"/>
  <c r="Q150" i="46"/>
  <c r="R150" i="46" s="1"/>
  <c r="O151" i="46" s="1"/>
  <c r="Q149" i="45"/>
  <c r="R149" i="45" s="1"/>
  <c r="O150" i="45" s="1"/>
  <c r="Q147" i="44"/>
  <c r="R147" i="44"/>
  <c r="O148" i="44" s="1"/>
  <c r="Q146" i="43"/>
  <c r="R146" i="43" s="1"/>
  <c r="O147" i="43" s="1"/>
  <c r="Q149" i="42"/>
  <c r="R149" i="42" s="1"/>
  <c r="O150" i="42" s="1"/>
  <c r="Q149" i="41"/>
  <c r="R149" i="41" s="1"/>
  <c r="O150" i="41" s="1"/>
  <c r="Q149" i="40"/>
  <c r="R149" i="40" s="1"/>
  <c r="O150" i="40" s="1"/>
  <c r="Q148" i="39"/>
  <c r="R148" i="39" s="1"/>
  <c r="O149" i="39" s="1"/>
  <c r="Q148" i="38"/>
  <c r="R148" i="38" s="1"/>
  <c r="O149" i="38" s="1"/>
  <c r="Q149" i="37"/>
  <c r="R149" i="37" s="1"/>
  <c r="O150" i="37" s="1"/>
  <c r="Q148" i="36"/>
  <c r="R148" i="36" s="1"/>
  <c r="O149" i="36" s="1"/>
  <c r="Q144" i="35"/>
  <c r="R144" i="35"/>
  <c r="O145" i="35" s="1"/>
  <c r="Q144" i="34"/>
  <c r="R144" i="34" s="1"/>
  <c r="O145" i="34" s="1"/>
  <c r="Q143" i="33"/>
  <c r="R143" i="33" s="1"/>
  <c r="O144" i="33" s="1"/>
  <c r="Q143" i="32"/>
  <c r="R143" i="32" s="1"/>
  <c r="O144" i="32" s="1"/>
  <c r="Q144" i="31"/>
  <c r="R144" i="31" s="1"/>
  <c r="O145" i="31" s="1"/>
  <c r="Q144" i="30"/>
  <c r="R144" i="30" s="1"/>
  <c r="O145" i="30" s="1"/>
  <c r="Q145" i="29"/>
  <c r="R145" i="29" s="1"/>
  <c r="O146" i="29" s="1"/>
  <c r="Q144" i="28"/>
  <c r="R144" i="28" s="1"/>
  <c r="O145" i="28" s="1"/>
  <c r="Q145" i="27"/>
  <c r="R145" i="27" s="1"/>
  <c r="O146" i="27" s="1"/>
  <c r="Q140" i="26"/>
  <c r="R140" i="26" s="1"/>
  <c r="O141" i="26" s="1"/>
  <c r="Q140" i="25"/>
  <c r="R140" i="25" s="1"/>
  <c r="O141" i="25" s="1"/>
  <c r="Q140" i="24"/>
  <c r="R140" i="24" s="1"/>
  <c r="O141" i="24" s="1"/>
  <c r="Q153" i="19"/>
  <c r="R153" i="19" s="1"/>
  <c r="O154" i="19" s="1"/>
  <c r="Q140" i="14"/>
  <c r="R140" i="14" s="1"/>
  <c r="O141" i="14" s="1"/>
  <c r="Q145" i="9"/>
  <c r="R145" i="9" s="1"/>
  <c r="O146" i="9" s="1"/>
  <c r="Q157" i="16"/>
  <c r="R157" i="16" s="1"/>
  <c r="O158" i="16" s="1"/>
  <c r="Q153" i="21"/>
  <c r="R153" i="21" s="1"/>
  <c r="O154" i="21" s="1"/>
  <c r="Q152" i="23"/>
  <c r="R152" i="23" s="1"/>
  <c r="O153" i="23" s="1"/>
  <c r="Q134" i="11"/>
  <c r="R134" i="11" s="1"/>
  <c r="O135" i="11" s="1"/>
  <c r="Q134" i="10"/>
  <c r="R134" i="10" s="1"/>
  <c r="O135" i="10" s="1"/>
  <c r="Q153" i="20"/>
  <c r="R153" i="20" s="1"/>
  <c r="O154" i="20" s="1"/>
  <c r="Q153" i="17"/>
  <c r="R153" i="17" s="1"/>
  <c r="O154" i="17" s="1"/>
  <c r="Q132" i="18"/>
  <c r="R132" i="18" s="1"/>
  <c r="O133" i="18" s="1"/>
  <c r="Q153" i="13"/>
  <c r="R153" i="13" s="1"/>
  <c r="O154" i="13" s="1"/>
  <c r="Q143" i="12"/>
  <c r="R143" i="12" s="1"/>
  <c r="O144" i="12" s="1"/>
  <c r="Q145" i="15"/>
  <c r="R145" i="15" s="1"/>
  <c r="O146" i="15" s="1"/>
  <c r="Q152" i="22"/>
  <c r="R152" i="22" s="1"/>
  <c r="O153" i="22" s="1"/>
  <c r="Q150" i="55" l="1"/>
  <c r="R150" i="55" s="1"/>
  <c r="O151" i="55" s="1"/>
  <c r="Q150" i="54"/>
  <c r="R150" i="54"/>
  <c r="O151" i="54" s="1"/>
  <c r="Q150" i="53"/>
  <c r="R150" i="53" s="1"/>
  <c r="O151" i="53" s="1"/>
  <c r="Q149" i="52"/>
  <c r="R149" i="52" s="1"/>
  <c r="O150" i="52" s="1"/>
  <c r="Q149" i="51"/>
  <c r="R149" i="51" s="1"/>
  <c r="O150" i="51" s="1"/>
  <c r="Q149" i="50"/>
  <c r="R149" i="50" s="1"/>
  <c r="O150" i="50" s="1"/>
  <c r="Q150" i="49"/>
  <c r="R150" i="49" s="1"/>
  <c r="O151" i="49" s="1"/>
  <c r="Q149" i="48"/>
  <c r="R149" i="48" s="1"/>
  <c r="O150" i="48" s="1"/>
  <c r="Q149" i="47"/>
  <c r="R149" i="47" s="1"/>
  <c r="O150" i="47" s="1"/>
  <c r="Q151" i="46"/>
  <c r="R151" i="46" s="1"/>
  <c r="O152" i="46" s="1"/>
  <c r="Q150" i="45"/>
  <c r="R150" i="45"/>
  <c r="O151" i="45" s="1"/>
  <c r="Q148" i="44"/>
  <c r="R148" i="44" s="1"/>
  <c r="O149" i="44" s="1"/>
  <c r="Q147" i="43"/>
  <c r="R147" i="43" s="1"/>
  <c r="O148" i="43" s="1"/>
  <c r="Q150" i="42"/>
  <c r="R150" i="42"/>
  <c r="O151" i="42" s="1"/>
  <c r="Q150" i="41"/>
  <c r="R150" i="41" s="1"/>
  <c r="O151" i="41" s="1"/>
  <c r="Q150" i="40"/>
  <c r="R150" i="40" s="1"/>
  <c r="O151" i="40" s="1"/>
  <c r="Q149" i="39"/>
  <c r="R149" i="39" s="1"/>
  <c r="O150" i="39" s="1"/>
  <c r="R149" i="38"/>
  <c r="O150" i="38" s="1"/>
  <c r="Q149" i="38"/>
  <c r="Q150" i="37"/>
  <c r="R150" i="37" s="1"/>
  <c r="O151" i="37" s="1"/>
  <c r="Q149" i="36"/>
  <c r="R149" i="36" s="1"/>
  <c r="O150" i="36" s="1"/>
  <c r="Q145" i="35"/>
  <c r="R145" i="35" s="1"/>
  <c r="O146" i="35" s="1"/>
  <c r="Q145" i="34"/>
  <c r="R145" i="34" s="1"/>
  <c r="O146" i="34" s="1"/>
  <c r="Q144" i="33"/>
  <c r="R144" i="33"/>
  <c r="O145" i="33" s="1"/>
  <c r="Q144" i="32"/>
  <c r="R144" i="32" s="1"/>
  <c r="O145" i="32" s="1"/>
  <c r="Q145" i="31"/>
  <c r="R145" i="31" s="1"/>
  <c r="O146" i="31" s="1"/>
  <c r="Q145" i="30"/>
  <c r="R145" i="30"/>
  <c r="O146" i="30" s="1"/>
  <c r="Q146" i="29"/>
  <c r="R146" i="29" s="1"/>
  <c r="O147" i="29" s="1"/>
  <c r="Q145" i="28"/>
  <c r="R145" i="28" s="1"/>
  <c r="O146" i="28" s="1"/>
  <c r="Q146" i="27"/>
  <c r="R146" i="27" s="1"/>
  <c r="O147" i="27" s="1"/>
  <c r="Q141" i="26"/>
  <c r="R141" i="26"/>
  <c r="O142" i="26" s="1"/>
  <c r="R141" i="25"/>
  <c r="O142" i="25" s="1"/>
  <c r="Q141" i="25"/>
  <c r="Q141" i="24"/>
  <c r="R141" i="24" s="1"/>
  <c r="O142" i="24" s="1"/>
  <c r="Q135" i="10"/>
  <c r="R135" i="10" s="1"/>
  <c r="O136" i="10" s="1"/>
  <c r="Q154" i="21"/>
  <c r="R154" i="21" s="1"/>
  <c r="O155" i="21" s="1"/>
  <c r="Q146" i="15"/>
  <c r="R146" i="15" s="1"/>
  <c r="O147" i="15" s="1"/>
  <c r="Q154" i="20"/>
  <c r="R154" i="20" s="1"/>
  <c r="O155" i="20" s="1"/>
  <c r="Q154" i="13"/>
  <c r="R154" i="13" s="1"/>
  <c r="O155" i="13" s="1"/>
  <c r="Q135" i="11"/>
  <c r="R135" i="11" s="1"/>
  <c r="O136" i="11" s="1"/>
  <c r="Q153" i="22"/>
  <c r="R153" i="22" s="1"/>
  <c r="O154" i="22" s="1"/>
  <c r="Q154" i="17"/>
  <c r="R154" i="17" s="1"/>
  <c r="O155" i="17" s="1"/>
  <c r="Q154" i="19"/>
  <c r="R154" i="19" s="1"/>
  <c r="O155" i="19" s="1"/>
  <c r="Q133" i="18"/>
  <c r="R133" i="18" s="1"/>
  <c r="O134" i="18" s="1"/>
  <c r="Q153" i="23"/>
  <c r="R153" i="23" s="1"/>
  <c r="O154" i="23" s="1"/>
  <c r="Q158" i="16"/>
  <c r="R158" i="16" s="1"/>
  <c r="O159" i="16" s="1"/>
  <c r="Q146" i="9"/>
  <c r="R146" i="9" s="1"/>
  <c r="O147" i="9" s="1"/>
  <c r="Q144" i="12"/>
  <c r="R144" i="12" s="1"/>
  <c r="O145" i="12" s="1"/>
  <c r="Q141" i="14"/>
  <c r="R141" i="14" s="1"/>
  <c r="O142" i="14" s="1"/>
  <c r="Q151" i="55" l="1"/>
  <c r="R151" i="55" s="1"/>
  <c r="O152" i="55" s="1"/>
  <c r="Q151" i="54"/>
  <c r="R151" i="54" s="1"/>
  <c r="O152" i="54" s="1"/>
  <c r="Q151" i="53"/>
  <c r="R151" i="53" s="1"/>
  <c r="O152" i="53" s="1"/>
  <c r="Q150" i="52"/>
  <c r="R150" i="52" s="1"/>
  <c r="O151" i="52" s="1"/>
  <c r="Q150" i="51"/>
  <c r="R150" i="51" s="1"/>
  <c r="O151" i="51" s="1"/>
  <c r="Q150" i="50"/>
  <c r="R150" i="50" s="1"/>
  <c r="O151" i="50" s="1"/>
  <c r="Q151" i="49"/>
  <c r="R151" i="49" s="1"/>
  <c r="O152" i="49" s="1"/>
  <c r="Q150" i="48"/>
  <c r="R150" i="48" s="1"/>
  <c r="O151" i="48" s="1"/>
  <c r="Q150" i="47"/>
  <c r="R150" i="47" s="1"/>
  <c r="O151" i="47" s="1"/>
  <c r="Q152" i="46"/>
  <c r="R152" i="46"/>
  <c r="O153" i="46" s="1"/>
  <c r="Q151" i="45"/>
  <c r="R151" i="45" s="1"/>
  <c r="O152" i="45" s="1"/>
  <c r="Q149" i="44"/>
  <c r="R149" i="44" s="1"/>
  <c r="O150" i="44" s="1"/>
  <c r="Q148" i="43"/>
  <c r="R148" i="43" s="1"/>
  <c r="O149" i="43" s="1"/>
  <c r="Q151" i="42"/>
  <c r="R151" i="42" s="1"/>
  <c r="O152" i="42" s="1"/>
  <c r="Q151" i="41"/>
  <c r="R151" i="41" s="1"/>
  <c r="O152" i="41" s="1"/>
  <c r="Q151" i="40"/>
  <c r="R151" i="40" s="1"/>
  <c r="O152" i="40" s="1"/>
  <c r="Q150" i="39"/>
  <c r="R150" i="39" s="1"/>
  <c r="O151" i="39" s="1"/>
  <c r="Q150" i="38"/>
  <c r="R150" i="38" s="1"/>
  <c r="O151" i="38" s="1"/>
  <c r="Q151" i="37"/>
  <c r="R151" i="37" s="1"/>
  <c r="O152" i="37" s="1"/>
  <c r="Q150" i="36"/>
  <c r="R150" i="36" s="1"/>
  <c r="O151" i="36" s="1"/>
  <c r="Q146" i="35"/>
  <c r="R146" i="35" s="1"/>
  <c r="O147" i="35" s="1"/>
  <c r="Q146" i="34"/>
  <c r="R146" i="34" s="1"/>
  <c r="O147" i="34" s="1"/>
  <c r="Q145" i="33"/>
  <c r="R145" i="33" s="1"/>
  <c r="O146" i="33" s="1"/>
  <c r="Q145" i="32"/>
  <c r="R145" i="32" s="1"/>
  <c r="O146" i="32" s="1"/>
  <c r="Q146" i="31"/>
  <c r="R146" i="31"/>
  <c r="O147" i="31" s="1"/>
  <c r="Q146" i="30"/>
  <c r="R146" i="30" s="1"/>
  <c r="O147" i="30" s="1"/>
  <c r="R147" i="29"/>
  <c r="O148" i="29" s="1"/>
  <c r="Q147" i="29"/>
  <c r="Q146" i="28"/>
  <c r="R146" i="28" s="1"/>
  <c r="O147" i="28" s="1"/>
  <c r="Q147" i="27"/>
  <c r="R147" i="27" s="1"/>
  <c r="O148" i="27" s="1"/>
  <c r="Q142" i="26"/>
  <c r="R142" i="26" s="1"/>
  <c r="O143" i="26" s="1"/>
  <c r="Q142" i="25"/>
  <c r="R142" i="25" s="1"/>
  <c r="O143" i="25" s="1"/>
  <c r="R142" i="24"/>
  <c r="O143" i="24" s="1"/>
  <c r="Q142" i="24"/>
  <c r="Q147" i="15"/>
  <c r="R147" i="15" s="1"/>
  <c r="O148" i="15" s="1"/>
  <c r="Q155" i="13"/>
  <c r="R155" i="13" s="1"/>
  <c r="O156" i="13" s="1"/>
  <c r="Q145" i="12"/>
  <c r="R145" i="12" s="1"/>
  <c r="O146" i="12" s="1"/>
  <c r="Q155" i="20"/>
  <c r="R155" i="20" s="1"/>
  <c r="O156" i="20" s="1"/>
  <c r="Q136" i="10"/>
  <c r="R136" i="10" s="1"/>
  <c r="O137" i="10" s="1"/>
  <c r="Q147" i="9"/>
  <c r="R147" i="9" s="1"/>
  <c r="O148" i="9" s="1"/>
  <c r="Q136" i="11"/>
  <c r="R136" i="11" s="1"/>
  <c r="O137" i="11" s="1"/>
  <c r="Q155" i="19"/>
  <c r="R155" i="19" s="1"/>
  <c r="O156" i="19" s="1"/>
  <c r="Q142" i="14"/>
  <c r="R142" i="14" s="1"/>
  <c r="O143" i="14" s="1"/>
  <c r="Q155" i="21"/>
  <c r="R155" i="21" s="1"/>
  <c r="O156" i="21" s="1"/>
  <c r="Q154" i="23"/>
  <c r="R154" i="23" s="1"/>
  <c r="O155" i="23" s="1"/>
  <c r="Q134" i="18"/>
  <c r="R134" i="18" s="1"/>
  <c r="O135" i="18" s="1"/>
  <c r="Q155" i="17"/>
  <c r="R155" i="17" s="1"/>
  <c r="O156" i="17" s="1"/>
  <c r="Q159" i="16"/>
  <c r="R159" i="16" s="1"/>
  <c r="O160" i="16" s="1"/>
  <c r="Q154" i="22"/>
  <c r="R154" i="22" s="1"/>
  <c r="O155" i="22" s="1"/>
  <c r="Q152" i="55" l="1"/>
  <c r="R152" i="55"/>
  <c r="O153" i="55" s="1"/>
  <c r="Q152" i="54"/>
  <c r="R152" i="54" s="1"/>
  <c r="O153" i="54" s="1"/>
  <c r="Q152" i="53"/>
  <c r="R152" i="53"/>
  <c r="O153" i="53" s="1"/>
  <c r="Q151" i="52"/>
  <c r="R151" i="52" s="1"/>
  <c r="O152" i="52" s="1"/>
  <c r="Q151" i="51"/>
  <c r="R151" i="51" s="1"/>
  <c r="O152" i="51" s="1"/>
  <c r="Q151" i="50"/>
  <c r="R151" i="50" s="1"/>
  <c r="O152" i="50" s="1"/>
  <c r="Q152" i="49"/>
  <c r="R152" i="49" s="1"/>
  <c r="O153" i="49" s="1"/>
  <c r="Q151" i="48"/>
  <c r="R151" i="48" s="1"/>
  <c r="O152" i="48" s="1"/>
  <c r="Q151" i="47"/>
  <c r="R151" i="47" s="1"/>
  <c r="O152" i="47" s="1"/>
  <c r="Q153" i="46"/>
  <c r="R153" i="46" s="1"/>
  <c r="O154" i="46" s="1"/>
  <c r="Q152" i="45"/>
  <c r="R152" i="45" s="1"/>
  <c r="O153" i="45" s="1"/>
  <c r="Q150" i="44"/>
  <c r="R150" i="44" s="1"/>
  <c r="O151" i="44" s="1"/>
  <c r="Q149" i="43"/>
  <c r="R149" i="43" s="1"/>
  <c r="O150" i="43" s="1"/>
  <c r="Q152" i="42"/>
  <c r="R152" i="42" s="1"/>
  <c r="O153" i="42" s="1"/>
  <c r="Q152" i="41"/>
  <c r="R152" i="41" s="1"/>
  <c r="O153" i="41" s="1"/>
  <c r="Q152" i="40"/>
  <c r="R152" i="40" s="1"/>
  <c r="O153" i="40" s="1"/>
  <c r="Q151" i="39"/>
  <c r="R151" i="39" s="1"/>
  <c r="O152" i="39" s="1"/>
  <c r="Q151" i="38"/>
  <c r="R151" i="38" s="1"/>
  <c r="O152" i="38" s="1"/>
  <c r="Q152" i="37"/>
  <c r="R152" i="37" s="1"/>
  <c r="O153" i="37" s="1"/>
  <c r="Q151" i="36"/>
  <c r="R151" i="36" s="1"/>
  <c r="O152" i="36" s="1"/>
  <c r="Q147" i="35"/>
  <c r="R147" i="35" s="1"/>
  <c r="O148" i="35" s="1"/>
  <c r="Q147" i="34"/>
  <c r="R147" i="34" s="1"/>
  <c r="O148" i="34" s="1"/>
  <c r="Q146" i="33"/>
  <c r="R146" i="33" s="1"/>
  <c r="O147" i="33" s="1"/>
  <c r="Q146" i="32"/>
  <c r="R146" i="32" s="1"/>
  <c r="O147" i="32" s="1"/>
  <c r="Q147" i="31"/>
  <c r="R147" i="31" s="1"/>
  <c r="O148" i="31" s="1"/>
  <c r="Q147" i="30"/>
  <c r="R147" i="30"/>
  <c r="O148" i="30" s="1"/>
  <c r="Q148" i="29"/>
  <c r="R148" i="29" s="1"/>
  <c r="O149" i="29" s="1"/>
  <c r="Q147" i="28"/>
  <c r="R147" i="28" s="1"/>
  <c r="O148" i="28" s="1"/>
  <c r="Q148" i="27"/>
  <c r="R148" i="27" s="1"/>
  <c r="O149" i="27" s="1"/>
  <c r="Q143" i="26"/>
  <c r="R143" i="26" s="1"/>
  <c r="O144" i="26" s="1"/>
  <c r="Q143" i="25"/>
  <c r="R143" i="25" s="1"/>
  <c r="O144" i="25" s="1"/>
  <c r="Q143" i="24"/>
  <c r="R143" i="24" s="1"/>
  <c r="O144" i="24" s="1"/>
  <c r="Q135" i="18"/>
  <c r="R135" i="18" s="1"/>
  <c r="O136" i="18" s="1"/>
  <c r="Q156" i="20"/>
  <c r="R156" i="20" s="1"/>
  <c r="O157" i="20" s="1"/>
  <c r="Q156" i="17"/>
  <c r="R156" i="17" s="1"/>
  <c r="O157" i="17" s="1"/>
  <c r="Q155" i="22"/>
  <c r="R155" i="22" s="1"/>
  <c r="O156" i="22" s="1"/>
  <c r="Q160" i="16"/>
  <c r="R160" i="16" s="1"/>
  <c r="O161" i="16" s="1"/>
  <c r="Q143" i="14"/>
  <c r="R143" i="14" s="1"/>
  <c r="O144" i="14" s="1"/>
  <c r="Q146" i="12"/>
  <c r="R146" i="12" s="1"/>
  <c r="O147" i="12" s="1"/>
  <c r="Q156" i="21"/>
  <c r="R156" i="21" s="1"/>
  <c r="O157" i="21" s="1"/>
  <c r="Q156" i="19"/>
  <c r="R156" i="19" s="1"/>
  <c r="O157" i="19" s="1"/>
  <c r="Q148" i="9"/>
  <c r="R148" i="9" s="1"/>
  <c r="O149" i="9" s="1"/>
  <c r="Q156" i="13"/>
  <c r="R156" i="13" s="1"/>
  <c r="O157" i="13" s="1"/>
  <c r="Q137" i="10"/>
  <c r="R137" i="10" s="1"/>
  <c r="O138" i="10" s="1"/>
  <c r="Q155" i="23"/>
  <c r="R155" i="23" s="1"/>
  <c r="O156" i="23" s="1"/>
  <c r="Q137" i="11"/>
  <c r="R137" i="11" s="1"/>
  <c r="O138" i="11" s="1"/>
  <c r="Q148" i="15"/>
  <c r="R148" i="15" s="1"/>
  <c r="O149" i="15" s="1"/>
  <c r="Q153" i="55" l="1"/>
  <c r="R153" i="55" s="1"/>
  <c r="O154" i="55" s="1"/>
  <c r="Q153" i="54"/>
  <c r="R153" i="54" s="1"/>
  <c r="O154" i="54" s="1"/>
  <c r="Q153" i="53"/>
  <c r="R153" i="53" s="1"/>
  <c r="O154" i="53" s="1"/>
  <c r="Q152" i="52"/>
  <c r="R152" i="52" s="1"/>
  <c r="O153" i="52" s="1"/>
  <c r="Q152" i="51"/>
  <c r="R152" i="51" s="1"/>
  <c r="O153" i="51" s="1"/>
  <c r="Q152" i="50"/>
  <c r="R152" i="50" s="1"/>
  <c r="O153" i="50" s="1"/>
  <c r="Q153" i="49"/>
  <c r="R153" i="49" s="1"/>
  <c r="O154" i="49" s="1"/>
  <c r="Q152" i="48"/>
  <c r="R152" i="48" s="1"/>
  <c r="O153" i="48" s="1"/>
  <c r="Q152" i="47"/>
  <c r="R152" i="47" s="1"/>
  <c r="O153" i="47" s="1"/>
  <c r="Q154" i="46"/>
  <c r="R154" i="46" s="1"/>
  <c r="O155" i="46" s="1"/>
  <c r="Q153" i="45"/>
  <c r="R153" i="45" s="1"/>
  <c r="O154" i="45" s="1"/>
  <c r="Q151" i="44"/>
  <c r="R151" i="44" s="1"/>
  <c r="O152" i="44" s="1"/>
  <c r="Q150" i="43"/>
  <c r="R150" i="43"/>
  <c r="O151" i="43" s="1"/>
  <c r="Q153" i="42"/>
  <c r="R153" i="42" s="1"/>
  <c r="O154" i="42" s="1"/>
  <c r="Q153" i="41"/>
  <c r="R153" i="41" s="1"/>
  <c r="O154" i="41" s="1"/>
  <c r="Q153" i="40"/>
  <c r="R153" i="40" s="1"/>
  <c r="O154" i="40" s="1"/>
  <c r="Q152" i="39"/>
  <c r="R152" i="39" s="1"/>
  <c r="O153" i="39" s="1"/>
  <c r="Q152" i="38"/>
  <c r="R152" i="38" s="1"/>
  <c r="O153" i="38" s="1"/>
  <c r="Q153" i="37"/>
  <c r="R153" i="37" s="1"/>
  <c r="O154" i="37" s="1"/>
  <c r="Q152" i="36"/>
  <c r="R152" i="36" s="1"/>
  <c r="O153" i="36" s="1"/>
  <c r="Q148" i="35"/>
  <c r="R148" i="35" s="1"/>
  <c r="O149" i="35" s="1"/>
  <c r="Q148" i="34"/>
  <c r="R148" i="34" s="1"/>
  <c r="O149" i="34" s="1"/>
  <c r="Q147" i="33"/>
  <c r="R147" i="33" s="1"/>
  <c r="O148" i="33" s="1"/>
  <c r="Q147" i="32"/>
  <c r="R147" i="32" s="1"/>
  <c r="O148" i="32" s="1"/>
  <c r="Q148" i="31"/>
  <c r="R148" i="31" s="1"/>
  <c r="O149" i="31" s="1"/>
  <c r="Q148" i="30"/>
  <c r="R148" i="30" s="1"/>
  <c r="O149" i="30" s="1"/>
  <c r="Q149" i="29"/>
  <c r="R149" i="29" s="1"/>
  <c r="O150" i="29" s="1"/>
  <c r="Q148" i="28"/>
  <c r="R148" i="28"/>
  <c r="O149" i="28" s="1"/>
  <c r="Q149" i="27"/>
  <c r="R149" i="27" s="1"/>
  <c r="O150" i="27" s="1"/>
  <c r="Q144" i="26"/>
  <c r="R144" i="26" s="1"/>
  <c r="O145" i="26" s="1"/>
  <c r="Q144" i="25"/>
  <c r="R144" i="25" s="1"/>
  <c r="O145" i="25" s="1"/>
  <c r="Q144" i="24"/>
  <c r="R144" i="24" s="1"/>
  <c r="O145" i="24" s="1"/>
  <c r="Q138" i="11"/>
  <c r="R138" i="11" s="1"/>
  <c r="O139" i="11" s="1"/>
  <c r="Q156" i="23"/>
  <c r="R156" i="23" s="1"/>
  <c r="O157" i="23" s="1"/>
  <c r="Q161" i="16"/>
  <c r="R161" i="16" s="1"/>
  <c r="O162" i="16" s="1"/>
  <c r="Q147" i="12"/>
  <c r="R147" i="12" s="1"/>
  <c r="O148" i="12" s="1"/>
  <c r="Q144" i="14"/>
  <c r="R144" i="14" s="1"/>
  <c r="O145" i="14" s="1"/>
  <c r="Q157" i="17"/>
  <c r="R157" i="17" s="1"/>
  <c r="O158" i="17" s="1"/>
  <c r="Q157" i="20"/>
  <c r="R157" i="20" s="1"/>
  <c r="O158" i="20" s="1"/>
  <c r="Q157" i="19"/>
  <c r="R157" i="19" s="1"/>
  <c r="O158" i="19" s="1"/>
  <c r="Q136" i="18"/>
  <c r="R136" i="18" s="1"/>
  <c r="O137" i="18" s="1"/>
  <c r="Q138" i="10"/>
  <c r="R138" i="10" s="1"/>
  <c r="O139" i="10" s="1"/>
  <c r="Q149" i="15"/>
  <c r="R149" i="15" s="1"/>
  <c r="O150" i="15" s="1"/>
  <c r="Q157" i="13"/>
  <c r="R157" i="13" s="1"/>
  <c r="O158" i="13" s="1"/>
  <c r="Q157" i="21"/>
  <c r="R157" i="21" s="1"/>
  <c r="O158" i="21" s="1"/>
  <c r="Q156" i="22"/>
  <c r="R156" i="22" s="1"/>
  <c r="O157" i="22" s="1"/>
  <c r="Q149" i="9"/>
  <c r="R149" i="9" s="1"/>
  <c r="O150" i="9" s="1"/>
  <c r="Q154" i="55" l="1"/>
  <c r="R154" i="55" s="1"/>
  <c r="O155" i="55" s="1"/>
  <c r="Q154" i="54"/>
  <c r="R154" i="54" s="1"/>
  <c r="O155" i="54" s="1"/>
  <c r="Q154" i="53"/>
  <c r="R154" i="53" s="1"/>
  <c r="O155" i="53" s="1"/>
  <c r="Q153" i="52"/>
  <c r="R153" i="52" s="1"/>
  <c r="O154" i="52" s="1"/>
  <c r="Q153" i="51"/>
  <c r="R153" i="51" s="1"/>
  <c r="O154" i="51" s="1"/>
  <c r="Q153" i="50"/>
  <c r="R153" i="50" s="1"/>
  <c r="O154" i="50" s="1"/>
  <c r="Q154" i="49"/>
  <c r="R154" i="49" s="1"/>
  <c r="O155" i="49" s="1"/>
  <c r="Q153" i="48"/>
  <c r="R153" i="48" s="1"/>
  <c r="O154" i="48" s="1"/>
  <c r="Q153" i="47"/>
  <c r="R153" i="47" s="1"/>
  <c r="O154" i="47" s="1"/>
  <c r="Q155" i="46"/>
  <c r="R155" i="46" s="1"/>
  <c r="O156" i="46" s="1"/>
  <c r="Q154" i="45"/>
  <c r="R154" i="45" s="1"/>
  <c r="O155" i="45" s="1"/>
  <c r="Q152" i="44"/>
  <c r="R152" i="44" s="1"/>
  <c r="O153" i="44" s="1"/>
  <c r="Q151" i="43"/>
  <c r="R151" i="43" s="1"/>
  <c r="O152" i="43" s="1"/>
  <c r="Q154" i="42"/>
  <c r="R154" i="42" s="1"/>
  <c r="O155" i="42" s="1"/>
  <c r="Q154" i="41"/>
  <c r="R154" i="41" s="1"/>
  <c r="O155" i="41" s="1"/>
  <c r="Q154" i="40"/>
  <c r="R154" i="40" s="1"/>
  <c r="O155" i="40" s="1"/>
  <c r="Q153" i="39"/>
  <c r="R153" i="39" s="1"/>
  <c r="O154" i="39" s="1"/>
  <c r="Q153" i="38"/>
  <c r="R153" i="38" s="1"/>
  <c r="O154" i="38" s="1"/>
  <c r="Q154" i="37"/>
  <c r="R154" i="37" s="1"/>
  <c r="O155" i="37" s="1"/>
  <c r="Q153" i="36"/>
  <c r="R153" i="36" s="1"/>
  <c r="O154" i="36" s="1"/>
  <c r="Q149" i="35"/>
  <c r="R149" i="35" s="1"/>
  <c r="O150" i="35" s="1"/>
  <c r="Q149" i="34"/>
  <c r="R149" i="34"/>
  <c r="O150" i="34" s="1"/>
  <c r="Q148" i="33"/>
  <c r="R148" i="33" s="1"/>
  <c r="O149" i="33" s="1"/>
  <c r="Q148" i="32"/>
  <c r="R148" i="32" s="1"/>
  <c r="O149" i="32" s="1"/>
  <c r="Q149" i="31"/>
  <c r="R149" i="31" s="1"/>
  <c r="O150" i="31" s="1"/>
  <c r="Q149" i="30"/>
  <c r="R149" i="30" s="1"/>
  <c r="O150" i="30" s="1"/>
  <c r="Q150" i="29"/>
  <c r="R150" i="29" s="1"/>
  <c r="O151" i="29" s="1"/>
  <c r="Q149" i="28"/>
  <c r="R149" i="28" s="1"/>
  <c r="O150" i="28" s="1"/>
  <c r="Q150" i="27"/>
  <c r="R150" i="27" s="1"/>
  <c r="O151" i="27" s="1"/>
  <c r="Q145" i="26"/>
  <c r="R145" i="26" s="1"/>
  <c r="O146" i="26" s="1"/>
  <c r="Q145" i="25"/>
  <c r="R145" i="25" s="1"/>
  <c r="O146" i="25" s="1"/>
  <c r="Q145" i="24"/>
  <c r="R145" i="24" s="1"/>
  <c r="O146" i="24" s="1"/>
  <c r="Q150" i="9"/>
  <c r="R150" i="9" s="1"/>
  <c r="O151" i="9" s="1"/>
  <c r="Q158" i="19"/>
  <c r="R158" i="19" s="1"/>
  <c r="O159" i="19" s="1"/>
  <c r="Q139" i="11"/>
  <c r="R139" i="11" s="1"/>
  <c r="O140" i="11" s="1"/>
  <c r="Q158" i="13"/>
  <c r="R158" i="13" s="1"/>
  <c r="O159" i="13" s="1"/>
  <c r="Q145" i="14"/>
  <c r="R145" i="14" s="1"/>
  <c r="O146" i="14" s="1"/>
  <c r="Q158" i="21"/>
  <c r="R158" i="21" s="1"/>
  <c r="O159" i="21" s="1"/>
  <c r="Q137" i="18"/>
  <c r="R137" i="18" s="1"/>
  <c r="O138" i="18" s="1"/>
  <c r="Q139" i="10"/>
  <c r="R139" i="10" s="1"/>
  <c r="O140" i="10" s="1"/>
  <c r="Q148" i="12"/>
  <c r="R148" i="12" s="1"/>
  <c r="O149" i="12" s="1"/>
  <c r="Q158" i="17"/>
  <c r="R158" i="17" s="1"/>
  <c r="O159" i="17" s="1"/>
  <c r="Q158" i="20"/>
  <c r="R158" i="20" s="1"/>
  <c r="O159" i="20" s="1"/>
  <c r="Q157" i="23"/>
  <c r="R157" i="23" s="1"/>
  <c r="O158" i="23" s="1"/>
  <c r="Q162" i="16"/>
  <c r="R162" i="16" s="1"/>
  <c r="O163" i="16" s="1"/>
  <c r="Q157" i="22"/>
  <c r="R157" i="22" s="1"/>
  <c r="O158" i="22" s="1"/>
  <c r="Q150" i="15"/>
  <c r="R150" i="15" s="1"/>
  <c r="O151" i="15" s="1"/>
  <c r="Q155" i="55" l="1"/>
  <c r="R155" i="55" s="1"/>
  <c r="O156" i="55" s="1"/>
  <c r="Q155" i="54"/>
  <c r="R155" i="54" s="1"/>
  <c r="O156" i="54" s="1"/>
  <c r="Q155" i="53"/>
  <c r="R155" i="53" s="1"/>
  <c r="O156" i="53" s="1"/>
  <c r="Q154" i="52"/>
  <c r="R154" i="52" s="1"/>
  <c r="O155" i="52" s="1"/>
  <c r="Q154" i="51"/>
  <c r="R154" i="51" s="1"/>
  <c r="O155" i="51" s="1"/>
  <c r="Q154" i="50"/>
  <c r="R154" i="50" s="1"/>
  <c r="O155" i="50" s="1"/>
  <c r="Q155" i="49"/>
  <c r="R155" i="49" s="1"/>
  <c r="O156" i="49" s="1"/>
  <c r="Q154" i="48"/>
  <c r="R154" i="48" s="1"/>
  <c r="O155" i="48" s="1"/>
  <c r="Q154" i="47"/>
  <c r="R154" i="47" s="1"/>
  <c r="O155" i="47" s="1"/>
  <c r="Q156" i="46"/>
  <c r="R156" i="46" s="1"/>
  <c r="O157" i="46" s="1"/>
  <c r="Q155" i="45"/>
  <c r="R155" i="45" s="1"/>
  <c r="O156" i="45" s="1"/>
  <c r="Q153" i="44"/>
  <c r="R153" i="44"/>
  <c r="O154" i="44" s="1"/>
  <c r="Q152" i="43"/>
  <c r="R152" i="43"/>
  <c r="O153" i="43" s="1"/>
  <c r="Q155" i="42"/>
  <c r="R155" i="42" s="1"/>
  <c r="O156" i="42" s="1"/>
  <c r="Q155" i="41"/>
  <c r="R155" i="41"/>
  <c r="O156" i="41" s="1"/>
  <c r="Q155" i="40"/>
  <c r="R155" i="40" s="1"/>
  <c r="O156" i="40" s="1"/>
  <c r="Q154" i="39"/>
  <c r="R154" i="39" s="1"/>
  <c r="O155" i="39" s="1"/>
  <c r="Q154" i="38"/>
  <c r="R154" i="38" s="1"/>
  <c r="O155" i="38" s="1"/>
  <c r="Q155" i="37"/>
  <c r="R155" i="37" s="1"/>
  <c r="O156" i="37" s="1"/>
  <c r="Q154" i="36"/>
  <c r="R154" i="36" s="1"/>
  <c r="O155" i="36" s="1"/>
  <c r="Q150" i="35"/>
  <c r="R150" i="35" s="1"/>
  <c r="O151" i="35" s="1"/>
  <c r="Q150" i="34"/>
  <c r="R150" i="34"/>
  <c r="O151" i="34" s="1"/>
  <c r="Q149" i="33"/>
  <c r="R149" i="33"/>
  <c r="O150" i="33" s="1"/>
  <c r="Q149" i="32"/>
  <c r="R149" i="32" s="1"/>
  <c r="O150" i="32" s="1"/>
  <c r="Q150" i="31"/>
  <c r="R150" i="31" s="1"/>
  <c r="O151" i="31" s="1"/>
  <c r="Q150" i="30"/>
  <c r="R150" i="30" s="1"/>
  <c r="O151" i="30" s="1"/>
  <c r="Q151" i="29"/>
  <c r="R151" i="29" s="1"/>
  <c r="O152" i="29" s="1"/>
  <c r="Q150" i="28"/>
  <c r="R150" i="28" s="1"/>
  <c r="O151" i="28" s="1"/>
  <c r="Q151" i="27"/>
  <c r="R151" i="27" s="1"/>
  <c r="O152" i="27" s="1"/>
  <c r="Q146" i="26"/>
  <c r="R146" i="26" s="1"/>
  <c r="O147" i="26" s="1"/>
  <c r="Q146" i="25"/>
  <c r="R146" i="25" s="1"/>
  <c r="O147" i="25" s="1"/>
  <c r="Q146" i="24"/>
  <c r="R146" i="24" s="1"/>
  <c r="O147" i="24" s="1"/>
  <c r="Q146" i="14"/>
  <c r="R146" i="14" s="1"/>
  <c r="O147" i="14" s="1"/>
  <c r="Q138" i="18"/>
  <c r="R138" i="18" s="1"/>
  <c r="O139" i="18" s="1"/>
  <c r="Q151" i="15"/>
  <c r="R151" i="15" s="1"/>
  <c r="O152" i="15" s="1"/>
  <c r="Q158" i="22"/>
  <c r="R158" i="22" s="1"/>
  <c r="O159" i="22" s="1"/>
  <c r="Q163" i="16"/>
  <c r="R163" i="16" s="1"/>
  <c r="O164" i="16" s="1"/>
  <c r="Q158" i="23"/>
  <c r="R158" i="23" s="1"/>
  <c r="O159" i="23" s="1"/>
  <c r="Q159" i="13"/>
  <c r="R159" i="13" s="1"/>
  <c r="O160" i="13" s="1"/>
  <c r="Q140" i="10"/>
  <c r="R140" i="10" s="1"/>
  <c r="O141" i="10" s="1"/>
  <c r="Q159" i="21"/>
  <c r="R159" i="21" s="1"/>
  <c r="O160" i="21" s="1"/>
  <c r="Q159" i="19"/>
  <c r="R159" i="19" s="1"/>
  <c r="O160" i="19" s="1"/>
  <c r="Q159" i="17"/>
  <c r="R159" i="17" s="1"/>
  <c r="O160" i="17" s="1"/>
  <c r="Q151" i="9"/>
  <c r="R151" i="9" s="1"/>
  <c r="O152" i="9" s="1"/>
  <c r="Q159" i="20"/>
  <c r="R159" i="20" s="1"/>
  <c r="O160" i="20" s="1"/>
  <c r="Q140" i="11"/>
  <c r="R140" i="11" s="1"/>
  <c r="O141" i="11" s="1"/>
  <c r="Q149" i="12"/>
  <c r="R149" i="12" s="1"/>
  <c r="O150" i="12" s="1"/>
  <c r="Q156" i="55" l="1"/>
  <c r="R156" i="55" s="1"/>
  <c r="O157" i="55" s="1"/>
  <c r="Q156" i="54"/>
  <c r="R156" i="54" s="1"/>
  <c r="O157" i="54" s="1"/>
  <c r="Q156" i="53"/>
  <c r="R156" i="53" s="1"/>
  <c r="O157" i="53" s="1"/>
  <c r="Q155" i="52"/>
  <c r="R155" i="52" s="1"/>
  <c r="O156" i="52" s="1"/>
  <c r="Q155" i="51"/>
  <c r="R155" i="51" s="1"/>
  <c r="O156" i="51" s="1"/>
  <c r="Q155" i="50"/>
  <c r="R155" i="50" s="1"/>
  <c r="O156" i="50" s="1"/>
  <c r="Q156" i="49"/>
  <c r="R156" i="49" s="1"/>
  <c r="O157" i="49" s="1"/>
  <c r="Q155" i="48"/>
  <c r="R155" i="48" s="1"/>
  <c r="O156" i="48" s="1"/>
  <c r="Q155" i="47"/>
  <c r="R155" i="47" s="1"/>
  <c r="O156" i="47" s="1"/>
  <c r="Q157" i="46"/>
  <c r="R157" i="46" s="1"/>
  <c r="O158" i="46" s="1"/>
  <c r="Q156" i="45"/>
  <c r="R156" i="45" s="1"/>
  <c r="O157" i="45" s="1"/>
  <c r="Q154" i="44"/>
  <c r="R154" i="44" s="1"/>
  <c r="O155" i="44" s="1"/>
  <c r="Q153" i="43"/>
  <c r="R153" i="43" s="1"/>
  <c r="O154" i="43" s="1"/>
  <c r="Q156" i="42"/>
  <c r="R156" i="42" s="1"/>
  <c r="O157" i="42" s="1"/>
  <c r="Q156" i="41"/>
  <c r="R156" i="41" s="1"/>
  <c r="O157" i="41" s="1"/>
  <c r="Q156" i="40"/>
  <c r="R156" i="40" s="1"/>
  <c r="O157" i="40" s="1"/>
  <c r="Q155" i="39"/>
  <c r="R155" i="39" s="1"/>
  <c r="O156" i="39" s="1"/>
  <c r="Q155" i="38"/>
  <c r="R155" i="38" s="1"/>
  <c r="O156" i="38" s="1"/>
  <c r="Q156" i="37"/>
  <c r="R156" i="37" s="1"/>
  <c r="O157" i="37" s="1"/>
  <c r="Q155" i="36"/>
  <c r="R155" i="36" s="1"/>
  <c r="O156" i="36" s="1"/>
  <c r="Q151" i="35"/>
  <c r="R151" i="35" s="1"/>
  <c r="O152" i="35" s="1"/>
  <c r="Q151" i="34"/>
  <c r="R151" i="34" s="1"/>
  <c r="O152" i="34" s="1"/>
  <c r="Q150" i="33"/>
  <c r="R150" i="33" s="1"/>
  <c r="O151" i="33" s="1"/>
  <c r="Q150" i="32"/>
  <c r="R150" i="32" s="1"/>
  <c r="O151" i="32" s="1"/>
  <c r="Q151" i="31"/>
  <c r="R151" i="31" s="1"/>
  <c r="O152" i="31" s="1"/>
  <c r="Q151" i="30"/>
  <c r="R151" i="30"/>
  <c r="O152" i="30" s="1"/>
  <c r="Q152" i="29"/>
  <c r="R152" i="29" s="1"/>
  <c r="O153" i="29" s="1"/>
  <c r="Q151" i="28"/>
  <c r="R151" i="28" s="1"/>
  <c r="O152" i="28" s="1"/>
  <c r="Q152" i="27"/>
  <c r="R152" i="27"/>
  <c r="O153" i="27" s="1"/>
  <c r="Q147" i="26"/>
  <c r="R147" i="26" s="1"/>
  <c r="O148" i="26" s="1"/>
  <c r="Q147" i="25"/>
  <c r="R147" i="25" s="1"/>
  <c r="O148" i="25" s="1"/>
  <c r="Q147" i="24"/>
  <c r="R147" i="24" s="1"/>
  <c r="O148" i="24" s="1"/>
  <c r="Q160" i="19"/>
  <c r="R160" i="19" s="1"/>
  <c r="O161" i="19" s="1"/>
  <c r="Q150" i="12"/>
  <c r="R150" i="12" s="1"/>
  <c r="O151" i="12" s="1"/>
  <c r="Q139" i="18"/>
  <c r="R139" i="18" s="1"/>
  <c r="O140" i="18" s="1"/>
  <c r="Q147" i="14"/>
  <c r="R147" i="14" s="1"/>
  <c r="O148" i="14" s="1"/>
  <c r="Q141" i="11"/>
  <c r="R141" i="11" s="1"/>
  <c r="O142" i="11" s="1"/>
  <c r="Q160" i="13"/>
  <c r="R160" i="13" s="1"/>
  <c r="O161" i="13" s="1"/>
  <c r="Q159" i="23"/>
  <c r="R159" i="23" s="1"/>
  <c r="O160" i="23" s="1"/>
  <c r="Q141" i="10"/>
  <c r="R141" i="10" s="1"/>
  <c r="O142" i="10" s="1"/>
  <c r="Q160" i="17"/>
  <c r="R160" i="17" s="1"/>
  <c r="O161" i="17" s="1"/>
  <c r="Q164" i="16"/>
  <c r="R164" i="16" s="1"/>
  <c r="O165" i="16" s="1"/>
  <c r="Q152" i="15"/>
  <c r="R152" i="15" s="1"/>
  <c r="O153" i="15" s="1"/>
  <c r="Q159" i="22"/>
  <c r="R159" i="22" s="1"/>
  <c r="O160" i="22" s="1"/>
  <c r="Q160" i="20"/>
  <c r="R160" i="20" s="1"/>
  <c r="O161" i="20" s="1"/>
  <c r="Q160" i="21"/>
  <c r="R160" i="21" s="1"/>
  <c r="O161" i="21" s="1"/>
  <c r="Q152" i="9"/>
  <c r="R152" i="9" s="1"/>
  <c r="O153" i="9" s="1"/>
  <c r="Q157" i="55" l="1"/>
  <c r="R157" i="55" s="1"/>
  <c r="O158" i="55" s="1"/>
  <c r="Q157" i="54"/>
  <c r="R157" i="54" s="1"/>
  <c r="O158" i="54" s="1"/>
  <c r="Q157" i="53"/>
  <c r="R157" i="53"/>
  <c r="O158" i="53" s="1"/>
  <c r="Q156" i="52"/>
  <c r="R156" i="52" s="1"/>
  <c r="O157" i="52" s="1"/>
  <c r="Q156" i="51"/>
  <c r="R156" i="51"/>
  <c r="O157" i="51" s="1"/>
  <c r="Q156" i="50"/>
  <c r="R156" i="50" s="1"/>
  <c r="O157" i="50" s="1"/>
  <c r="Q157" i="49"/>
  <c r="R157" i="49" s="1"/>
  <c r="O158" i="49" s="1"/>
  <c r="Q156" i="48"/>
  <c r="R156" i="48" s="1"/>
  <c r="O157" i="48" s="1"/>
  <c r="Q156" i="47"/>
  <c r="R156" i="47" s="1"/>
  <c r="O157" i="47" s="1"/>
  <c r="Q158" i="46"/>
  <c r="R158" i="46"/>
  <c r="O159" i="46" s="1"/>
  <c r="Q157" i="45"/>
  <c r="R157" i="45" s="1"/>
  <c r="O158" i="45" s="1"/>
  <c r="Q155" i="44"/>
  <c r="R155" i="44" s="1"/>
  <c r="O156" i="44" s="1"/>
  <c r="Q154" i="43"/>
  <c r="R154" i="43" s="1"/>
  <c r="O155" i="43" s="1"/>
  <c r="Q157" i="42"/>
  <c r="R157" i="42" s="1"/>
  <c r="O158" i="42" s="1"/>
  <c r="Q157" i="41"/>
  <c r="R157" i="41"/>
  <c r="O158" i="41" s="1"/>
  <c r="Q157" i="40"/>
  <c r="R157" i="40" s="1"/>
  <c r="O158" i="40" s="1"/>
  <c r="Q156" i="39"/>
  <c r="R156" i="39" s="1"/>
  <c r="O157" i="39" s="1"/>
  <c r="Q156" i="38"/>
  <c r="R156" i="38" s="1"/>
  <c r="O157" i="38" s="1"/>
  <c r="Q157" i="37"/>
  <c r="R157" i="37" s="1"/>
  <c r="O158" i="37" s="1"/>
  <c r="Q156" i="36"/>
  <c r="R156" i="36" s="1"/>
  <c r="O157" i="36" s="1"/>
  <c r="Q152" i="35"/>
  <c r="R152" i="35" s="1"/>
  <c r="O153" i="35" s="1"/>
  <c r="Q152" i="34"/>
  <c r="R152" i="34" s="1"/>
  <c r="O153" i="34" s="1"/>
  <c r="Q151" i="33"/>
  <c r="R151" i="33" s="1"/>
  <c r="O152" i="33" s="1"/>
  <c r="Q151" i="32"/>
  <c r="R151" i="32" s="1"/>
  <c r="O152" i="32" s="1"/>
  <c r="Q152" i="31"/>
  <c r="R152" i="31" s="1"/>
  <c r="O153" i="31" s="1"/>
  <c r="Q152" i="30"/>
  <c r="R152" i="30" s="1"/>
  <c r="O153" i="30" s="1"/>
  <c r="Q153" i="29"/>
  <c r="R153" i="29" s="1"/>
  <c r="O154" i="29" s="1"/>
  <c r="Q152" i="28"/>
  <c r="R152" i="28" s="1"/>
  <c r="O153" i="28" s="1"/>
  <c r="Q153" i="27"/>
  <c r="R153" i="27" s="1"/>
  <c r="O154" i="27" s="1"/>
  <c r="Q148" i="26"/>
  <c r="R148" i="26" s="1"/>
  <c r="O149" i="26" s="1"/>
  <c r="Q148" i="25"/>
  <c r="R148" i="25" s="1"/>
  <c r="O149" i="25" s="1"/>
  <c r="Q148" i="24"/>
  <c r="R148" i="24" s="1"/>
  <c r="O149" i="24" s="1"/>
  <c r="Q140" i="18"/>
  <c r="R140" i="18" s="1"/>
  <c r="O141" i="18" s="1"/>
  <c r="Q153" i="9"/>
  <c r="R153" i="9" s="1"/>
  <c r="O154" i="9" s="1"/>
  <c r="Q142" i="10"/>
  <c r="R142" i="10" s="1"/>
  <c r="O143" i="10" s="1"/>
  <c r="Q151" i="12"/>
  <c r="R151" i="12" s="1"/>
  <c r="O152" i="12" s="1"/>
  <c r="Q161" i="21"/>
  <c r="R161" i="21" s="1"/>
  <c r="O162" i="21" s="1"/>
  <c r="Q165" i="16"/>
  <c r="R165" i="16" s="1"/>
  <c r="O166" i="16" s="1"/>
  <c r="Q148" i="14"/>
  <c r="R148" i="14" s="1"/>
  <c r="O149" i="14" s="1"/>
  <c r="Q161" i="19"/>
  <c r="R161" i="19" s="1"/>
  <c r="O162" i="19" s="1"/>
  <c r="Q142" i="11"/>
  <c r="R142" i="11" s="1"/>
  <c r="O143" i="11" s="1"/>
  <c r="Q160" i="23"/>
  <c r="R160" i="23" s="1"/>
  <c r="O161" i="23" s="1"/>
  <c r="Q153" i="15"/>
  <c r="R153" i="15" s="1"/>
  <c r="O154" i="15" s="1"/>
  <c r="Q161" i="17"/>
  <c r="R161" i="17" s="1"/>
  <c r="O162" i="17" s="1"/>
  <c r="Q161" i="20"/>
  <c r="R161" i="20" s="1"/>
  <c r="O162" i="20" s="1"/>
  <c r="Q161" i="13"/>
  <c r="R161" i="13" s="1"/>
  <c r="O162" i="13" s="1"/>
  <c r="Q160" i="22"/>
  <c r="R160" i="22" s="1"/>
  <c r="O161" i="22" s="1"/>
  <c r="Q158" i="55" l="1"/>
  <c r="R158" i="55" s="1"/>
  <c r="O159" i="55" s="1"/>
  <c r="Q158" i="54"/>
  <c r="R158" i="54" s="1"/>
  <c r="O159" i="54" s="1"/>
  <c r="Q158" i="53"/>
  <c r="R158" i="53" s="1"/>
  <c r="O159" i="53" s="1"/>
  <c r="Q157" i="52"/>
  <c r="R157" i="52" s="1"/>
  <c r="O158" i="52" s="1"/>
  <c r="Q157" i="51"/>
  <c r="R157" i="51" s="1"/>
  <c r="O158" i="51" s="1"/>
  <c r="Q157" i="50"/>
  <c r="R157" i="50" s="1"/>
  <c r="O158" i="50" s="1"/>
  <c r="Q158" i="49"/>
  <c r="R158" i="49" s="1"/>
  <c r="O159" i="49" s="1"/>
  <c r="Q157" i="48"/>
  <c r="R157" i="48" s="1"/>
  <c r="O158" i="48" s="1"/>
  <c r="Q157" i="47"/>
  <c r="R157" i="47" s="1"/>
  <c r="O158" i="47" s="1"/>
  <c r="Q159" i="46"/>
  <c r="R159" i="46" s="1"/>
  <c r="O160" i="46" s="1"/>
  <c r="Q158" i="45"/>
  <c r="R158" i="45" s="1"/>
  <c r="O159" i="45" s="1"/>
  <c r="Q156" i="44"/>
  <c r="R156" i="44" s="1"/>
  <c r="O157" i="44" s="1"/>
  <c r="Q155" i="43"/>
  <c r="R155" i="43" s="1"/>
  <c r="O156" i="43" s="1"/>
  <c r="Q158" i="42"/>
  <c r="R158" i="42" s="1"/>
  <c r="O159" i="42" s="1"/>
  <c r="Q158" i="41"/>
  <c r="R158" i="41" s="1"/>
  <c r="O159" i="41" s="1"/>
  <c r="Q158" i="40"/>
  <c r="R158" i="40" s="1"/>
  <c r="O159" i="40" s="1"/>
  <c r="Q157" i="39"/>
  <c r="R157" i="39" s="1"/>
  <c r="O158" i="39" s="1"/>
  <c r="Q157" i="38"/>
  <c r="R157" i="38" s="1"/>
  <c r="O158" i="38" s="1"/>
  <c r="Q158" i="37"/>
  <c r="R158" i="37" s="1"/>
  <c r="O159" i="37" s="1"/>
  <c r="Q157" i="36"/>
  <c r="R157" i="36" s="1"/>
  <c r="O158" i="36" s="1"/>
  <c r="Q153" i="35"/>
  <c r="R153" i="35" s="1"/>
  <c r="O154" i="35" s="1"/>
  <c r="Q153" i="34"/>
  <c r="R153" i="34" s="1"/>
  <c r="O154" i="34" s="1"/>
  <c r="Q152" i="33"/>
  <c r="R152" i="33"/>
  <c r="O153" i="33" s="1"/>
  <c r="Q152" i="32"/>
  <c r="R152" i="32" s="1"/>
  <c r="O153" i="32" s="1"/>
  <c r="Q153" i="31"/>
  <c r="R153" i="31" s="1"/>
  <c r="O154" i="31" s="1"/>
  <c r="Q153" i="30"/>
  <c r="R153" i="30" s="1"/>
  <c r="O154" i="30" s="1"/>
  <c r="Q154" i="29"/>
  <c r="R154" i="29"/>
  <c r="O155" i="29" s="1"/>
  <c r="Q153" i="28"/>
  <c r="R153" i="28" s="1"/>
  <c r="O154" i="28" s="1"/>
  <c r="Q154" i="27"/>
  <c r="R154" i="27" s="1"/>
  <c r="O155" i="27" s="1"/>
  <c r="Q149" i="26"/>
  <c r="R149" i="26" s="1"/>
  <c r="O150" i="26" s="1"/>
  <c r="Q149" i="25"/>
  <c r="R149" i="25" s="1"/>
  <c r="O150" i="25" s="1"/>
  <c r="Q149" i="24"/>
  <c r="R149" i="24" s="1"/>
  <c r="O150" i="24" s="1"/>
  <c r="Q162" i="21"/>
  <c r="R162" i="21" s="1"/>
  <c r="O163" i="21" s="1"/>
  <c r="Q162" i="13"/>
  <c r="R162" i="13" s="1"/>
  <c r="O163" i="13" s="1"/>
  <c r="Q143" i="10"/>
  <c r="R143" i="10" s="1"/>
  <c r="O144" i="10" s="1"/>
  <c r="Q161" i="22"/>
  <c r="R161" i="22" s="1"/>
  <c r="O162" i="22" s="1"/>
  <c r="Q161" i="23"/>
  <c r="R161" i="23" s="1"/>
  <c r="O162" i="23" s="1"/>
  <c r="Q162" i="20"/>
  <c r="R162" i="20" s="1"/>
  <c r="O163" i="20" s="1"/>
  <c r="Q162" i="17"/>
  <c r="R162" i="17" s="1"/>
  <c r="O163" i="17" s="1"/>
  <c r="Q154" i="15"/>
  <c r="R154" i="15" s="1"/>
  <c r="O155" i="15" s="1"/>
  <c r="Q162" i="19"/>
  <c r="R162" i="19" s="1"/>
  <c r="O163" i="19" s="1"/>
  <c r="Q143" i="11"/>
  <c r="R143" i="11" s="1"/>
  <c r="O144" i="11" s="1"/>
  <c r="Q152" i="12"/>
  <c r="R152" i="12" s="1"/>
  <c r="O153" i="12" s="1"/>
  <c r="Q166" i="16"/>
  <c r="R166" i="16" s="1"/>
  <c r="O167" i="16" s="1"/>
  <c r="Q154" i="9"/>
  <c r="R154" i="9" s="1"/>
  <c r="O155" i="9" s="1"/>
  <c r="Q141" i="18"/>
  <c r="R141" i="18" s="1"/>
  <c r="O142" i="18" s="1"/>
  <c r="Q149" i="14"/>
  <c r="R149" i="14" s="1"/>
  <c r="O150" i="14" s="1"/>
  <c r="Q159" i="55" l="1"/>
  <c r="R159" i="55" s="1"/>
  <c r="O160" i="55" s="1"/>
  <c r="Q159" i="54"/>
  <c r="R159" i="54" s="1"/>
  <c r="O160" i="54" s="1"/>
  <c r="Q159" i="53"/>
  <c r="R159" i="53" s="1"/>
  <c r="O160" i="53" s="1"/>
  <c r="Q158" i="52"/>
  <c r="R158" i="52" s="1"/>
  <c r="O159" i="52" s="1"/>
  <c r="Q158" i="51"/>
  <c r="R158" i="51" s="1"/>
  <c r="O159" i="51" s="1"/>
  <c r="Q158" i="50"/>
  <c r="R158" i="50" s="1"/>
  <c r="O159" i="50" s="1"/>
  <c r="Q159" i="49"/>
  <c r="R159" i="49" s="1"/>
  <c r="O160" i="49" s="1"/>
  <c r="Q158" i="48"/>
  <c r="R158" i="48" s="1"/>
  <c r="O159" i="48" s="1"/>
  <c r="Q158" i="47"/>
  <c r="R158" i="47" s="1"/>
  <c r="O159" i="47" s="1"/>
  <c r="Q160" i="46"/>
  <c r="R160" i="46"/>
  <c r="O161" i="46" s="1"/>
  <c r="Q159" i="45"/>
  <c r="R159" i="45" s="1"/>
  <c r="O160" i="45" s="1"/>
  <c r="Q157" i="44"/>
  <c r="R157" i="44" s="1"/>
  <c r="O158" i="44" s="1"/>
  <c r="Q156" i="43"/>
  <c r="R156" i="43" s="1"/>
  <c r="O157" i="43" s="1"/>
  <c r="Q159" i="42"/>
  <c r="R159" i="42" s="1"/>
  <c r="O160" i="42" s="1"/>
  <c r="Q159" i="41"/>
  <c r="R159" i="41" s="1"/>
  <c r="O160" i="41" s="1"/>
  <c r="Q159" i="40"/>
  <c r="R159" i="40" s="1"/>
  <c r="O160" i="40" s="1"/>
  <c r="Q158" i="39"/>
  <c r="R158" i="39" s="1"/>
  <c r="O159" i="39" s="1"/>
  <c r="Q158" i="38"/>
  <c r="R158" i="38" s="1"/>
  <c r="O159" i="38" s="1"/>
  <c r="Q159" i="37"/>
  <c r="R159" i="37" s="1"/>
  <c r="O160" i="37" s="1"/>
  <c r="Q158" i="36"/>
  <c r="R158" i="36" s="1"/>
  <c r="O159" i="36" s="1"/>
  <c r="Q154" i="35"/>
  <c r="R154" i="35" s="1"/>
  <c r="O155" i="35" s="1"/>
  <c r="Q154" i="34"/>
  <c r="R154" i="34" s="1"/>
  <c r="O155" i="34" s="1"/>
  <c r="Q153" i="33"/>
  <c r="R153" i="33" s="1"/>
  <c r="O154" i="33" s="1"/>
  <c r="Q153" i="32"/>
  <c r="R153" i="32" s="1"/>
  <c r="O154" i="32" s="1"/>
  <c r="Q154" i="31"/>
  <c r="R154" i="31"/>
  <c r="O155" i="31" s="1"/>
  <c r="Q154" i="30"/>
  <c r="R154" i="30" s="1"/>
  <c r="O155" i="30" s="1"/>
  <c r="Q155" i="29"/>
  <c r="R155" i="29" s="1"/>
  <c r="O156" i="29" s="1"/>
  <c r="Q154" i="28"/>
  <c r="R154" i="28" s="1"/>
  <c r="O155" i="28" s="1"/>
  <c r="Q155" i="27"/>
  <c r="R155" i="27" s="1"/>
  <c r="O156" i="27" s="1"/>
  <c r="Q150" i="26"/>
  <c r="R150" i="26"/>
  <c r="O151" i="26" s="1"/>
  <c r="Q150" i="25"/>
  <c r="R150" i="25" s="1"/>
  <c r="O151" i="25" s="1"/>
  <c r="Q150" i="24"/>
  <c r="R150" i="24" s="1"/>
  <c r="O151" i="24" s="1"/>
  <c r="Q144" i="11"/>
  <c r="R144" i="11" s="1"/>
  <c r="O145" i="11" s="1"/>
  <c r="Q155" i="9"/>
  <c r="R155" i="9" s="1"/>
  <c r="O156" i="9" s="1"/>
  <c r="Q144" i="10"/>
  <c r="R144" i="10" s="1"/>
  <c r="O145" i="10" s="1"/>
  <c r="Q150" i="14"/>
  <c r="R150" i="14" s="1"/>
  <c r="O151" i="14" s="1"/>
  <c r="Q163" i="20"/>
  <c r="R163" i="20" s="1"/>
  <c r="O164" i="20" s="1"/>
  <c r="Q167" i="16"/>
  <c r="R167" i="16" s="1"/>
  <c r="O168" i="16" s="1"/>
  <c r="Q163" i="13"/>
  <c r="R163" i="13" s="1"/>
  <c r="O164" i="13" s="1"/>
  <c r="Q162" i="23"/>
  <c r="R162" i="23" s="1"/>
  <c r="O163" i="23" s="1"/>
  <c r="Q153" i="12"/>
  <c r="R153" i="12" s="1"/>
  <c r="O154" i="12" s="1"/>
  <c r="Q155" i="15"/>
  <c r="R155" i="15" s="1"/>
  <c r="O156" i="15" s="1"/>
  <c r="Q142" i="18"/>
  <c r="R142" i="18" s="1"/>
  <c r="O143" i="18" s="1"/>
  <c r="Q163" i="19"/>
  <c r="R163" i="19" s="1"/>
  <c r="O164" i="19" s="1"/>
  <c r="Q163" i="17"/>
  <c r="R163" i="17" s="1"/>
  <c r="O164" i="17" s="1"/>
  <c r="Q162" i="22"/>
  <c r="R162" i="22" s="1"/>
  <c r="O163" i="22" s="1"/>
  <c r="Q163" i="21"/>
  <c r="R163" i="21" s="1"/>
  <c r="O164" i="21" s="1"/>
  <c r="Q160" i="55" l="1"/>
  <c r="R160" i="55" s="1"/>
  <c r="O161" i="55" s="1"/>
  <c r="Q160" i="54"/>
  <c r="R160" i="54" s="1"/>
  <c r="O161" i="54" s="1"/>
  <c r="Q160" i="53"/>
  <c r="R160" i="53" s="1"/>
  <c r="O161" i="53" s="1"/>
  <c r="Q159" i="52"/>
  <c r="R159" i="52" s="1"/>
  <c r="O160" i="52" s="1"/>
  <c r="Q159" i="51"/>
  <c r="R159" i="51" s="1"/>
  <c r="O160" i="51" s="1"/>
  <c r="Q159" i="50"/>
  <c r="R159" i="50" s="1"/>
  <c r="O160" i="50" s="1"/>
  <c r="Q160" i="49"/>
  <c r="R160" i="49" s="1"/>
  <c r="O161" i="49" s="1"/>
  <c r="Q159" i="48"/>
  <c r="R159" i="48" s="1"/>
  <c r="O160" i="48" s="1"/>
  <c r="Q159" i="47"/>
  <c r="R159" i="47" s="1"/>
  <c r="O160" i="47" s="1"/>
  <c r="Q161" i="46"/>
  <c r="R161" i="46" s="1"/>
  <c r="O162" i="46" s="1"/>
  <c r="Q160" i="45"/>
  <c r="R160" i="45" s="1"/>
  <c r="O161" i="45" s="1"/>
  <c r="Q158" i="44"/>
  <c r="R158" i="44"/>
  <c r="O159" i="44" s="1"/>
  <c r="Q157" i="43"/>
  <c r="R157" i="43" s="1"/>
  <c r="O158" i="43" s="1"/>
  <c r="Q160" i="42"/>
  <c r="R160" i="42" s="1"/>
  <c r="O161" i="42" s="1"/>
  <c r="Q160" i="41"/>
  <c r="R160" i="41" s="1"/>
  <c r="O161" i="41" s="1"/>
  <c r="Q160" i="40"/>
  <c r="R160" i="40" s="1"/>
  <c r="O161" i="40" s="1"/>
  <c r="Q159" i="39"/>
  <c r="R159" i="39" s="1"/>
  <c r="O160" i="39" s="1"/>
  <c r="Q159" i="38"/>
  <c r="R159" i="38" s="1"/>
  <c r="O160" i="38" s="1"/>
  <c r="Q160" i="37"/>
  <c r="R160" i="37" s="1"/>
  <c r="O161" i="37" s="1"/>
  <c r="Q159" i="36"/>
  <c r="R159" i="36" s="1"/>
  <c r="O160" i="36" s="1"/>
  <c r="Q155" i="35"/>
  <c r="R155" i="35" s="1"/>
  <c r="O156" i="35" s="1"/>
  <c r="Q155" i="34"/>
  <c r="R155" i="34" s="1"/>
  <c r="O156" i="34" s="1"/>
  <c r="Q154" i="33"/>
  <c r="R154" i="33" s="1"/>
  <c r="O155" i="33" s="1"/>
  <c r="Q154" i="32"/>
  <c r="R154" i="32" s="1"/>
  <c r="O155" i="32" s="1"/>
  <c r="Q155" i="31"/>
  <c r="R155" i="31" s="1"/>
  <c r="O156" i="31" s="1"/>
  <c r="Q155" i="30"/>
  <c r="R155" i="30" s="1"/>
  <c r="O156" i="30" s="1"/>
  <c r="Q156" i="29"/>
  <c r="R156" i="29" s="1"/>
  <c r="O157" i="29" s="1"/>
  <c r="Q155" i="28"/>
  <c r="R155" i="28" s="1"/>
  <c r="O156" i="28" s="1"/>
  <c r="Q156" i="27"/>
  <c r="R156" i="27" s="1"/>
  <c r="O157" i="27" s="1"/>
  <c r="Q151" i="26"/>
  <c r="R151" i="26" s="1"/>
  <c r="O152" i="26" s="1"/>
  <c r="Q151" i="25"/>
  <c r="R151" i="25"/>
  <c r="O152" i="25" s="1"/>
  <c r="Q151" i="24"/>
  <c r="R151" i="24" s="1"/>
  <c r="O152" i="24" s="1"/>
  <c r="Q164" i="17"/>
  <c r="R164" i="17" s="1"/>
  <c r="O165" i="17" s="1"/>
  <c r="Q143" i="18"/>
  <c r="R143" i="18" s="1"/>
  <c r="O144" i="18" s="1"/>
  <c r="Q156" i="9"/>
  <c r="R156" i="9" s="1"/>
  <c r="O157" i="9" s="1"/>
  <c r="Q163" i="22"/>
  <c r="R163" i="22" s="1"/>
  <c r="O164" i="22" s="1"/>
  <c r="Q164" i="19"/>
  <c r="R164" i="19" s="1"/>
  <c r="O165" i="19" s="1"/>
  <c r="Q163" i="23"/>
  <c r="R163" i="23" s="1"/>
  <c r="O164" i="23" s="1"/>
  <c r="Q145" i="11"/>
  <c r="R145" i="11" s="1"/>
  <c r="O146" i="11" s="1"/>
  <c r="Q145" i="10"/>
  <c r="R145" i="10" s="1"/>
  <c r="O146" i="10" s="1"/>
  <c r="Q156" i="15"/>
  <c r="R156" i="15" s="1"/>
  <c r="O157" i="15" s="1"/>
  <c r="Q164" i="13"/>
  <c r="R164" i="13" s="1"/>
  <c r="O165" i="13" s="1"/>
  <c r="Q164" i="21"/>
  <c r="R164" i="21" s="1"/>
  <c r="O165" i="21" s="1"/>
  <c r="Q154" i="12"/>
  <c r="R154" i="12" s="1"/>
  <c r="O155" i="12" s="1"/>
  <c r="Q168" i="16"/>
  <c r="R168" i="16" s="1"/>
  <c r="O169" i="16" s="1"/>
  <c r="Q164" i="20"/>
  <c r="R164" i="20" s="1"/>
  <c r="O165" i="20" s="1"/>
  <c r="Q151" i="14"/>
  <c r="R151" i="14" s="1"/>
  <c r="O152" i="14" s="1"/>
  <c r="Q161" i="55" l="1"/>
  <c r="R161" i="55" s="1"/>
  <c r="O162" i="55" s="1"/>
  <c r="Q161" i="54"/>
  <c r="R161" i="54" s="1"/>
  <c r="O162" i="54" s="1"/>
  <c r="Q161" i="53"/>
  <c r="R161" i="53" s="1"/>
  <c r="O162" i="53" s="1"/>
  <c r="Q160" i="52"/>
  <c r="R160" i="52" s="1"/>
  <c r="O161" i="52" s="1"/>
  <c r="Q160" i="51"/>
  <c r="R160" i="51" s="1"/>
  <c r="O161" i="51" s="1"/>
  <c r="Q160" i="50"/>
  <c r="R160" i="50" s="1"/>
  <c r="O161" i="50" s="1"/>
  <c r="Q161" i="49"/>
  <c r="R161" i="49" s="1"/>
  <c r="O162" i="49" s="1"/>
  <c r="Q160" i="48"/>
  <c r="R160" i="48" s="1"/>
  <c r="O161" i="48" s="1"/>
  <c r="Q160" i="47"/>
  <c r="R160" i="47" s="1"/>
  <c r="O161" i="47" s="1"/>
  <c r="Q162" i="46"/>
  <c r="R162" i="46" s="1"/>
  <c r="O163" i="46" s="1"/>
  <c r="Q161" i="45"/>
  <c r="R161" i="45" s="1"/>
  <c r="O162" i="45" s="1"/>
  <c r="Q159" i="44"/>
  <c r="R159" i="44" s="1"/>
  <c r="O160" i="44" s="1"/>
  <c r="Q158" i="43"/>
  <c r="R158" i="43" s="1"/>
  <c r="O159" i="43" s="1"/>
  <c r="Q161" i="42"/>
  <c r="R161" i="42" s="1"/>
  <c r="O162" i="42" s="1"/>
  <c r="Q161" i="41"/>
  <c r="R161" i="41" s="1"/>
  <c r="O162" i="41" s="1"/>
  <c r="Q161" i="40"/>
  <c r="R161" i="40" s="1"/>
  <c r="O162" i="40" s="1"/>
  <c r="Q160" i="39"/>
  <c r="R160" i="39"/>
  <c r="O161" i="39" s="1"/>
  <c r="Q160" i="38"/>
  <c r="R160" i="38" s="1"/>
  <c r="O161" i="38" s="1"/>
  <c r="Q161" i="37"/>
  <c r="R161" i="37" s="1"/>
  <c r="O162" i="37" s="1"/>
  <c r="Q160" i="36"/>
  <c r="R160" i="36" s="1"/>
  <c r="O161" i="36" s="1"/>
  <c r="Q156" i="35"/>
  <c r="R156" i="35" s="1"/>
  <c r="O157" i="35" s="1"/>
  <c r="Q156" i="34"/>
  <c r="R156" i="34" s="1"/>
  <c r="O157" i="34" s="1"/>
  <c r="Q155" i="33"/>
  <c r="R155" i="33" s="1"/>
  <c r="O156" i="33" s="1"/>
  <c r="Q155" i="32"/>
  <c r="R155" i="32" s="1"/>
  <c r="O156" i="32" s="1"/>
  <c r="Q156" i="31"/>
  <c r="R156" i="31" s="1"/>
  <c r="O157" i="31" s="1"/>
  <c r="R156" i="30"/>
  <c r="O157" i="30" s="1"/>
  <c r="Q156" i="30"/>
  <c r="Q157" i="29"/>
  <c r="R157" i="29" s="1"/>
  <c r="O158" i="29" s="1"/>
  <c r="Q156" i="28"/>
  <c r="R156" i="28" s="1"/>
  <c r="O157" i="28" s="1"/>
  <c r="Q157" i="27"/>
  <c r="R157" i="27"/>
  <c r="O158" i="27" s="1"/>
  <c r="Q152" i="26"/>
  <c r="R152" i="26" s="1"/>
  <c r="O153" i="26" s="1"/>
  <c r="Q152" i="25"/>
  <c r="R152" i="25" s="1"/>
  <c r="O153" i="25" s="1"/>
  <c r="Q152" i="24"/>
  <c r="R152" i="24" s="1"/>
  <c r="O153" i="24" s="1"/>
  <c r="Q146" i="11"/>
  <c r="R146" i="11" s="1"/>
  <c r="O147" i="11" s="1"/>
  <c r="Q169" i="16"/>
  <c r="R169" i="16" s="1"/>
  <c r="O170" i="16" s="1"/>
  <c r="Q155" i="12"/>
  <c r="R155" i="12" s="1"/>
  <c r="O156" i="12" s="1"/>
  <c r="Q165" i="21"/>
  <c r="R165" i="21" s="1"/>
  <c r="O166" i="21" s="1"/>
  <c r="Q152" i="14"/>
  <c r="R152" i="14" s="1"/>
  <c r="O153" i="14" s="1"/>
  <c r="Q165" i="20"/>
  <c r="R165" i="20" s="1"/>
  <c r="O166" i="20" s="1"/>
  <c r="Q157" i="15"/>
  <c r="R157" i="15" s="1"/>
  <c r="O158" i="15" s="1"/>
  <c r="Q165" i="19"/>
  <c r="R165" i="19" s="1"/>
  <c r="O166" i="19" s="1"/>
  <c r="Q157" i="9"/>
  <c r="R157" i="9" s="1"/>
  <c r="O158" i="9" s="1"/>
  <c r="Q165" i="17"/>
  <c r="R165" i="17" s="1"/>
  <c r="O166" i="17" s="1"/>
  <c r="Q164" i="23"/>
  <c r="R164" i="23" s="1"/>
  <c r="O165" i="23" s="1"/>
  <c r="Q146" i="10"/>
  <c r="R146" i="10" s="1"/>
  <c r="O147" i="10" s="1"/>
  <c r="Q144" i="18"/>
  <c r="R144" i="18" s="1"/>
  <c r="O145" i="18" s="1"/>
  <c r="Q165" i="13"/>
  <c r="R165" i="13" s="1"/>
  <c r="O166" i="13" s="1"/>
  <c r="Q164" i="22"/>
  <c r="R164" i="22" s="1"/>
  <c r="O165" i="22" s="1"/>
  <c r="Q162" i="55" l="1"/>
  <c r="R162" i="55"/>
  <c r="O163" i="55" s="1"/>
  <c r="Q162" i="54"/>
  <c r="R162" i="54"/>
  <c r="O163" i="54" s="1"/>
  <c r="Q162" i="53"/>
  <c r="R162" i="53" s="1"/>
  <c r="O163" i="53" s="1"/>
  <c r="Q161" i="52"/>
  <c r="R161" i="52" s="1"/>
  <c r="O162" i="52" s="1"/>
  <c r="Q161" i="51"/>
  <c r="R161" i="51" s="1"/>
  <c r="O162" i="51" s="1"/>
  <c r="Q161" i="50"/>
  <c r="R161" i="50" s="1"/>
  <c r="O162" i="50" s="1"/>
  <c r="Q162" i="49"/>
  <c r="R162" i="49"/>
  <c r="O163" i="49" s="1"/>
  <c r="Q161" i="48"/>
  <c r="R161" i="48" s="1"/>
  <c r="O162" i="48" s="1"/>
  <c r="Q161" i="47"/>
  <c r="R161" i="47" s="1"/>
  <c r="O162" i="47" s="1"/>
  <c r="Q163" i="46"/>
  <c r="R163" i="46" s="1"/>
  <c r="O164" i="46" s="1"/>
  <c r="Q162" i="45"/>
  <c r="R162" i="45" s="1"/>
  <c r="O163" i="45" s="1"/>
  <c r="Q160" i="44"/>
  <c r="R160" i="44" s="1"/>
  <c r="O161" i="44" s="1"/>
  <c r="Q159" i="43"/>
  <c r="R159" i="43" s="1"/>
  <c r="O160" i="43" s="1"/>
  <c r="Q162" i="42"/>
  <c r="R162" i="42" s="1"/>
  <c r="O163" i="42" s="1"/>
  <c r="Q162" i="41"/>
  <c r="R162" i="41" s="1"/>
  <c r="O163" i="41" s="1"/>
  <c r="Q162" i="40"/>
  <c r="R162" i="40" s="1"/>
  <c r="O163" i="40" s="1"/>
  <c r="Q161" i="39"/>
  <c r="R161" i="39"/>
  <c r="O162" i="39" s="1"/>
  <c r="Q161" i="38"/>
  <c r="R161" i="38" s="1"/>
  <c r="O162" i="38" s="1"/>
  <c r="Q162" i="37"/>
  <c r="R162" i="37" s="1"/>
  <c r="O163" i="37" s="1"/>
  <c r="Q161" i="36"/>
  <c r="R161" i="36" s="1"/>
  <c r="O162" i="36" s="1"/>
  <c r="Q157" i="35"/>
  <c r="R157" i="35" s="1"/>
  <c r="O158" i="35" s="1"/>
  <c r="Q157" i="34"/>
  <c r="R157" i="34"/>
  <c r="O158" i="34" s="1"/>
  <c r="Q156" i="33"/>
  <c r="R156" i="33" s="1"/>
  <c r="O157" i="33" s="1"/>
  <c r="Q156" i="32"/>
  <c r="R156" i="32" s="1"/>
  <c r="O157" i="32" s="1"/>
  <c r="Q157" i="31"/>
  <c r="R157" i="31" s="1"/>
  <c r="O158" i="31" s="1"/>
  <c r="Q157" i="30"/>
  <c r="R157" i="30" s="1"/>
  <c r="O158" i="30" s="1"/>
  <c r="Q158" i="29"/>
  <c r="R158" i="29" s="1"/>
  <c r="O159" i="29" s="1"/>
  <c r="Q157" i="28"/>
  <c r="R157" i="28" s="1"/>
  <c r="O158" i="28" s="1"/>
  <c r="Q158" i="27"/>
  <c r="R158" i="27" s="1"/>
  <c r="O159" i="27" s="1"/>
  <c r="Q153" i="26"/>
  <c r="R153" i="26" s="1"/>
  <c r="O154" i="26" s="1"/>
  <c r="R153" i="25"/>
  <c r="O154" i="25" s="1"/>
  <c r="Q153" i="25"/>
  <c r="Q153" i="24"/>
  <c r="R153" i="24" s="1"/>
  <c r="O154" i="24" s="1"/>
  <c r="Q153" i="14"/>
  <c r="R153" i="14" s="1"/>
  <c r="O154" i="14" s="1"/>
  <c r="Q147" i="11"/>
  <c r="R147" i="11" s="1"/>
  <c r="O148" i="11" s="1"/>
  <c r="Q166" i="19"/>
  <c r="R166" i="19" s="1"/>
  <c r="O167" i="19" s="1"/>
  <c r="Q166" i="13"/>
  <c r="R166" i="13" s="1"/>
  <c r="O167" i="13" s="1"/>
  <c r="Q145" i="18"/>
  <c r="R145" i="18" s="1"/>
  <c r="O146" i="18" s="1"/>
  <c r="Q166" i="17"/>
  <c r="R166" i="17" s="1"/>
  <c r="O167" i="17" s="1"/>
  <c r="Q165" i="23"/>
  <c r="R165" i="23" s="1"/>
  <c r="O166" i="23" s="1"/>
  <c r="Q158" i="9"/>
  <c r="R158" i="9" s="1"/>
  <c r="O159" i="9" s="1"/>
  <c r="Q156" i="12"/>
  <c r="R156" i="12" s="1"/>
  <c r="O157" i="12" s="1"/>
  <c r="Q158" i="15"/>
  <c r="R158" i="15" s="1"/>
  <c r="O159" i="15" s="1"/>
  <c r="Q166" i="20"/>
  <c r="R166" i="20" s="1"/>
  <c r="O167" i="20" s="1"/>
  <c r="Q170" i="16"/>
  <c r="R170" i="16" s="1"/>
  <c r="O171" i="16" s="1"/>
  <c r="Q166" i="21"/>
  <c r="R166" i="21" s="1"/>
  <c r="O167" i="21" s="1"/>
  <c r="Q147" i="10"/>
  <c r="R147" i="10" s="1"/>
  <c r="O148" i="10" s="1"/>
  <c r="Q165" i="22"/>
  <c r="R165" i="22" s="1"/>
  <c r="O166" i="22" s="1"/>
  <c r="Q163" i="55" l="1"/>
  <c r="R163" i="55" s="1"/>
  <c r="O164" i="55" s="1"/>
  <c r="Q163" i="54"/>
  <c r="R163" i="54" s="1"/>
  <c r="O164" i="54" s="1"/>
  <c r="Q163" i="53"/>
  <c r="R163" i="53" s="1"/>
  <c r="O164" i="53" s="1"/>
  <c r="Q162" i="52"/>
  <c r="R162" i="52"/>
  <c r="O163" i="52" s="1"/>
  <c r="Q162" i="51"/>
  <c r="R162" i="51" s="1"/>
  <c r="O163" i="51" s="1"/>
  <c r="Q162" i="50"/>
  <c r="R162" i="50" s="1"/>
  <c r="O163" i="50" s="1"/>
  <c r="Q163" i="49"/>
  <c r="R163" i="49" s="1"/>
  <c r="O164" i="49" s="1"/>
  <c r="Q162" i="48"/>
  <c r="R162" i="48" s="1"/>
  <c r="O163" i="48" s="1"/>
  <c r="Q162" i="47"/>
  <c r="R162" i="47" s="1"/>
  <c r="O163" i="47" s="1"/>
  <c r="Q164" i="46"/>
  <c r="R164" i="46" s="1"/>
  <c r="O165" i="46" s="1"/>
  <c r="Q163" i="45"/>
  <c r="R163" i="45" s="1"/>
  <c r="O164" i="45" s="1"/>
  <c r="Q161" i="44"/>
  <c r="R161" i="44" s="1"/>
  <c r="O162" i="44" s="1"/>
  <c r="Q160" i="43"/>
  <c r="R160" i="43" s="1"/>
  <c r="O161" i="43" s="1"/>
  <c r="Q163" i="42"/>
  <c r="R163" i="42" s="1"/>
  <c r="O164" i="42" s="1"/>
  <c r="Q163" i="41"/>
  <c r="R163" i="41" s="1"/>
  <c r="O164" i="41" s="1"/>
  <c r="Q163" i="40"/>
  <c r="R163" i="40" s="1"/>
  <c r="O164" i="40" s="1"/>
  <c r="Q162" i="39"/>
  <c r="R162" i="39" s="1"/>
  <c r="O163" i="39" s="1"/>
  <c r="Q162" i="38"/>
  <c r="R162" i="38" s="1"/>
  <c r="O163" i="38" s="1"/>
  <c r="Q163" i="37"/>
  <c r="R163" i="37" s="1"/>
  <c r="O164" i="37" s="1"/>
  <c r="Q162" i="36"/>
  <c r="R162" i="36" s="1"/>
  <c r="O163" i="36" s="1"/>
  <c r="Q158" i="35"/>
  <c r="R158" i="35" s="1"/>
  <c r="O159" i="35" s="1"/>
  <c r="Q158" i="34"/>
  <c r="R158" i="34" s="1"/>
  <c r="O159" i="34" s="1"/>
  <c r="Q157" i="33"/>
  <c r="R157" i="33" s="1"/>
  <c r="O158" i="33" s="1"/>
  <c r="Q157" i="32"/>
  <c r="R157" i="32" s="1"/>
  <c r="O158" i="32" s="1"/>
  <c r="Q158" i="31"/>
  <c r="R158" i="31" s="1"/>
  <c r="O159" i="31" s="1"/>
  <c r="Q158" i="30"/>
  <c r="R158" i="30" s="1"/>
  <c r="O159" i="30" s="1"/>
  <c r="Q159" i="29"/>
  <c r="R159" i="29"/>
  <c r="O160" i="29" s="1"/>
  <c r="Q158" i="28"/>
  <c r="R158" i="28" s="1"/>
  <c r="O159" i="28" s="1"/>
  <c r="Q159" i="27"/>
  <c r="R159" i="27" s="1"/>
  <c r="O160" i="27" s="1"/>
  <c r="Q154" i="26"/>
  <c r="R154" i="26" s="1"/>
  <c r="O155" i="26" s="1"/>
  <c r="Q154" i="25"/>
  <c r="R154" i="25" s="1"/>
  <c r="O155" i="25" s="1"/>
  <c r="Q154" i="24"/>
  <c r="R154" i="24"/>
  <c r="O155" i="24" s="1"/>
  <c r="Q167" i="17"/>
  <c r="R167" i="17" s="1"/>
  <c r="O168" i="17" s="1"/>
  <c r="Q159" i="9"/>
  <c r="R159" i="9" s="1"/>
  <c r="O160" i="9" s="1"/>
  <c r="Q171" i="16"/>
  <c r="R171" i="16" s="1"/>
  <c r="O172" i="16" s="1"/>
  <c r="Q166" i="22"/>
  <c r="R166" i="22" s="1"/>
  <c r="O167" i="22" s="1"/>
  <c r="Q157" i="12"/>
  <c r="R157" i="12" s="1"/>
  <c r="O158" i="12" s="1"/>
  <c r="Q166" i="23"/>
  <c r="R166" i="23" s="1"/>
  <c r="O167" i="23" s="1"/>
  <c r="Q148" i="11"/>
  <c r="R148" i="11" s="1"/>
  <c r="O149" i="11" s="1"/>
  <c r="Q167" i="19"/>
  <c r="R167" i="19" s="1"/>
  <c r="O168" i="19" s="1"/>
  <c r="Q167" i="21"/>
  <c r="R167" i="21" s="1"/>
  <c r="O168" i="21" s="1"/>
  <c r="Q154" i="14"/>
  <c r="R154" i="14" s="1"/>
  <c r="O155" i="14" s="1"/>
  <c r="Q159" i="15"/>
  <c r="R159" i="15" s="1"/>
  <c r="O160" i="15" s="1"/>
  <c r="Q146" i="18"/>
  <c r="R146" i="18" s="1"/>
  <c r="O147" i="18" s="1"/>
  <c r="Q167" i="20"/>
  <c r="R167" i="20" s="1"/>
  <c r="O168" i="20" s="1"/>
  <c r="Q148" i="10"/>
  <c r="R148" i="10" s="1"/>
  <c r="O149" i="10" s="1"/>
  <c r="Q167" i="13"/>
  <c r="R167" i="13" s="1"/>
  <c r="O168" i="13" s="1"/>
  <c r="Q164" i="55" l="1"/>
  <c r="R164" i="55" s="1"/>
  <c r="O165" i="55" s="1"/>
  <c r="Q164" i="54"/>
  <c r="R164" i="54" s="1"/>
  <c r="O165" i="54" s="1"/>
  <c r="Q164" i="53"/>
  <c r="R164" i="53" s="1"/>
  <c r="O165" i="53" s="1"/>
  <c r="Q163" i="52"/>
  <c r="R163" i="52" s="1"/>
  <c r="O164" i="52" s="1"/>
  <c r="Q163" i="51"/>
  <c r="R163" i="51" s="1"/>
  <c r="O164" i="51" s="1"/>
  <c r="Q163" i="50"/>
  <c r="R163" i="50" s="1"/>
  <c r="O164" i="50" s="1"/>
  <c r="Q164" i="49"/>
  <c r="R164" i="49" s="1"/>
  <c r="O165" i="49" s="1"/>
  <c r="Q163" i="48"/>
  <c r="R163" i="48" s="1"/>
  <c r="O164" i="48" s="1"/>
  <c r="Q163" i="47"/>
  <c r="R163" i="47" s="1"/>
  <c r="O164" i="47" s="1"/>
  <c r="Q165" i="46"/>
  <c r="R165" i="46"/>
  <c r="O166" i="46" s="1"/>
  <c r="Q164" i="45"/>
  <c r="R164" i="45" s="1"/>
  <c r="O165" i="45" s="1"/>
  <c r="Q162" i="44"/>
  <c r="R162" i="44" s="1"/>
  <c r="O163" i="44" s="1"/>
  <c r="Q161" i="43"/>
  <c r="R161" i="43" s="1"/>
  <c r="O162" i="43" s="1"/>
  <c r="Q164" i="42"/>
  <c r="R164" i="42" s="1"/>
  <c r="O165" i="42" s="1"/>
  <c r="Q164" i="41"/>
  <c r="R164" i="41" s="1"/>
  <c r="O165" i="41" s="1"/>
  <c r="Q164" i="40"/>
  <c r="R164" i="40" s="1"/>
  <c r="O165" i="40" s="1"/>
  <c r="Q163" i="39"/>
  <c r="R163" i="39" s="1"/>
  <c r="O164" i="39" s="1"/>
  <c r="Q163" i="38"/>
  <c r="R163" i="38"/>
  <c r="O164" i="38" s="1"/>
  <c r="Q164" i="37"/>
  <c r="R164" i="37" s="1"/>
  <c r="O165" i="37" s="1"/>
  <c r="Q163" i="36"/>
  <c r="R163" i="36" s="1"/>
  <c r="O164" i="36" s="1"/>
  <c r="Q159" i="35"/>
  <c r="R159" i="35" s="1"/>
  <c r="O160" i="35" s="1"/>
  <c r="Q159" i="34"/>
  <c r="R159" i="34" s="1"/>
  <c r="O160" i="34" s="1"/>
  <c r="Q158" i="33"/>
  <c r="R158" i="33" s="1"/>
  <c r="O159" i="33" s="1"/>
  <c r="Q158" i="32"/>
  <c r="R158" i="32" s="1"/>
  <c r="O159" i="32" s="1"/>
  <c r="Q159" i="31"/>
  <c r="R159" i="31" s="1"/>
  <c r="O160" i="31" s="1"/>
  <c r="Q159" i="30"/>
  <c r="R159" i="30"/>
  <c r="O160" i="30" s="1"/>
  <c r="Q160" i="29"/>
  <c r="R160" i="29" s="1"/>
  <c r="O161" i="29" s="1"/>
  <c r="Q159" i="28"/>
  <c r="R159" i="28"/>
  <c r="O160" i="28" s="1"/>
  <c r="Q160" i="27"/>
  <c r="R160" i="27" s="1"/>
  <c r="O161" i="27" s="1"/>
  <c r="Q155" i="26"/>
  <c r="R155" i="26" s="1"/>
  <c r="O156" i="26" s="1"/>
  <c r="Q155" i="25"/>
  <c r="R155" i="25" s="1"/>
  <c r="O156" i="25" s="1"/>
  <c r="Q155" i="24"/>
  <c r="R155" i="24" s="1"/>
  <c r="O156" i="24" s="1"/>
  <c r="Q149" i="11"/>
  <c r="R149" i="11" s="1"/>
  <c r="O150" i="11" s="1"/>
  <c r="Q168" i="21"/>
  <c r="R168" i="21" s="1"/>
  <c r="O169" i="21" s="1"/>
  <c r="Q158" i="12"/>
  <c r="R158" i="12" s="1"/>
  <c r="O159" i="12" s="1"/>
  <c r="Q168" i="17"/>
  <c r="R168" i="17" s="1"/>
  <c r="O169" i="17" s="1"/>
  <c r="Q168" i="19"/>
  <c r="R168" i="19" s="1"/>
  <c r="O169" i="19" s="1"/>
  <c r="Q167" i="23"/>
  <c r="R167" i="23" s="1"/>
  <c r="O168" i="23" s="1"/>
  <c r="Q172" i="16"/>
  <c r="R172" i="16" s="1"/>
  <c r="O173" i="16" s="1"/>
  <c r="Q160" i="15"/>
  <c r="R160" i="15" s="1"/>
  <c r="O161" i="15" s="1"/>
  <c r="Q167" i="22"/>
  <c r="R167" i="22" s="1"/>
  <c r="O168" i="22" s="1"/>
  <c r="Q168" i="13"/>
  <c r="R168" i="13" s="1"/>
  <c r="O169" i="13" s="1"/>
  <c r="Q149" i="10"/>
  <c r="R149" i="10" s="1"/>
  <c r="O150" i="10" s="1"/>
  <c r="Q168" i="20"/>
  <c r="R168" i="20" s="1"/>
  <c r="O169" i="20" s="1"/>
  <c r="Q155" i="14"/>
  <c r="R155" i="14" s="1"/>
  <c r="O156" i="14" s="1"/>
  <c r="Q147" i="18"/>
  <c r="R147" i="18" s="1"/>
  <c r="O148" i="18" s="1"/>
  <c r="Q160" i="9"/>
  <c r="R160" i="9" s="1"/>
  <c r="O161" i="9" s="1"/>
  <c r="Q165" i="55" l="1"/>
  <c r="R165" i="55" s="1"/>
  <c r="O166" i="55" s="1"/>
  <c r="Q165" i="54"/>
  <c r="R165" i="54" s="1"/>
  <c r="O166" i="54" s="1"/>
  <c r="Q165" i="53"/>
  <c r="R165" i="53"/>
  <c r="O166" i="53" s="1"/>
  <c r="Q164" i="52"/>
  <c r="R164" i="52" s="1"/>
  <c r="O165" i="52" s="1"/>
  <c r="Q164" i="51"/>
  <c r="R164" i="51"/>
  <c r="O165" i="51" s="1"/>
  <c r="Q164" i="50"/>
  <c r="R164" i="50" s="1"/>
  <c r="O165" i="50" s="1"/>
  <c r="Q165" i="49"/>
  <c r="R165" i="49" s="1"/>
  <c r="O166" i="49" s="1"/>
  <c r="Q164" i="48"/>
  <c r="R164" i="48" s="1"/>
  <c r="O165" i="48" s="1"/>
  <c r="Q164" i="47"/>
  <c r="R164" i="47" s="1"/>
  <c r="O165" i="47" s="1"/>
  <c r="Q166" i="46"/>
  <c r="R166" i="46"/>
  <c r="O167" i="46" s="1"/>
  <c r="Q165" i="45"/>
  <c r="R165" i="45" s="1"/>
  <c r="O166" i="45" s="1"/>
  <c r="Q163" i="44"/>
  <c r="R163" i="44" s="1"/>
  <c r="O164" i="44" s="1"/>
  <c r="Q162" i="43"/>
  <c r="R162" i="43" s="1"/>
  <c r="O163" i="43" s="1"/>
  <c r="Q165" i="42"/>
  <c r="R165" i="42" s="1"/>
  <c r="O166" i="42" s="1"/>
  <c r="Q165" i="41"/>
  <c r="R165" i="41" s="1"/>
  <c r="O166" i="41" s="1"/>
  <c r="Q165" i="40"/>
  <c r="R165" i="40" s="1"/>
  <c r="O166" i="40" s="1"/>
  <c r="Q164" i="39"/>
  <c r="R164" i="39" s="1"/>
  <c r="O165" i="39" s="1"/>
  <c r="Q164" i="38"/>
  <c r="R164" i="38" s="1"/>
  <c r="O165" i="38" s="1"/>
  <c r="Q165" i="37"/>
  <c r="R165" i="37" s="1"/>
  <c r="O166" i="37" s="1"/>
  <c r="Q164" i="36"/>
  <c r="R164" i="36" s="1"/>
  <c r="O165" i="36" s="1"/>
  <c r="Q160" i="35"/>
  <c r="R160" i="35" s="1"/>
  <c r="O161" i="35" s="1"/>
  <c r="Q160" i="34"/>
  <c r="R160" i="34" s="1"/>
  <c r="O161" i="34" s="1"/>
  <c r="Q159" i="33"/>
  <c r="R159" i="33" s="1"/>
  <c r="O160" i="33" s="1"/>
  <c r="Q159" i="32"/>
  <c r="R159" i="32" s="1"/>
  <c r="O160" i="32" s="1"/>
  <c r="Q160" i="31"/>
  <c r="R160" i="31"/>
  <c r="O161" i="31" s="1"/>
  <c r="Q160" i="30"/>
  <c r="R160" i="30" s="1"/>
  <c r="O161" i="30" s="1"/>
  <c r="Q161" i="29"/>
  <c r="R161" i="29" s="1"/>
  <c r="O162" i="29" s="1"/>
  <c r="Q160" i="28"/>
  <c r="R160" i="28" s="1"/>
  <c r="O161" i="28" s="1"/>
  <c r="Q161" i="27"/>
  <c r="R161" i="27" s="1"/>
  <c r="O162" i="27" s="1"/>
  <c r="Q156" i="26"/>
  <c r="R156" i="26" s="1"/>
  <c r="O157" i="26" s="1"/>
  <c r="Q156" i="25"/>
  <c r="R156" i="25" s="1"/>
  <c r="O157" i="25" s="1"/>
  <c r="Q156" i="24"/>
  <c r="R156" i="24"/>
  <c r="O157" i="24" s="1"/>
  <c r="Q169" i="19"/>
  <c r="R169" i="19" s="1"/>
  <c r="O170" i="19" s="1"/>
  <c r="Q173" i="16"/>
  <c r="R173" i="16" s="1"/>
  <c r="O174" i="16" s="1"/>
  <c r="Q168" i="23"/>
  <c r="R168" i="23" s="1"/>
  <c r="O169" i="23" s="1"/>
  <c r="Q148" i="18"/>
  <c r="R148" i="18" s="1"/>
  <c r="O149" i="18" s="1"/>
  <c r="Q168" i="22"/>
  <c r="R168" i="22" s="1"/>
  <c r="O169" i="22" s="1"/>
  <c r="Q169" i="17"/>
  <c r="R169" i="17" s="1"/>
  <c r="O170" i="17" s="1"/>
  <c r="Q159" i="12"/>
  <c r="R159" i="12" s="1"/>
  <c r="O160" i="12" s="1"/>
  <c r="Q161" i="9"/>
  <c r="R161" i="9" s="1"/>
  <c r="O162" i="9" s="1"/>
  <c r="Q169" i="21"/>
  <c r="R169" i="21" s="1"/>
  <c r="O170" i="21" s="1"/>
  <c r="Q150" i="10"/>
  <c r="R150" i="10" s="1"/>
  <c r="O151" i="10" s="1"/>
  <c r="Q169" i="20"/>
  <c r="R169" i="20" s="1"/>
  <c r="O170" i="20" s="1"/>
  <c r="Q169" i="13"/>
  <c r="R169" i="13" s="1"/>
  <c r="O170" i="13" s="1"/>
  <c r="Q156" i="14"/>
  <c r="R156" i="14" s="1"/>
  <c r="O157" i="14" s="1"/>
  <c r="Q161" i="15"/>
  <c r="R161" i="15" s="1"/>
  <c r="O162" i="15" s="1"/>
  <c r="Q150" i="11"/>
  <c r="R150" i="11" s="1"/>
  <c r="O151" i="11" s="1"/>
  <c r="Q166" i="55" l="1"/>
  <c r="R166" i="55" s="1"/>
  <c r="O167" i="55" s="1"/>
  <c r="Q166" i="54"/>
  <c r="R166" i="54" s="1"/>
  <c r="O167" i="54" s="1"/>
  <c r="Q166" i="53"/>
  <c r="R166" i="53" s="1"/>
  <c r="O167" i="53" s="1"/>
  <c r="Q165" i="52"/>
  <c r="R165" i="52" s="1"/>
  <c r="O166" i="52" s="1"/>
  <c r="Q165" i="51"/>
  <c r="R165" i="51" s="1"/>
  <c r="O166" i="51" s="1"/>
  <c r="Q165" i="50"/>
  <c r="R165" i="50" s="1"/>
  <c r="O166" i="50" s="1"/>
  <c r="Q166" i="49"/>
  <c r="R166" i="49" s="1"/>
  <c r="O167" i="49" s="1"/>
  <c r="Q165" i="48"/>
  <c r="R165" i="48" s="1"/>
  <c r="O166" i="48" s="1"/>
  <c r="Q165" i="47"/>
  <c r="R165" i="47" s="1"/>
  <c r="O166" i="47" s="1"/>
  <c r="Q167" i="46"/>
  <c r="R167" i="46" s="1"/>
  <c r="O168" i="46" s="1"/>
  <c r="Q166" i="45"/>
  <c r="R166" i="45"/>
  <c r="O167" i="45" s="1"/>
  <c r="Q164" i="44"/>
  <c r="R164" i="44" s="1"/>
  <c r="O165" i="44" s="1"/>
  <c r="Q163" i="43"/>
  <c r="R163" i="43" s="1"/>
  <c r="O164" i="43" s="1"/>
  <c r="Q166" i="42"/>
  <c r="R166" i="42" s="1"/>
  <c r="O167" i="42" s="1"/>
  <c r="Q166" i="41"/>
  <c r="R166" i="41" s="1"/>
  <c r="O167" i="41" s="1"/>
  <c r="Q166" i="40"/>
  <c r="R166" i="40" s="1"/>
  <c r="O167" i="40" s="1"/>
  <c r="Q165" i="39"/>
  <c r="R165" i="39" s="1"/>
  <c r="O166" i="39" s="1"/>
  <c r="Q165" i="38"/>
  <c r="R165" i="38" s="1"/>
  <c r="O166" i="38" s="1"/>
  <c r="Q166" i="37"/>
  <c r="R166" i="37" s="1"/>
  <c r="O167" i="37" s="1"/>
  <c r="Q165" i="36"/>
  <c r="R165" i="36" s="1"/>
  <c r="O166" i="36" s="1"/>
  <c r="Q161" i="35"/>
  <c r="R161" i="35" s="1"/>
  <c r="O162" i="35" s="1"/>
  <c r="Q161" i="34"/>
  <c r="R161" i="34" s="1"/>
  <c r="O162" i="34" s="1"/>
  <c r="Q160" i="33"/>
  <c r="R160" i="33" s="1"/>
  <c r="O161" i="33" s="1"/>
  <c r="Q160" i="32"/>
  <c r="R160" i="32" s="1"/>
  <c r="O161" i="32" s="1"/>
  <c r="Q161" i="31"/>
  <c r="R161" i="31" s="1"/>
  <c r="O162" i="31" s="1"/>
  <c r="Q161" i="30"/>
  <c r="R161" i="30"/>
  <c r="O162" i="30" s="1"/>
  <c r="Q162" i="29"/>
  <c r="R162" i="29" s="1"/>
  <c r="O163" i="29" s="1"/>
  <c r="Q161" i="28"/>
  <c r="R161" i="28" s="1"/>
  <c r="O162" i="28" s="1"/>
  <c r="Q162" i="27"/>
  <c r="R162" i="27" s="1"/>
  <c r="O163" i="27" s="1"/>
  <c r="Q157" i="26"/>
  <c r="R157" i="26" s="1"/>
  <c r="O158" i="26" s="1"/>
  <c r="Q157" i="25"/>
  <c r="R157" i="25" s="1"/>
  <c r="O158" i="25" s="1"/>
  <c r="Q157" i="24"/>
  <c r="R157" i="24" s="1"/>
  <c r="O158" i="24" s="1"/>
  <c r="Q162" i="15"/>
  <c r="R162" i="15" s="1"/>
  <c r="O163" i="15" s="1"/>
  <c r="Q169" i="22"/>
  <c r="R169" i="22" s="1"/>
  <c r="O170" i="22" s="1"/>
  <c r="Q170" i="20"/>
  <c r="R170" i="20" s="1"/>
  <c r="O171" i="20" s="1"/>
  <c r="Q174" i="16"/>
  <c r="R174" i="16" s="1"/>
  <c r="O175" i="16" s="1"/>
  <c r="Q170" i="13"/>
  <c r="R170" i="13" s="1"/>
  <c r="O171" i="13" s="1"/>
  <c r="Q170" i="21"/>
  <c r="R170" i="21" s="1"/>
  <c r="O171" i="21" s="1"/>
  <c r="Q162" i="9"/>
  <c r="R162" i="9" s="1"/>
  <c r="O163" i="9" s="1"/>
  <c r="Q149" i="18"/>
  <c r="R149" i="18" s="1"/>
  <c r="O150" i="18" s="1"/>
  <c r="Q151" i="10"/>
  <c r="R151" i="10" s="1"/>
  <c r="O152" i="10" s="1"/>
  <c r="Q151" i="11"/>
  <c r="R151" i="11" s="1"/>
  <c r="O152" i="11" s="1"/>
  <c r="Q170" i="17"/>
  <c r="R170" i="17" s="1"/>
  <c r="O171" i="17" s="1"/>
  <c r="Q157" i="14"/>
  <c r="R157" i="14" s="1"/>
  <c r="O158" i="14" s="1"/>
  <c r="Q160" i="12"/>
  <c r="R160" i="12" s="1"/>
  <c r="O161" i="12" s="1"/>
  <c r="Q169" i="23"/>
  <c r="R169" i="23" s="1"/>
  <c r="O170" i="23" s="1"/>
  <c r="Q170" i="19"/>
  <c r="R170" i="19" s="1"/>
  <c r="O171" i="19" s="1"/>
  <c r="Q167" i="55" l="1"/>
  <c r="R167" i="55" s="1"/>
  <c r="O168" i="55" s="1"/>
  <c r="Q167" i="54"/>
  <c r="R167" i="54" s="1"/>
  <c r="O168" i="54" s="1"/>
  <c r="Q167" i="53"/>
  <c r="R167" i="53" s="1"/>
  <c r="O168" i="53" s="1"/>
  <c r="Q166" i="52"/>
  <c r="R166" i="52" s="1"/>
  <c r="O167" i="52" s="1"/>
  <c r="Q166" i="51"/>
  <c r="R166" i="51" s="1"/>
  <c r="O167" i="51" s="1"/>
  <c r="Q166" i="50"/>
  <c r="R166" i="50" s="1"/>
  <c r="O167" i="50" s="1"/>
  <c r="Q167" i="49"/>
  <c r="R167" i="49" s="1"/>
  <c r="O168" i="49" s="1"/>
  <c r="Q166" i="48"/>
  <c r="R166" i="48" s="1"/>
  <c r="O167" i="48" s="1"/>
  <c r="Q166" i="47"/>
  <c r="R166" i="47" s="1"/>
  <c r="O167" i="47" s="1"/>
  <c r="Q168" i="46"/>
  <c r="R168" i="46"/>
  <c r="O169" i="46" s="1"/>
  <c r="Q167" i="45"/>
  <c r="R167" i="45" s="1"/>
  <c r="O168" i="45" s="1"/>
  <c r="Q165" i="44"/>
  <c r="R165" i="44" s="1"/>
  <c r="O166" i="44" s="1"/>
  <c r="Q164" i="43"/>
  <c r="R164" i="43" s="1"/>
  <c r="O165" i="43" s="1"/>
  <c r="Q167" i="42"/>
  <c r="R167" i="42" s="1"/>
  <c r="O168" i="42" s="1"/>
  <c r="Q167" i="41"/>
  <c r="R167" i="41" s="1"/>
  <c r="O168" i="41" s="1"/>
  <c r="Q167" i="40"/>
  <c r="R167" i="40" s="1"/>
  <c r="O168" i="40" s="1"/>
  <c r="Q166" i="39"/>
  <c r="R166" i="39" s="1"/>
  <c r="O167" i="39" s="1"/>
  <c r="Q166" i="38"/>
  <c r="R166" i="38" s="1"/>
  <c r="O167" i="38" s="1"/>
  <c r="Q167" i="37"/>
  <c r="R167" i="37" s="1"/>
  <c r="O168" i="37" s="1"/>
  <c r="Q166" i="36"/>
  <c r="R166" i="36" s="1"/>
  <c r="O167" i="36" s="1"/>
  <c r="Q162" i="35"/>
  <c r="R162" i="35" s="1"/>
  <c r="O163" i="35" s="1"/>
  <c r="Q162" i="34"/>
  <c r="R162" i="34" s="1"/>
  <c r="O163" i="34" s="1"/>
  <c r="Q161" i="33"/>
  <c r="R161" i="33" s="1"/>
  <c r="O162" i="33" s="1"/>
  <c r="Q161" i="32"/>
  <c r="R161" i="32" s="1"/>
  <c r="O162" i="32" s="1"/>
  <c r="Q162" i="31"/>
  <c r="R162" i="31" s="1"/>
  <c r="O163" i="31" s="1"/>
  <c r="Q162" i="30"/>
  <c r="R162" i="30" s="1"/>
  <c r="O163" i="30" s="1"/>
  <c r="Q163" i="29"/>
  <c r="R163" i="29" s="1"/>
  <c r="O164" i="29" s="1"/>
  <c r="Q162" i="28"/>
  <c r="R162" i="28" s="1"/>
  <c r="O163" i="28" s="1"/>
  <c r="Q163" i="27"/>
  <c r="R163" i="27" s="1"/>
  <c r="O164" i="27" s="1"/>
  <c r="Q158" i="26"/>
  <c r="R158" i="26" s="1"/>
  <c r="O159" i="26" s="1"/>
  <c r="Q158" i="25"/>
  <c r="R158" i="25" s="1"/>
  <c r="O159" i="25" s="1"/>
  <c r="Q158" i="24"/>
  <c r="R158" i="24" s="1"/>
  <c r="O159" i="24" s="1"/>
  <c r="Q171" i="13"/>
  <c r="R171" i="13" s="1"/>
  <c r="O172" i="13" s="1"/>
  <c r="Q152" i="10"/>
  <c r="R152" i="10" s="1"/>
  <c r="O153" i="10" s="1"/>
  <c r="Q171" i="19"/>
  <c r="R171" i="19" s="1"/>
  <c r="O172" i="19" s="1"/>
  <c r="Q175" i="16"/>
  <c r="R175" i="16" s="1"/>
  <c r="O176" i="16" s="1"/>
  <c r="Q171" i="20"/>
  <c r="R171" i="20" s="1"/>
  <c r="O172" i="20" s="1"/>
  <c r="Q171" i="17"/>
  <c r="R171" i="17" s="1"/>
  <c r="O172" i="17" s="1"/>
  <c r="Q163" i="9"/>
  <c r="R163" i="9" s="1"/>
  <c r="O164" i="9" s="1"/>
  <c r="Q161" i="12"/>
  <c r="R161" i="12" s="1"/>
  <c r="O162" i="12" s="1"/>
  <c r="Q170" i="22"/>
  <c r="R170" i="22" s="1"/>
  <c r="O171" i="22" s="1"/>
  <c r="Q152" i="11"/>
  <c r="R152" i="11" s="1"/>
  <c r="O153" i="11" s="1"/>
  <c r="Q170" i="23"/>
  <c r="R170" i="23" s="1"/>
  <c r="O171" i="23" s="1"/>
  <c r="Q150" i="18"/>
  <c r="R150" i="18" s="1"/>
  <c r="O151" i="18" s="1"/>
  <c r="Q163" i="15"/>
  <c r="R163" i="15" s="1"/>
  <c r="O164" i="15" s="1"/>
  <c r="Q158" i="14"/>
  <c r="R158" i="14" s="1"/>
  <c r="O159" i="14" s="1"/>
  <c r="Q171" i="21"/>
  <c r="R171" i="21" s="1"/>
  <c r="O172" i="21" s="1"/>
  <c r="Q168" i="55" l="1"/>
  <c r="R168" i="55"/>
  <c r="O169" i="55" s="1"/>
  <c r="Q168" i="54"/>
  <c r="R168" i="54" s="1"/>
  <c r="O169" i="54" s="1"/>
  <c r="Q168" i="53"/>
  <c r="R168" i="53"/>
  <c r="O169" i="53" s="1"/>
  <c r="Q167" i="52"/>
  <c r="R167" i="52" s="1"/>
  <c r="O168" i="52" s="1"/>
  <c r="Q167" i="51"/>
  <c r="R167" i="51" s="1"/>
  <c r="O168" i="51" s="1"/>
  <c r="Q167" i="50"/>
  <c r="R167" i="50" s="1"/>
  <c r="O168" i="50" s="1"/>
  <c r="Q168" i="49"/>
  <c r="R168" i="49" s="1"/>
  <c r="O169" i="49" s="1"/>
  <c r="Q167" i="48"/>
  <c r="R167" i="48" s="1"/>
  <c r="O168" i="48" s="1"/>
  <c r="Q167" i="47"/>
  <c r="R167" i="47" s="1"/>
  <c r="O168" i="47" s="1"/>
  <c r="Q169" i="46"/>
  <c r="R169" i="46" s="1"/>
  <c r="O170" i="46" s="1"/>
  <c r="Q168" i="45"/>
  <c r="R168" i="45" s="1"/>
  <c r="O169" i="45" s="1"/>
  <c r="Q166" i="44"/>
  <c r="R166" i="44" s="1"/>
  <c r="O167" i="44" s="1"/>
  <c r="Q165" i="43"/>
  <c r="R165" i="43" s="1"/>
  <c r="O166" i="43" s="1"/>
  <c r="Q168" i="42"/>
  <c r="R168" i="42" s="1"/>
  <c r="O169" i="42" s="1"/>
  <c r="Q168" i="41"/>
  <c r="R168" i="41" s="1"/>
  <c r="O169" i="41" s="1"/>
  <c r="Q168" i="40"/>
  <c r="R168" i="40" s="1"/>
  <c r="O169" i="40" s="1"/>
  <c r="Q167" i="39"/>
  <c r="R167" i="39" s="1"/>
  <c r="O168" i="39" s="1"/>
  <c r="Q167" i="38"/>
  <c r="R167" i="38" s="1"/>
  <c r="O168" i="38" s="1"/>
  <c r="Q168" i="37"/>
  <c r="R168" i="37" s="1"/>
  <c r="O169" i="37" s="1"/>
  <c r="Q167" i="36"/>
  <c r="R167" i="36" s="1"/>
  <c r="O168" i="36" s="1"/>
  <c r="Q163" i="35"/>
  <c r="R163" i="35" s="1"/>
  <c r="O164" i="35" s="1"/>
  <c r="Q163" i="34"/>
  <c r="R163" i="34" s="1"/>
  <c r="O164" i="34" s="1"/>
  <c r="Q162" i="33"/>
  <c r="R162" i="33"/>
  <c r="O163" i="33" s="1"/>
  <c r="R162" i="32"/>
  <c r="O163" i="32" s="1"/>
  <c r="Q162" i="32"/>
  <c r="Q163" i="31"/>
  <c r="R163" i="31" s="1"/>
  <c r="O164" i="31" s="1"/>
  <c r="Q163" i="30"/>
  <c r="R163" i="30"/>
  <c r="O164" i="30" s="1"/>
  <c r="Q164" i="29"/>
  <c r="R164" i="29" s="1"/>
  <c r="O165" i="29" s="1"/>
  <c r="Q163" i="28"/>
  <c r="R163" i="28"/>
  <c r="O164" i="28" s="1"/>
  <c r="Q164" i="27"/>
  <c r="R164" i="27" s="1"/>
  <c r="O165" i="27" s="1"/>
  <c r="Q159" i="26"/>
  <c r="R159" i="26" s="1"/>
  <c r="O160" i="26" s="1"/>
  <c r="Q159" i="25"/>
  <c r="R159" i="25" s="1"/>
  <c r="O160" i="25" s="1"/>
  <c r="Q159" i="24"/>
  <c r="R159" i="24" s="1"/>
  <c r="O160" i="24" s="1"/>
  <c r="Q172" i="13"/>
  <c r="R172" i="13" s="1"/>
  <c r="O173" i="13" s="1"/>
  <c r="Q172" i="20"/>
  <c r="R172" i="20" s="1"/>
  <c r="O173" i="20" s="1"/>
  <c r="Q159" i="14"/>
  <c r="R159" i="14" s="1"/>
  <c r="O160" i="14" s="1"/>
  <c r="Q172" i="17"/>
  <c r="R172" i="17" s="1"/>
  <c r="O173" i="17" s="1"/>
  <c r="Q151" i="18"/>
  <c r="R151" i="18" s="1"/>
  <c r="O152" i="18" s="1"/>
  <c r="Q171" i="22"/>
  <c r="R171" i="22" s="1"/>
  <c r="O172" i="22" s="1"/>
  <c r="Q164" i="15"/>
  <c r="R164" i="15" s="1"/>
  <c r="O165" i="15" s="1"/>
  <c r="Q172" i="21"/>
  <c r="R172" i="21" s="1"/>
  <c r="O173" i="21" s="1"/>
  <c r="Q171" i="23"/>
  <c r="R171" i="23" s="1"/>
  <c r="O172" i="23" s="1"/>
  <c r="Q172" i="19"/>
  <c r="R172" i="19" s="1"/>
  <c r="O173" i="19" s="1"/>
  <c r="Q153" i="11"/>
  <c r="R153" i="11" s="1"/>
  <c r="O154" i="11" s="1"/>
  <c r="Q164" i="9"/>
  <c r="R164" i="9" s="1"/>
  <c r="O165" i="9" s="1"/>
  <c r="Q176" i="16"/>
  <c r="R176" i="16" s="1"/>
  <c r="O177" i="16" s="1"/>
  <c r="Q153" i="10"/>
  <c r="R153" i="10" s="1"/>
  <c r="O154" i="10" s="1"/>
  <c r="Q162" i="12"/>
  <c r="R162" i="12" s="1"/>
  <c r="O163" i="12" s="1"/>
  <c r="Q169" i="55" l="1"/>
  <c r="R169" i="55" s="1"/>
  <c r="O170" i="55" s="1"/>
  <c r="Q169" i="54"/>
  <c r="R169" i="54" s="1"/>
  <c r="O170" i="54" s="1"/>
  <c r="Q169" i="53"/>
  <c r="R169" i="53" s="1"/>
  <c r="O170" i="53" s="1"/>
  <c r="Q168" i="52"/>
  <c r="R168" i="52" s="1"/>
  <c r="O169" i="52" s="1"/>
  <c r="Q168" i="51"/>
  <c r="R168" i="51" s="1"/>
  <c r="O169" i="51" s="1"/>
  <c r="Q168" i="50"/>
  <c r="R168" i="50" s="1"/>
  <c r="O169" i="50" s="1"/>
  <c r="Q169" i="49"/>
  <c r="R169" i="49" s="1"/>
  <c r="O170" i="49" s="1"/>
  <c r="Q168" i="48"/>
  <c r="R168" i="48" s="1"/>
  <c r="O169" i="48" s="1"/>
  <c r="Q168" i="47"/>
  <c r="R168" i="47" s="1"/>
  <c r="O169" i="47" s="1"/>
  <c r="Q170" i="46"/>
  <c r="R170" i="46" s="1"/>
  <c r="O171" i="46" s="1"/>
  <c r="Q169" i="45"/>
  <c r="R169" i="45" s="1"/>
  <c r="O170" i="45" s="1"/>
  <c r="Q167" i="44"/>
  <c r="R167" i="44" s="1"/>
  <c r="O168" i="44" s="1"/>
  <c r="Q166" i="43"/>
  <c r="R166" i="43" s="1"/>
  <c r="O167" i="43" s="1"/>
  <c r="Q169" i="42"/>
  <c r="R169" i="42" s="1"/>
  <c r="O170" i="42" s="1"/>
  <c r="Q169" i="41"/>
  <c r="R169" i="41" s="1"/>
  <c r="O170" i="41" s="1"/>
  <c r="Q169" i="40"/>
  <c r="R169" i="40"/>
  <c r="O170" i="40" s="1"/>
  <c r="Q168" i="39"/>
  <c r="R168" i="39" s="1"/>
  <c r="O169" i="39" s="1"/>
  <c r="Q168" i="38"/>
  <c r="R168" i="38" s="1"/>
  <c r="O169" i="38" s="1"/>
  <c r="Q169" i="37"/>
  <c r="R169" i="37" s="1"/>
  <c r="O170" i="37" s="1"/>
  <c r="Q168" i="36"/>
  <c r="R168" i="36" s="1"/>
  <c r="O169" i="36" s="1"/>
  <c r="Q164" i="35"/>
  <c r="R164" i="35" s="1"/>
  <c r="O165" i="35" s="1"/>
  <c r="Q164" i="34"/>
  <c r="R164" i="34" s="1"/>
  <c r="O165" i="34" s="1"/>
  <c r="Q163" i="33"/>
  <c r="R163" i="33" s="1"/>
  <c r="O164" i="33" s="1"/>
  <c r="Q163" i="32"/>
  <c r="R163" i="32" s="1"/>
  <c r="O164" i="32" s="1"/>
  <c r="Q164" i="31"/>
  <c r="R164" i="31" s="1"/>
  <c r="O165" i="31" s="1"/>
  <c r="Q164" i="30"/>
  <c r="R164" i="30" s="1"/>
  <c r="O165" i="30" s="1"/>
  <c r="Q165" i="29"/>
  <c r="R165" i="29" s="1"/>
  <c r="O166" i="29" s="1"/>
  <c r="Q164" i="28"/>
  <c r="R164" i="28" s="1"/>
  <c r="O165" i="28" s="1"/>
  <c r="Q165" i="27"/>
  <c r="R165" i="27" s="1"/>
  <c r="O166" i="27" s="1"/>
  <c r="Q160" i="26"/>
  <c r="R160" i="26" s="1"/>
  <c r="O161" i="26" s="1"/>
  <c r="R160" i="25"/>
  <c r="O161" i="25" s="1"/>
  <c r="Q160" i="25"/>
  <c r="Q160" i="24"/>
  <c r="R160" i="24" s="1"/>
  <c r="O161" i="24" s="1"/>
  <c r="Q165" i="9"/>
  <c r="R165" i="9" s="1"/>
  <c r="O166" i="9" s="1"/>
  <c r="Q154" i="11"/>
  <c r="R154" i="11" s="1"/>
  <c r="O155" i="11" s="1"/>
  <c r="Q172" i="23"/>
  <c r="R172" i="23" s="1"/>
  <c r="O173" i="23" s="1"/>
  <c r="Q177" i="16"/>
  <c r="R177" i="16" s="1"/>
  <c r="O178" i="16" s="1"/>
  <c r="Q173" i="19"/>
  <c r="R173" i="19" s="1"/>
  <c r="O174" i="19" s="1"/>
  <c r="Q173" i="20"/>
  <c r="R173" i="20" s="1"/>
  <c r="O174" i="20" s="1"/>
  <c r="Q154" i="10"/>
  <c r="R154" i="10" s="1"/>
  <c r="O155" i="10" s="1"/>
  <c r="Q160" i="14"/>
  <c r="R160" i="14" s="1"/>
  <c r="O161" i="14" s="1"/>
  <c r="Q172" i="22"/>
  <c r="R172" i="22" s="1"/>
  <c r="O173" i="22" s="1"/>
  <c r="Q173" i="13"/>
  <c r="R173" i="13" s="1"/>
  <c r="O174" i="13" s="1"/>
  <c r="Q163" i="12"/>
  <c r="R163" i="12" s="1"/>
  <c r="O164" i="12" s="1"/>
  <c r="Q173" i="21"/>
  <c r="R173" i="21" s="1"/>
  <c r="O174" i="21" s="1"/>
  <c r="Q165" i="15"/>
  <c r="R165" i="15" s="1"/>
  <c r="O166" i="15" s="1"/>
  <c r="Q152" i="18"/>
  <c r="R152" i="18" s="1"/>
  <c r="O153" i="18" s="1"/>
  <c r="Q173" i="17"/>
  <c r="R173" i="17" s="1"/>
  <c r="O174" i="17" s="1"/>
  <c r="Q170" i="55" l="1"/>
  <c r="R170" i="55" s="1"/>
  <c r="O171" i="55" s="1"/>
  <c r="Q170" i="54"/>
  <c r="R170" i="54" s="1"/>
  <c r="O171" i="54" s="1"/>
  <c r="Q170" i="53"/>
  <c r="R170" i="53" s="1"/>
  <c r="O171" i="53" s="1"/>
  <c r="Q169" i="52"/>
  <c r="R169" i="52" s="1"/>
  <c r="O170" i="52" s="1"/>
  <c r="Q169" i="51"/>
  <c r="R169" i="51"/>
  <c r="O170" i="51" s="1"/>
  <c r="Q169" i="50"/>
  <c r="R169" i="50" s="1"/>
  <c r="O170" i="50" s="1"/>
  <c r="Q170" i="49"/>
  <c r="R170" i="49" s="1"/>
  <c r="O171" i="49" s="1"/>
  <c r="Q169" i="48"/>
  <c r="R169" i="48" s="1"/>
  <c r="O170" i="48" s="1"/>
  <c r="Q169" i="47"/>
  <c r="R169" i="47" s="1"/>
  <c r="O170" i="47" s="1"/>
  <c r="Q171" i="46"/>
  <c r="R171" i="46" s="1"/>
  <c r="O172" i="46" s="1"/>
  <c r="Q170" i="45"/>
  <c r="R170" i="45" s="1"/>
  <c r="O171" i="45" s="1"/>
  <c r="Q168" i="44"/>
  <c r="R168" i="44" s="1"/>
  <c r="O169" i="44" s="1"/>
  <c r="Q167" i="43"/>
  <c r="R167" i="43" s="1"/>
  <c r="O168" i="43" s="1"/>
  <c r="Q170" i="42"/>
  <c r="R170" i="42" s="1"/>
  <c r="O171" i="42" s="1"/>
  <c r="Q170" i="41"/>
  <c r="R170" i="41" s="1"/>
  <c r="O171" i="41" s="1"/>
  <c r="Q170" i="40"/>
  <c r="R170" i="40" s="1"/>
  <c r="O171" i="40" s="1"/>
  <c r="Q169" i="39"/>
  <c r="R169" i="39" s="1"/>
  <c r="O170" i="39" s="1"/>
  <c r="Q169" i="38"/>
  <c r="R169" i="38" s="1"/>
  <c r="O170" i="38" s="1"/>
  <c r="Q170" i="37"/>
  <c r="R170" i="37" s="1"/>
  <c r="O171" i="37" s="1"/>
  <c r="Q169" i="36"/>
  <c r="R169" i="36" s="1"/>
  <c r="O170" i="36" s="1"/>
  <c r="Q165" i="35"/>
  <c r="R165" i="35" s="1"/>
  <c r="O166" i="35" s="1"/>
  <c r="Q165" i="34"/>
  <c r="R165" i="34" s="1"/>
  <c r="O166" i="34" s="1"/>
  <c r="Q164" i="33"/>
  <c r="R164" i="33" s="1"/>
  <c r="O165" i="33" s="1"/>
  <c r="Q164" i="32"/>
  <c r="R164" i="32" s="1"/>
  <c r="O165" i="32" s="1"/>
  <c r="Q165" i="31"/>
  <c r="R165" i="31" s="1"/>
  <c r="O166" i="31" s="1"/>
  <c r="Q165" i="30"/>
  <c r="R165" i="30" s="1"/>
  <c r="O166" i="30" s="1"/>
  <c r="Q166" i="29"/>
  <c r="R166" i="29" s="1"/>
  <c r="O167" i="29" s="1"/>
  <c r="Q165" i="28"/>
  <c r="R165" i="28" s="1"/>
  <c r="O166" i="28" s="1"/>
  <c r="Q166" i="27"/>
  <c r="R166" i="27" s="1"/>
  <c r="O167" i="27" s="1"/>
  <c r="Q161" i="26"/>
  <c r="R161" i="26" s="1"/>
  <c r="O162" i="26" s="1"/>
  <c r="Q161" i="25"/>
  <c r="R161" i="25" s="1"/>
  <c r="O162" i="25" s="1"/>
  <c r="Q161" i="24"/>
  <c r="R161" i="24" s="1"/>
  <c r="O162" i="24" s="1"/>
  <c r="Q155" i="11"/>
  <c r="R155" i="11" s="1"/>
  <c r="O156" i="11" s="1"/>
  <c r="Q153" i="18"/>
  <c r="R153" i="18" s="1"/>
  <c r="O154" i="18" s="1"/>
  <c r="Q173" i="22"/>
  <c r="R173" i="22" s="1"/>
  <c r="O174" i="22" s="1"/>
  <c r="Q166" i="15"/>
  <c r="R166" i="15" s="1"/>
  <c r="O167" i="15" s="1"/>
  <c r="Q174" i="21"/>
  <c r="R174" i="21" s="1"/>
  <c r="O175" i="21" s="1"/>
  <c r="Q166" i="9"/>
  <c r="R166" i="9" s="1"/>
  <c r="O167" i="9" s="1"/>
  <c r="Q174" i="19"/>
  <c r="R174" i="19" s="1"/>
  <c r="O175" i="19" s="1"/>
  <c r="Q161" i="14"/>
  <c r="R161" i="14" s="1"/>
  <c r="O162" i="14" s="1"/>
  <c r="Q174" i="13"/>
  <c r="R174" i="13" s="1"/>
  <c r="O175" i="13" s="1"/>
  <c r="Q174" i="20"/>
  <c r="R174" i="20" s="1"/>
  <c r="O175" i="20" s="1"/>
  <c r="Q178" i="16"/>
  <c r="R178" i="16" s="1"/>
  <c r="O179" i="16" s="1"/>
  <c r="Q173" i="23"/>
  <c r="R173" i="23" s="1"/>
  <c r="O174" i="23" s="1"/>
  <c r="Q164" i="12"/>
  <c r="R164" i="12" s="1"/>
  <c r="O165" i="12" s="1"/>
  <c r="Q155" i="10"/>
  <c r="R155" i="10" s="1"/>
  <c r="O156" i="10" s="1"/>
  <c r="Q174" i="17"/>
  <c r="R174" i="17" s="1"/>
  <c r="O175" i="17" s="1"/>
  <c r="Q171" i="55" l="1"/>
  <c r="R171" i="55" s="1"/>
  <c r="O172" i="55" s="1"/>
  <c r="Q171" i="54"/>
  <c r="R171" i="54" s="1"/>
  <c r="O172" i="54" s="1"/>
  <c r="Q171" i="53"/>
  <c r="R171" i="53" s="1"/>
  <c r="O172" i="53" s="1"/>
  <c r="Q170" i="52"/>
  <c r="R170" i="52"/>
  <c r="O171" i="52" s="1"/>
  <c r="Q170" i="51"/>
  <c r="R170" i="51" s="1"/>
  <c r="O171" i="51" s="1"/>
  <c r="Q170" i="50"/>
  <c r="R170" i="50" s="1"/>
  <c r="O171" i="50" s="1"/>
  <c r="Q171" i="49"/>
  <c r="R171" i="49" s="1"/>
  <c r="O172" i="49" s="1"/>
  <c r="Q170" i="48"/>
  <c r="R170" i="48"/>
  <c r="O171" i="48" s="1"/>
  <c r="Q170" i="47"/>
  <c r="R170" i="47" s="1"/>
  <c r="O171" i="47" s="1"/>
  <c r="Q172" i="46"/>
  <c r="R172" i="46" s="1"/>
  <c r="O173" i="46" s="1"/>
  <c r="Q171" i="45"/>
  <c r="R171" i="45" s="1"/>
  <c r="O172" i="45" s="1"/>
  <c r="Q169" i="44"/>
  <c r="R169" i="44" s="1"/>
  <c r="O170" i="44" s="1"/>
  <c r="Q168" i="43"/>
  <c r="R168" i="43"/>
  <c r="O169" i="43" s="1"/>
  <c r="Q171" i="42"/>
  <c r="R171" i="42" s="1"/>
  <c r="O172" i="42" s="1"/>
  <c r="Q171" i="41"/>
  <c r="R171" i="41" s="1"/>
  <c r="O172" i="41" s="1"/>
  <c r="Q171" i="40"/>
  <c r="R171" i="40" s="1"/>
  <c r="O172" i="40" s="1"/>
  <c r="Q170" i="39"/>
  <c r="R170" i="39" s="1"/>
  <c r="O171" i="39" s="1"/>
  <c r="Q170" i="38"/>
  <c r="R170" i="38" s="1"/>
  <c r="O171" i="38" s="1"/>
  <c r="Q171" i="37"/>
  <c r="R171" i="37" s="1"/>
  <c r="O172" i="37" s="1"/>
  <c r="Q170" i="36"/>
  <c r="R170" i="36" s="1"/>
  <c r="O171" i="36" s="1"/>
  <c r="Q166" i="35"/>
  <c r="R166" i="35" s="1"/>
  <c r="O167" i="35" s="1"/>
  <c r="Q166" i="34"/>
  <c r="R166" i="34" s="1"/>
  <c r="O167" i="34" s="1"/>
  <c r="Q165" i="33"/>
  <c r="R165" i="33" s="1"/>
  <c r="O166" i="33" s="1"/>
  <c r="Q165" i="32"/>
  <c r="R165" i="32" s="1"/>
  <c r="O166" i="32" s="1"/>
  <c r="Q166" i="31"/>
  <c r="R166" i="31" s="1"/>
  <c r="O167" i="31" s="1"/>
  <c r="Q166" i="30"/>
  <c r="R166" i="30" s="1"/>
  <c r="O167" i="30" s="1"/>
  <c r="Q167" i="29"/>
  <c r="R167" i="29" s="1"/>
  <c r="O168" i="29" s="1"/>
  <c r="Q166" i="28"/>
  <c r="R166" i="28" s="1"/>
  <c r="O167" i="28" s="1"/>
  <c r="Q167" i="27"/>
  <c r="R167" i="27" s="1"/>
  <c r="O168" i="27" s="1"/>
  <c r="Q162" i="26"/>
  <c r="R162" i="26" s="1"/>
  <c r="O163" i="26" s="1"/>
  <c r="Q162" i="25"/>
  <c r="R162" i="25"/>
  <c r="O163" i="25" s="1"/>
  <c r="Q162" i="24"/>
  <c r="R162" i="24"/>
  <c r="O163" i="24" s="1"/>
  <c r="Q162" i="14"/>
  <c r="R162" i="14" s="1"/>
  <c r="O163" i="14" s="1"/>
  <c r="Q174" i="23"/>
  <c r="R174" i="23" s="1"/>
  <c r="O175" i="23" s="1"/>
  <c r="Q179" i="16"/>
  <c r="R179" i="16" s="1"/>
  <c r="O180" i="16" s="1"/>
  <c r="Q165" i="12"/>
  <c r="R165" i="12" s="1"/>
  <c r="O166" i="12" s="1"/>
  <c r="Q174" i="22"/>
  <c r="R174" i="22" s="1"/>
  <c r="O175" i="22" s="1"/>
  <c r="Q156" i="11"/>
  <c r="R156" i="11" s="1"/>
  <c r="O157" i="11" s="1"/>
  <c r="Q175" i="17"/>
  <c r="R175" i="17" s="1"/>
  <c r="O176" i="17" s="1"/>
  <c r="Q175" i="13"/>
  <c r="R175" i="13" s="1"/>
  <c r="O176" i="13" s="1"/>
  <c r="Q167" i="15"/>
  <c r="R167" i="15" s="1"/>
  <c r="O168" i="15" s="1"/>
  <c r="Q154" i="18"/>
  <c r="R154" i="18" s="1"/>
  <c r="O155" i="18" s="1"/>
  <c r="Q156" i="10"/>
  <c r="R156" i="10" s="1"/>
  <c r="O157" i="10" s="1"/>
  <c r="Q175" i="20"/>
  <c r="R175" i="20" s="1"/>
  <c r="O176" i="20" s="1"/>
  <c r="Q175" i="19"/>
  <c r="R175" i="19" s="1"/>
  <c r="O176" i="19" s="1"/>
  <c r="Q167" i="9"/>
  <c r="R167" i="9" s="1"/>
  <c r="O168" i="9" s="1"/>
  <c r="Q175" i="21"/>
  <c r="R175" i="21" s="1"/>
  <c r="O176" i="21" s="1"/>
  <c r="Q172" i="55" l="1"/>
  <c r="R172" i="55" s="1"/>
  <c r="O173" i="55" s="1"/>
  <c r="Q172" i="54"/>
  <c r="R172" i="54" s="1"/>
  <c r="O173" i="54" s="1"/>
  <c r="Q172" i="53"/>
  <c r="R172" i="53" s="1"/>
  <c r="O173" i="53" s="1"/>
  <c r="Q171" i="52"/>
  <c r="R171" i="52" s="1"/>
  <c r="O172" i="52" s="1"/>
  <c r="Q171" i="51"/>
  <c r="R171" i="51" s="1"/>
  <c r="O172" i="51" s="1"/>
  <c r="Q171" i="50"/>
  <c r="R171" i="50" s="1"/>
  <c r="O172" i="50" s="1"/>
  <c r="Q172" i="49"/>
  <c r="R172" i="49" s="1"/>
  <c r="O173" i="49" s="1"/>
  <c r="Q171" i="48"/>
  <c r="R171" i="48" s="1"/>
  <c r="O172" i="48" s="1"/>
  <c r="Q171" i="47"/>
  <c r="R171" i="47" s="1"/>
  <c r="O172" i="47" s="1"/>
  <c r="Q173" i="46"/>
  <c r="R173" i="46" s="1"/>
  <c r="O174" i="46" s="1"/>
  <c r="Q172" i="45"/>
  <c r="R172" i="45" s="1"/>
  <c r="O173" i="45" s="1"/>
  <c r="Q170" i="44"/>
  <c r="R170" i="44" s="1"/>
  <c r="O171" i="44" s="1"/>
  <c r="Q169" i="43"/>
  <c r="R169" i="43" s="1"/>
  <c r="O170" i="43" s="1"/>
  <c r="Q172" i="42"/>
  <c r="R172" i="42"/>
  <c r="O173" i="42" s="1"/>
  <c r="Q172" i="41"/>
  <c r="R172" i="41" s="1"/>
  <c r="O173" i="41" s="1"/>
  <c r="Q172" i="40"/>
  <c r="R172" i="40" s="1"/>
  <c r="O173" i="40" s="1"/>
  <c r="Q171" i="39"/>
  <c r="R171" i="39" s="1"/>
  <c r="O172" i="39" s="1"/>
  <c r="Q171" i="38"/>
  <c r="R171" i="38" s="1"/>
  <c r="O172" i="38" s="1"/>
  <c r="Q172" i="37"/>
  <c r="R172" i="37" s="1"/>
  <c r="O173" i="37" s="1"/>
  <c r="Q171" i="36"/>
  <c r="R171" i="36"/>
  <c r="O172" i="36" s="1"/>
  <c r="Q167" i="35"/>
  <c r="R167" i="35" s="1"/>
  <c r="O168" i="35" s="1"/>
  <c r="Q167" i="34"/>
  <c r="R167" i="34" s="1"/>
  <c r="O168" i="34" s="1"/>
  <c r="Q166" i="33"/>
  <c r="R166" i="33" s="1"/>
  <c r="O167" i="33" s="1"/>
  <c r="Q166" i="32"/>
  <c r="R166" i="32" s="1"/>
  <c r="O167" i="32" s="1"/>
  <c r="Q167" i="31"/>
  <c r="R167" i="31" s="1"/>
  <c r="O168" i="31" s="1"/>
  <c r="Q167" i="30"/>
  <c r="R167" i="30" s="1"/>
  <c r="O168" i="30" s="1"/>
  <c r="Q168" i="29"/>
  <c r="R168" i="29" s="1"/>
  <c r="O169" i="29" s="1"/>
  <c r="Q167" i="28"/>
  <c r="R167" i="28"/>
  <c r="O168" i="28" s="1"/>
  <c r="Q168" i="27"/>
  <c r="R168" i="27" s="1"/>
  <c r="O169" i="27" s="1"/>
  <c r="Q163" i="26"/>
  <c r="R163" i="26" s="1"/>
  <c r="O164" i="26" s="1"/>
  <c r="Q163" i="25"/>
  <c r="R163" i="25" s="1"/>
  <c r="O164" i="25" s="1"/>
  <c r="Q163" i="24"/>
  <c r="R163" i="24" s="1"/>
  <c r="O164" i="24" s="1"/>
  <c r="Q180" i="16"/>
  <c r="R180" i="16" s="1"/>
  <c r="O181" i="16" s="1"/>
  <c r="Q176" i="19"/>
  <c r="R176" i="19" s="1"/>
  <c r="O177" i="19" s="1"/>
  <c r="Q176" i="21"/>
  <c r="R176" i="21" s="1"/>
  <c r="O177" i="21" s="1"/>
  <c r="Q175" i="22"/>
  <c r="R175" i="22" s="1"/>
  <c r="O176" i="22" s="1"/>
  <c r="Q163" i="14"/>
  <c r="R163" i="14" s="1"/>
  <c r="O164" i="14" s="1"/>
  <c r="Q155" i="18"/>
  <c r="R155" i="18" s="1"/>
  <c r="O156" i="18" s="1"/>
  <c r="Q176" i="13"/>
  <c r="R176" i="13" s="1"/>
  <c r="O177" i="13" s="1"/>
  <c r="Q168" i="15"/>
  <c r="R168" i="15" s="1"/>
  <c r="O169" i="15" s="1"/>
  <c r="Q166" i="12"/>
  <c r="R166" i="12" s="1"/>
  <c r="O167" i="12" s="1"/>
  <c r="Q176" i="17"/>
  <c r="R176" i="17" s="1"/>
  <c r="O177" i="17" s="1"/>
  <c r="Q175" i="23"/>
  <c r="R175" i="23" s="1"/>
  <c r="O176" i="23" s="1"/>
  <c r="Q168" i="9"/>
  <c r="R168" i="9" s="1"/>
  <c r="O169" i="9" s="1"/>
  <c r="Q157" i="11"/>
  <c r="R157" i="11" s="1"/>
  <c r="O158" i="11" s="1"/>
  <c r="Q176" i="20"/>
  <c r="R176" i="20" s="1"/>
  <c r="O177" i="20" s="1"/>
  <c r="Q157" i="10"/>
  <c r="R157" i="10" s="1"/>
  <c r="O158" i="10" s="1"/>
  <c r="Q173" i="55" l="1"/>
  <c r="R173" i="55" s="1"/>
  <c r="O174" i="55" s="1"/>
  <c r="Q173" i="54"/>
  <c r="R173" i="54" s="1"/>
  <c r="O174" i="54" s="1"/>
  <c r="Q173" i="53"/>
  <c r="R173" i="53" s="1"/>
  <c r="O174" i="53" s="1"/>
  <c r="Q172" i="52"/>
  <c r="R172" i="52" s="1"/>
  <c r="O173" i="52" s="1"/>
  <c r="Q172" i="51"/>
  <c r="R172" i="51" s="1"/>
  <c r="O173" i="51" s="1"/>
  <c r="R172" i="50"/>
  <c r="O173" i="50" s="1"/>
  <c r="Q172" i="50"/>
  <c r="Q173" i="49"/>
  <c r="R173" i="49" s="1"/>
  <c r="O174" i="49" s="1"/>
  <c r="Q172" i="48"/>
  <c r="R172" i="48" s="1"/>
  <c r="O173" i="48" s="1"/>
  <c r="Q172" i="47"/>
  <c r="R172" i="47" s="1"/>
  <c r="O173" i="47" s="1"/>
  <c r="Q174" i="46"/>
  <c r="R174" i="46"/>
  <c r="O175" i="46" s="1"/>
  <c r="Q173" i="45"/>
  <c r="R173" i="45" s="1"/>
  <c r="O174" i="45" s="1"/>
  <c r="Q171" i="44"/>
  <c r="R171" i="44" s="1"/>
  <c r="O172" i="44" s="1"/>
  <c r="Q170" i="43"/>
  <c r="R170" i="43" s="1"/>
  <c r="O171" i="43" s="1"/>
  <c r="Q173" i="42"/>
  <c r="R173" i="42" s="1"/>
  <c r="O174" i="42" s="1"/>
  <c r="Q173" i="41"/>
  <c r="R173" i="41" s="1"/>
  <c r="O174" i="41" s="1"/>
  <c r="Q173" i="40"/>
  <c r="R173" i="40" s="1"/>
  <c r="O174" i="40" s="1"/>
  <c r="Q172" i="39"/>
  <c r="R172" i="39" s="1"/>
  <c r="O173" i="39" s="1"/>
  <c r="Q172" i="38"/>
  <c r="R172" i="38" s="1"/>
  <c r="O173" i="38" s="1"/>
  <c r="Q173" i="37"/>
  <c r="R173" i="37" s="1"/>
  <c r="O174" i="37" s="1"/>
  <c r="Q172" i="36"/>
  <c r="R172" i="36" s="1"/>
  <c r="O173" i="36" s="1"/>
  <c r="Q168" i="35"/>
  <c r="R168" i="35" s="1"/>
  <c r="O169" i="35" s="1"/>
  <c r="Q168" i="34"/>
  <c r="R168" i="34"/>
  <c r="O169" i="34" s="1"/>
  <c r="Q167" i="33"/>
  <c r="R167" i="33" s="1"/>
  <c r="O168" i="33" s="1"/>
  <c r="Q167" i="32"/>
  <c r="R167" i="32"/>
  <c r="O168" i="32" s="1"/>
  <c r="R168" i="31"/>
  <c r="O169" i="31" s="1"/>
  <c r="Q168" i="31"/>
  <c r="Q168" i="30"/>
  <c r="R168" i="30" s="1"/>
  <c r="O169" i="30" s="1"/>
  <c r="Q169" i="29"/>
  <c r="R169" i="29" s="1"/>
  <c r="O170" i="29" s="1"/>
  <c r="Q168" i="28"/>
  <c r="R168" i="28" s="1"/>
  <c r="O169" i="28" s="1"/>
  <c r="Q169" i="27"/>
  <c r="R169" i="27" s="1"/>
  <c r="O170" i="27" s="1"/>
  <c r="Q164" i="26"/>
  <c r="R164" i="26" s="1"/>
  <c r="O165" i="26" s="1"/>
  <c r="Q164" i="25"/>
  <c r="R164" i="25" s="1"/>
  <c r="O165" i="25" s="1"/>
  <c r="Q164" i="24"/>
  <c r="R164" i="24"/>
  <c r="O165" i="24" s="1"/>
  <c r="Q177" i="21"/>
  <c r="R177" i="21" s="1"/>
  <c r="O178" i="21" s="1"/>
  <c r="Q176" i="23"/>
  <c r="R176" i="23" s="1"/>
  <c r="O177" i="23" s="1"/>
  <c r="Q169" i="9"/>
  <c r="R169" i="9" s="1"/>
  <c r="O170" i="9" s="1"/>
  <c r="Q177" i="17"/>
  <c r="R177" i="17" s="1"/>
  <c r="O178" i="17" s="1"/>
  <c r="Q177" i="20"/>
  <c r="R177" i="20" s="1"/>
  <c r="O178" i="20" s="1"/>
  <c r="Q156" i="18"/>
  <c r="R156" i="18" s="1"/>
  <c r="O157" i="18" s="1"/>
  <c r="Q169" i="15"/>
  <c r="R169" i="15" s="1"/>
  <c r="O170" i="15" s="1"/>
  <c r="Q164" i="14"/>
  <c r="R164" i="14" s="1"/>
  <c r="O165" i="14" s="1"/>
  <c r="Q176" i="22"/>
  <c r="R176" i="22" s="1"/>
  <c r="O177" i="22" s="1"/>
  <c r="Q177" i="19"/>
  <c r="R177" i="19" s="1"/>
  <c r="O178" i="19" s="1"/>
  <c r="Q158" i="10"/>
  <c r="R158" i="10" s="1"/>
  <c r="O159" i="10" s="1"/>
  <c r="Q158" i="11"/>
  <c r="R158" i="11" s="1"/>
  <c r="O159" i="11" s="1"/>
  <c r="Q177" i="13"/>
  <c r="R177" i="13" s="1"/>
  <c r="O178" i="13" s="1"/>
  <c r="Q167" i="12"/>
  <c r="R167" i="12" s="1"/>
  <c r="O168" i="12" s="1"/>
  <c r="Q181" i="16"/>
  <c r="R181" i="16" s="1"/>
  <c r="O182" i="16" s="1"/>
  <c r="Q174" i="55" l="1"/>
  <c r="R174" i="55" s="1"/>
  <c r="O175" i="55" s="1"/>
  <c r="Q174" i="54"/>
  <c r="R174" i="54" s="1"/>
  <c r="O175" i="54" s="1"/>
  <c r="Q174" i="53"/>
  <c r="R174" i="53" s="1"/>
  <c r="O175" i="53" s="1"/>
  <c r="Q173" i="52"/>
  <c r="R173" i="52" s="1"/>
  <c r="O174" i="52" s="1"/>
  <c r="Q173" i="51"/>
  <c r="R173" i="51" s="1"/>
  <c r="O174" i="51" s="1"/>
  <c r="Q173" i="50"/>
  <c r="R173" i="50" s="1"/>
  <c r="O174" i="50" s="1"/>
  <c r="Q174" i="49"/>
  <c r="R174" i="49" s="1"/>
  <c r="O175" i="49" s="1"/>
  <c r="Q173" i="48"/>
  <c r="R173" i="48" s="1"/>
  <c r="O174" i="48" s="1"/>
  <c r="Q173" i="47"/>
  <c r="R173" i="47" s="1"/>
  <c r="O174" i="47" s="1"/>
  <c r="Q175" i="46"/>
  <c r="R175" i="46" s="1"/>
  <c r="O176" i="46" s="1"/>
  <c r="Q174" i="45"/>
  <c r="R174" i="45" s="1"/>
  <c r="O175" i="45" s="1"/>
  <c r="Q172" i="44"/>
  <c r="R172" i="44" s="1"/>
  <c r="O173" i="44" s="1"/>
  <c r="Q171" i="43"/>
  <c r="R171" i="43" s="1"/>
  <c r="O172" i="43" s="1"/>
  <c r="Q174" i="42"/>
  <c r="R174" i="42" s="1"/>
  <c r="O175" i="42" s="1"/>
  <c r="Q174" i="41"/>
  <c r="R174" i="41" s="1"/>
  <c r="O175" i="41" s="1"/>
  <c r="Q174" i="40"/>
  <c r="R174" i="40" s="1"/>
  <c r="O175" i="40" s="1"/>
  <c r="Q173" i="39"/>
  <c r="R173" i="39" s="1"/>
  <c r="O174" i="39" s="1"/>
  <c r="Q173" i="38"/>
  <c r="R173" i="38"/>
  <c r="O174" i="38" s="1"/>
  <c r="Q174" i="37"/>
  <c r="R174" i="37" s="1"/>
  <c r="O175" i="37" s="1"/>
  <c r="Q173" i="36"/>
  <c r="R173" i="36" s="1"/>
  <c r="O174" i="36" s="1"/>
  <c r="Q169" i="35"/>
  <c r="R169" i="35" s="1"/>
  <c r="O170" i="35" s="1"/>
  <c r="Q169" i="34"/>
  <c r="R169" i="34" s="1"/>
  <c r="O170" i="34" s="1"/>
  <c r="Q168" i="33"/>
  <c r="R168" i="33" s="1"/>
  <c r="O169" i="33" s="1"/>
  <c r="Q168" i="32"/>
  <c r="R168" i="32" s="1"/>
  <c r="O169" i="32" s="1"/>
  <c r="Q169" i="31"/>
  <c r="R169" i="31" s="1"/>
  <c r="O170" i="31" s="1"/>
  <c r="Q169" i="30"/>
  <c r="R169" i="30" s="1"/>
  <c r="O170" i="30" s="1"/>
  <c r="Q170" i="29"/>
  <c r="R170" i="29"/>
  <c r="O171" i="29" s="1"/>
  <c r="Q169" i="28"/>
  <c r="R169" i="28" s="1"/>
  <c r="O170" i="28" s="1"/>
  <c r="Q170" i="27"/>
  <c r="R170" i="27" s="1"/>
  <c r="O171" i="27" s="1"/>
  <c r="Q165" i="26"/>
  <c r="R165" i="26" s="1"/>
  <c r="O166" i="26" s="1"/>
  <c r="Q165" i="25"/>
  <c r="R165" i="25" s="1"/>
  <c r="O166" i="25" s="1"/>
  <c r="Q165" i="24"/>
  <c r="R165" i="24" s="1"/>
  <c r="O166" i="24" s="1"/>
  <c r="Q178" i="17"/>
  <c r="R178" i="17" s="1"/>
  <c r="O179" i="17" s="1"/>
  <c r="Q182" i="16"/>
  <c r="R182" i="16" s="1"/>
  <c r="O183" i="16" s="1"/>
  <c r="Q178" i="21"/>
  <c r="R178" i="21" s="1"/>
  <c r="O179" i="21" s="1"/>
  <c r="Q178" i="19"/>
  <c r="R178" i="19" s="1"/>
  <c r="O179" i="19" s="1"/>
  <c r="Q159" i="11"/>
  <c r="R159" i="11" s="1"/>
  <c r="O160" i="11" s="1"/>
  <c r="Q178" i="20"/>
  <c r="R178" i="20" s="1"/>
  <c r="O179" i="20" s="1"/>
  <c r="Q165" i="14"/>
  <c r="R165" i="14" s="1"/>
  <c r="O166" i="14" s="1"/>
  <c r="Q177" i="23"/>
  <c r="R177" i="23" s="1"/>
  <c r="O178" i="23" s="1"/>
  <c r="Q168" i="12"/>
  <c r="R168" i="12" s="1"/>
  <c r="O169" i="12" s="1"/>
  <c r="Q170" i="15"/>
  <c r="R170" i="15" s="1"/>
  <c r="O171" i="15" s="1"/>
  <c r="Q178" i="13"/>
  <c r="R178" i="13" s="1"/>
  <c r="O179" i="13" s="1"/>
  <c r="Q177" i="22"/>
  <c r="R177" i="22" s="1"/>
  <c r="O178" i="22" s="1"/>
  <c r="Q157" i="18"/>
  <c r="R157" i="18" s="1"/>
  <c r="O158" i="18" s="1"/>
  <c r="Q170" i="9"/>
  <c r="R170" i="9" s="1"/>
  <c r="O171" i="9" s="1"/>
  <c r="Q159" i="10"/>
  <c r="R159" i="10" s="1"/>
  <c r="O160" i="10" s="1"/>
  <c r="Q175" i="55" l="1"/>
  <c r="R175" i="55"/>
  <c r="O176" i="55" s="1"/>
  <c r="Q175" i="54"/>
  <c r="R175" i="54" s="1"/>
  <c r="O176" i="54" s="1"/>
  <c r="Q175" i="53"/>
  <c r="R175" i="53" s="1"/>
  <c r="O176" i="53" s="1"/>
  <c r="Q174" i="52"/>
  <c r="R174" i="52" s="1"/>
  <c r="O175" i="52" s="1"/>
  <c r="Q174" i="51"/>
  <c r="R174" i="51"/>
  <c r="O175" i="51" s="1"/>
  <c r="Q174" i="50"/>
  <c r="R174" i="50"/>
  <c r="O175" i="50" s="1"/>
  <c r="Q175" i="49"/>
  <c r="R175" i="49" s="1"/>
  <c r="O176" i="49" s="1"/>
  <c r="Q174" i="48"/>
  <c r="R174" i="48" s="1"/>
  <c r="O175" i="48" s="1"/>
  <c r="Q174" i="47"/>
  <c r="R174" i="47" s="1"/>
  <c r="O175" i="47" s="1"/>
  <c r="Q176" i="46"/>
  <c r="R176" i="46" s="1"/>
  <c r="O177" i="46" s="1"/>
  <c r="Q175" i="45"/>
  <c r="R175" i="45" s="1"/>
  <c r="O176" i="45" s="1"/>
  <c r="Q173" i="44"/>
  <c r="R173" i="44" s="1"/>
  <c r="O174" i="44" s="1"/>
  <c r="Q172" i="43"/>
  <c r="R172" i="43" s="1"/>
  <c r="O173" i="43" s="1"/>
  <c r="Q175" i="42"/>
  <c r="R175" i="42" s="1"/>
  <c r="O176" i="42" s="1"/>
  <c r="Q175" i="41"/>
  <c r="R175" i="41" s="1"/>
  <c r="O176" i="41" s="1"/>
  <c r="Q175" i="40"/>
  <c r="R175" i="40" s="1"/>
  <c r="O176" i="40" s="1"/>
  <c r="Q174" i="39"/>
  <c r="R174" i="39" s="1"/>
  <c r="O175" i="39" s="1"/>
  <c r="Q174" i="38"/>
  <c r="R174" i="38" s="1"/>
  <c r="O175" i="38" s="1"/>
  <c r="Q175" i="37"/>
  <c r="R175" i="37" s="1"/>
  <c r="O176" i="37" s="1"/>
  <c r="Q174" i="36"/>
  <c r="R174" i="36" s="1"/>
  <c r="O175" i="36" s="1"/>
  <c r="Q170" i="35"/>
  <c r="R170" i="35" s="1"/>
  <c r="O171" i="35" s="1"/>
  <c r="Q170" i="34"/>
  <c r="R170" i="34" s="1"/>
  <c r="O171" i="34" s="1"/>
  <c r="Q169" i="33"/>
  <c r="R169" i="33"/>
  <c r="O170" i="33" s="1"/>
  <c r="Q169" i="32"/>
  <c r="R169" i="32" s="1"/>
  <c r="O170" i="32" s="1"/>
  <c r="Q170" i="31"/>
  <c r="R170" i="31" s="1"/>
  <c r="O171" i="31" s="1"/>
  <c r="Q170" i="30"/>
  <c r="R170" i="30" s="1"/>
  <c r="O171" i="30" s="1"/>
  <c r="Q171" i="29"/>
  <c r="R171" i="29" s="1"/>
  <c r="O172" i="29" s="1"/>
  <c r="Q170" i="28"/>
  <c r="R170" i="28" s="1"/>
  <c r="O171" i="28" s="1"/>
  <c r="Q171" i="27"/>
  <c r="R171" i="27" s="1"/>
  <c r="O172" i="27" s="1"/>
  <c r="Q166" i="26"/>
  <c r="R166" i="26"/>
  <c r="O167" i="26" s="1"/>
  <c r="Q166" i="25"/>
  <c r="R166" i="25" s="1"/>
  <c r="O167" i="25" s="1"/>
  <c r="Q166" i="24"/>
  <c r="R166" i="24" s="1"/>
  <c r="O167" i="24" s="1"/>
  <c r="Q179" i="21"/>
  <c r="R179" i="21" s="1"/>
  <c r="O180" i="21" s="1"/>
  <c r="Q179" i="20"/>
  <c r="R179" i="20" s="1"/>
  <c r="O180" i="20" s="1"/>
  <c r="Q158" i="18"/>
  <c r="R158" i="18" s="1"/>
  <c r="O159" i="18" s="1"/>
  <c r="Q183" i="16"/>
  <c r="R183" i="16" s="1"/>
  <c r="O184" i="16" s="1"/>
  <c r="Q179" i="13"/>
  <c r="R179" i="13" s="1"/>
  <c r="O180" i="13" s="1"/>
  <c r="Q179" i="17"/>
  <c r="R179" i="17" s="1"/>
  <c r="O180" i="17" s="1"/>
  <c r="Q178" i="22"/>
  <c r="R178" i="22" s="1"/>
  <c r="O179" i="22" s="1"/>
  <c r="Q171" i="15"/>
  <c r="R171" i="15" s="1"/>
  <c r="O172" i="15" s="1"/>
  <c r="Q178" i="23"/>
  <c r="R178" i="23" s="1"/>
  <c r="O179" i="23" s="1"/>
  <c r="Q160" i="11"/>
  <c r="R160" i="11" s="1"/>
  <c r="O161" i="11" s="1"/>
  <c r="Q160" i="10"/>
  <c r="R160" i="10" s="1"/>
  <c r="O161" i="10" s="1"/>
  <c r="Q171" i="9"/>
  <c r="R171" i="9" s="1"/>
  <c r="O172" i="9" s="1"/>
  <c r="Q166" i="14"/>
  <c r="R166" i="14" s="1"/>
  <c r="O167" i="14" s="1"/>
  <c r="Q179" i="19"/>
  <c r="R179" i="19" s="1"/>
  <c r="O180" i="19" s="1"/>
  <c r="Q169" i="12"/>
  <c r="R169" i="12" s="1"/>
  <c r="O170" i="12" s="1"/>
  <c r="Q176" i="55" l="1"/>
  <c r="R176" i="55" s="1"/>
  <c r="O177" i="55" s="1"/>
  <c r="Q176" i="54"/>
  <c r="R176" i="54" s="1"/>
  <c r="O177" i="54" s="1"/>
  <c r="Q176" i="53"/>
  <c r="R176" i="53"/>
  <c r="O177" i="53" s="1"/>
  <c r="Q175" i="52"/>
  <c r="R175" i="52" s="1"/>
  <c r="O176" i="52" s="1"/>
  <c r="Q175" i="51"/>
  <c r="R175" i="51" s="1"/>
  <c r="O176" i="51" s="1"/>
  <c r="Q175" i="50"/>
  <c r="R175" i="50" s="1"/>
  <c r="O176" i="50" s="1"/>
  <c r="Q176" i="49"/>
  <c r="R176" i="49" s="1"/>
  <c r="O177" i="49" s="1"/>
  <c r="Q175" i="48"/>
  <c r="R175" i="48" s="1"/>
  <c r="O176" i="48" s="1"/>
  <c r="Q175" i="47"/>
  <c r="R175" i="47" s="1"/>
  <c r="O176" i="47" s="1"/>
  <c r="Q177" i="46"/>
  <c r="R177" i="46" s="1"/>
  <c r="O178" i="46" s="1"/>
  <c r="Q176" i="45"/>
  <c r="R176" i="45" s="1"/>
  <c r="O177" i="45" s="1"/>
  <c r="Q174" i="44"/>
  <c r="R174" i="44"/>
  <c r="O175" i="44" s="1"/>
  <c r="Q173" i="43"/>
  <c r="R173" i="43" s="1"/>
  <c r="O174" i="43" s="1"/>
  <c r="Q176" i="42"/>
  <c r="R176" i="42" s="1"/>
  <c r="O177" i="42" s="1"/>
  <c r="Q176" i="41"/>
  <c r="R176" i="41" s="1"/>
  <c r="O177" i="41" s="1"/>
  <c r="Q176" i="40"/>
  <c r="R176" i="40" s="1"/>
  <c r="O177" i="40" s="1"/>
  <c r="Q175" i="39"/>
  <c r="R175" i="39" s="1"/>
  <c r="O176" i="39" s="1"/>
  <c r="Q175" i="38"/>
  <c r="R175" i="38" s="1"/>
  <c r="O176" i="38" s="1"/>
  <c r="Q176" i="37"/>
  <c r="R176" i="37" s="1"/>
  <c r="O177" i="37" s="1"/>
  <c r="Q175" i="36"/>
  <c r="R175" i="36" s="1"/>
  <c r="O176" i="36" s="1"/>
  <c r="Q171" i="35"/>
  <c r="R171" i="35" s="1"/>
  <c r="O172" i="35" s="1"/>
  <c r="Q171" i="34"/>
  <c r="R171" i="34" s="1"/>
  <c r="O172" i="34" s="1"/>
  <c r="Q170" i="33"/>
  <c r="R170" i="33" s="1"/>
  <c r="O171" i="33" s="1"/>
  <c r="Q170" i="32"/>
  <c r="R170" i="32" s="1"/>
  <c r="O171" i="32" s="1"/>
  <c r="Q171" i="31"/>
  <c r="R171" i="31" s="1"/>
  <c r="O172" i="31" s="1"/>
  <c r="Q171" i="30"/>
  <c r="R171" i="30" s="1"/>
  <c r="O172" i="30" s="1"/>
  <c r="Q172" i="29"/>
  <c r="R172" i="29" s="1"/>
  <c r="O173" i="29" s="1"/>
  <c r="Q171" i="28"/>
  <c r="R171" i="28" s="1"/>
  <c r="O172" i="28" s="1"/>
  <c r="Q172" i="27"/>
  <c r="R172" i="27" s="1"/>
  <c r="O173" i="27" s="1"/>
  <c r="Q167" i="26"/>
  <c r="R167" i="26" s="1"/>
  <c r="O168" i="26" s="1"/>
  <c r="Q167" i="25"/>
  <c r="R167" i="25" s="1"/>
  <c r="O168" i="25" s="1"/>
  <c r="Q167" i="24"/>
  <c r="R167" i="24" s="1"/>
  <c r="O168" i="24" s="1"/>
  <c r="Q180" i="21"/>
  <c r="R180" i="21" s="1"/>
  <c r="O181" i="21" s="1"/>
  <c r="Q161" i="10"/>
  <c r="R161" i="10" s="1"/>
  <c r="O162" i="10" s="1"/>
  <c r="Q172" i="9"/>
  <c r="R172" i="9" s="1"/>
  <c r="O173" i="9" s="1"/>
  <c r="Q180" i="17"/>
  <c r="R180" i="17" s="1"/>
  <c r="O181" i="17" s="1"/>
  <c r="Q180" i="13"/>
  <c r="R180" i="13" s="1"/>
  <c r="O181" i="13" s="1"/>
  <c r="Q179" i="23"/>
  <c r="R179" i="23" s="1"/>
  <c r="O180" i="23" s="1"/>
  <c r="Q170" i="12"/>
  <c r="R170" i="12" s="1"/>
  <c r="O171" i="12" s="1"/>
  <c r="Q167" i="14"/>
  <c r="R167" i="14" s="1"/>
  <c r="O168" i="14" s="1"/>
  <c r="Q180" i="19"/>
  <c r="R180" i="19" s="1"/>
  <c r="O181" i="19" s="1"/>
  <c r="Q161" i="11"/>
  <c r="R161" i="11" s="1"/>
  <c r="O162" i="11" s="1"/>
  <c r="Q184" i="16"/>
  <c r="R184" i="16" s="1"/>
  <c r="O185" i="16" s="1"/>
  <c r="Q180" i="20"/>
  <c r="R180" i="20" s="1"/>
  <c r="O181" i="20" s="1"/>
  <c r="Q172" i="15"/>
  <c r="R172" i="15" s="1"/>
  <c r="O173" i="15" s="1"/>
  <c r="Q179" i="22"/>
  <c r="R179" i="22" s="1"/>
  <c r="O180" i="22" s="1"/>
  <c r="Q159" i="18"/>
  <c r="R159" i="18" s="1"/>
  <c r="O160" i="18" s="1"/>
  <c r="Q177" i="55" l="1"/>
  <c r="R177" i="55" s="1"/>
  <c r="O178" i="55" s="1"/>
  <c r="Q177" i="54"/>
  <c r="R177" i="54" s="1"/>
  <c r="O178" i="54" s="1"/>
  <c r="Q177" i="53"/>
  <c r="R177" i="53" s="1"/>
  <c r="O178" i="53" s="1"/>
  <c r="Q176" i="52"/>
  <c r="R176" i="52" s="1"/>
  <c r="O177" i="52" s="1"/>
  <c r="Q176" i="51"/>
  <c r="R176" i="51" s="1"/>
  <c r="O177" i="51" s="1"/>
  <c r="Q176" i="50"/>
  <c r="R176" i="50" s="1"/>
  <c r="O177" i="50" s="1"/>
  <c r="Q177" i="49"/>
  <c r="R177" i="49" s="1"/>
  <c r="O178" i="49" s="1"/>
  <c r="Q176" i="48"/>
  <c r="R176" i="48" s="1"/>
  <c r="O177" i="48" s="1"/>
  <c r="Q176" i="47"/>
  <c r="R176" i="47" s="1"/>
  <c r="O177" i="47" s="1"/>
  <c r="Q178" i="46"/>
  <c r="R178" i="46" s="1"/>
  <c r="O179" i="46" s="1"/>
  <c r="Q177" i="45"/>
  <c r="R177" i="45" s="1"/>
  <c r="O178" i="45" s="1"/>
  <c r="Q175" i="44"/>
  <c r="R175" i="44" s="1"/>
  <c r="O176" i="44" s="1"/>
  <c r="Q174" i="43"/>
  <c r="R174" i="43" s="1"/>
  <c r="O175" i="43" s="1"/>
  <c r="Q177" i="42"/>
  <c r="R177" i="42" s="1"/>
  <c r="O178" i="42" s="1"/>
  <c r="Q177" i="41"/>
  <c r="R177" i="41" s="1"/>
  <c r="O178" i="41" s="1"/>
  <c r="Q177" i="40"/>
  <c r="R177" i="40" s="1"/>
  <c r="O178" i="40" s="1"/>
  <c r="Q176" i="39"/>
  <c r="R176" i="39" s="1"/>
  <c r="O177" i="39" s="1"/>
  <c r="Q176" i="38"/>
  <c r="R176" i="38" s="1"/>
  <c r="O177" i="38" s="1"/>
  <c r="Q177" i="37"/>
  <c r="R177" i="37" s="1"/>
  <c r="O178" i="37" s="1"/>
  <c r="Q176" i="36"/>
  <c r="R176" i="36" s="1"/>
  <c r="O177" i="36" s="1"/>
  <c r="Q172" i="35"/>
  <c r="R172" i="35" s="1"/>
  <c r="O173" i="35" s="1"/>
  <c r="Q172" i="34"/>
  <c r="R172" i="34" s="1"/>
  <c r="O173" i="34" s="1"/>
  <c r="Q171" i="33"/>
  <c r="R171" i="33" s="1"/>
  <c r="O172" i="33" s="1"/>
  <c r="Q171" i="32"/>
  <c r="R171" i="32"/>
  <c r="O172" i="32" s="1"/>
  <c r="Q172" i="31"/>
  <c r="R172" i="31" s="1"/>
  <c r="O173" i="31" s="1"/>
  <c r="Q172" i="30"/>
  <c r="R172" i="30" s="1"/>
  <c r="O173" i="30" s="1"/>
  <c r="Q173" i="29"/>
  <c r="R173" i="29" s="1"/>
  <c r="O174" i="29" s="1"/>
  <c r="Q172" i="28"/>
  <c r="R172" i="28" s="1"/>
  <c r="O173" i="28" s="1"/>
  <c r="Q173" i="27"/>
  <c r="R173" i="27" s="1"/>
  <c r="O174" i="27" s="1"/>
  <c r="Q168" i="26"/>
  <c r="R168" i="26" s="1"/>
  <c r="O169" i="26" s="1"/>
  <c r="Q168" i="25"/>
  <c r="R168" i="25" s="1"/>
  <c r="O169" i="25" s="1"/>
  <c r="Q168" i="24"/>
  <c r="R168" i="24" s="1"/>
  <c r="O169" i="24" s="1"/>
  <c r="Q185" i="16"/>
  <c r="R185" i="16" s="1"/>
  <c r="O186" i="16" s="1"/>
  <c r="Q181" i="19"/>
  <c r="R181" i="19" s="1"/>
  <c r="O182" i="19" s="1"/>
  <c r="Q162" i="11"/>
  <c r="R162" i="11" s="1"/>
  <c r="O163" i="11" s="1"/>
  <c r="Q162" i="10"/>
  <c r="R162" i="10" s="1"/>
  <c r="O163" i="10" s="1"/>
  <c r="Q181" i="21"/>
  <c r="R181" i="21" s="1"/>
  <c r="O182" i="21" s="1"/>
  <c r="Q168" i="14"/>
  <c r="R168" i="14" s="1"/>
  <c r="O169" i="14" s="1"/>
  <c r="Q180" i="22"/>
  <c r="R180" i="22" s="1"/>
  <c r="O181" i="22" s="1"/>
  <c r="Q171" i="12"/>
  <c r="R171" i="12" s="1"/>
  <c r="O172" i="12" s="1"/>
  <c r="Q173" i="15"/>
  <c r="R173" i="15" s="1"/>
  <c r="O174" i="15" s="1"/>
  <c r="Q181" i="17"/>
  <c r="R181" i="17" s="1"/>
  <c r="O182" i="17" s="1"/>
  <c r="Q181" i="20"/>
  <c r="R181" i="20" s="1"/>
  <c r="O182" i="20" s="1"/>
  <c r="Q181" i="13"/>
  <c r="R181" i="13" s="1"/>
  <c r="O182" i="13" s="1"/>
  <c r="Q160" i="18"/>
  <c r="R160" i="18" s="1"/>
  <c r="O161" i="18" s="1"/>
  <c r="Q173" i="9"/>
  <c r="R173" i="9" s="1"/>
  <c r="O174" i="9" s="1"/>
  <c r="Q180" i="23"/>
  <c r="R180" i="23" s="1"/>
  <c r="O181" i="23" s="1"/>
  <c r="Q178" i="55" l="1"/>
  <c r="R178" i="55"/>
  <c r="O179" i="55" s="1"/>
  <c r="Q178" i="54"/>
  <c r="R178" i="54"/>
  <c r="O179" i="54" s="1"/>
  <c r="Q178" i="53"/>
  <c r="R178" i="53" s="1"/>
  <c r="O179" i="53" s="1"/>
  <c r="Q177" i="52"/>
  <c r="R177" i="52" s="1"/>
  <c r="O178" i="52" s="1"/>
  <c r="Q177" i="51"/>
  <c r="R177" i="51"/>
  <c r="O178" i="51" s="1"/>
  <c r="Q177" i="50"/>
  <c r="R177" i="50"/>
  <c r="O178" i="50" s="1"/>
  <c r="Q178" i="49"/>
  <c r="R178" i="49"/>
  <c r="O179" i="49" s="1"/>
  <c r="Q177" i="48"/>
  <c r="R177" i="48" s="1"/>
  <c r="O178" i="48" s="1"/>
  <c r="Q177" i="47"/>
  <c r="R177" i="47" s="1"/>
  <c r="O178" i="47" s="1"/>
  <c r="Q179" i="46"/>
  <c r="R179" i="46" s="1"/>
  <c r="O180" i="46" s="1"/>
  <c r="Q178" i="45"/>
  <c r="R178" i="45" s="1"/>
  <c r="O179" i="45" s="1"/>
  <c r="Q176" i="44"/>
  <c r="R176" i="44" s="1"/>
  <c r="O177" i="44" s="1"/>
  <c r="Q175" i="43"/>
  <c r="R175" i="43" s="1"/>
  <c r="O176" i="43" s="1"/>
  <c r="Q178" i="42"/>
  <c r="R178" i="42" s="1"/>
  <c r="O179" i="42" s="1"/>
  <c r="Q178" i="41"/>
  <c r="R178" i="41" s="1"/>
  <c r="O179" i="41" s="1"/>
  <c r="Q178" i="40"/>
  <c r="R178" i="40" s="1"/>
  <c r="O179" i="40" s="1"/>
  <c r="Q177" i="39"/>
  <c r="R177" i="39" s="1"/>
  <c r="O178" i="39" s="1"/>
  <c r="Q177" i="38"/>
  <c r="R177" i="38" s="1"/>
  <c r="O178" i="38" s="1"/>
  <c r="Q178" i="37"/>
  <c r="R178" i="37" s="1"/>
  <c r="O179" i="37" s="1"/>
  <c r="Q177" i="36"/>
  <c r="R177" i="36" s="1"/>
  <c r="O178" i="36" s="1"/>
  <c r="Q173" i="35"/>
  <c r="R173" i="35" s="1"/>
  <c r="O174" i="35" s="1"/>
  <c r="Q173" i="34"/>
  <c r="R173" i="34" s="1"/>
  <c r="O174" i="34" s="1"/>
  <c r="Q172" i="33"/>
  <c r="R172" i="33" s="1"/>
  <c r="O173" i="33" s="1"/>
  <c r="Q172" i="32"/>
  <c r="R172" i="32" s="1"/>
  <c r="O173" i="32" s="1"/>
  <c r="Q173" i="31"/>
  <c r="R173" i="31" s="1"/>
  <c r="O174" i="31" s="1"/>
  <c r="Q173" i="30"/>
  <c r="R173" i="30" s="1"/>
  <c r="O174" i="30" s="1"/>
  <c r="Q174" i="29"/>
  <c r="R174" i="29" s="1"/>
  <c r="O175" i="29" s="1"/>
  <c r="Q173" i="28"/>
  <c r="R173" i="28" s="1"/>
  <c r="O174" i="28" s="1"/>
  <c r="Q174" i="27"/>
  <c r="R174" i="27" s="1"/>
  <c r="O175" i="27" s="1"/>
  <c r="Q169" i="26"/>
  <c r="R169" i="26" s="1"/>
  <c r="O170" i="26" s="1"/>
  <c r="Q169" i="25"/>
  <c r="R169" i="25" s="1"/>
  <c r="O170" i="25" s="1"/>
  <c r="Q169" i="24"/>
  <c r="R169" i="24" s="1"/>
  <c r="O170" i="24" s="1"/>
  <c r="Q182" i="17"/>
  <c r="R182" i="17" s="1"/>
  <c r="O183" i="17" s="1"/>
  <c r="Q161" i="18"/>
  <c r="R161" i="18" s="1"/>
  <c r="O162" i="18" s="1"/>
  <c r="Q182" i="19"/>
  <c r="R182" i="19" s="1"/>
  <c r="O183" i="19" s="1"/>
  <c r="Q163" i="11"/>
  <c r="R163" i="11" s="1"/>
  <c r="O164" i="11" s="1"/>
  <c r="Q181" i="22"/>
  <c r="R181" i="22" s="1"/>
  <c r="O182" i="22" s="1"/>
  <c r="Q169" i="14"/>
  <c r="R169" i="14" s="1"/>
  <c r="O170" i="14" s="1"/>
  <c r="Q181" i="23"/>
  <c r="R181" i="23" s="1"/>
  <c r="O182" i="23" s="1"/>
  <c r="Q182" i="13"/>
  <c r="R182" i="13" s="1"/>
  <c r="O183" i="13" s="1"/>
  <c r="Q172" i="12"/>
  <c r="R172" i="12" s="1"/>
  <c r="O173" i="12" s="1"/>
  <c r="Q182" i="21"/>
  <c r="R182" i="21" s="1"/>
  <c r="O183" i="21" s="1"/>
  <c r="Q163" i="10"/>
  <c r="R163" i="10" s="1"/>
  <c r="O164" i="10" s="1"/>
  <c r="Q174" i="15"/>
  <c r="R174" i="15" s="1"/>
  <c r="O175" i="15" s="1"/>
  <c r="Q182" i="20"/>
  <c r="R182" i="20" s="1"/>
  <c r="O183" i="20" s="1"/>
  <c r="Q174" i="9"/>
  <c r="R174" i="9" s="1"/>
  <c r="O175" i="9" s="1"/>
  <c r="Q186" i="16"/>
  <c r="R186" i="16" s="1"/>
  <c r="O187" i="16" s="1"/>
  <c r="Q179" i="55" l="1"/>
  <c r="R179" i="55" s="1"/>
  <c r="O180" i="55" s="1"/>
  <c r="Q179" i="54"/>
  <c r="R179" i="54" s="1"/>
  <c r="O180" i="54" s="1"/>
  <c r="Q179" i="53"/>
  <c r="R179" i="53" s="1"/>
  <c r="O180" i="53" s="1"/>
  <c r="Q178" i="52"/>
  <c r="R178" i="52" s="1"/>
  <c r="O179" i="52" s="1"/>
  <c r="Q178" i="51"/>
  <c r="R178" i="51" s="1"/>
  <c r="O179" i="51" s="1"/>
  <c r="Q178" i="50"/>
  <c r="R178" i="50" s="1"/>
  <c r="O179" i="50" s="1"/>
  <c r="Q179" i="49"/>
  <c r="R179" i="49" s="1"/>
  <c r="O180" i="49" s="1"/>
  <c r="Q178" i="48"/>
  <c r="R178" i="48" s="1"/>
  <c r="O179" i="48" s="1"/>
  <c r="Q178" i="47"/>
  <c r="R178" i="47" s="1"/>
  <c r="O179" i="47" s="1"/>
  <c r="Q180" i="46"/>
  <c r="R180" i="46" s="1"/>
  <c r="O181" i="46" s="1"/>
  <c r="Q179" i="45"/>
  <c r="R179" i="45" s="1"/>
  <c r="O180" i="45" s="1"/>
  <c r="Q177" i="44"/>
  <c r="R177" i="44" s="1"/>
  <c r="O178" i="44" s="1"/>
  <c r="Q176" i="43"/>
  <c r="R176" i="43" s="1"/>
  <c r="O177" i="43" s="1"/>
  <c r="Q179" i="42"/>
  <c r="R179" i="42" s="1"/>
  <c r="O180" i="42" s="1"/>
  <c r="Q179" i="41"/>
  <c r="R179" i="41" s="1"/>
  <c r="O180" i="41" s="1"/>
  <c r="Q179" i="40"/>
  <c r="R179" i="40" s="1"/>
  <c r="O180" i="40" s="1"/>
  <c r="Q178" i="39"/>
  <c r="R178" i="39" s="1"/>
  <c r="O179" i="39" s="1"/>
  <c r="Q178" i="38"/>
  <c r="R178" i="38" s="1"/>
  <c r="O179" i="38" s="1"/>
  <c r="Q179" i="37"/>
  <c r="R179" i="37" s="1"/>
  <c r="O180" i="37" s="1"/>
  <c r="Q178" i="36"/>
  <c r="R178" i="36" s="1"/>
  <c r="O179" i="36" s="1"/>
  <c r="Q174" i="35"/>
  <c r="R174" i="35" s="1"/>
  <c r="O175" i="35" s="1"/>
  <c r="Q174" i="34"/>
  <c r="R174" i="34" s="1"/>
  <c r="O175" i="34" s="1"/>
  <c r="Q173" i="33"/>
  <c r="R173" i="33" s="1"/>
  <c r="O174" i="33" s="1"/>
  <c r="Q173" i="32"/>
  <c r="R173" i="32" s="1"/>
  <c r="O174" i="32" s="1"/>
  <c r="Q174" i="31"/>
  <c r="R174" i="31"/>
  <c r="O175" i="31" s="1"/>
  <c r="Q174" i="30"/>
  <c r="R174" i="30" s="1"/>
  <c r="O175" i="30" s="1"/>
  <c r="Q175" i="29"/>
  <c r="R175" i="29" s="1"/>
  <c r="O176" i="29" s="1"/>
  <c r="Q174" i="28"/>
  <c r="R174" i="28" s="1"/>
  <c r="O175" i="28" s="1"/>
  <c r="Q175" i="27"/>
  <c r="R175" i="27" s="1"/>
  <c r="O176" i="27" s="1"/>
  <c r="Q170" i="26"/>
  <c r="R170" i="26" s="1"/>
  <c r="O171" i="26" s="1"/>
  <c r="Q170" i="25"/>
  <c r="R170" i="25"/>
  <c r="O171" i="25" s="1"/>
  <c r="Q170" i="24"/>
  <c r="R170" i="24"/>
  <c r="O171" i="24" s="1"/>
  <c r="Q164" i="11"/>
  <c r="R164" i="11" s="1"/>
  <c r="O165" i="11" s="1"/>
  <c r="Q183" i="13"/>
  <c r="R183" i="13" s="1"/>
  <c r="O184" i="13" s="1"/>
  <c r="Q187" i="16"/>
  <c r="R187" i="16" s="1"/>
  <c r="O188" i="16" s="1"/>
  <c r="Q164" i="10"/>
  <c r="R164" i="10" s="1"/>
  <c r="O165" i="10" s="1"/>
  <c r="Q183" i="21"/>
  <c r="R183" i="21" s="1"/>
  <c r="O184" i="21" s="1"/>
  <c r="Q182" i="22"/>
  <c r="R182" i="22" s="1"/>
  <c r="O183" i="22" s="1"/>
  <c r="Q173" i="12"/>
  <c r="R173" i="12" s="1"/>
  <c r="O174" i="12" s="1"/>
  <c r="Q162" i="18"/>
  <c r="R162" i="18" s="1"/>
  <c r="O163" i="18" s="1"/>
  <c r="Q175" i="15"/>
  <c r="R175" i="15" s="1"/>
  <c r="O176" i="15" s="1"/>
  <c r="Q183" i="20"/>
  <c r="R183" i="20" s="1"/>
  <c r="O184" i="20" s="1"/>
  <c r="Q182" i="23"/>
  <c r="R182" i="23" s="1"/>
  <c r="O183" i="23" s="1"/>
  <c r="Q170" i="14"/>
  <c r="R170" i="14" s="1"/>
  <c r="O171" i="14" s="1"/>
  <c r="Q183" i="19"/>
  <c r="R183" i="19" s="1"/>
  <c r="O184" i="19" s="1"/>
  <c r="Q183" i="17"/>
  <c r="R183" i="17" s="1"/>
  <c r="O184" i="17" s="1"/>
  <c r="Q175" i="9"/>
  <c r="R175" i="9" s="1"/>
  <c r="O176" i="9" s="1"/>
  <c r="Q180" i="55" l="1"/>
  <c r="R180" i="55" s="1"/>
  <c r="O181" i="55" s="1"/>
  <c r="Q180" i="54"/>
  <c r="R180" i="54"/>
  <c r="O181" i="54" s="1"/>
  <c r="Q180" i="53"/>
  <c r="R180" i="53" s="1"/>
  <c r="O181" i="53" s="1"/>
  <c r="Q179" i="52"/>
  <c r="R179" i="52" s="1"/>
  <c r="O180" i="52" s="1"/>
  <c r="Q179" i="51"/>
  <c r="R179" i="51" s="1"/>
  <c r="O180" i="51" s="1"/>
  <c r="Q179" i="50"/>
  <c r="R179" i="50" s="1"/>
  <c r="O180" i="50" s="1"/>
  <c r="Q180" i="49"/>
  <c r="R180" i="49" s="1"/>
  <c r="O181" i="49" s="1"/>
  <c r="Q179" i="48"/>
  <c r="R179" i="48" s="1"/>
  <c r="O180" i="48" s="1"/>
  <c r="Q179" i="47"/>
  <c r="R179" i="47" s="1"/>
  <c r="O180" i="47" s="1"/>
  <c r="Q181" i="46"/>
  <c r="R181" i="46" s="1"/>
  <c r="O182" i="46" s="1"/>
  <c r="Q180" i="45"/>
  <c r="R180" i="45" s="1"/>
  <c r="O181" i="45" s="1"/>
  <c r="Q178" i="44"/>
  <c r="R178" i="44"/>
  <c r="O179" i="44" s="1"/>
  <c r="Q177" i="43"/>
  <c r="R177" i="43" s="1"/>
  <c r="O178" i="43" s="1"/>
  <c r="Q180" i="42"/>
  <c r="R180" i="42" s="1"/>
  <c r="O181" i="42" s="1"/>
  <c r="Q180" i="41"/>
  <c r="R180" i="41" s="1"/>
  <c r="O181" i="41" s="1"/>
  <c r="Q180" i="40"/>
  <c r="R180" i="40" s="1"/>
  <c r="O181" i="40" s="1"/>
  <c r="Q179" i="39"/>
  <c r="R179" i="39" s="1"/>
  <c r="O180" i="39" s="1"/>
  <c r="Q179" i="38"/>
  <c r="R179" i="38" s="1"/>
  <c r="O180" i="38" s="1"/>
  <c r="Q180" i="37"/>
  <c r="R180" i="37" s="1"/>
  <c r="O181" i="37" s="1"/>
  <c r="Q179" i="36"/>
  <c r="R179" i="36" s="1"/>
  <c r="O180" i="36" s="1"/>
  <c r="Q175" i="35"/>
  <c r="R175" i="35" s="1"/>
  <c r="O176" i="35" s="1"/>
  <c r="Q175" i="34"/>
  <c r="R175" i="34" s="1"/>
  <c r="O176" i="34" s="1"/>
  <c r="Q174" i="33"/>
  <c r="R174" i="33" s="1"/>
  <c r="O175" i="33" s="1"/>
  <c r="Q174" i="32"/>
  <c r="R174" i="32" s="1"/>
  <c r="O175" i="32" s="1"/>
  <c r="Q175" i="31"/>
  <c r="R175" i="31" s="1"/>
  <c r="O176" i="31" s="1"/>
  <c r="Q175" i="30"/>
  <c r="R175" i="30" s="1"/>
  <c r="O176" i="30" s="1"/>
  <c r="R176" i="29"/>
  <c r="O177" i="29" s="1"/>
  <c r="Q176" i="29"/>
  <c r="Q175" i="28"/>
  <c r="R175" i="28" s="1"/>
  <c r="O176" i="28" s="1"/>
  <c r="Q176" i="27"/>
  <c r="R176" i="27" s="1"/>
  <c r="O177" i="27" s="1"/>
  <c r="Q171" i="26"/>
  <c r="R171" i="26" s="1"/>
  <c r="O172" i="26" s="1"/>
  <c r="Q171" i="25"/>
  <c r="R171" i="25" s="1"/>
  <c r="O172" i="25" s="1"/>
  <c r="Q171" i="24"/>
  <c r="R171" i="24" s="1"/>
  <c r="O172" i="24" s="1"/>
  <c r="Q183" i="22"/>
  <c r="R183" i="22" s="1"/>
  <c r="O184" i="22" s="1"/>
  <c r="Q165" i="11"/>
  <c r="R165" i="11" s="1"/>
  <c r="O166" i="11" s="1"/>
  <c r="Q184" i="20"/>
  <c r="R184" i="20" s="1"/>
  <c r="O185" i="20" s="1"/>
  <c r="Q174" i="12"/>
  <c r="R174" i="12" s="1"/>
  <c r="O175" i="12" s="1"/>
  <c r="Q184" i="17"/>
  <c r="R184" i="17" s="1"/>
  <c r="O185" i="17" s="1"/>
  <c r="Q163" i="18"/>
  <c r="R163" i="18" s="1"/>
  <c r="O164" i="18" s="1"/>
  <c r="Q176" i="15"/>
  <c r="R176" i="15" s="1"/>
  <c r="O177" i="15" s="1"/>
  <c r="Q188" i="16"/>
  <c r="R188" i="16" s="1"/>
  <c r="O189" i="16" s="1"/>
  <c r="Q176" i="9"/>
  <c r="R176" i="9" s="1"/>
  <c r="O177" i="9" s="1"/>
  <c r="Q184" i="21"/>
  <c r="R184" i="21" s="1"/>
  <c r="O185" i="21" s="1"/>
  <c r="Q184" i="13"/>
  <c r="R184" i="13" s="1"/>
  <c r="O185" i="13" s="1"/>
  <c r="Q171" i="14"/>
  <c r="R171" i="14" s="1"/>
  <c r="O172" i="14" s="1"/>
  <c r="Q165" i="10"/>
  <c r="R165" i="10" s="1"/>
  <c r="O166" i="10" s="1"/>
  <c r="Q184" i="19"/>
  <c r="R184" i="19" s="1"/>
  <c r="O185" i="19" s="1"/>
  <c r="Q183" i="23"/>
  <c r="R183" i="23" s="1"/>
  <c r="O184" i="23" s="1"/>
  <c r="Q181" i="55" l="1"/>
  <c r="R181" i="55" s="1"/>
  <c r="O182" i="55" s="1"/>
  <c r="Q181" i="54"/>
  <c r="R181" i="54" s="1"/>
  <c r="O182" i="54" s="1"/>
  <c r="Q181" i="53"/>
  <c r="R181" i="53" s="1"/>
  <c r="O182" i="53" s="1"/>
  <c r="Q180" i="52"/>
  <c r="R180" i="52" s="1"/>
  <c r="O181" i="52" s="1"/>
  <c r="Q180" i="51"/>
  <c r="R180" i="51" s="1"/>
  <c r="O181" i="51" s="1"/>
  <c r="Q180" i="50"/>
  <c r="R180" i="50" s="1"/>
  <c r="O181" i="50" s="1"/>
  <c r="Q181" i="49"/>
  <c r="R181" i="49" s="1"/>
  <c r="O182" i="49" s="1"/>
  <c r="Q180" i="48"/>
  <c r="R180" i="48" s="1"/>
  <c r="O181" i="48" s="1"/>
  <c r="Q180" i="47"/>
  <c r="R180" i="47" s="1"/>
  <c r="O181" i="47" s="1"/>
  <c r="Q182" i="46"/>
  <c r="R182" i="46" s="1"/>
  <c r="O183" i="46" s="1"/>
  <c r="Q181" i="45"/>
  <c r="R181" i="45" s="1"/>
  <c r="O182" i="45" s="1"/>
  <c r="Q179" i="44"/>
  <c r="R179" i="44" s="1"/>
  <c r="O180" i="44" s="1"/>
  <c r="Q178" i="43"/>
  <c r="R178" i="43" s="1"/>
  <c r="O179" i="43" s="1"/>
  <c r="Q181" i="42"/>
  <c r="R181" i="42" s="1"/>
  <c r="O182" i="42" s="1"/>
  <c r="Q181" i="41"/>
  <c r="R181" i="41" s="1"/>
  <c r="O182" i="41" s="1"/>
  <c r="Q181" i="40"/>
  <c r="R181" i="40" s="1"/>
  <c r="O182" i="40" s="1"/>
  <c r="Q180" i="39"/>
  <c r="R180" i="39" s="1"/>
  <c r="O181" i="39" s="1"/>
  <c r="Q180" i="38"/>
  <c r="R180" i="38" s="1"/>
  <c r="O181" i="38" s="1"/>
  <c r="Q181" i="37"/>
  <c r="R181" i="37" s="1"/>
  <c r="O182" i="37" s="1"/>
  <c r="Q180" i="36"/>
  <c r="R180" i="36" s="1"/>
  <c r="O181" i="36" s="1"/>
  <c r="Q176" i="35"/>
  <c r="R176" i="35" s="1"/>
  <c r="O177" i="35" s="1"/>
  <c r="Q176" i="34"/>
  <c r="R176" i="34" s="1"/>
  <c r="O177" i="34" s="1"/>
  <c r="Q175" i="33"/>
  <c r="R175" i="33" s="1"/>
  <c r="O176" i="33" s="1"/>
  <c r="Q175" i="32"/>
  <c r="R175" i="32" s="1"/>
  <c r="O176" i="32" s="1"/>
  <c r="Q176" i="31"/>
  <c r="R176" i="31"/>
  <c r="O177" i="31" s="1"/>
  <c r="Q176" i="30"/>
  <c r="R176" i="30" s="1"/>
  <c r="O177" i="30" s="1"/>
  <c r="Q177" i="29"/>
  <c r="R177" i="29" s="1"/>
  <c r="O178" i="29" s="1"/>
  <c r="Q176" i="28"/>
  <c r="R176" i="28" s="1"/>
  <c r="O177" i="28" s="1"/>
  <c r="Q177" i="27"/>
  <c r="R177" i="27" s="1"/>
  <c r="O178" i="27" s="1"/>
  <c r="Q172" i="26"/>
  <c r="R172" i="26" s="1"/>
  <c r="O173" i="26" s="1"/>
  <c r="Q172" i="25"/>
  <c r="R172" i="25"/>
  <c r="O173" i="25" s="1"/>
  <c r="Q172" i="24"/>
  <c r="R172" i="24" s="1"/>
  <c r="O173" i="24" s="1"/>
  <c r="Q185" i="17"/>
  <c r="R185" i="17" s="1"/>
  <c r="O186" i="17" s="1"/>
  <c r="Q164" i="18"/>
  <c r="R164" i="18" s="1"/>
  <c r="O165" i="18" s="1"/>
  <c r="Q185" i="21"/>
  <c r="R185" i="21" s="1"/>
  <c r="O186" i="21" s="1"/>
  <c r="Q177" i="9"/>
  <c r="R177" i="9" s="1"/>
  <c r="O178" i="9" s="1"/>
  <c r="Q185" i="19"/>
  <c r="R185" i="19" s="1"/>
  <c r="O186" i="19" s="1"/>
  <c r="Q185" i="13"/>
  <c r="R185" i="13" s="1"/>
  <c r="O186" i="13" s="1"/>
  <c r="Q184" i="23"/>
  <c r="R184" i="23" s="1"/>
  <c r="O185" i="23" s="1"/>
  <c r="Q166" i="11"/>
  <c r="R166" i="11" s="1"/>
  <c r="O167" i="11" s="1"/>
  <c r="Q177" i="15"/>
  <c r="R177" i="15" s="1"/>
  <c r="O178" i="15" s="1"/>
  <c r="Q184" i="22"/>
  <c r="R184" i="22" s="1"/>
  <c r="O185" i="22" s="1"/>
  <c r="Q166" i="10"/>
  <c r="R166" i="10" s="1"/>
  <c r="O167" i="10" s="1"/>
  <c r="Q185" i="20"/>
  <c r="R185" i="20" s="1"/>
  <c r="O186" i="20" s="1"/>
  <c r="Q172" i="14"/>
  <c r="R172" i="14" s="1"/>
  <c r="O173" i="14" s="1"/>
  <c r="Q189" i="16"/>
  <c r="R189" i="16" s="1"/>
  <c r="O190" i="16" s="1"/>
  <c r="Q175" i="12"/>
  <c r="R175" i="12" s="1"/>
  <c r="O176" i="12" s="1"/>
  <c r="Q182" i="55" l="1"/>
  <c r="R182" i="55" s="1"/>
  <c r="O183" i="55" s="1"/>
  <c r="Q182" i="54"/>
  <c r="R182" i="54" s="1"/>
  <c r="O183" i="54" s="1"/>
  <c r="Q182" i="53"/>
  <c r="R182" i="53" s="1"/>
  <c r="O183" i="53" s="1"/>
  <c r="Q181" i="52"/>
  <c r="R181" i="52" s="1"/>
  <c r="O182" i="52" s="1"/>
  <c r="Q181" i="51"/>
  <c r="R181" i="51" s="1"/>
  <c r="O182" i="51" s="1"/>
  <c r="Q181" i="50"/>
  <c r="R181" i="50" s="1"/>
  <c r="O182" i="50" s="1"/>
  <c r="Q182" i="49"/>
  <c r="R182" i="49" s="1"/>
  <c r="O183" i="49" s="1"/>
  <c r="Q181" i="48"/>
  <c r="R181" i="48" s="1"/>
  <c r="O182" i="48" s="1"/>
  <c r="Q181" i="47"/>
  <c r="R181" i="47" s="1"/>
  <c r="O182" i="47" s="1"/>
  <c r="Q183" i="46"/>
  <c r="R183" i="46" s="1"/>
  <c r="O184" i="46" s="1"/>
  <c r="Q182" i="45"/>
  <c r="R182" i="45"/>
  <c r="O183" i="45" s="1"/>
  <c r="Q180" i="44"/>
  <c r="R180" i="44"/>
  <c r="O181" i="44" s="1"/>
  <c r="Q179" i="43"/>
  <c r="R179" i="43" s="1"/>
  <c r="O180" i="43" s="1"/>
  <c r="Q182" i="42"/>
  <c r="R182" i="42" s="1"/>
  <c r="O183" i="42" s="1"/>
  <c r="Q182" i="41"/>
  <c r="R182" i="41" s="1"/>
  <c r="O183" i="41" s="1"/>
  <c r="Q182" i="40"/>
  <c r="R182" i="40" s="1"/>
  <c r="O183" i="40" s="1"/>
  <c r="Q181" i="39"/>
  <c r="R181" i="39" s="1"/>
  <c r="O182" i="39" s="1"/>
  <c r="Q181" i="38"/>
  <c r="R181" i="38" s="1"/>
  <c r="O182" i="38" s="1"/>
  <c r="Q182" i="37"/>
  <c r="R182" i="37" s="1"/>
  <c r="O183" i="37" s="1"/>
  <c r="Q181" i="36"/>
  <c r="R181" i="36" s="1"/>
  <c r="O182" i="36" s="1"/>
  <c r="Q177" i="35"/>
  <c r="R177" i="35" s="1"/>
  <c r="O178" i="35" s="1"/>
  <c r="Q177" i="34"/>
  <c r="R177" i="34" s="1"/>
  <c r="O178" i="34" s="1"/>
  <c r="Q176" i="33"/>
  <c r="R176" i="33" s="1"/>
  <c r="O177" i="33" s="1"/>
  <c r="Q176" i="32"/>
  <c r="R176" i="32" s="1"/>
  <c r="O177" i="32" s="1"/>
  <c r="Q177" i="31"/>
  <c r="R177" i="31" s="1"/>
  <c r="O178" i="31" s="1"/>
  <c r="Q177" i="30"/>
  <c r="R177" i="30" s="1"/>
  <c r="O178" i="30" s="1"/>
  <c r="Q178" i="29"/>
  <c r="R178" i="29"/>
  <c r="O179" i="29" s="1"/>
  <c r="Q177" i="28"/>
  <c r="R177" i="28" s="1"/>
  <c r="O178" i="28" s="1"/>
  <c r="Q178" i="27"/>
  <c r="R178" i="27" s="1"/>
  <c r="O179" i="27" s="1"/>
  <c r="Q173" i="26"/>
  <c r="R173" i="26" s="1"/>
  <c r="O174" i="26" s="1"/>
  <c r="Q173" i="25"/>
  <c r="R173" i="25" s="1"/>
  <c r="O174" i="25" s="1"/>
  <c r="Q173" i="24"/>
  <c r="R173" i="24" s="1"/>
  <c r="O174" i="24" s="1"/>
  <c r="Q178" i="15"/>
  <c r="R178" i="15" s="1"/>
  <c r="O179" i="15" s="1"/>
  <c r="Q186" i="21"/>
  <c r="R186" i="21" s="1"/>
  <c r="O187" i="21" s="1"/>
  <c r="Q186" i="20"/>
  <c r="R186" i="20" s="1"/>
  <c r="O187" i="20" s="1"/>
  <c r="Q186" i="13"/>
  <c r="R186" i="13" s="1"/>
  <c r="O187" i="13" s="1"/>
  <c r="Q185" i="22"/>
  <c r="R185" i="22" s="1"/>
  <c r="O186" i="22" s="1"/>
  <c r="Q173" i="14"/>
  <c r="R173" i="14" s="1"/>
  <c r="O174" i="14" s="1"/>
  <c r="Q167" i="11"/>
  <c r="R167" i="11" s="1"/>
  <c r="O168" i="11" s="1"/>
  <c r="Q186" i="17"/>
  <c r="R186" i="17" s="1"/>
  <c r="O187" i="17" s="1"/>
  <c r="Q190" i="16"/>
  <c r="R190" i="16" s="1"/>
  <c r="O191" i="16" s="1"/>
  <c r="Q178" i="9"/>
  <c r="R178" i="9" s="1"/>
  <c r="O179" i="9" s="1"/>
  <c r="Q185" i="23"/>
  <c r="R185" i="23" s="1"/>
  <c r="O186" i="23" s="1"/>
  <c r="Q176" i="12"/>
  <c r="R176" i="12" s="1"/>
  <c r="O177" i="12" s="1"/>
  <c r="Q186" i="19"/>
  <c r="R186" i="19" s="1"/>
  <c r="O187" i="19" s="1"/>
  <c r="Q165" i="18"/>
  <c r="R165" i="18" s="1"/>
  <c r="O166" i="18" s="1"/>
  <c r="Q167" i="10"/>
  <c r="R167" i="10" s="1"/>
  <c r="O168" i="10" s="1"/>
  <c r="Q183" i="55" l="1"/>
  <c r="R183" i="55" s="1"/>
  <c r="O184" i="55" s="1"/>
  <c r="Q183" i="54"/>
  <c r="R183" i="54" s="1"/>
  <c r="O184" i="54" s="1"/>
  <c r="Q183" i="53"/>
  <c r="R183" i="53" s="1"/>
  <c r="O184" i="53" s="1"/>
  <c r="Q182" i="52"/>
  <c r="R182" i="52" s="1"/>
  <c r="O183" i="52" s="1"/>
  <c r="Q182" i="51"/>
  <c r="R182" i="51" s="1"/>
  <c r="O183" i="51" s="1"/>
  <c r="Q182" i="50"/>
  <c r="R182" i="50" s="1"/>
  <c r="O183" i="50" s="1"/>
  <c r="Q183" i="49"/>
  <c r="R183" i="49" s="1"/>
  <c r="O184" i="49" s="1"/>
  <c r="Q182" i="48"/>
  <c r="R182" i="48" s="1"/>
  <c r="O183" i="48" s="1"/>
  <c r="Q182" i="47"/>
  <c r="R182" i="47" s="1"/>
  <c r="O183" i="47" s="1"/>
  <c r="Q184" i="46"/>
  <c r="R184" i="46" s="1"/>
  <c r="O185" i="46" s="1"/>
  <c r="Q183" i="45"/>
  <c r="R183" i="45" s="1"/>
  <c r="O184" i="45" s="1"/>
  <c r="Q181" i="44"/>
  <c r="R181" i="44" s="1"/>
  <c r="O182" i="44" s="1"/>
  <c r="Q180" i="43"/>
  <c r="R180" i="43" s="1"/>
  <c r="O181" i="43" s="1"/>
  <c r="Q183" i="42"/>
  <c r="R183" i="42" s="1"/>
  <c r="O184" i="42" s="1"/>
  <c r="Q183" i="41"/>
  <c r="R183" i="41" s="1"/>
  <c r="O184" i="41" s="1"/>
  <c r="Q183" i="40"/>
  <c r="R183" i="40" s="1"/>
  <c r="O184" i="40" s="1"/>
  <c r="Q182" i="39"/>
  <c r="R182" i="39" s="1"/>
  <c r="O183" i="39" s="1"/>
  <c r="Q182" i="38"/>
  <c r="R182" i="38" s="1"/>
  <c r="O183" i="38" s="1"/>
  <c r="Q183" i="37"/>
  <c r="R183" i="37" s="1"/>
  <c r="O184" i="37" s="1"/>
  <c r="Q182" i="36"/>
  <c r="R182" i="36" s="1"/>
  <c r="O183" i="36" s="1"/>
  <c r="Q178" i="35"/>
  <c r="R178" i="35" s="1"/>
  <c r="O179" i="35" s="1"/>
  <c r="Q178" i="34"/>
  <c r="R178" i="34" s="1"/>
  <c r="O179" i="34" s="1"/>
  <c r="Q177" i="33"/>
  <c r="R177" i="33" s="1"/>
  <c r="O178" i="33" s="1"/>
  <c r="Q177" i="32"/>
  <c r="R177" i="32" s="1"/>
  <c r="O178" i="32" s="1"/>
  <c r="Q178" i="31"/>
  <c r="R178" i="31" s="1"/>
  <c r="O179" i="31" s="1"/>
  <c r="Q178" i="30"/>
  <c r="R178" i="30" s="1"/>
  <c r="O179" i="30" s="1"/>
  <c r="Q179" i="29"/>
  <c r="R179" i="29" s="1"/>
  <c r="O180" i="29" s="1"/>
  <c r="Q178" i="28"/>
  <c r="R178" i="28" s="1"/>
  <c r="O179" i="28" s="1"/>
  <c r="Q179" i="27"/>
  <c r="R179" i="27" s="1"/>
  <c r="O180" i="27" s="1"/>
  <c r="Q174" i="26"/>
  <c r="R174" i="26"/>
  <c r="O175" i="26" s="1"/>
  <c r="Q174" i="25"/>
  <c r="R174" i="25" s="1"/>
  <c r="O175" i="25" s="1"/>
  <c r="Q174" i="24"/>
  <c r="R174" i="24" s="1"/>
  <c r="O175" i="24" s="1"/>
  <c r="Q186" i="22"/>
  <c r="R186" i="22" s="1"/>
  <c r="O187" i="22" s="1"/>
  <c r="Q187" i="13"/>
  <c r="R187" i="13" s="1"/>
  <c r="O188" i="13" s="1"/>
  <c r="Q179" i="15"/>
  <c r="R179" i="15" s="1"/>
  <c r="O180" i="15" s="1"/>
  <c r="Q187" i="17"/>
  <c r="R187" i="17" s="1"/>
  <c r="O188" i="17" s="1"/>
  <c r="Q191" i="16"/>
  <c r="R191" i="16" s="1"/>
  <c r="O192" i="16" s="1"/>
  <c r="Q187" i="21"/>
  <c r="R187" i="21" s="1"/>
  <c r="O188" i="21" s="1"/>
  <c r="Q177" i="12"/>
  <c r="R177" i="12" s="1"/>
  <c r="O178" i="12" s="1"/>
  <c r="Q166" i="18"/>
  <c r="R166" i="18" s="1"/>
  <c r="O167" i="18" s="1"/>
  <c r="Q187" i="20"/>
  <c r="R187" i="20" s="1"/>
  <c r="O188" i="20" s="1"/>
  <c r="Q168" i="11"/>
  <c r="R168" i="11" s="1"/>
  <c r="O169" i="11" s="1"/>
  <c r="Q186" i="23"/>
  <c r="R186" i="23" s="1"/>
  <c r="O187" i="23" s="1"/>
  <c r="Q174" i="14"/>
  <c r="R174" i="14" s="1"/>
  <c r="O175" i="14" s="1"/>
  <c r="Q179" i="9"/>
  <c r="R179" i="9" s="1"/>
  <c r="O180" i="9" s="1"/>
  <c r="Q168" i="10"/>
  <c r="R168" i="10" s="1"/>
  <c r="O169" i="10" s="1"/>
  <c r="Q187" i="19"/>
  <c r="R187" i="19" s="1"/>
  <c r="O188" i="19" s="1"/>
  <c r="Q184" i="55" l="1"/>
  <c r="R184" i="55" s="1"/>
  <c r="O185" i="55" s="1"/>
  <c r="Q184" i="54"/>
  <c r="R184" i="54" s="1"/>
  <c r="O185" i="54" s="1"/>
  <c r="Q184" i="53"/>
  <c r="R184" i="53" s="1"/>
  <c r="O185" i="53" s="1"/>
  <c r="Q183" i="52"/>
  <c r="R183" i="52"/>
  <c r="O184" i="52" s="1"/>
  <c r="Q183" i="51"/>
  <c r="R183" i="51" s="1"/>
  <c r="O184" i="51" s="1"/>
  <c r="Q183" i="50"/>
  <c r="R183" i="50" s="1"/>
  <c r="O184" i="50" s="1"/>
  <c r="Q184" i="49"/>
  <c r="R184" i="49" s="1"/>
  <c r="O185" i="49" s="1"/>
  <c r="Q183" i="48"/>
  <c r="R183" i="48" s="1"/>
  <c r="O184" i="48" s="1"/>
  <c r="Q183" i="47"/>
  <c r="R183" i="47"/>
  <c r="O184" i="47" s="1"/>
  <c r="Q185" i="46"/>
  <c r="R185" i="46" s="1"/>
  <c r="O186" i="46" s="1"/>
  <c r="Q184" i="45"/>
  <c r="R184" i="45" s="1"/>
  <c r="O185" i="45" s="1"/>
  <c r="Q182" i="44"/>
  <c r="R182" i="44" s="1"/>
  <c r="O183" i="44" s="1"/>
  <c r="Q181" i="43"/>
  <c r="R181" i="43" s="1"/>
  <c r="O182" i="43" s="1"/>
  <c r="Q184" i="42"/>
  <c r="R184" i="42" s="1"/>
  <c r="O185" i="42" s="1"/>
  <c r="Q184" i="41"/>
  <c r="R184" i="41" s="1"/>
  <c r="O185" i="41" s="1"/>
  <c r="Q184" i="40"/>
  <c r="R184" i="40" s="1"/>
  <c r="O185" i="40" s="1"/>
  <c r="Q183" i="39"/>
  <c r="R183" i="39" s="1"/>
  <c r="O184" i="39" s="1"/>
  <c r="Q183" i="38"/>
  <c r="R183" i="38"/>
  <c r="O184" i="38" s="1"/>
  <c r="Q184" i="37"/>
  <c r="R184" i="37" s="1"/>
  <c r="O185" i="37" s="1"/>
  <c r="Q183" i="36"/>
  <c r="R183" i="36" s="1"/>
  <c r="O184" i="36" s="1"/>
  <c r="Q179" i="35"/>
  <c r="R179" i="35" s="1"/>
  <c r="O180" i="35" s="1"/>
  <c r="Q179" i="34"/>
  <c r="R179" i="34" s="1"/>
  <c r="O180" i="34" s="1"/>
  <c r="Q178" i="33"/>
  <c r="R178" i="33"/>
  <c r="O179" i="33" s="1"/>
  <c r="Q178" i="32"/>
  <c r="R178" i="32" s="1"/>
  <c r="O179" i="32" s="1"/>
  <c r="Q179" i="31"/>
  <c r="R179" i="31" s="1"/>
  <c r="O180" i="31" s="1"/>
  <c r="Q179" i="30"/>
  <c r="R179" i="30" s="1"/>
  <c r="O180" i="30" s="1"/>
  <c r="Q180" i="29"/>
  <c r="R180" i="29" s="1"/>
  <c r="O181" i="29" s="1"/>
  <c r="Q179" i="28"/>
  <c r="R179" i="28" s="1"/>
  <c r="O180" i="28" s="1"/>
  <c r="Q180" i="27"/>
  <c r="R180" i="27"/>
  <c r="O181" i="27" s="1"/>
  <c r="Q175" i="26"/>
  <c r="R175" i="26" s="1"/>
  <c r="O176" i="26" s="1"/>
  <c r="Q175" i="25"/>
  <c r="R175" i="25" s="1"/>
  <c r="O176" i="25" s="1"/>
  <c r="Q175" i="24"/>
  <c r="R175" i="24" s="1"/>
  <c r="O176" i="24" s="1"/>
  <c r="Q188" i="17"/>
  <c r="R188" i="17" s="1"/>
  <c r="O189" i="17" s="1"/>
  <c r="Q175" i="14"/>
  <c r="R175" i="14" s="1"/>
  <c r="O176" i="14" s="1"/>
  <c r="Q180" i="9"/>
  <c r="R180" i="9" s="1"/>
  <c r="O181" i="9" s="1"/>
  <c r="Q169" i="11"/>
  <c r="R169" i="11" s="1"/>
  <c r="O170" i="11" s="1"/>
  <c r="Q188" i="19"/>
  <c r="R188" i="19" s="1"/>
  <c r="O189" i="19" s="1"/>
  <c r="Q178" i="12"/>
  <c r="R178" i="12" s="1"/>
  <c r="O179" i="12" s="1"/>
  <c r="Q167" i="18"/>
  <c r="R167" i="18" s="1"/>
  <c r="O168" i="18" s="1"/>
  <c r="Q187" i="23"/>
  <c r="R187" i="23" s="1"/>
  <c r="O188" i="23" s="1"/>
  <c r="Q180" i="15"/>
  <c r="R180" i="15" s="1"/>
  <c r="O181" i="15" s="1"/>
  <c r="Q188" i="20"/>
  <c r="R188" i="20" s="1"/>
  <c r="O189" i="20" s="1"/>
  <c r="Q169" i="10"/>
  <c r="R169" i="10" s="1"/>
  <c r="O170" i="10" s="1"/>
  <c r="Q188" i="13"/>
  <c r="R188" i="13" s="1"/>
  <c r="O189" i="13" s="1"/>
  <c r="Q187" i="22"/>
  <c r="R187" i="22" s="1"/>
  <c r="O188" i="22" s="1"/>
  <c r="Q192" i="16"/>
  <c r="R192" i="16" s="1"/>
  <c r="O193" i="16" s="1"/>
  <c r="Q188" i="21"/>
  <c r="R188" i="21" s="1"/>
  <c r="O189" i="21" s="1"/>
  <c r="Q185" i="55" l="1"/>
  <c r="R185" i="55" s="1"/>
  <c r="O186" i="55" s="1"/>
  <c r="Q185" i="54"/>
  <c r="R185" i="54" s="1"/>
  <c r="O186" i="54" s="1"/>
  <c r="Q185" i="53"/>
  <c r="R185" i="53" s="1"/>
  <c r="O186" i="53" s="1"/>
  <c r="Q184" i="52"/>
  <c r="R184" i="52" s="1"/>
  <c r="O185" i="52" s="1"/>
  <c r="Q184" i="51"/>
  <c r="R184" i="51" s="1"/>
  <c r="O185" i="51" s="1"/>
  <c r="Q184" i="50"/>
  <c r="R184" i="50" s="1"/>
  <c r="O185" i="50" s="1"/>
  <c r="Q185" i="49"/>
  <c r="R185" i="49" s="1"/>
  <c r="O186" i="49" s="1"/>
  <c r="Q184" i="48"/>
  <c r="R184" i="48" s="1"/>
  <c r="O185" i="48" s="1"/>
  <c r="Q184" i="47"/>
  <c r="R184" i="47" s="1"/>
  <c r="O185" i="47" s="1"/>
  <c r="Q186" i="46"/>
  <c r="R186" i="46" s="1"/>
  <c r="O187" i="46" s="1"/>
  <c r="Q185" i="45"/>
  <c r="R185" i="45" s="1"/>
  <c r="O186" i="45" s="1"/>
  <c r="Q183" i="44"/>
  <c r="R183" i="44" s="1"/>
  <c r="O184" i="44" s="1"/>
  <c r="Q182" i="43"/>
  <c r="R182" i="43" s="1"/>
  <c r="O183" i="43" s="1"/>
  <c r="Q185" i="42"/>
  <c r="R185" i="42" s="1"/>
  <c r="O186" i="42" s="1"/>
  <c r="Q185" i="41"/>
  <c r="R185" i="41" s="1"/>
  <c r="O186" i="41" s="1"/>
  <c r="Q185" i="40"/>
  <c r="R185" i="40" s="1"/>
  <c r="O186" i="40" s="1"/>
  <c r="Q184" i="39"/>
  <c r="R184" i="39" s="1"/>
  <c r="O185" i="39" s="1"/>
  <c r="Q184" i="38"/>
  <c r="R184" i="38"/>
  <c r="O185" i="38" s="1"/>
  <c r="Q185" i="37"/>
  <c r="R185" i="37" s="1"/>
  <c r="O186" i="37" s="1"/>
  <c r="Q184" i="36"/>
  <c r="R184" i="36" s="1"/>
  <c r="O185" i="36" s="1"/>
  <c r="Q180" i="35"/>
  <c r="R180" i="35" s="1"/>
  <c r="O181" i="35" s="1"/>
  <c r="Q180" i="34"/>
  <c r="R180" i="34" s="1"/>
  <c r="O181" i="34" s="1"/>
  <c r="Q179" i="33"/>
  <c r="R179" i="33" s="1"/>
  <c r="O180" i="33" s="1"/>
  <c r="Q179" i="32"/>
  <c r="R179" i="32" s="1"/>
  <c r="O180" i="32" s="1"/>
  <c r="Q180" i="31"/>
  <c r="R180" i="31" s="1"/>
  <c r="O181" i="31" s="1"/>
  <c r="Q180" i="30"/>
  <c r="R180" i="30" s="1"/>
  <c r="O181" i="30" s="1"/>
  <c r="Q181" i="29"/>
  <c r="R181" i="29" s="1"/>
  <c r="O182" i="29" s="1"/>
  <c r="Q180" i="28"/>
  <c r="R180" i="28"/>
  <c r="O181" i="28" s="1"/>
  <c r="Q181" i="27"/>
  <c r="R181" i="27" s="1"/>
  <c r="O182" i="27" s="1"/>
  <c r="Q176" i="26"/>
  <c r="R176" i="26" s="1"/>
  <c r="O177" i="26" s="1"/>
  <c r="Q176" i="25"/>
  <c r="R176" i="25" s="1"/>
  <c r="O177" i="25" s="1"/>
  <c r="Q176" i="24"/>
  <c r="R176" i="24" s="1"/>
  <c r="O177" i="24" s="1"/>
  <c r="Q193" i="16"/>
  <c r="R193" i="16" s="1"/>
  <c r="O194" i="16" s="1"/>
  <c r="Q188" i="23"/>
  <c r="R188" i="23" s="1"/>
  <c r="O189" i="23" s="1"/>
  <c r="Q189" i="13"/>
  <c r="R189" i="13" s="1"/>
  <c r="O190" i="13" s="1"/>
  <c r="Q168" i="18"/>
  <c r="R168" i="18" s="1"/>
  <c r="O169" i="18" s="1"/>
  <c r="Q189" i="20"/>
  <c r="R189" i="20" s="1"/>
  <c r="O190" i="20" s="1"/>
  <c r="Q189" i="19"/>
  <c r="R189" i="19" s="1"/>
  <c r="O190" i="19" s="1"/>
  <c r="Q170" i="10"/>
  <c r="R170" i="10" s="1"/>
  <c r="O171" i="10" s="1"/>
  <c r="Q188" i="22"/>
  <c r="R188" i="22" s="1"/>
  <c r="O189" i="22" s="1"/>
  <c r="Q181" i="9"/>
  <c r="R181" i="9" s="1"/>
  <c r="O182" i="9" s="1"/>
  <c r="Q176" i="14"/>
  <c r="R176" i="14" s="1"/>
  <c r="O177" i="14" s="1"/>
  <c r="Q181" i="15"/>
  <c r="R181" i="15" s="1"/>
  <c r="O182" i="15" s="1"/>
  <c r="Q189" i="21"/>
  <c r="R189" i="21" s="1"/>
  <c r="O190" i="21" s="1"/>
  <c r="Q189" i="17"/>
  <c r="R189" i="17" s="1"/>
  <c r="O190" i="17" s="1"/>
  <c r="Q179" i="12"/>
  <c r="R179" i="12" s="1"/>
  <c r="O180" i="12" s="1"/>
  <c r="Q170" i="11"/>
  <c r="R170" i="11" s="1"/>
  <c r="O171" i="11" s="1"/>
  <c r="Q186" i="55" l="1"/>
  <c r="R186" i="55" s="1"/>
  <c r="O187" i="55" s="1"/>
  <c r="Q186" i="54"/>
  <c r="R186" i="54" s="1"/>
  <c r="O187" i="54" s="1"/>
  <c r="Q186" i="53"/>
  <c r="R186" i="53" s="1"/>
  <c r="O187" i="53" s="1"/>
  <c r="Q185" i="52"/>
  <c r="R185" i="52"/>
  <c r="O186" i="52" s="1"/>
  <c r="Q185" i="51"/>
  <c r="R185" i="51" s="1"/>
  <c r="O186" i="51" s="1"/>
  <c r="Q185" i="50"/>
  <c r="R185" i="50" s="1"/>
  <c r="O186" i="50" s="1"/>
  <c r="Q186" i="49"/>
  <c r="R186" i="49" s="1"/>
  <c r="O187" i="49" s="1"/>
  <c r="Q185" i="48"/>
  <c r="R185" i="48" s="1"/>
  <c r="O186" i="48" s="1"/>
  <c r="Q185" i="47"/>
  <c r="R185" i="47" s="1"/>
  <c r="O186" i="47" s="1"/>
  <c r="Q187" i="46"/>
  <c r="R187" i="46" s="1"/>
  <c r="O188" i="46" s="1"/>
  <c r="Q186" i="45"/>
  <c r="R186" i="45"/>
  <c r="O187" i="45" s="1"/>
  <c r="Q184" i="44"/>
  <c r="R184" i="44" s="1"/>
  <c r="O185" i="44" s="1"/>
  <c r="Q183" i="43"/>
  <c r="R183" i="43" s="1"/>
  <c r="O184" i="43" s="1"/>
  <c r="Q186" i="42"/>
  <c r="R186" i="42" s="1"/>
  <c r="O187" i="42" s="1"/>
  <c r="Q186" i="41"/>
  <c r="R186" i="41" s="1"/>
  <c r="O187" i="41" s="1"/>
  <c r="Q186" i="40"/>
  <c r="R186" i="40" s="1"/>
  <c r="O187" i="40" s="1"/>
  <c r="Q185" i="39"/>
  <c r="R185" i="39" s="1"/>
  <c r="O186" i="39" s="1"/>
  <c r="Q185" i="38"/>
  <c r="R185" i="38" s="1"/>
  <c r="O186" i="38" s="1"/>
  <c r="Q186" i="37"/>
  <c r="R186" i="37" s="1"/>
  <c r="O187" i="37" s="1"/>
  <c r="Q185" i="36"/>
  <c r="R185" i="36" s="1"/>
  <c r="O186" i="36" s="1"/>
  <c r="Q181" i="35"/>
  <c r="R181" i="35" s="1"/>
  <c r="O182" i="35" s="1"/>
  <c r="Q181" i="34"/>
  <c r="R181" i="34" s="1"/>
  <c r="O182" i="34" s="1"/>
  <c r="Q180" i="33"/>
  <c r="R180" i="33"/>
  <c r="O181" i="33" s="1"/>
  <c r="Q180" i="32"/>
  <c r="R180" i="32" s="1"/>
  <c r="O181" i="32" s="1"/>
  <c r="Q181" i="31"/>
  <c r="R181" i="31" s="1"/>
  <c r="O182" i="31" s="1"/>
  <c r="Q181" i="30"/>
  <c r="R181" i="30" s="1"/>
  <c r="O182" i="30" s="1"/>
  <c r="Q182" i="29"/>
  <c r="R182" i="29" s="1"/>
  <c r="O183" i="29" s="1"/>
  <c r="Q181" i="28"/>
  <c r="R181" i="28" s="1"/>
  <c r="O182" i="28" s="1"/>
  <c r="Q182" i="27"/>
  <c r="R182" i="27" s="1"/>
  <c r="O183" i="27" s="1"/>
  <c r="Q177" i="26"/>
  <c r="R177" i="26" s="1"/>
  <c r="O178" i="26" s="1"/>
  <c r="Q177" i="25"/>
  <c r="R177" i="25" s="1"/>
  <c r="O178" i="25" s="1"/>
  <c r="Q177" i="24"/>
  <c r="R177" i="24" s="1"/>
  <c r="O178" i="24" s="1"/>
  <c r="Q194" i="16"/>
  <c r="R194" i="16" s="1"/>
  <c r="O195" i="16" s="1"/>
  <c r="Q189" i="22"/>
  <c r="R189" i="22" s="1"/>
  <c r="O190" i="22" s="1"/>
  <c r="Q190" i="17"/>
  <c r="R190" i="17" s="1"/>
  <c r="O191" i="17" s="1"/>
  <c r="Q171" i="11"/>
  <c r="R171" i="11" s="1"/>
  <c r="O172" i="11" s="1"/>
  <c r="Q190" i="19"/>
  <c r="R190" i="19" s="1"/>
  <c r="O191" i="19" s="1"/>
  <c r="Q182" i="15"/>
  <c r="R182" i="15" s="1"/>
  <c r="O183" i="15" s="1"/>
  <c r="Q182" i="9"/>
  <c r="R182" i="9" s="1"/>
  <c r="O183" i="9" s="1"/>
  <c r="Q171" i="10"/>
  <c r="R171" i="10" s="1"/>
  <c r="O172" i="10" s="1"/>
  <c r="Q169" i="18"/>
  <c r="R169" i="18" s="1"/>
  <c r="O170" i="18" s="1"/>
  <c r="Q180" i="12"/>
  <c r="R180" i="12" s="1"/>
  <c r="O181" i="12" s="1"/>
  <c r="Q190" i="21"/>
  <c r="R190" i="21" s="1"/>
  <c r="O191" i="21" s="1"/>
  <c r="Q177" i="14"/>
  <c r="R177" i="14" s="1"/>
  <c r="O178" i="14" s="1"/>
  <c r="Q190" i="20"/>
  <c r="R190" i="20" s="1"/>
  <c r="O191" i="20" s="1"/>
  <c r="Q190" i="13"/>
  <c r="R190" i="13" s="1"/>
  <c r="O191" i="13" s="1"/>
  <c r="Q189" i="23"/>
  <c r="R189" i="23" s="1"/>
  <c r="O190" i="23" s="1"/>
  <c r="Q187" i="55" l="1"/>
  <c r="R187" i="55" s="1"/>
  <c r="O188" i="55" s="1"/>
  <c r="Q187" i="54"/>
  <c r="R187" i="54" s="1"/>
  <c r="O188" i="54" s="1"/>
  <c r="Q187" i="53"/>
  <c r="R187" i="53" s="1"/>
  <c r="O188" i="53" s="1"/>
  <c r="Q186" i="52"/>
  <c r="R186" i="52" s="1"/>
  <c r="O187" i="52" s="1"/>
  <c r="Q186" i="51"/>
  <c r="R186" i="51" s="1"/>
  <c r="O187" i="51" s="1"/>
  <c r="Q186" i="50"/>
  <c r="R186" i="50" s="1"/>
  <c r="O187" i="50" s="1"/>
  <c r="Q187" i="49"/>
  <c r="R187" i="49" s="1"/>
  <c r="O188" i="49" s="1"/>
  <c r="Q186" i="48"/>
  <c r="R186" i="48" s="1"/>
  <c r="O187" i="48" s="1"/>
  <c r="Q186" i="47"/>
  <c r="R186" i="47" s="1"/>
  <c r="O187" i="47" s="1"/>
  <c r="Q188" i="46"/>
  <c r="R188" i="46" s="1"/>
  <c r="O189" i="46" s="1"/>
  <c r="Q187" i="45"/>
  <c r="R187" i="45" s="1"/>
  <c r="O188" i="45" s="1"/>
  <c r="Q185" i="44"/>
  <c r="R185" i="44" s="1"/>
  <c r="O186" i="44" s="1"/>
  <c r="Q184" i="43"/>
  <c r="R184" i="43" s="1"/>
  <c r="O185" i="43" s="1"/>
  <c r="Q187" i="42"/>
  <c r="R187" i="42" s="1"/>
  <c r="O188" i="42" s="1"/>
  <c r="Q187" i="41"/>
  <c r="R187" i="41" s="1"/>
  <c r="O188" i="41" s="1"/>
  <c r="Q187" i="40"/>
  <c r="R187" i="40" s="1"/>
  <c r="O188" i="40" s="1"/>
  <c r="Q186" i="39"/>
  <c r="R186" i="39" s="1"/>
  <c r="O187" i="39" s="1"/>
  <c r="Q186" i="38"/>
  <c r="R186" i="38" s="1"/>
  <c r="O187" i="38" s="1"/>
  <c r="Q187" i="37"/>
  <c r="R187" i="37" s="1"/>
  <c r="O188" i="37" s="1"/>
  <c r="Q186" i="36"/>
  <c r="R186" i="36" s="1"/>
  <c r="O187" i="36" s="1"/>
  <c r="Q182" i="35"/>
  <c r="R182" i="35" s="1"/>
  <c r="O183" i="35" s="1"/>
  <c r="Q182" i="34"/>
  <c r="R182" i="34"/>
  <c r="O183" i="34" s="1"/>
  <c r="Q181" i="33"/>
  <c r="R181" i="33" s="1"/>
  <c r="O182" i="33" s="1"/>
  <c r="Q181" i="32"/>
  <c r="R181" i="32" s="1"/>
  <c r="O182" i="32" s="1"/>
  <c r="Q182" i="31"/>
  <c r="R182" i="31"/>
  <c r="O183" i="31" s="1"/>
  <c r="Q182" i="30"/>
  <c r="R182" i="30" s="1"/>
  <c r="O183" i="30" s="1"/>
  <c r="Q183" i="29"/>
  <c r="R183" i="29" s="1"/>
  <c r="O184" i="29" s="1"/>
  <c r="Q182" i="28"/>
  <c r="R182" i="28" s="1"/>
  <c r="O183" i="28" s="1"/>
  <c r="Q183" i="27"/>
  <c r="R183" i="27" s="1"/>
  <c r="O184" i="27" s="1"/>
  <c r="Q178" i="26"/>
  <c r="R178" i="26" s="1"/>
  <c r="O179" i="26" s="1"/>
  <c r="Q178" i="25"/>
  <c r="R178" i="25"/>
  <c r="O179" i="25" s="1"/>
  <c r="Q178" i="24"/>
  <c r="R178" i="24" s="1"/>
  <c r="O179" i="24" s="1"/>
  <c r="Q190" i="22"/>
  <c r="R190" i="22" s="1"/>
  <c r="O191" i="22" s="1"/>
  <c r="Q191" i="20"/>
  <c r="R191" i="20" s="1"/>
  <c r="O192" i="20" s="1"/>
  <c r="Q191" i="17"/>
  <c r="R191" i="17" s="1"/>
  <c r="O192" i="17" s="1"/>
  <c r="Q172" i="10"/>
  <c r="R172" i="10" s="1"/>
  <c r="O173" i="10" s="1"/>
  <c r="Q181" i="12"/>
  <c r="R181" i="12" s="1"/>
  <c r="O182" i="12" s="1"/>
  <c r="Q183" i="9"/>
  <c r="R183" i="9" s="1"/>
  <c r="O184" i="9" s="1"/>
  <c r="Q195" i="16"/>
  <c r="R195" i="16" s="1"/>
  <c r="O196" i="16" s="1"/>
  <c r="Q191" i="21"/>
  <c r="R191" i="21" s="1"/>
  <c r="O192" i="21" s="1"/>
  <c r="Q172" i="11"/>
  <c r="R172" i="11" s="1"/>
  <c r="O173" i="11" s="1"/>
  <c r="Q170" i="18"/>
  <c r="R170" i="18" s="1"/>
  <c r="O171" i="18" s="1"/>
  <c r="Q183" i="15"/>
  <c r="R183" i="15" s="1"/>
  <c r="O184" i="15" s="1"/>
  <c r="Q191" i="13"/>
  <c r="R191" i="13" s="1"/>
  <c r="O192" i="13" s="1"/>
  <c r="Q191" i="19"/>
  <c r="R191" i="19" s="1"/>
  <c r="O192" i="19" s="1"/>
  <c r="Q190" i="23"/>
  <c r="R190" i="23" s="1"/>
  <c r="O191" i="23" s="1"/>
  <c r="Q178" i="14"/>
  <c r="R178" i="14" s="1"/>
  <c r="O179" i="14" s="1"/>
  <c r="Q188" i="55" l="1"/>
  <c r="R188" i="55" s="1"/>
  <c r="O189" i="55" s="1"/>
  <c r="Q188" i="54"/>
  <c r="R188" i="54" s="1"/>
  <c r="O189" i="54" s="1"/>
  <c r="Q188" i="53"/>
  <c r="R188" i="53" s="1"/>
  <c r="O189" i="53" s="1"/>
  <c r="Q187" i="52"/>
  <c r="R187" i="52" s="1"/>
  <c r="O188" i="52" s="1"/>
  <c r="Q187" i="51"/>
  <c r="R187" i="51" s="1"/>
  <c r="O188" i="51" s="1"/>
  <c r="Q187" i="50"/>
  <c r="R187" i="50" s="1"/>
  <c r="O188" i="50" s="1"/>
  <c r="Q188" i="49"/>
  <c r="R188" i="49" s="1"/>
  <c r="O189" i="49" s="1"/>
  <c r="Q187" i="48"/>
  <c r="R187" i="48" s="1"/>
  <c r="O188" i="48" s="1"/>
  <c r="Q187" i="47"/>
  <c r="R187" i="47" s="1"/>
  <c r="O188" i="47" s="1"/>
  <c r="Q189" i="46"/>
  <c r="R189" i="46"/>
  <c r="O190" i="46" s="1"/>
  <c r="Q188" i="45"/>
  <c r="R188" i="45" s="1"/>
  <c r="O189" i="45" s="1"/>
  <c r="Q186" i="44"/>
  <c r="R186" i="44" s="1"/>
  <c r="O187" i="44" s="1"/>
  <c r="Q185" i="43"/>
  <c r="R185" i="43" s="1"/>
  <c r="O186" i="43" s="1"/>
  <c r="Q188" i="42"/>
  <c r="R188" i="42" s="1"/>
  <c r="O189" i="42" s="1"/>
  <c r="Q188" i="41"/>
  <c r="R188" i="41" s="1"/>
  <c r="O189" i="41" s="1"/>
  <c r="Q188" i="40"/>
  <c r="R188" i="40" s="1"/>
  <c r="O189" i="40" s="1"/>
  <c r="Q187" i="39"/>
  <c r="R187" i="39" s="1"/>
  <c r="O188" i="39" s="1"/>
  <c r="Q187" i="38"/>
  <c r="R187" i="38" s="1"/>
  <c r="O188" i="38" s="1"/>
  <c r="Q188" i="37"/>
  <c r="R188" i="37" s="1"/>
  <c r="O189" i="37" s="1"/>
  <c r="Q187" i="36"/>
  <c r="R187" i="36" s="1"/>
  <c r="O188" i="36" s="1"/>
  <c r="Q183" i="35"/>
  <c r="R183" i="35" s="1"/>
  <c r="O184" i="35" s="1"/>
  <c r="Q183" i="34"/>
  <c r="R183" i="34" s="1"/>
  <c r="O184" i="34" s="1"/>
  <c r="Q182" i="33"/>
  <c r="R182" i="33"/>
  <c r="O183" i="33" s="1"/>
  <c r="Q182" i="32"/>
  <c r="R182" i="32" s="1"/>
  <c r="O183" i="32" s="1"/>
  <c r="Q183" i="31"/>
  <c r="R183" i="31" s="1"/>
  <c r="O184" i="31" s="1"/>
  <c r="Q183" i="30"/>
  <c r="R183" i="30"/>
  <c r="O184" i="30" s="1"/>
  <c r="Q184" i="29"/>
  <c r="R184" i="29" s="1"/>
  <c r="O185" i="29" s="1"/>
  <c r="Q183" i="28"/>
  <c r="R183" i="28" s="1"/>
  <c r="O184" i="28" s="1"/>
  <c r="Q184" i="27"/>
  <c r="R184" i="27" s="1"/>
  <c r="O185" i="27" s="1"/>
  <c r="Q179" i="26"/>
  <c r="R179" i="26" s="1"/>
  <c r="O180" i="26" s="1"/>
  <c r="Q179" i="25"/>
  <c r="R179" i="25" s="1"/>
  <c r="O180" i="25" s="1"/>
  <c r="Q179" i="24"/>
  <c r="R179" i="24" s="1"/>
  <c r="O180" i="24" s="1"/>
  <c r="Q184" i="9"/>
  <c r="R184" i="9" s="1"/>
  <c r="O185" i="9" s="1"/>
  <c r="Q179" i="14"/>
  <c r="R179" i="14" s="1"/>
  <c r="O180" i="14" s="1"/>
  <c r="Q182" i="12"/>
  <c r="R182" i="12" s="1"/>
  <c r="O183" i="12" s="1"/>
  <c r="Q173" i="10"/>
  <c r="R173" i="10" s="1"/>
  <c r="O174" i="10" s="1"/>
  <c r="Q191" i="22"/>
  <c r="R191" i="22" s="1"/>
  <c r="O192" i="22" s="1"/>
  <c r="Q192" i="19"/>
  <c r="R192" i="19" s="1"/>
  <c r="O193" i="19" s="1"/>
  <c r="Q192" i="13"/>
  <c r="R192" i="13" s="1"/>
  <c r="O193" i="13" s="1"/>
  <c r="Q196" i="16"/>
  <c r="R196" i="16" s="1"/>
  <c r="O197" i="16" s="1"/>
  <c r="Q192" i="20"/>
  <c r="R192" i="20" s="1"/>
  <c r="O193" i="20" s="1"/>
  <c r="Q173" i="11"/>
  <c r="R173" i="11" s="1"/>
  <c r="O174" i="11" s="1"/>
  <c r="Q191" i="23"/>
  <c r="R191" i="23" s="1"/>
  <c r="O192" i="23" s="1"/>
  <c r="Q192" i="21"/>
  <c r="R192" i="21" s="1"/>
  <c r="O193" i="21" s="1"/>
  <c r="Q184" i="15"/>
  <c r="R184" i="15" s="1"/>
  <c r="O185" i="15" s="1"/>
  <c r="Q171" i="18"/>
  <c r="R171" i="18" s="1"/>
  <c r="O172" i="18" s="1"/>
  <c r="Q192" i="17"/>
  <c r="R192" i="17" s="1"/>
  <c r="O193" i="17" s="1"/>
  <c r="Q189" i="55" l="1"/>
  <c r="R189" i="55" s="1"/>
  <c r="O190" i="55" s="1"/>
  <c r="Q189" i="54"/>
  <c r="R189" i="54" s="1"/>
  <c r="O190" i="54" s="1"/>
  <c r="Q189" i="53"/>
  <c r="R189" i="53" s="1"/>
  <c r="O190" i="53" s="1"/>
  <c r="Q188" i="52"/>
  <c r="R188" i="52" s="1"/>
  <c r="O189" i="52" s="1"/>
  <c r="Q188" i="51"/>
  <c r="R188" i="51" s="1"/>
  <c r="O189" i="51" s="1"/>
  <c r="Q188" i="50"/>
  <c r="R188" i="50" s="1"/>
  <c r="O189" i="50" s="1"/>
  <c r="Q189" i="49"/>
  <c r="R189" i="49" s="1"/>
  <c r="O190" i="49" s="1"/>
  <c r="Q188" i="48"/>
  <c r="R188" i="48" s="1"/>
  <c r="O189" i="48" s="1"/>
  <c r="Q188" i="47"/>
  <c r="R188" i="47" s="1"/>
  <c r="O189" i="47" s="1"/>
  <c r="Q190" i="46"/>
  <c r="R190" i="46" s="1"/>
  <c r="O191" i="46" s="1"/>
  <c r="Q189" i="45"/>
  <c r="R189" i="45" s="1"/>
  <c r="O190" i="45" s="1"/>
  <c r="Q187" i="44"/>
  <c r="R187" i="44" s="1"/>
  <c r="O188" i="44" s="1"/>
  <c r="Q186" i="43"/>
  <c r="R186" i="43" s="1"/>
  <c r="O187" i="43" s="1"/>
  <c r="Q189" i="42"/>
  <c r="R189" i="42" s="1"/>
  <c r="O190" i="42" s="1"/>
  <c r="Q189" i="41"/>
  <c r="R189" i="41" s="1"/>
  <c r="O190" i="41" s="1"/>
  <c r="Q189" i="40"/>
  <c r="R189" i="40" s="1"/>
  <c r="O190" i="40" s="1"/>
  <c r="Q188" i="39"/>
  <c r="R188" i="39" s="1"/>
  <c r="O189" i="39" s="1"/>
  <c r="Q188" i="38"/>
  <c r="R188" i="38" s="1"/>
  <c r="O189" i="38" s="1"/>
  <c r="Q189" i="37"/>
  <c r="R189" i="37" s="1"/>
  <c r="O190" i="37" s="1"/>
  <c r="Q188" i="36"/>
  <c r="R188" i="36" s="1"/>
  <c r="O189" i="36" s="1"/>
  <c r="Q184" i="35"/>
  <c r="R184" i="35" s="1"/>
  <c r="O185" i="35" s="1"/>
  <c r="Q184" i="34"/>
  <c r="R184" i="34" s="1"/>
  <c r="O185" i="34" s="1"/>
  <c r="Q183" i="33"/>
  <c r="R183" i="33" s="1"/>
  <c r="O184" i="33" s="1"/>
  <c r="Q183" i="32"/>
  <c r="R183" i="32"/>
  <c r="O184" i="32" s="1"/>
  <c r="Q184" i="31"/>
  <c r="R184" i="31"/>
  <c r="O185" i="31" s="1"/>
  <c r="Q184" i="30"/>
  <c r="R184" i="30" s="1"/>
  <c r="O185" i="30" s="1"/>
  <c r="Q185" i="29"/>
  <c r="R185" i="29" s="1"/>
  <c r="O186" i="29" s="1"/>
  <c r="Q184" i="28"/>
  <c r="R184" i="28" s="1"/>
  <c r="O185" i="28" s="1"/>
  <c r="Q185" i="27"/>
  <c r="R185" i="27" s="1"/>
  <c r="O186" i="27" s="1"/>
  <c r="Q180" i="26"/>
  <c r="R180" i="26" s="1"/>
  <c r="O181" i="26" s="1"/>
  <c r="Q180" i="25"/>
  <c r="R180" i="25"/>
  <c r="O181" i="25" s="1"/>
  <c r="Q180" i="24"/>
  <c r="R180" i="24" s="1"/>
  <c r="O181" i="24" s="1"/>
  <c r="Q193" i="21"/>
  <c r="R193" i="21" s="1"/>
  <c r="O194" i="21" s="1"/>
  <c r="Q183" i="12"/>
  <c r="R183" i="12" s="1"/>
  <c r="O184" i="12" s="1"/>
  <c r="Q180" i="14"/>
  <c r="R180" i="14" s="1"/>
  <c r="O181" i="14" s="1"/>
  <c r="Q192" i="23"/>
  <c r="R192" i="23" s="1"/>
  <c r="O193" i="23" s="1"/>
  <c r="Q174" i="10"/>
  <c r="R174" i="10" s="1"/>
  <c r="O175" i="10" s="1"/>
  <c r="Q185" i="9"/>
  <c r="R185" i="9" s="1"/>
  <c r="O186" i="9" s="1"/>
  <c r="Q172" i="18"/>
  <c r="R172" i="18" s="1"/>
  <c r="O173" i="18" s="1"/>
  <c r="Q174" i="11"/>
  <c r="R174" i="11" s="1"/>
  <c r="O175" i="11" s="1"/>
  <c r="Q197" i="16"/>
  <c r="R197" i="16" s="1"/>
  <c r="O198" i="16" s="1"/>
  <c r="Q193" i="17"/>
  <c r="R193" i="17" s="1"/>
  <c r="O194" i="17" s="1"/>
  <c r="Q193" i="13"/>
  <c r="R193" i="13" s="1"/>
  <c r="O194" i="13" s="1"/>
  <c r="Q185" i="15"/>
  <c r="R185" i="15" s="1"/>
  <c r="O186" i="15" s="1"/>
  <c r="Q193" i="19"/>
  <c r="R193" i="19" s="1"/>
  <c r="O194" i="19" s="1"/>
  <c r="Q193" i="20"/>
  <c r="R193" i="20" s="1"/>
  <c r="O194" i="20" s="1"/>
  <c r="Q192" i="22"/>
  <c r="R192" i="22" s="1"/>
  <c r="O193" i="22" s="1"/>
  <c r="Q190" i="55" l="1"/>
  <c r="R190" i="55" s="1"/>
  <c r="O191" i="55" s="1"/>
  <c r="Q190" i="54"/>
  <c r="R190" i="54" s="1"/>
  <c r="O191" i="54" s="1"/>
  <c r="Q190" i="53"/>
  <c r="R190" i="53" s="1"/>
  <c r="O191" i="53" s="1"/>
  <c r="Q189" i="52"/>
  <c r="R189" i="52" s="1"/>
  <c r="O190" i="52" s="1"/>
  <c r="Q189" i="51"/>
  <c r="R189" i="51" s="1"/>
  <c r="O190" i="51" s="1"/>
  <c r="Q189" i="50"/>
  <c r="R189" i="50" s="1"/>
  <c r="O190" i="50" s="1"/>
  <c r="Q190" i="49"/>
  <c r="R190" i="49" s="1"/>
  <c r="O191" i="49" s="1"/>
  <c r="Q189" i="48"/>
  <c r="R189" i="48" s="1"/>
  <c r="O190" i="48" s="1"/>
  <c r="Q189" i="47"/>
  <c r="R189" i="47" s="1"/>
  <c r="O190" i="47" s="1"/>
  <c r="Q191" i="46"/>
  <c r="R191" i="46" s="1"/>
  <c r="O192" i="46" s="1"/>
  <c r="Q190" i="45"/>
  <c r="R190" i="45" s="1"/>
  <c r="O191" i="45" s="1"/>
  <c r="Q188" i="44"/>
  <c r="R188" i="44" s="1"/>
  <c r="O189" i="44" s="1"/>
  <c r="Q187" i="43"/>
  <c r="R187" i="43" s="1"/>
  <c r="O188" i="43" s="1"/>
  <c r="Q190" i="42"/>
  <c r="R190" i="42" s="1"/>
  <c r="O191" i="42" s="1"/>
  <c r="Q190" i="41"/>
  <c r="R190" i="41" s="1"/>
  <c r="O191" i="41" s="1"/>
  <c r="Q190" i="40"/>
  <c r="R190" i="40" s="1"/>
  <c r="O191" i="40" s="1"/>
  <c r="Q189" i="39"/>
  <c r="R189" i="39" s="1"/>
  <c r="O190" i="39" s="1"/>
  <c r="Q189" i="38"/>
  <c r="R189" i="38"/>
  <c r="O190" i="38" s="1"/>
  <c r="Q190" i="37"/>
  <c r="R190" i="37"/>
  <c r="O191" i="37" s="1"/>
  <c r="Q189" i="36"/>
  <c r="R189" i="36" s="1"/>
  <c r="O190" i="36" s="1"/>
  <c r="Q185" i="35"/>
  <c r="R185" i="35" s="1"/>
  <c r="O186" i="35" s="1"/>
  <c r="Q185" i="34"/>
  <c r="R185" i="34" s="1"/>
  <c r="O186" i="34" s="1"/>
  <c r="Q184" i="33"/>
  <c r="R184" i="33" s="1"/>
  <c r="O185" i="33" s="1"/>
  <c r="Q184" i="32"/>
  <c r="R184" i="32" s="1"/>
  <c r="O185" i="32" s="1"/>
  <c r="Q185" i="31"/>
  <c r="R185" i="31" s="1"/>
  <c r="O186" i="31" s="1"/>
  <c r="Q185" i="30"/>
  <c r="R185" i="30" s="1"/>
  <c r="O186" i="30" s="1"/>
  <c r="Q186" i="29"/>
  <c r="R186" i="29" s="1"/>
  <c r="O187" i="29" s="1"/>
  <c r="Q185" i="28"/>
  <c r="R185" i="28" s="1"/>
  <c r="O186" i="28" s="1"/>
  <c r="Q186" i="27"/>
  <c r="R186" i="27" s="1"/>
  <c r="O187" i="27" s="1"/>
  <c r="Q181" i="26"/>
  <c r="R181" i="26" s="1"/>
  <c r="O182" i="26" s="1"/>
  <c r="Q181" i="25"/>
  <c r="R181" i="25" s="1"/>
  <c r="O182" i="25" s="1"/>
  <c r="Q181" i="24"/>
  <c r="R181" i="24" s="1"/>
  <c r="O182" i="24" s="1"/>
  <c r="Q194" i="13"/>
  <c r="R194" i="13" s="1"/>
  <c r="O195" i="13" s="1"/>
  <c r="Q194" i="21"/>
  <c r="R194" i="21" s="1"/>
  <c r="O195" i="21" s="1"/>
  <c r="Q194" i="20"/>
  <c r="R194" i="20" s="1"/>
  <c r="O195" i="20" s="1"/>
  <c r="Q186" i="15"/>
  <c r="R186" i="15" s="1"/>
  <c r="O187" i="15" s="1"/>
  <c r="Q175" i="11"/>
  <c r="R175" i="11" s="1"/>
  <c r="O176" i="11" s="1"/>
  <c r="Q193" i="22"/>
  <c r="R193" i="22" s="1"/>
  <c r="O194" i="22" s="1"/>
  <c r="Q194" i="17"/>
  <c r="R194" i="17" s="1"/>
  <c r="O195" i="17" s="1"/>
  <c r="Q175" i="10"/>
  <c r="R175" i="10" s="1"/>
  <c r="O176" i="10" s="1"/>
  <c r="Q186" i="9"/>
  <c r="R186" i="9" s="1"/>
  <c r="O187" i="9" s="1"/>
  <c r="Q184" i="12"/>
  <c r="R184" i="12" s="1"/>
  <c r="O185" i="12" s="1"/>
  <c r="Q181" i="14"/>
  <c r="R181" i="14" s="1"/>
  <c r="O182" i="14" s="1"/>
  <c r="Q198" i="16"/>
  <c r="R198" i="16" s="1"/>
  <c r="O199" i="16" s="1"/>
  <c r="Q193" i="23"/>
  <c r="R193" i="23" s="1"/>
  <c r="O194" i="23" s="1"/>
  <c r="Q173" i="18"/>
  <c r="R173" i="18" s="1"/>
  <c r="O174" i="18" s="1"/>
  <c r="Q194" i="19"/>
  <c r="R194" i="19" s="1"/>
  <c r="O195" i="19" s="1"/>
  <c r="Q191" i="55" l="1"/>
  <c r="R191" i="55" s="1"/>
  <c r="O192" i="55" s="1"/>
  <c r="Q191" i="54"/>
  <c r="R191" i="54" s="1"/>
  <c r="O192" i="54" s="1"/>
  <c r="Q191" i="53"/>
  <c r="R191" i="53" s="1"/>
  <c r="O192" i="53" s="1"/>
  <c r="Q190" i="52"/>
  <c r="R190" i="52" s="1"/>
  <c r="O191" i="52" s="1"/>
  <c r="Q190" i="51"/>
  <c r="R190" i="51" s="1"/>
  <c r="O191" i="51" s="1"/>
  <c r="Q190" i="50"/>
  <c r="R190" i="50" s="1"/>
  <c r="O191" i="50" s="1"/>
  <c r="Q191" i="49"/>
  <c r="R191" i="49" s="1"/>
  <c r="O192" i="49" s="1"/>
  <c r="Q190" i="48"/>
  <c r="R190" i="48" s="1"/>
  <c r="O191" i="48" s="1"/>
  <c r="Q190" i="47"/>
  <c r="R190" i="47" s="1"/>
  <c r="O191" i="47" s="1"/>
  <c r="Q192" i="46"/>
  <c r="R192" i="46"/>
  <c r="O193" i="46" s="1"/>
  <c r="Q191" i="45"/>
  <c r="R191" i="45" s="1"/>
  <c r="O192" i="45" s="1"/>
  <c r="Q189" i="44"/>
  <c r="R189" i="44" s="1"/>
  <c r="O190" i="44" s="1"/>
  <c r="Q188" i="43"/>
  <c r="R188" i="43" s="1"/>
  <c r="O189" i="43" s="1"/>
  <c r="Q191" i="42"/>
  <c r="R191" i="42" s="1"/>
  <c r="O192" i="42" s="1"/>
  <c r="Q191" i="41"/>
  <c r="R191" i="41" s="1"/>
  <c r="O192" i="41" s="1"/>
  <c r="Q191" i="40"/>
  <c r="R191" i="40" s="1"/>
  <c r="O192" i="40" s="1"/>
  <c r="Q190" i="39"/>
  <c r="R190" i="39" s="1"/>
  <c r="O191" i="39" s="1"/>
  <c r="Q190" i="38"/>
  <c r="R190" i="38" s="1"/>
  <c r="O191" i="38" s="1"/>
  <c r="Q191" i="37"/>
  <c r="R191" i="37" s="1"/>
  <c r="O192" i="37" s="1"/>
  <c r="Q190" i="36"/>
  <c r="R190" i="36" s="1"/>
  <c r="O191" i="36" s="1"/>
  <c r="Q186" i="35"/>
  <c r="R186" i="35" s="1"/>
  <c r="O187" i="35" s="1"/>
  <c r="Q186" i="34"/>
  <c r="R186" i="34" s="1"/>
  <c r="O187" i="34" s="1"/>
  <c r="Q185" i="33"/>
  <c r="R185" i="33" s="1"/>
  <c r="O186" i="33" s="1"/>
  <c r="Q185" i="32"/>
  <c r="R185" i="32" s="1"/>
  <c r="O186" i="32" s="1"/>
  <c r="Q186" i="31"/>
  <c r="R186" i="31" s="1"/>
  <c r="O187" i="31" s="1"/>
  <c r="Q186" i="30"/>
  <c r="R186" i="30" s="1"/>
  <c r="O187" i="30" s="1"/>
  <c r="Q187" i="29"/>
  <c r="R187" i="29" s="1"/>
  <c r="O188" i="29" s="1"/>
  <c r="Q186" i="28"/>
  <c r="R186" i="28" s="1"/>
  <c r="O187" i="28" s="1"/>
  <c r="Q187" i="27"/>
  <c r="R187" i="27" s="1"/>
  <c r="O188" i="27" s="1"/>
  <c r="Q182" i="26"/>
  <c r="R182" i="26"/>
  <c r="O183" i="26" s="1"/>
  <c r="Q182" i="25"/>
  <c r="R182" i="25" s="1"/>
  <c r="O183" i="25" s="1"/>
  <c r="Q182" i="24"/>
  <c r="R182" i="24" s="1"/>
  <c r="O183" i="24" s="1"/>
  <c r="Q176" i="11"/>
  <c r="R176" i="11" s="1"/>
  <c r="O177" i="11" s="1"/>
  <c r="Q195" i="17"/>
  <c r="R195" i="17" s="1"/>
  <c r="O196" i="17" s="1"/>
  <c r="Q195" i="13"/>
  <c r="R195" i="13" s="1"/>
  <c r="O196" i="13" s="1"/>
  <c r="Q195" i="19"/>
  <c r="R195" i="19" s="1"/>
  <c r="O196" i="19" s="1"/>
  <c r="Q194" i="23"/>
  <c r="R194" i="23" s="1"/>
  <c r="O195" i="23" s="1"/>
  <c r="Q187" i="9"/>
  <c r="R187" i="9" s="1"/>
  <c r="O188" i="9" s="1"/>
  <c r="Q195" i="21"/>
  <c r="R195" i="21" s="1"/>
  <c r="O196" i="21" s="1"/>
  <c r="Q195" i="20"/>
  <c r="R195" i="20" s="1"/>
  <c r="O196" i="20" s="1"/>
  <c r="Q185" i="12"/>
  <c r="R185" i="12" s="1"/>
  <c r="O186" i="12" s="1"/>
  <c r="Q199" i="16"/>
  <c r="R199" i="16" s="1"/>
  <c r="O200" i="16" s="1"/>
  <c r="Q182" i="14"/>
  <c r="R182" i="14" s="1"/>
  <c r="O183" i="14" s="1"/>
  <c r="Q194" i="22"/>
  <c r="R194" i="22" s="1"/>
  <c r="O195" i="22" s="1"/>
  <c r="Q187" i="15"/>
  <c r="R187" i="15" s="1"/>
  <c r="O188" i="15" s="1"/>
  <c r="Q174" i="18"/>
  <c r="R174" i="18" s="1"/>
  <c r="O175" i="18" s="1"/>
  <c r="Q176" i="10"/>
  <c r="R176" i="10" s="1"/>
  <c r="O177" i="10" s="1"/>
  <c r="Q192" i="55" l="1"/>
  <c r="R192" i="55" s="1"/>
  <c r="O193" i="55" s="1"/>
  <c r="Q192" i="54"/>
  <c r="R192" i="54" s="1"/>
  <c r="O193" i="54" s="1"/>
  <c r="Q192" i="53"/>
  <c r="R192" i="53" s="1"/>
  <c r="O193" i="53" s="1"/>
  <c r="Q191" i="52"/>
  <c r="R191" i="52" s="1"/>
  <c r="O192" i="52" s="1"/>
  <c r="Q191" i="51"/>
  <c r="R191" i="51" s="1"/>
  <c r="O192" i="51" s="1"/>
  <c r="Q191" i="50"/>
  <c r="R191" i="50" s="1"/>
  <c r="O192" i="50" s="1"/>
  <c r="Q192" i="49"/>
  <c r="R192" i="49" s="1"/>
  <c r="O193" i="49" s="1"/>
  <c r="Q191" i="48"/>
  <c r="R191" i="48" s="1"/>
  <c r="O192" i="48" s="1"/>
  <c r="Q191" i="47"/>
  <c r="R191" i="47" s="1"/>
  <c r="O192" i="47" s="1"/>
  <c r="Q193" i="46"/>
  <c r="R193" i="46" s="1"/>
  <c r="O194" i="46" s="1"/>
  <c r="Q192" i="45"/>
  <c r="R192" i="45" s="1"/>
  <c r="O193" i="45" s="1"/>
  <c r="Q190" i="44"/>
  <c r="R190" i="44"/>
  <c r="O191" i="44" s="1"/>
  <c r="Q189" i="43"/>
  <c r="R189" i="43" s="1"/>
  <c r="O190" i="43" s="1"/>
  <c r="Q192" i="42"/>
  <c r="R192" i="42" s="1"/>
  <c r="O193" i="42" s="1"/>
  <c r="Q192" i="41"/>
  <c r="R192" i="41" s="1"/>
  <c r="O193" i="41" s="1"/>
  <c r="Q192" i="40"/>
  <c r="R192" i="40" s="1"/>
  <c r="O193" i="40" s="1"/>
  <c r="Q191" i="39"/>
  <c r="R191" i="39" s="1"/>
  <c r="O192" i="39" s="1"/>
  <c r="Q191" i="38"/>
  <c r="R191" i="38" s="1"/>
  <c r="O192" i="38" s="1"/>
  <c r="Q192" i="37"/>
  <c r="R192" i="37" s="1"/>
  <c r="O193" i="37" s="1"/>
  <c r="Q191" i="36"/>
  <c r="R191" i="36" s="1"/>
  <c r="O192" i="36" s="1"/>
  <c r="Q187" i="35"/>
  <c r="R187" i="35" s="1"/>
  <c r="O188" i="35" s="1"/>
  <c r="Q187" i="34"/>
  <c r="R187" i="34" s="1"/>
  <c r="O188" i="34" s="1"/>
  <c r="Q186" i="33"/>
  <c r="R186" i="33"/>
  <c r="O187" i="33" s="1"/>
  <c r="Q186" i="32"/>
  <c r="R186" i="32" s="1"/>
  <c r="O187" i="32" s="1"/>
  <c r="Q187" i="31"/>
  <c r="R187" i="31" s="1"/>
  <c r="O188" i="31" s="1"/>
  <c r="Q187" i="30"/>
  <c r="R187" i="30" s="1"/>
  <c r="O188" i="30" s="1"/>
  <c r="Q188" i="29"/>
  <c r="R188" i="29" s="1"/>
  <c r="O189" i="29" s="1"/>
  <c r="Q187" i="28"/>
  <c r="R187" i="28" s="1"/>
  <c r="O188" i="28" s="1"/>
  <c r="Q188" i="27"/>
  <c r="R188" i="27"/>
  <c r="O189" i="27" s="1"/>
  <c r="Q183" i="26"/>
  <c r="R183" i="26" s="1"/>
  <c r="O184" i="26" s="1"/>
  <c r="Q183" i="25"/>
  <c r="R183" i="25" s="1"/>
  <c r="O184" i="25" s="1"/>
  <c r="Q183" i="24"/>
  <c r="R183" i="24" s="1"/>
  <c r="O184" i="24" s="1"/>
  <c r="Q200" i="16"/>
  <c r="R200" i="16" s="1"/>
  <c r="O201" i="16" s="1"/>
  <c r="Q196" i="21"/>
  <c r="R196" i="21" s="1"/>
  <c r="O197" i="21" s="1"/>
  <c r="Q196" i="13"/>
  <c r="R196" i="13" s="1"/>
  <c r="O197" i="13" s="1"/>
  <c r="Q196" i="17"/>
  <c r="R196" i="17" s="1"/>
  <c r="O197" i="17" s="1"/>
  <c r="Q177" i="10"/>
  <c r="R177" i="10" s="1"/>
  <c r="O178" i="10" s="1"/>
  <c r="Q186" i="12"/>
  <c r="R186" i="12" s="1"/>
  <c r="O187" i="12" s="1"/>
  <c r="Q188" i="9"/>
  <c r="R188" i="9" s="1"/>
  <c r="O189" i="9" s="1"/>
  <c r="Q175" i="18"/>
  <c r="R175" i="18" s="1"/>
  <c r="O176" i="18" s="1"/>
  <c r="Q183" i="14"/>
  <c r="R183" i="14" s="1"/>
  <c r="O184" i="14" s="1"/>
  <c r="Q196" i="20"/>
  <c r="R196" i="20" s="1"/>
  <c r="O197" i="20" s="1"/>
  <c r="Q195" i="23"/>
  <c r="R195" i="23" s="1"/>
  <c r="O196" i="23" s="1"/>
  <c r="Q177" i="11"/>
  <c r="R177" i="11" s="1"/>
  <c r="O178" i="11" s="1"/>
  <c r="Q196" i="19"/>
  <c r="R196" i="19" s="1"/>
  <c r="O197" i="19" s="1"/>
  <c r="Q195" i="22"/>
  <c r="R195" i="22" s="1"/>
  <c r="O196" i="22" s="1"/>
  <c r="Q188" i="15"/>
  <c r="R188" i="15" s="1"/>
  <c r="O189" i="15" s="1"/>
  <c r="Q193" i="55" l="1"/>
  <c r="R193" i="55"/>
  <c r="O194" i="55" s="1"/>
  <c r="Q193" i="54"/>
  <c r="R193" i="54" s="1"/>
  <c r="O194" i="54" s="1"/>
  <c r="Q193" i="53"/>
  <c r="R193" i="53" s="1"/>
  <c r="O194" i="53" s="1"/>
  <c r="Q192" i="52"/>
  <c r="R192" i="52" s="1"/>
  <c r="O193" i="52" s="1"/>
  <c r="Q192" i="51"/>
  <c r="R192" i="51" s="1"/>
  <c r="O193" i="51" s="1"/>
  <c r="Q192" i="50"/>
  <c r="R192" i="50" s="1"/>
  <c r="O193" i="50" s="1"/>
  <c r="Q193" i="49"/>
  <c r="R193" i="49" s="1"/>
  <c r="O194" i="49" s="1"/>
  <c r="Q192" i="48"/>
  <c r="R192" i="48" s="1"/>
  <c r="O193" i="48" s="1"/>
  <c r="Q192" i="47"/>
  <c r="R192" i="47" s="1"/>
  <c r="O193" i="47" s="1"/>
  <c r="Q194" i="46"/>
  <c r="R194" i="46" s="1"/>
  <c r="O195" i="46" s="1"/>
  <c r="Q193" i="45"/>
  <c r="R193" i="45" s="1"/>
  <c r="O194" i="45" s="1"/>
  <c r="Q191" i="44"/>
  <c r="R191" i="44" s="1"/>
  <c r="O192" i="44" s="1"/>
  <c r="Q190" i="43"/>
  <c r="R190" i="43"/>
  <c r="O191" i="43" s="1"/>
  <c r="Q193" i="42"/>
  <c r="R193" i="42" s="1"/>
  <c r="O194" i="42" s="1"/>
  <c r="Q193" i="41"/>
  <c r="R193" i="41" s="1"/>
  <c r="O194" i="41" s="1"/>
  <c r="Q193" i="40"/>
  <c r="R193" i="40" s="1"/>
  <c r="O194" i="40" s="1"/>
  <c r="Q192" i="39"/>
  <c r="R192" i="39" s="1"/>
  <c r="O193" i="39" s="1"/>
  <c r="Q192" i="38"/>
  <c r="R192" i="38" s="1"/>
  <c r="O193" i="38" s="1"/>
  <c r="Q193" i="37"/>
  <c r="R193" i="37" s="1"/>
  <c r="O194" i="37" s="1"/>
  <c r="Q192" i="36"/>
  <c r="R192" i="36" s="1"/>
  <c r="O193" i="36" s="1"/>
  <c r="Q188" i="35"/>
  <c r="R188" i="35" s="1"/>
  <c r="O189" i="35" s="1"/>
  <c r="Q188" i="34"/>
  <c r="R188" i="34" s="1"/>
  <c r="O189" i="34" s="1"/>
  <c r="Q187" i="33"/>
  <c r="R187" i="33" s="1"/>
  <c r="O188" i="33" s="1"/>
  <c r="Q187" i="32"/>
  <c r="R187" i="32"/>
  <c r="O188" i="32" s="1"/>
  <c r="Q188" i="31"/>
  <c r="R188" i="31" s="1"/>
  <c r="O189" i="31" s="1"/>
  <c r="Q188" i="30"/>
  <c r="R188" i="30" s="1"/>
  <c r="O189" i="30" s="1"/>
  <c r="R189" i="29"/>
  <c r="O190" i="29" s="1"/>
  <c r="Q189" i="29"/>
  <c r="Q188" i="28"/>
  <c r="R188" i="28" s="1"/>
  <c r="O189" i="28" s="1"/>
  <c r="Q189" i="27"/>
  <c r="R189" i="27" s="1"/>
  <c r="O190" i="27" s="1"/>
  <c r="Q184" i="26"/>
  <c r="R184" i="26" s="1"/>
  <c r="O185" i="26" s="1"/>
  <c r="Q184" i="25"/>
  <c r="R184" i="25" s="1"/>
  <c r="O185" i="25" s="1"/>
  <c r="Q184" i="24"/>
  <c r="R184" i="24" s="1"/>
  <c r="O185" i="24" s="1"/>
  <c r="Q197" i="13"/>
  <c r="R197" i="13" s="1"/>
  <c r="O198" i="13" s="1"/>
  <c r="Q189" i="15"/>
  <c r="R189" i="15" s="1"/>
  <c r="O190" i="15" s="1"/>
  <c r="Q197" i="19"/>
  <c r="R197" i="19" s="1"/>
  <c r="O198" i="19" s="1"/>
  <c r="Q197" i="17"/>
  <c r="R197" i="17" s="1"/>
  <c r="O198" i="17" s="1"/>
  <c r="Q189" i="9"/>
  <c r="R189" i="9" s="1"/>
  <c r="O190" i="9" s="1"/>
  <c r="Q178" i="11"/>
  <c r="R178" i="11" s="1"/>
  <c r="O179" i="11" s="1"/>
  <c r="Q196" i="23"/>
  <c r="R196" i="23" s="1"/>
  <c r="O197" i="23" s="1"/>
  <c r="Q201" i="16"/>
  <c r="R201" i="16" s="1"/>
  <c r="O202" i="16" s="1"/>
  <c r="Q196" i="22"/>
  <c r="R196" i="22" s="1"/>
  <c r="O197" i="22" s="1"/>
  <c r="Q176" i="18"/>
  <c r="R176" i="18" s="1"/>
  <c r="O177" i="18" s="1"/>
  <c r="Q184" i="14"/>
  <c r="R184" i="14" s="1"/>
  <c r="O185" i="14" s="1"/>
  <c r="Q187" i="12"/>
  <c r="R187" i="12" s="1"/>
  <c r="O188" i="12" s="1"/>
  <c r="Q197" i="21"/>
  <c r="R197" i="21" s="1"/>
  <c r="O198" i="21" s="1"/>
  <c r="Q197" i="20"/>
  <c r="R197" i="20" s="1"/>
  <c r="O198" i="20" s="1"/>
  <c r="Q178" i="10"/>
  <c r="R178" i="10" s="1"/>
  <c r="O179" i="10" s="1"/>
  <c r="Q194" i="55" l="1"/>
  <c r="R194" i="55" s="1"/>
  <c r="O195" i="55" s="1"/>
  <c r="Q194" i="54"/>
  <c r="R194" i="54" s="1"/>
  <c r="O195" i="54" s="1"/>
  <c r="Q194" i="53"/>
  <c r="R194" i="53"/>
  <c r="O195" i="53" s="1"/>
  <c r="Q193" i="52"/>
  <c r="R193" i="52" s="1"/>
  <c r="O194" i="52" s="1"/>
  <c r="Q193" i="51"/>
  <c r="R193" i="51" s="1"/>
  <c r="O194" i="51" s="1"/>
  <c r="Q193" i="50"/>
  <c r="R193" i="50" s="1"/>
  <c r="O194" i="50" s="1"/>
  <c r="Q194" i="49"/>
  <c r="R194" i="49" s="1"/>
  <c r="O195" i="49" s="1"/>
  <c r="Q193" i="48"/>
  <c r="R193" i="48" s="1"/>
  <c r="O194" i="48" s="1"/>
  <c r="Q193" i="47"/>
  <c r="R193" i="47" s="1"/>
  <c r="O194" i="47" s="1"/>
  <c r="Q195" i="46"/>
  <c r="R195" i="46" s="1"/>
  <c r="O196" i="46" s="1"/>
  <c r="Q194" i="45"/>
  <c r="R194" i="45" s="1"/>
  <c r="O195" i="45" s="1"/>
  <c r="Q192" i="44"/>
  <c r="R192" i="44" s="1"/>
  <c r="O193" i="44" s="1"/>
  <c r="Q191" i="43"/>
  <c r="R191" i="43" s="1"/>
  <c r="O192" i="43" s="1"/>
  <c r="Q194" i="42"/>
  <c r="R194" i="42" s="1"/>
  <c r="O195" i="42" s="1"/>
  <c r="Q194" i="41"/>
  <c r="R194" i="41" s="1"/>
  <c r="O195" i="41" s="1"/>
  <c r="Q194" i="40"/>
  <c r="R194" i="40" s="1"/>
  <c r="O195" i="40" s="1"/>
  <c r="Q193" i="39"/>
  <c r="R193" i="39" s="1"/>
  <c r="O194" i="39" s="1"/>
  <c r="Q193" i="38"/>
  <c r="R193" i="38" s="1"/>
  <c r="O194" i="38" s="1"/>
  <c r="Q194" i="37"/>
  <c r="R194" i="37"/>
  <c r="O195" i="37" s="1"/>
  <c r="Q193" i="36"/>
  <c r="R193" i="36" s="1"/>
  <c r="O194" i="36" s="1"/>
  <c r="Q189" i="35"/>
  <c r="R189" i="35" s="1"/>
  <c r="O190" i="35" s="1"/>
  <c r="Q189" i="34"/>
  <c r="R189" i="34"/>
  <c r="O190" i="34" s="1"/>
  <c r="Q188" i="33"/>
  <c r="R188" i="33" s="1"/>
  <c r="O189" i="33" s="1"/>
  <c r="Q188" i="32"/>
  <c r="R188" i="32" s="1"/>
  <c r="O189" i="32" s="1"/>
  <c r="Q189" i="31"/>
  <c r="R189" i="31" s="1"/>
  <c r="O190" i="31" s="1"/>
  <c r="Q189" i="30"/>
  <c r="R189" i="30" s="1"/>
  <c r="O190" i="30" s="1"/>
  <c r="Q190" i="29"/>
  <c r="R190" i="29" s="1"/>
  <c r="O191" i="29" s="1"/>
  <c r="Q189" i="28"/>
  <c r="R189" i="28" s="1"/>
  <c r="O190" i="28" s="1"/>
  <c r="Q190" i="27"/>
  <c r="R190" i="27" s="1"/>
  <c r="O191" i="27" s="1"/>
  <c r="Q185" i="26"/>
  <c r="R185" i="26" s="1"/>
  <c r="O186" i="26" s="1"/>
  <c r="Q185" i="25"/>
  <c r="R185" i="25" s="1"/>
  <c r="O186" i="25" s="1"/>
  <c r="Q185" i="24"/>
  <c r="R185" i="24"/>
  <c r="O186" i="24" s="1"/>
  <c r="Q188" i="12"/>
  <c r="R188" i="12" s="1"/>
  <c r="O189" i="12" s="1"/>
  <c r="Q197" i="23"/>
  <c r="R197" i="23" s="1"/>
  <c r="O198" i="23" s="1"/>
  <c r="Q198" i="17"/>
  <c r="R198" i="17" s="1"/>
  <c r="O199" i="17" s="1"/>
  <c r="Q190" i="15"/>
  <c r="R190" i="15" s="1"/>
  <c r="O191" i="15" s="1"/>
  <c r="Q185" i="14"/>
  <c r="R185" i="14" s="1"/>
  <c r="O186" i="14" s="1"/>
  <c r="Q177" i="18"/>
  <c r="R177" i="18" s="1"/>
  <c r="O178" i="18" s="1"/>
  <c r="Q179" i="10"/>
  <c r="R179" i="10" s="1"/>
  <c r="O180" i="10" s="1"/>
  <c r="Q197" i="22"/>
  <c r="R197" i="22" s="1"/>
  <c r="O198" i="22" s="1"/>
  <c r="Q198" i="19"/>
  <c r="R198" i="19" s="1"/>
  <c r="O199" i="19" s="1"/>
  <c r="Q198" i="21"/>
  <c r="R198" i="21" s="1"/>
  <c r="O199" i="21" s="1"/>
  <c r="Q198" i="20"/>
  <c r="R198" i="20" s="1"/>
  <c r="O199" i="20" s="1"/>
  <c r="Q202" i="16"/>
  <c r="R202" i="16" s="1"/>
  <c r="O203" i="16" s="1"/>
  <c r="Q198" i="13"/>
  <c r="R198" i="13" s="1"/>
  <c r="O199" i="13" s="1"/>
  <c r="Q190" i="9"/>
  <c r="R190" i="9" s="1"/>
  <c r="O191" i="9" s="1"/>
  <c r="Q179" i="11"/>
  <c r="R179" i="11" s="1"/>
  <c r="O180" i="11" s="1"/>
  <c r="Q195" i="55" l="1"/>
  <c r="R195" i="55"/>
  <c r="O196" i="55" s="1"/>
  <c r="Q195" i="54"/>
  <c r="R195" i="54" s="1"/>
  <c r="O196" i="54" s="1"/>
  <c r="Q195" i="53"/>
  <c r="R195" i="53" s="1"/>
  <c r="O196" i="53" s="1"/>
  <c r="Q194" i="52"/>
  <c r="R194" i="52" s="1"/>
  <c r="O195" i="52" s="1"/>
  <c r="Q194" i="51"/>
  <c r="R194" i="51" s="1"/>
  <c r="O195" i="51" s="1"/>
  <c r="R194" i="50"/>
  <c r="O195" i="50" s="1"/>
  <c r="Q194" i="50"/>
  <c r="Q195" i="49"/>
  <c r="R195" i="49" s="1"/>
  <c r="O196" i="49" s="1"/>
  <c r="Q194" i="48"/>
  <c r="R194" i="48" s="1"/>
  <c r="O195" i="48" s="1"/>
  <c r="Q194" i="47"/>
  <c r="R194" i="47" s="1"/>
  <c r="O195" i="47" s="1"/>
  <c r="Q196" i="46"/>
  <c r="R196" i="46" s="1"/>
  <c r="O197" i="46" s="1"/>
  <c r="Q195" i="45"/>
  <c r="R195" i="45" s="1"/>
  <c r="O196" i="45" s="1"/>
  <c r="Q193" i="44"/>
  <c r="R193" i="44" s="1"/>
  <c r="O194" i="44" s="1"/>
  <c r="Q192" i="43"/>
  <c r="R192" i="43" s="1"/>
  <c r="O193" i="43" s="1"/>
  <c r="Q195" i="42"/>
  <c r="R195" i="42" s="1"/>
  <c r="O196" i="42" s="1"/>
  <c r="Q195" i="41"/>
  <c r="R195" i="41" s="1"/>
  <c r="O196" i="41" s="1"/>
  <c r="Q195" i="40"/>
  <c r="R195" i="40"/>
  <c r="O196" i="40" s="1"/>
  <c r="Q194" i="39"/>
  <c r="R194" i="39" s="1"/>
  <c r="O195" i="39" s="1"/>
  <c r="Q194" i="38"/>
  <c r="R194" i="38" s="1"/>
  <c r="O195" i="38" s="1"/>
  <c r="Q195" i="37"/>
  <c r="R195" i="37" s="1"/>
  <c r="O196" i="37" s="1"/>
  <c r="Q194" i="36"/>
  <c r="R194" i="36" s="1"/>
  <c r="O195" i="36" s="1"/>
  <c r="Q190" i="35"/>
  <c r="R190" i="35" s="1"/>
  <c r="O191" i="35" s="1"/>
  <c r="Q190" i="34"/>
  <c r="R190" i="34" s="1"/>
  <c r="O191" i="34" s="1"/>
  <c r="Q189" i="33"/>
  <c r="R189" i="33" s="1"/>
  <c r="O190" i="33" s="1"/>
  <c r="Q189" i="32"/>
  <c r="R189" i="32" s="1"/>
  <c r="O190" i="32" s="1"/>
  <c r="Q190" i="31"/>
  <c r="R190" i="31" s="1"/>
  <c r="O191" i="31" s="1"/>
  <c r="Q190" i="30"/>
  <c r="R190" i="30" s="1"/>
  <c r="O191" i="30" s="1"/>
  <c r="Q191" i="29"/>
  <c r="R191" i="29" s="1"/>
  <c r="O192" i="29" s="1"/>
  <c r="Q190" i="28"/>
  <c r="R190" i="28" s="1"/>
  <c r="O191" i="28" s="1"/>
  <c r="Q191" i="27"/>
  <c r="R191" i="27" s="1"/>
  <c r="O192" i="27" s="1"/>
  <c r="Q186" i="26"/>
  <c r="R186" i="26" s="1"/>
  <c r="O187" i="26" s="1"/>
  <c r="Q186" i="25"/>
  <c r="R186" i="25"/>
  <c r="O187" i="25" s="1"/>
  <c r="Q186" i="24"/>
  <c r="R186" i="24"/>
  <c r="O187" i="24" s="1"/>
  <c r="Q199" i="19"/>
  <c r="R199" i="19" s="1"/>
  <c r="O200" i="19" s="1"/>
  <c r="Q186" i="14"/>
  <c r="R186" i="14" s="1"/>
  <c r="O187" i="14" s="1"/>
  <c r="Q203" i="16"/>
  <c r="R203" i="16" s="1"/>
  <c r="O204" i="16" s="1"/>
  <c r="Q198" i="23"/>
  <c r="R198" i="23" s="1"/>
  <c r="O199" i="23" s="1"/>
  <c r="Q189" i="12"/>
  <c r="R189" i="12" s="1"/>
  <c r="O190" i="12" s="1"/>
  <c r="Q199" i="17"/>
  <c r="R199" i="17" s="1"/>
  <c r="O200" i="17" s="1"/>
  <c r="Q178" i="18"/>
  <c r="Q180" i="18" s="1"/>
  <c r="R180" i="18" s="1"/>
  <c r="S180" i="18" s="1"/>
  <c r="Q191" i="15"/>
  <c r="R191" i="15" s="1"/>
  <c r="O192" i="15" s="1"/>
  <c r="Q199" i="21"/>
  <c r="R199" i="21" s="1"/>
  <c r="O200" i="21" s="1"/>
  <c r="Q191" i="9"/>
  <c r="R191" i="9" s="1"/>
  <c r="O192" i="9" s="1"/>
  <c r="Q199" i="20"/>
  <c r="R199" i="20" s="1"/>
  <c r="O200" i="20" s="1"/>
  <c r="Q198" i="22"/>
  <c r="R198" i="22" s="1"/>
  <c r="O199" i="22" s="1"/>
  <c r="Q180" i="11"/>
  <c r="R180" i="11" s="1"/>
  <c r="O181" i="11" s="1"/>
  <c r="Q180" i="10"/>
  <c r="R180" i="10" s="1"/>
  <c r="O181" i="10" s="1"/>
  <c r="Q199" i="13"/>
  <c r="R199" i="13" s="1"/>
  <c r="O200" i="13" s="1"/>
  <c r="Q196" i="55" l="1"/>
  <c r="R196" i="55" s="1"/>
  <c r="O197" i="55" s="1"/>
  <c r="Q196" i="54"/>
  <c r="R196" i="54"/>
  <c r="O197" i="54" s="1"/>
  <c r="Q196" i="53"/>
  <c r="R196" i="53" s="1"/>
  <c r="O197" i="53" s="1"/>
  <c r="Q195" i="52"/>
  <c r="R195" i="52" s="1"/>
  <c r="O196" i="52" s="1"/>
  <c r="Q195" i="51"/>
  <c r="R195" i="51" s="1"/>
  <c r="O196" i="51" s="1"/>
  <c r="Q195" i="50"/>
  <c r="R195" i="50" s="1"/>
  <c r="O196" i="50" s="1"/>
  <c r="Q196" i="49"/>
  <c r="R196" i="49" s="1"/>
  <c r="O197" i="49" s="1"/>
  <c r="Q195" i="48"/>
  <c r="R195" i="48" s="1"/>
  <c r="O196" i="48" s="1"/>
  <c r="Q195" i="47"/>
  <c r="R195" i="47" s="1"/>
  <c r="O196" i="47" s="1"/>
  <c r="Q197" i="46"/>
  <c r="R197" i="46" s="1"/>
  <c r="O198" i="46" s="1"/>
  <c r="Q196" i="45"/>
  <c r="R196" i="45" s="1"/>
  <c r="O197" i="45" s="1"/>
  <c r="Q194" i="44"/>
  <c r="R194" i="44"/>
  <c r="O195" i="44" s="1"/>
  <c r="Q193" i="43"/>
  <c r="R193" i="43" s="1"/>
  <c r="O194" i="43" s="1"/>
  <c r="Q196" i="42"/>
  <c r="R196" i="42" s="1"/>
  <c r="O197" i="42" s="1"/>
  <c r="Q196" i="41"/>
  <c r="R196" i="41" s="1"/>
  <c r="O197" i="41" s="1"/>
  <c r="Q196" i="40"/>
  <c r="R196" i="40" s="1"/>
  <c r="O197" i="40" s="1"/>
  <c r="Q195" i="39"/>
  <c r="R195" i="39" s="1"/>
  <c r="O196" i="39" s="1"/>
  <c r="Q195" i="38"/>
  <c r="R195" i="38"/>
  <c r="O196" i="38" s="1"/>
  <c r="Q196" i="37"/>
  <c r="R196" i="37" s="1"/>
  <c r="O197" i="37" s="1"/>
  <c r="Q195" i="36"/>
  <c r="R195" i="36" s="1"/>
  <c r="O196" i="36" s="1"/>
  <c r="Q191" i="35"/>
  <c r="R191" i="35" s="1"/>
  <c r="O192" i="35" s="1"/>
  <c r="Q191" i="34"/>
  <c r="R191" i="34" s="1"/>
  <c r="O192" i="34" s="1"/>
  <c r="Q190" i="33"/>
  <c r="R190" i="33" s="1"/>
  <c r="O191" i="33" s="1"/>
  <c r="Q190" i="32"/>
  <c r="R190" i="32" s="1"/>
  <c r="O191" i="32" s="1"/>
  <c r="Q191" i="31"/>
  <c r="R191" i="31" s="1"/>
  <c r="O192" i="31" s="1"/>
  <c r="Q191" i="30"/>
  <c r="R191" i="30"/>
  <c r="O192" i="30" s="1"/>
  <c r="Q192" i="29"/>
  <c r="R192" i="29" s="1"/>
  <c r="O193" i="29" s="1"/>
  <c r="Q191" i="28"/>
  <c r="R191" i="28" s="1"/>
  <c r="O192" i="28" s="1"/>
  <c r="Q192" i="27"/>
  <c r="R192" i="27" s="1"/>
  <c r="O193" i="27" s="1"/>
  <c r="Q187" i="26"/>
  <c r="R187" i="26"/>
  <c r="O188" i="26" s="1"/>
  <c r="Q187" i="25"/>
  <c r="R187" i="25" s="1"/>
  <c r="O188" i="25" s="1"/>
  <c r="Q187" i="24"/>
  <c r="R187" i="24" s="1"/>
  <c r="O188" i="24" s="1"/>
  <c r="R178" i="18"/>
  <c r="Q199" i="23"/>
  <c r="R199" i="23" s="1"/>
  <c r="O200" i="23" s="1"/>
  <c r="Q200" i="17"/>
  <c r="R200" i="17" s="1"/>
  <c r="O201" i="17" s="1"/>
  <c r="Q190" i="12"/>
  <c r="R190" i="12" s="1"/>
  <c r="O191" i="12" s="1"/>
  <c r="Q187" i="14"/>
  <c r="R187" i="14" s="1"/>
  <c r="O188" i="14" s="1"/>
  <c r="Q181" i="11"/>
  <c r="R181" i="11" s="1"/>
  <c r="O182" i="11" s="1"/>
  <c r="Q200" i="19"/>
  <c r="R200" i="19" s="1"/>
  <c r="O201" i="19" s="1"/>
  <c r="Q199" i="22"/>
  <c r="R199" i="22" s="1"/>
  <c r="O200" i="22" s="1"/>
  <c r="Q192" i="9"/>
  <c r="R192" i="9" s="1"/>
  <c r="O193" i="9" s="1"/>
  <c r="Q200" i="13"/>
  <c r="R200" i="13" s="1"/>
  <c r="O201" i="13" s="1"/>
  <c r="Q200" i="21"/>
  <c r="R200" i="21" s="1"/>
  <c r="O201" i="21" s="1"/>
  <c r="Q192" i="15"/>
  <c r="R192" i="15" s="1"/>
  <c r="O193" i="15" s="1"/>
  <c r="Q200" i="20"/>
  <c r="R200" i="20" s="1"/>
  <c r="O201" i="20" s="1"/>
  <c r="Q204" i="16"/>
  <c r="R204" i="16" s="1"/>
  <c r="O205" i="16" s="1"/>
  <c r="Q181" i="10"/>
  <c r="R181" i="10" s="1"/>
  <c r="O182" i="10" s="1"/>
  <c r="Q197" i="55" l="1"/>
  <c r="R197" i="55" s="1"/>
  <c r="O198" i="55" s="1"/>
  <c r="Q197" i="54"/>
  <c r="R197" i="54" s="1"/>
  <c r="O198" i="54" s="1"/>
  <c r="Q197" i="53"/>
  <c r="R197" i="53" s="1"/>
  <c r="O198" i="53" s="1"/>
  <c r="Q196" i="52"/>
  <c r="R196" i="52" s="1"/>
  <c r="O197" i="52" s="1"/>
  <c r="Q196" i="51"/>
  <c r="R196" i="51" s="1"/>
  <c r="O197" i="51" s="1"/>
  <c r="Q196" i="50"/>
  <c r="R196" i="50" s="1"/>
  <c r="O197" i="50" s="1"/>
  <c r="Q197" i="49"/>
  <c r="R197" i="49" s="1"/>
  <c r="O198" i="49" s="1"/>
  <c r="Q196" i="48"/>
  <c r="R196" i="48" s="1"/>
  <c r="O197" i="48" s="1"/>
  <c r="Q196" i="47"/>
  <c r="R196" i="47" s="1"/>
  <c r="O197" i="47" s="1"/>
  <c r="Q198" i="46"/>
  <c r="R198" i="46"/>
  <c r="O199" i="46" s="1"/>
  <c r="Q197" i="45"/>
  <c r="R197" i="45" s="1"/>
  <c r="O198" i="45" s="1"/>
  <c r="Q195" i="44"/>
  <c r="R195" i="44" s="1"/>
  <c r="O196" i="44" s="1"/>
  <c r="Q194" i="43"/>
  <c r="R194" i="43" s="1"/>
  <c r="O195" i="43" s="1"/>
  <c r="Q197" i="42"/>
  <c r="R197" i="42" s="1"/>
  <c r="O198" i="42" s="1"/>
  <c r="Q197" i="41"/>
  <c r="R197" i="41" s="1"/>
  <c r="O198" i="41" s="1"/>
  <c r="Q197" i="40"/>
  <c r="R197" i="40" s="1"/>
  <c r="O198" i="40" s="1"/>
  <c r="Q196" i="39"/>
  <c r="R196" i="39" s="1"/>
  <c r="O197" i="39" s="1"/>
  <c r="Q196" i="38"/>
  <c r="R196" i="38" s="1"/>
  <c r="O197" i="38" s="1"/>
  <c r="Q197" i="37"/>
  <c r="R197" i="37" s="1"/>
  <c r="O198" i="37" s="1"/>
  <c r="Q196" i="36"/>
  <c r="R196" i="36" s="1"/>
  <c r="O197" i="36" s="1"/>
  <c r="Q192" i="35"/>
  <c r="R192" i="35" s="1"/>
  <c r="O193" i="35" s="1"/>
  <c r="Q192" i="34"/>
  <c r="R192" i="34" s="1"/>
  <c r="O193" i="34" s="1"/>
  <c r="Q191" i="33"/>
  <c r="R191" i="33" s="1"/>
  <c r="O192" i="33" s="1"/>
  <c r="Q191" i="32"/>
  <c r="R191" i="32" s="1"/>
  <c r="O192" i="32" s="1"/>
  <c r="Q192" i="31"/>
  <c r="R192" i="31" s="1"/>
  <c r="O193" i="31" s="1"/>
  <c r="Q192" i="30"/>
  <c r="R192" i="30" s="1"/>
  <c r="O193" i="30" s="1"/>
  <c r="Q193" i="29"/>
  <c r="R193" i="29" s="1"/>
  <c r="O194" i="29" s="1"/>
  <c r="Q192" i="28"/>
  <c r="R192" i="28" s="1"/>
  <c r="O193" i="28" s="1"/>
  <c r="Q193" i="27"/>
  <c r="R193" i="27" s="1"/>
  <c r="O194" i="27" s="1"/>
  <c r="Q188" i="26"/>
  <c r="R188" i="26" s="1"/>
  <c r="O189" i="26" s="1"/>
  <c r="Q188" i="25"/>
  <c r="R188" i="25"/>
  <c r="O189" i="25" s="1"/>
  <c r="Q188" i="24"/>
  <c r="R188" i="24" s="1"/>
  <c r="O189" i="24" s="1"/>
  <c r="Q193" i="15"/>
  <c r="R193" i="15" s="1"/>
  <c r="O194" i="15" s="1"/>
  <c r="Q201" i="20"/>
  <c r="R201" i="20" s="1"/>
  <c r="O202" i="20" s="1"/>
  <c r="Q188" i="14"/>
  <c r="R188" i="14" s="1"/>
  <c r="O189" i="14" s="1"/>
  <c r="Q193" i="9"/>
  <c r="R193" i="9" s="1"/>
  <c r="O194" i="9" s="1"/>
  <c r="Q201" i="21"/>
  <c r="R201" i="21" s="1"/>
  <c r="O202" i="21" s="1"/>
  <c r="Q200" i="23"/>
  <c r="R200" i="23" s="1"/>
  <c r="O201" i="23" s="1"/>
  <c r="Q191" i="12"/>
  <c r="R191" i="12" s="1"/>
  <c r="O192" i="12" s="1"/>
  <c r="Q205" i="16"/>
  <c r="R205" i="16" s="1"/>
  <c r="O206" i="16" s="1"/>
  <c r="Q201" i="17"/>
  <c r="R201" i="17" s="1"/>
  <c r="O202" i="17" s="1"/>
  <c r="Q200" i="22"/>
  <c r="R200" i="22" s="1"/>
  <c r="O201" i="22" s="1"/>
  <c r="Q201" i="13"/>
  <c r="R201" i="13" s="1"/>
  <c r="O202" i="13" s="1"/>
  <c r="Q182" i="11"/>
  <c r="R182" i="11" s="1"/>
  <c r="O183" i="11" s="1"/>
  <c r="Q201" i="19"/>
  <c r="R201" i="19" s="1"/>
  <c r="O202" i="19" s="1"/>
  <c r="Q182" i="10"/>
  <c r="R182" i="10" s="1"/>
  <c r="O183" i="10" s="1"/>
  <c r="Q198" i="55" l="1"/>
  <c r="R198" i="55" s="1"/>
  <c r="O199" i="55" s="1"/>
  <c r="Q198" i="54"/>
  <c r="R198" i="54"/>
  <c r="O199" i="54" s="1"/>
  <c r="Q198" i="53"/>
  <c r="R198" i="53" s="1"/>
  <c r="O199" i="53" s="1"/>
  <c r="Q197" i="52"/>
  <c r="R197" i="52" s="1"/>
  <c r="O198" i="52" s="1"/>
  <c r="Q197" i="51"/>
  <c r="R197" i="51" s="1"/>
  <c r="O198" i="51" s="1"/>
  <c r="Q197" i="50"/>
  <c r="R197" i="50" s="1"/>
  <c r="O198" i="50" s="1"/>
  <c r="Q198" i="49"/>
  <c r="R198" i="49" s="1"/>
  <c r="O199" i="49" s="1"/>
  <c r="Q197" i="48"/>
  <c r="R197" i="48" s="1"/>
  <c r="O198" i="48" s="1"/>
  <c r="Q197" i="47"/>
  <c r="R197" i="47" s="1"/>
  <c r="O198" i="47" s="1"/>
  <c r="Q199" i="46"/>
  <c r="R199" i="46" s="1"/>
  <c r="O200" i="46" s="1"/>
  <c r="Q198" i="45"/>
  <c r="R198" i="45" s="1"/>
  <c r="O199" i="45" s="1"/>
  <c r="Q196" i="44"/>
  <c r="R196" i="44" s="1"/>
  <c r="O197" i="44" s="1"/>
  <c r="Q195" i="43"/>
  <c r="R195" i="43" s="1"/>
  <c r="O196" i="43" s="1"/>
  <c r="Q198" i="42"/>
  <c r="R198" i="42" s="1"/>
  <c r="O199" i="42" s="1"/>
  <c r="Q198" i="41"/>
  <c r="R198" i="41" s="1"/>
  <c r="O199" i="41" s="1"/>
  <c r="Q198" i="40"/>
  <c r="R198" i="40" s="1"/>
  <c r="O199" i="40" s="1"/>
  <c r="Q197" i="39"/>
  <c r="R197" i="39" s="1"/>
  <c r="O198" i="39" s="1"/>
  <c r="Q197" i="38"/>
  <c r="R197" i="38" s="1"/>
  <c r="O198" i="38" s="1"/>
  <c r="Q198" i="37"/>
  <c r="R198" i="37" s="1"/>
  <c r="O199" i="37" s="1"/>
  <c r="Q197" i="36"/>
  <c r="R197" i="36" s="1"/>
  <c r="O198" i="36" s="1"/>
  <c r="Q193" i="35"/>
  <c r="R193" i="35" s="1"/>
  <c r="O194" i="35" s="1"/>
  <c r="Q193" i="34"/>
  <c r="R193" i="34"/>
  <c r="O194" i="34" s="1"/>
  <c r="Q192" i="33"/>
  <c r="R192" i="33" s="1"/>
  <c r="O193" i="33" s="1"/>
  <c r="Q192" i="32"/>
  <c r="R192" i="32" s="1"/>
  <c r="O193" i="32" s="1"/>
  <c r="Q193" i="31"/>
  <c r="R193" i="31" s="1"/>
  <c r="O194" i="31" s="1"/>
  <c r="Q193" i="30"/>
  <c r="R193" i="30" s="1"/>
  <c r="O194" i="30" s="1"/>
  <c r="Q194" i="29"/>
  <c r="R194" i="29" s="1"/>
  <c r="O195" i="29" s="1"/>
  <c r="Q193" i="28"/>
  <c r="R193" i="28" s="1"/>
  <c r="O194" i="28" s="1"/>
  <c r="Q194" i="27"/>
  <c r="R194" i="27" s="1"/>
  <c r="O195" i="27" s="1"/>
  <c r="Q189" i="26"/>
  <c r="R189" i="26" s="1"/>
  <c r="O190" i="26" s="1"/>
  <c r="Q189" i="25"/>
  <c r="R189" i="25" s="1"/>
  <c r="O190" i="25" s="1"/>
  <c r="Q189" i="24"/>
  <c r="R189" i="24" s="1"/>
  <c r="O190" i="24" s="1"/>
  <c r="Q202" i="21"/>
  <c r="R202" i="21"/>
  <c r="O203" i="21" s="1"/>
  <c r="Q183" i="10"/>
  <c r="R183" i="10" s="1"/>
  <c r="O184" i="10" s="1"/>
  <c r="Q202" i="19"/>
  <c r="R202" i="19" s="1"/>
  <c r="O203" i="19" s="1"/>
  <c r="Q194" i="15"/>
  <c r="R194" i="15" s="1"/>
  <c r="O195" i="15" s="1"/>
  <c r="Q202" i="20"/>
  <c r="R202" i="20" s="1"/>
  <c r="O203" i="20" s="1"/>
  <c r="Q206" i="16"/>
  <c r="R206" i="16" s="1"/>
  <c r="O207" i="16" s="1"/>
  <c r="Q183" i="11"/>
  <c r="R183" i="11" s="1"/>
  <c r="O184" i="11" s="1"/>
  <c r="Q201" i="23"/>
  <c r="R201" i="23" s="1"/>
  <c r="O202" i="23" s="1"/>
  <c r="Q189" i="14"/>
  <c r="R189" i="14" s="1"/>
  <c r="O190" i="14" s="1"/>
  <c r="Q194" i="9"/>
  <c r="R194" i="9" s="1"/>
  <c r="O195" i="9" s="1"/>
  <c r="Q202" i="17"/>
  <c r="R202" i="17" s="1"/>
  <c r="O203" i="17" s="1"/>
  <c r="Q201" i="22"/>
  <c r="R201" i="22" s="1"/>
  <c r="O202" i="22" s="1"/>
  <c r="Q192" i="12"/>
  <c r="R192" i="12" s="1"/>
  <c r="O193" i="12" s="1"/>
  <c r="Q202" i="13"/>
  <c r="R202" i="13" s="1"/>
  <c r="O203" i="13" s="1"/>
  <c r="Q199" i="55" l="1"/>
  <c r="R199" i="55" s="1"/>
  <c r="O200" i="55" s="1"/>
  <c r="Q199" i="54"/>
  <c r="R199" i="54" s="1"/>
  <c r="O200" i="54" s="1"/>
  <c r="Q199" i="53"/>
  <c r="R199" i="53" s="1"/>
  <c r="O200" i="53" s="1"/>
  <c r="Q198" i="52"/>
  <c r="R198" i="52" s="1"/>
  <c r="O199" i="52" s="1"/>
  <c r="Q198" i="51"/>
  <c r="R198" i="51" s="1"/>
  <c r="O199" i="51" s="1"/>
  <c r="Q198" i="50"/>
  <c r="R198" i="50" s="1"/>
  <c r="O199" i="50" s="1"/>
  <c r="Q199" i="49"/>
  <c r="R199" i="49" s="1"/>
  <c r="O200" i="49" s="1"/>
  <c r="Q198" i="48"/>
  <c r="R198" i="48" s="1"/>
  <c r="O199" i="48" s="1"/>
  <c r="Q198" i="47"/>
  <c r="R198" i="47" s="1"/>
  <c r="O199" i="47" s="1"/>
  <c r="Q200" i="46"/>
  <c r="R200" i="46"/>
  <c r="O201" i="46" s="1"/>
  <c r="Q199" i="45"/>
  <c r="R199" i="45" s="1"/>
  <c r="O200" i="45" s="1"/>
  <c r="Q197" i="44"/>
  <c r="R197" i="44" s="1"/>
  <c r="O198" i="44" s="1"/>
  <c r="Q196" i="43"/>
  <c r="R196" i="43" s="1"/>
  <c r="O197" i="43" s="1"/>
  <c r="Q199" i="42"/>
  <c r="R199" i="42" s="1"/>
  <c r="O200" i="42" s="1"/>
  <c r="Q199" i="41"/>
  <c r="R199" i="41" s="1"/>
  <c r="O200" i="41" s="1"/>
  <c r="Q199" i="40"/>
  <c r="R199" i="40" s="1"/>
  <c r="O200" i="40" s="1"/>
  <c r="Q198" i="39"/>
  <c r="R198" i="39" s="1"/>
  <c r="O199" i="39" s="1"/>
  <c r="Q198" i="38"/>
  <c r="R198" i="38" s="1"/>
  <c r="O199" i="38" s="1"/>
  <c r="Q199" i="37"/>
  <c r="R199" i="37" s="1"/>
  <c r="O200" i="37" s="1"/>
  <c r="Q198" i="36"/>
  <c r="R198" i="36" s="1"/>
  <c r="O199" i="36" s="1"/>
  <c r="Q194" i="35"/>
  <c r="R194" i="35" s="1"/>
  <c r="O195" i="35" s="1"/>
  <c r="Q194" i="34"/>
  <c r="R194" i="34" s="1"/>
  <c r="O195" i="34" s="1"/>
  <c r="Q193" i="33"/>
  <c r="R193" i="33" s="1"/>
  <c r="O194" i="33" s="1"/>
  <c r="Q193" i="32"/>
  <c r="R193" i="32" s="1"/>
  <c r="O194" i="32" s="1"/>
  <c r="Q194" i="31"/>
  <c r="R194" i="31" s="1"/>
  <c r="O195" i="31" s="1"/>
  <c r="Q194" i="30"/>
  <c r="R194" i="30" s="1"/>
  <c r="O195" i="30" s="1"/>
  <c r="Q195" i="29"/>
  <c r="R195" i="29" s="1"/>
  <c r="O196" i="29" s="1"/>
  <c r="Q194" i="28"/>
  <c r="R194" i="28" s="1"/>
  <c r="O195" i="28" s="1"/>
  <c r="Q195" i="27"/>
  <c r="R195" i="27" s="1"/>
  <c r="O196" i="27" s="1"/>
  <c r="Q190" i="26"/>
  <c r="R190" i="26"/>
  <c r="O191" i="26" s="1"/>
  <c r="Q190" i="25"/>
  <c r="R190" i="25" s="1"/>
  <c r="O191" i="25" s="1"/>
  <c r="Q190" i="24"/>
  <c r="R190" i="24" s="1"/>
  <c r="O191" i="24" s="1"/>
  <c r="Q203" i="17"/>
  <c r="R203" i="17" s="1"/>
  <c r="O204" i="17" s="1"/>
  <c r="Q193" i="12"/>
  <c r="R193" i="12" s="1"/>
  <c r="O194" i="12" s="1"/>
  <c r="Q190" i="14"/>
  <c r="R190" i="14" s="1"/>
  <c r="O191" i="14" s="1"/>
  <c r="Q195" i="15"/>
  <c r="R195" i="15" s="1"/>
  <c r="O196" i="15" s="1"/>
  <c r="Q207" i="16"/>
  <c r="R207" i="16" s="1"/>
  <c r="O208" i="16" s="1"/>
  <c r="Q203" i="20"/>
  <c r="R203" i="20" s="1"/>
  <c r="O204" i="20" s="1"/>
  <c r="Q202" i="22"/>
  <c r="R202" i="22" s="1"/>
  <c r="O203" i="22" s="1"/>
  <c r="Q203" i="13"/>
  <c r="R203" i="13" s="1"/>
  <c r="O204" i="13" s="1"/>
  <c r="Q202" i="23"/>
  <c r="R202" i="23" s="1"/>
  <c r="O203" i="23" s="1"/>
  <c r="Q195" i="9"/>
  <c r="R195" i="9" s="1"/>
  <c r="O196" i="9" s="1"/>
  <c r="Q203" i="19"/>
  <c r="R203" i="19" s="1"/>
  <c r="O204" i="19" s="1"/>
  <c r="Q184" i="10"/>
  <c r="R184" i="10" s="1"/>
  <c r="O185" i="10" s="1"/>
  <c r="Q184" i="11"/>
  <c r="R184" i="11" s="1"/>
  <c r="O185" i="11" s="1"/>
  <c r="Q203" i="21"/>
  <c r="R203" i="21" s="1"/>
  <c r="O204" i="21" s="1"/>
  <c r="Q200" i="55" l="1"/>
  <c r="R200" i="55" s="1"/>
  <c r="O201" i="55" s="1"/>
  <c r="Q200" i="54"/>
  <c r="R200" i="54" s="1"/>
  <c r="O201" i="54" s="1"/>
  <c r="Q200" i="53"/>
  <c r="R200" i="53"/>
  <c r="O201" i="53" s="1"/>
  <c r="Q199" i="52"/>
  <c r="R199" i="52" s="1"/>
  <c r="O200" i="52" s="1"/>
  <c r="Q199" i="51"/>
  <c r="R199" i="51" s="1"/>
  <c r="O200" i="51" s="1"/>
  <c r="Q199" i="50"/>
  <c r="R199" i="50" s="1"/>
  <c r="O200" i="50" s="1"/>
  <c r="Q200" i="49"/>
  <c r="R200" i="49" s="1"/>
  <c r="O201" i="49" s="1"/>
  <c r="Q199" i="48"/>
  <c r="R199" i="48" s="1"/>
  <c r="O200" i="48" s="1"/>
  <c r="Q199" i="47"/>
  <c r="R199" i="47" s="1"/>
  <c r="O200" i="47" s="1"/>
  <c r="Q201" i="46"/>
  <c r="R201" i="46" s="1"/>
  <c r="O202" i="46" s="1"/>
  <c r="Q200" i="45"/>
  <c r="R200" i="45" s="1"/>
  <c r="O201" i="45" s="1"/>
  <c r="Q198" i="44"/>
  <c r="R198" i="44"/>
  <c r="O199" i="44" s="1"/>
  <c r="Q197" i="43"/>
  <c r="R197" i="43" s="1"/>
  <c r="O198" i="43" s="1"/>
  <c r="Q200" i="42"/>
  <c r="R200" i="42" s="1"/>
  <c r="O201" i="42" s="1"/>
  <c r="Q200" i="41"/>
  <c r="R200" i="41" s="1"/>
  <c r="O201" i="41" s="1"/>
  <c r="Q200" i="40"/>
  <c r="R200" i="40" s="1"/>
  <c r="O201" i="40" s="1"/>
  <c r="Q199" i="39"/>
  <c r="R199" i="39" s="1"/>
  <c r="O200" i="39" s="1"/>
  <c r="Q199" i="38"/>
  <c r="R199" i="38"/>
  <c r="O200" i="38" s="1"/>
  <c r="Q200" i="37"/>
  <c r="R200" i="37" s="1"/>
  <c r="O201" i="37" s="1"/>
  <c r="Q199" i="36"/>
  <c r="R199" i="36" s="1"/>
  <c r="O200" i="36" s="1"/>
  <c r="Q195" i="35"/>
  <c r="R195" i="35" s="1"/>
  <c r="O196" i="35" s="1"/>
  <c r="Q195" i="34"/>
  <c r="R195" i="34" s="1"/>
  <c r="O196" i="34" s="1"/>
  <c r="Q194" i="33"/>
  <c r="R194" i="33" s="1"/>
  <c r="O195" i="33" s="1"/>
  <c r="Q194" i="32"/>
  <c r="R194" i="32" s="1"/>
  <c r="O195" i="32" s="1"/>
  <c r="Q195" i="31"/>
  <c r="R195" i="31" s="1"/>
  <c r="O196" i="31" s="1"/>
  <c r="Q195" i="30"/>
  <c r="R195" i="30"/>
  <c r="O196" i="30" s="1"/>
  <c r="Q196" i="29"/>
  <c r="R196" i="29" s="1"/>
  <c r="O197" i="29" s="1"/>
  <c r="Q195" i="28"/>
  <c r="R195" i="28" s="1"/>
  <c r="O196" i="28" s="1"/>
  <c r="Q196" i="27"/>
  <c r="R196" i="27"/>
  <c r="O197" i="27" s="1"/>
  <c r="Q191" i="26"/>
  <c r="R191" i="26" s="1"/>
  <c r="O192" i="26" s="1"/>
  <c r="Q191" i="25"/>
  <c r="R191" i="25" s="1"/>
  <c r="O192" i="25" s="1"/>
  <c r="Q191" i="24"/>
  <c r="R191" i="24" s="1"/>
  <c r="O192" i="24" s="1"/>
  <c r="Q185" i="10"/>
  <c r="R185" i="10" s="1"/>
  <c r="O186" i="10" s="1"/>
  <c r="Q204" i="21"/>
  <c r="R204" i="21" s="1"/>
  <c r="O205" i="21" s="1"/>
  <c r="Q204" i="17"/>
  <c r="R204" i="17" s="1"/>
  <c r="O205" i="17" s="1"/>
  <c r="Q203" i="22"/>
  <c r="R203" i="22" s="1"/>
  <c r="O204" i="22" s="1"/>
  <c r="Q204" i="19"/>
  <c r="R204" i="19" s="1"/>
  <c r="O205" i="19" s="1"/>
  <c r="Q196" i="15"/>
  <c r="R196" i="15" s="1"/>
  <c r="O197" i="15" s="1"/>
  <c r="Q208" i="16"/>
  <c r="R208" i="16" s="1"/>
  <c r="O209" i="16" s="1"/>
  <c r="Q185" i="11"/>
  <c r="R185" i="11" s="1"/>
  <c r="O186" i="11" s="1"/>
  <c r="Q204" i="20"/>
  <c r="R204" i="20" s="1"/>
  <c r="O205" i="20" s="1"/>
  <c r="Q204" i="13"/>
  <c r="R204" i="13" s="1"/>
  <c r="O205" i="13" s="1"/>
  <c r="Q191" i="14"/>
  <c r="R191" i="14" s="1"/>
  <c r="O192" i="14" s="1"/>
  <c r="Q196" i="9"/>
  <c r="R196" i="9" s="1"/>
  <c r="O197" i="9" s="1"/>
  <c r="Q203" i="23"/>
  <c r="R203" i="23" s="1"/>
  <c r="O204" i="23" s="1"/>
  <c r="Q194" i="12"/>
  <c r="R194" i="12" s="1"/>
  <c r="O195" i="12" s="1"/>
  <c r="Q201" i="55" l="1"/>
  <c r="R201" i="55" s="1"/>
  <c r="O202" i="55" s="1"/>
  <c r="Q201" i="54"/>
  <c r="R201" i="54" s="1"/>
  <c r="O202" i="54" s="1"/>
  <c r="Q201" i="53"/>
  <c r="R201" i="53" s="1"/>
  <c r="O202" i="53" s="1"/>
  <c r="Q200" i="52"/>
  <c r="R200" i="52" s="1"/>
  <c r="O201" i="52" s="1"/>
  <c r="Q200" i="51"/>
  <c r="R200" i="51" s="1"/>
  <c r="O201" i="51" s="1"/>
  <c r="Q200" i="50"/>
  <c r="R200" i="50" s="1"/>
  <c r="O201" i="50" s="1"/>
  <c r="Q201" i="49"/>
  <c r="R201" i="49" s="1"/>
  <c r="O202" i="49" s="1"/>
  <c r="Q200" i="48"/>
  <c r="R200" i="48" s="1"/>
  <c r="O201" i="48" s="1"/>
  <c r="Q200" i="47"/>
  <c r="R200" i="47" s="1"/>
  <c r="O201" i="47" s="1"/>
  <c r="Q202" i="46"/>
  <c r="R202" i="46" s="1"/>
  <c r="O203" i="46" s="1"/>
  <c r="Q201" i="45"/>
  <c r="R201" i="45"/>
  <c r="O202" i="45" s="1"/>
  <c r="Q199" i="44"/>
  <c r="R199" i="44" s="1"/>
  <c r="O200" i="44" s="1"/>
  <c r="Q198" i="43"/>
  <c r="R198" i="43" s="1"/>
  <c r="O199" i="43" s="1"/>
  <c r="Q201" i="42"/>
  <c r="R201" i="42" s="1"/>
  <c r="O202" i="42" s="1"/>
  <c r="Q201" i="41"/>
  <c r="R201" i="41" s="1"/>
  <c r="O202" i="41" s="1"/>
  <c r="Q201" i="40"/>
  <c r="R201" i="40" s="1"/>
  <c r="O202" i="40" s="1"/>
  <c r="Q200" i="39"/>
  <c r="R200" i="39" s="1"/>
  <c r="O201" i="39" s="1"/>
  <c r="Q200" i="38"/>
  <c r="R200" i="38"/>
  <c r="O201" i="38" s="1"/>
  <c r="Q201" i="37"/>
  <c r="R201" i="37" s="1"/>
  <c r="O202" i="37" s="1"/>
  <c r="Q200" i="36"/>
  <c r="R200" i="36" s="1"/>
  <c r="O201" i="36" s="1"/>
  <c r="Q196" i="35"/>
  <c r="R196" i="35" s="1"/>
  <c r="O197" i="35" s="1"/>
  <c r="Q196" i="34"/>
  <c r="R196" i="34" s="1"/>
  <c r="O197" i="34" s="1"/>
  <c r="Q195" i="33"/>
  <c r="R195" i="33" s="1"/>
  <c r="O196" i="33" s="1"/>
  <c r="Q195" i="32"/>
  <c r="R195" i="32" s="1"/>
  <c r="O196" i="32" s="1"/>
  <c r="Q196" i="31"/>
  <c r="R196" i="31" s="1"/>
  <c r="O197" i="31" s="1"/>
  <c r="Q196" i="30"/>
  <c r="R196" i="30" s="1"/>
  <c r="O197" i="30" s="1"/>
  <c r="Q197" i="29"/>
  <c r="R197" i="29" s="1"/>
  <c r="O198" i="29" s="1"/>
  <c r="Q196" i="28"/>
  <c r="R196" i="28" s="1"/>
  <c r="O197" i="28" s="1"/>
  <c r="Q197" i="27"/>
  <c r="R197" i="27" s="1"/>
  <c r="O198" i="27" s="1"/>
  <c r="Q192" i="26"/>
  <c r="R192" i="26" s="1"/>
  <c r="O193" i="26" s="1"/>
  <c r="Q192" i="25"/>
  <c r="R192" i="25" s="1"/>
  <c r="O193" i="25" s="1"/>
  <c r="Q192" i="24"/>
  <c r="R192" i="24" s="1"/>
  <c r="O193" i="24" s="1"/>
  <c r="Q209" i="16"/>
  <c r="R209" i="16" s="1"/>
  <c r="O210" i="16" s="1"/>
  <c r="Q197" i="15"/>
  <c r="R197" i="15" s="1"/>
  <c r="O198" i="15" s="1"/>
  <c r="Q205" i="21"/>
  <c r="R205" i="21" s="1"/>
  <c r="O206" i="21" s="1"/>
  <c r="Q204" i="23"/>
  <c r="R204" i="23" s="1"/>
  <c r="O205" i="23" s="1"/>
  <c r="Q205" i="20"/>
  <c r="R205" i="20" s="1"/>
  <c r="O206" i="20" s="1"/>
  <c r="Q205" i="19"/>
  <c r="R205" i="19" s="1"/>
  <c r="O206" i="19" s="1"/>
  <c r="Q186" i="10"/>
  <c r="R186" i="10" s="1"/>
  <c r="O187" i="10" s="1"/>
  <c r="Q205" i="13"/>
  <c r="R205" i="13" s="1"/>
  <c r="O206" i="13" s="1"/>
  <c r="Q195" i="12"/>
  <c r="R195" i="12" s="1"/>
  <c r="O196" i="12" s="1"/>
  <c r="Q205" i="17"/>
  <c r="R205" i="17" s="1"/>
  <c r="O206" i="17" s="1"/>
  <c r="Q186" i="11"/>
  <c r="R186" i="11" s="1"/>
  <c r="O187" i="11" s="1"/>
  <c r="Q197" i="9"/>
  <c r="R197" i="9" s="1"/>
  <c r="O198" i="9" s="1"/>
  <c r="Q192" i="14"/>
  <c r="R192" i="14" s="1"/>
  <c r="O193" i="14" s="1"/>
  <c r="Q204" i="22"/>
  <c r="R204" i="22" s="1"/>
  <c r="O205" i="22" s="1"/>
  <c r="Q202" i="55" l="1"/>
  <c r="R202" i="55" s="1"/>
  <c r="O203" i="55" s="1"/>
  <c r="Q202" i="54"/>
  <c r="R202" i="54" s="1"/>
  <c r="O203" i="54" s="1"/>
  <c r="Q202" i="53"/>
  <c r="R202" i="53" s="1"/>
  <c r="O203" i="53" s="1"/>
  <c r="Q201" i="52"/>
  <c r="R201" i="52" s="1"/>
  <c r="O202" i="52" s="1"/>
  <c r="Q201" i="51"/>
  <c r="R201" i="51" s="1"/>
  <c r="O202" i="51" s="1"/>
  <c r="Q201" i="50"/>
  <c r="R201" i="50" s="1"/>
  <c r="O202" i="50" s="1"/>
  <c r="Q202" i="49"/>
  <c r="R202" i="49"/>
  <c r="O203" i="49" s="1"/>
  <c r="Q201" i="48"/>
  <c r="R201" i="48" s="1"/>
  <c r="O202" i="48" s="1"/>
  <c r="Q201" i="47"/>
  <c r="R201" i="47" s="1"/>
  <c r="O202" i="47" s="1"/>
  <c r="Q203" i="46"/>
  <c r="R203" i="46" s="1"/>
  <c r="O204" i="46" s="1"/>
  <c r="Q202" i="45"/>
  <c r="R202" i="45" s="1"/>
  <c r="O203" i="45" s="1"/>
  <c r="Q200" i="44"/>
  <c r="R200" i="44" s="1"/>
  <c r="O201" i="44" s="1"/>
  <c r="Q199" i="43"/>
  <c r="R199" i="43" s="1"/>
  <c r="O200" i="43" s="1"/>
  <c r="Q202" i="42"/>
  <c r="R202" i="42" s="1"/>
  <c r="O203" i="42" s="1"/>
  <c r="Q202" i="41"/>
  <c r="R202" i="41" s="1"/>
  <c r="O203" i="41" s="1"/>
  <c r="Q202" i="40"/>
  <c r="R202" i="40" s="1"/>
  <c r="O203" i="40" s="1"/>
  <c r="Q201" i="39"/>
  <c r="R201" i="39" s="1"/>
  <c r="O202" i="39" s="1"/>
  <c r="Q201" i="38"/>
  <c r="R201" i="38" s="1"/>
  <c r="O202" i="38" s="1"/>
  <c r="Q202" i="37"/>
  <c r="R202" i="37" s="1"/>
  <c r="O203" i="37" s="1"/>
  <c r="Q201" i="36"/>
  <c r="R201" i="36" s="1"/>
  <c r="O202" i="36" s="1"/>
  <c r="Q197" i="35"/>
  <c r="R197" i="35" s="1"/>
  <c r="O198" i="35" s="1"/>
  <c r="Q197" i="34"/>
  <c r="R197" i="34" s="1"/>
  <c r="O198" i="34" s="1"/>
  <c r="Q196" i="33"/>
  <c r="R196" i="33" s="1"/>
  <c r="O197" i="33" s="1"/>
  <c r="Q196" i="32"/>
  <c r="R196" i="32" s="1"/>
  <c r="O197" i="32" s="1"/>
  <c r="Q197" i="31"/>
  <c r="R197" i="31" s="1"/>
  <c r="O198" i="31" s="1"/>
  <c r="Q197" i="30"/>
  <c r="R197" i="30" s="1"/>
  <c r="O198" i="30" s="1"/>
  <c r="Q198" i="29"/>
  <c r="R198" i="29" s="1"/>
  <c r="O199" i="29" s="1"/>
  <c r="Q197" i="28"/>
  <c r="R197" i="28" s="1"/>
  <c r="O198" i="28" s="1"/>
  <c r="Q198" i="27"/>
  <c r="R198" i="27" s="1"/>
  <c r="O199" i="27" s="1"/>
  <c r="Q193" i="26"/>
  <c r="R193" i="26" s="1"/>
  <c r="O194" i="26" s="1"/>
  <c r="Q193" i="25"/>
  <c r="R193" i="25" s="1"/>
  <c r="O194" i="25" s="1"/>
  <c r="Q193" i="24"/>
  <c r="R193" i="24" s="1"/>
  <c r="O194" i="24" s="1"/>
  <c r="Q193" i="14"/>
  <c r="R193" i="14" s="1"/>
  <c r="O194" i="14" s="1"/>
  <c r="Q206" i="21"/>
  <c r="R206" i="21" s="1"/>
  <c r="O207" i="21" s="1"/>
  <c r="Q187" i="11"/>
  <c r="R187" i="11" s="1"/>
  <c r="O188" i="11" s="1"/>
  <c r="Q206" i="19"/>
  <c r="R206" i="19" s="1"/>
  <c r="O207" i="19" s="1"/>
  <c r="Q206" i="17"/>
  <c r="R206" i="17" s="1"/>
  <c r="O207" i="17" s="1"/>
  <c r="Q205" i="22"/>
  <c r="R205" i="22" s="1"/>
  <c r="O206" i="22" s="1"/>
  <c r="Q198" i="15"/>
  <c r="R198" i="15" s="1"/>
  <c r="O199" i="15" s="1"/>
  <c r="Q206" i="20"/>
  <c r="R206" i="20" s="1"/>
  <c r="O207" i="20" s="1"/>
  <c r="Q198" i="9"/>
  <c r="R198" i="9" s="1"/>
  <c r="O199" i="9" s="1"/>
  <c r="Q196" i="12"/>
  <c r="R196" i="12" s="1"/>
  <c r="O197" i="12" s="1"/>
  <c r="Q206" i="13"/>
  <c r="R206" i="13" s="1"/>
  <c r="O207" i="13" s="1"/>
  <c r="Q187" i="10"/>
  <c r="R187" i="10" s="1"/>
  <c r="O188" i="10" s="1"/>
  <c r="Q205" i="23"/>
  <c r="R205" i="23" s="1"/>
  <c r="O206" i="23" s="1"/>
  <c r="Q210" i="16"/>
  <c r="R210" i="16" s="1"/>
  <c r="O211" i="16" s="1"/>
  <c r="Q203" i="55" l="1"/>
  <c r="R203" i="55"/>
  <c r="O204" i="55" s="1"/>
  <c r="Q203" i="54"/>
  <c r="R203" i="54" s="1"/>
  <c r="O204" i="54" s="1"/>
  <c r="Q203" i="53"/>
  <c r="R203" i="53" s="1"/>
  <c r="O204" i="53" s="1"/>
  <c r="Q202" i="52"/>
  <c r="R202" i="52"/>
  <c r="O203" i="52" s="1"/>
  <c r="Q202" i="51"/>
  <c r="R202" i="51" s="1"/>
  <c r="O203" i="51" s="1"/>
  <c r="Q202" i="50"/>
  <c r="R202" i="50" s="1"/>
  <c r="O203" i="50" s="1"/>
  <c r="Q203" i="49"/>
  <c r="R203" i="49" s="1"/>
  <c r="O204" i="49" s="1"/>
  <c r="Q202" i="48"/>
  <c r="R202" i="48"/>
  <c r="O203" i="48" s="1"/>
  <c r="Q202" i="47"/>
  <c r="R202" i="47" s="1"/>
  <c r="O203" i="47" s="1"/>
  <c r="Q204" i="46"/>
  <c r="R204" i="46" s="1"/>
  <c r="O205" i="46" s="1"/>
  <c r="Q203" i="45"/>
  <c r="R203" i="45"/>
  <c r="O204" i="45" s="1"/>
  <c r="Q201" i="44"/>
  <c r="R201" i="44" s="1"/>
  <c r="O202" i="44" s="1"/>
  <c r="Q200" i="43"/>
  <c r="R200" i="43"/>
  <c r="O201" i="43" s="1"/>
  <c r="Q203" i="42"/>
  <c r="R203" i="42" s="1"/>
  <c r="O204" i="42" s="1"/>
  <c r="Q203" i="41"/>
  <c r="R203" i="41" s="1"/>
  <c r="O204" i="41" s="1"/>
  <c r="Q203" i="40"/>
  <c r="R203" i="40" s="1"/>
  <c r="O204" i="40" s="1"/>
  <c r="Q202" i="39"/>
  <c r="R202" i="39" s="1"/>
  <c r="O203" i="39" s="1"/>
  <c r="Q202" i="38"/>
  <c r="R202" i="38" s="1"/>
  <c r="O203" i="38" s="1"/>
  <c r="Q203" i="37"/>
  <c r="R203" i="37" s="1"/>
  <c r="O204" i="37" s="1"/>
  <c r="Q202" i="36"/>
  <c r="R202" i="36" s="1"/>
  <c r="O203" i="36" s="1"/>
  <c r="Q198" i="35"/>
  <c r="R198" i="35" s="1"/>
  <c r="O199" i="35" s="1"/>
  <c r="Q198" i="34"/>
  <c r="R198" i="34" s="1"/>
  <c r="O199" i="34" s="1"/>
  <c r="Q197" i="33"/>
  <c r="R197" i="33" s="1"/>
  <c r="O198" i="33" s="1"/>
  <c r="Q197" i="32"/>
  <c r="R197" i="32" s="1"/>
  <c r="O198" i="32" s="1"/>
  <c r="Q198" i="31"/>
  <c r="R198" i="31"/>
  <c r="O199" i="31" s="1"/>
  <c r="Q198" i="30"/>
  <c r="R198" i="30" s="1"/>
  <c r="O199" i="30" s="1"/>
  <c r="Q199" i="29"/>
  <c r="R199" i="29" s="1"/>
  <c r="O200" i="29" s="1"/>
  <c r="Q198" i="28"/>
  <c r="R198" i="28" s="1"/>
  <c r="O199" i="28" s="1"/>
  <c r="Q199" i="27"/>
  <c r="R199" i="27" s="1"/>
  <c r="O200" i="27" s="1"/>
  <c r="Q194" i="26"/>
  <c r="R194" i="26" s="1"/>
  <c r="O195" i="26" s="1"/>
  <c r="Q194" i="25"/>
  <c r="R194" i="25"/>
  <c r="O195" i="25" s="1"/>
  <c r="Q194" i="24"/>
  <c r="R194" i="24" s="1"/>
  <c r="O195" i="24" s="1"/>
  <c r="Q197" i="12"/>
  <c r="R197" i="12" s="1"/>
  <c r="O198" i="12" s="1"/>
  <c r="Q199" i="15"/>
  <c r="R199" i="15" s="1"/>
  <c r="O200" i="15" s="1"/>
  <c r="Q207" i="17"/>
  <c r="R207" i="17" s="1"/>
  <c r="O208" i="17" s="1"/>
  <c r="Q207" i="13"/>
  <c r="R207" i="13" s="1"/>
  <c r="O208" i="13" s="1"/>
  <c r="Q207" i="20"/>
  <c r="R207" i="20" s="1"/>
  <c r="O208" i="20" s="1"/>
  <c r="Q206" i="23"/>
  <c r="R206" i="23" s="1"/>
  <c r="O207" i="23" s="1"/>
  <c r="Q188" i="10"/>
  <c r="R188" i="10" s="1"/>
  <c r="O189" i="10" s="1"/>
  <c r="Q188" i="11"/>
  <c r="R188" i="11" s="1"/>
  <c r="O189" i="11" s="1"/>
  <c r="Q207" i="21"/>
  <c r="R207" i="21" s="1"/>
  <c r="O208" i="21" s="1"/>
  <c r="Q194" i="14"/>
  <c r="R194" i="14" s="1"/>
  <c r="O195" i="14" s="1"/>
  <c r="Q199" i="9"/>
  <c r="R199" i="9" s="1"/>
  <c r="O200" i="9" s="1"/>
  <c r="Q207" i="19"/>
  <c r="R207" i="19" s="1"/>
  <c r="O208" i="19" s="1"/>
  <c r="Q211" i="16"/>
  <c r="R211" i="16" s="1"/>
  <c r="O212" i="16" s="1"/>
  <c r="Q206" i="22"/>
  <c r="R206" i="22" s="1"/>
  <c r="O207" i="22" s="1"/>
  <c r="Q204" i="55" l="1"/>
  <c r="R204" i="55" s="1"/>
  <c r="O205" i="55" s="1"/>
  <c r="Q204" i="54"/>
  <c r="R204" i="54" s="1"/>
  <c r="O205" i="54" s="1"/>
  <c r="Q204" i="53"/>
  <c r="R204" i="53" s="1"/>
  <c r="O205" i="53" s="1"/>
  <c r="Q203" i="52"/>
  <c r="R203" i="52" s="1"/>
  <c r="O204" i="52" s="1"/>
  <c r="Q203" i="51"/>
  <c r="R203" i="51" s="1"/>
  <c r="O204" i="51" s="1"/>
  <c r="Q203" i="50"/>
  <c r="R203" i="50" s="1"/>
  <c r="O204" i="50" s="1"/>
  <c r="Q204" i="49"/>
  <c r="R204" i="49" s="1"/>
  <c r="O205" i="49" s="1"/>
  <c r="Q203" i="48"/>
  <c r="R203" i="48" s="1"/>
  <c r="O204" i="48" s="1"/>
  <c r="Q203" i="47"/>
  <c r="R203" i="47" s="1"/>
  <c r="O204" i="47" s="1"/>
  <c r="Q205" i="46"/>
  <c r="R205" i="46" s="1"/>
  <c r="O206" i="46" s="1"/>
  <c r="Q204" i="45"/>
  <c r="R204" i="45" s="1"/>
  <c r="O205" i="45" s="1"/>
  <c r="Q202" i="44"/>
  <c r="R202" i="44"/>
  <c r="O203" i="44" s="1"/>
  <c r="Q201" i="43"/>
  <c r="R201" i="43" s="1"/>
  <c r="O202" i="43" s="1"/>
  <c r="Q204" i="42"/>
  <c r="R204" i="42" s="1"/>
  <c r="O205" i="42" s="1"/>
  <c r="Q204" i="41"/>
  <c r="R204" i="41" s="1"/>
  <c r="O205" i="41" s="1"/>
  <c r="Q204" i="40"/>
  <c r="R204" i="40" s="1"/>
  <c r="O205" i="40" s="1"/>
  <c r="Q203" i="39"/>
  <c r="R203" i="39"/>
  <c r="O204" i="39" s="1"/>
  <c r="Q203" i="38"/>
  <c r="R203" i="38"/>
  <c r="O204" i="38" s="1"/>
  <c r="Q204" i="37"/>
  <c r="R204" i="37" s="1"/>
  <c r="O205" i="37" s="1"/>
  <c r="Q203" i="36"/>
  <c r="R203" i="36" s="1"/>
  <c r="O204" i="36" s="1"/>
  <c r="Q199" i="35"/>
  <c r="R199" i="35" s="1"/>
  <c r="O200" i="35" s="1"/>
  <c r="Q199" i="34"/>
  <c r="R199" i="34" s="1"/>
  <c r="O200" i="34" s="1"/>
  <c r="Q198" i="33"/>
  <c r="R198" i="33" s="1"/>
  <c r="O199" i="33" s="1"/>
  <c r="Q198" i="32"/>
  <c r="R198" i="32" s="1"/>
  <c r="O199" i="32" s="1"/>
  <c r="Q199" i="31"/>
  <c r="R199" i="31" s="1"/>
  <c r="O200" i="31" s="1"/>
  <c r="Q199" i="30"/>
  <c r="R199" i="30" s="1"/>
  <c r="O200" i="30" s="1"/>
  <c r="Q200" i="29"/>
  <c r="R200" i="29" s="1"/>
  <c r="O201" i="29" s="1"/>
  <c r="Q199" i="28"/>
  <c r="R199" i="28" s="1"/>
  <c r="O200" i="28" s="1"/>
  <c r="Q200" i="27"/>
  <c r="R200" i="27" s="1"/>
  <c r="O201" i="27" s="1"/>
  <c r="Q195" i="26"/>
  <c r="R195" i="26" s="1"/>
  <c r="O196" i="26" s="1"/>
  <c r="Q195" i="25"/>
  <c r="R195" i="25" s="1"/>
  <c r="O196" i="25" s="1"/>
  <c r="Q195" i="24"/>
  <c r="R195" i="24" s="1"/>
  <c r="O196" i="24" s="1"/>
  <c r="Q212" i="16"/>
  <c r="R212" i="16" s="1"/>
  <c r="O213" i="16" s="1"/>
  <c r="Q207" i="22"/>
  <c r="R207" i="22" s="1"/>
  <c r="O208" i="22" s="1"/>
  <c r="Q189" i="10"/>
  <c r="R189" i="10" s="1"/>
  <c r="O190" i="10" s="1"/>
  <c r="Q207" i="23"/>
  <c r="R207" i="23" s="1"/>
  <c r="O208" i="23" s="1"/>
  <c r="Q208" i="19"/>
  <c r="R208" i="19" s="1"/>
  <c r="O209" i="19" s="1"/>
  <c r="Q208" i="13"/>
  <c r="R208" i="13" s="1"/>
  <c r="O209" i="13" s="1"/>
  <c r="Q195" i="14"/>
  <c r="R195" i="14" s="1"/>
  <c r="O196" i="14" s="1"/>
  <c r="Q208" i="21"/>
  <c r="R208" i="21" s="1"/>
  <c r="O209" i="21" s="1"/>
  <c r="Q198" i="12"/>
  <c r="R198" i="12" s="1"/>
  <c r="O199" i="12" s="1"/>
  <c r="Q200" i="9"/>
  <c r="R200" i="9" s="1"/>
  <c r="O201" i="9" s="1"/>
  <c r="Q208" i="20"/>
  <c r="R208" i="20" s="1"/>
  <c r="O209" i="20" s="1"/>
  <c r="Q208" i="17"/>
  <c r="R208" i="17" s="1"/>
  <c r="O209" i="17" s="1"/>
  <c r="Q200" i="15"/>
  <c r="R200" i="15" s="1"/>
  <c r="O201" i="15" s="1"/>
  <c r="Q189" i="11"/>
  <c r="R189" i="11" s="1"/>
  <c r="O190" i="11" s="1"/>
  <c r="Q205" i="55" l="1"/>
  <c r="R205" i="55" s="1"/>
  <c r="O206" i="55" s="1"/>
  <c r="Q205" i="54"/>
  <c r="R205" i="54" s="1"/>
  <c r="O206" i="54" s="1"/>
  <c r="Q205" i="53"/>
  <c r="R205" i="53" s="1"/>
  <c r="O206" i="53" s="1"/>
  <c r="Q204" i="52"/>
  <c r="R204" i="52" s="1"/>
  <c r="O205" i="52" s="1"/>
  <c r="Q204" i="51"/>
  <c r="R204" i="51" s="1"/>
  <c r="O205" i="51" s="1"/>
  <c r="Q204" i="50"/>
  <c r="R204" i="50" s="1"/>
  <c r="O205" i="50" s="1"/>
  <c r="Q205" i="49"/>
  <c r="R205" i="49" s="1"/>
  <c r="O206" i="49" s="1"/>
  <c r="Q204" i="48"/>
  <c r="R204" i="48" s="1"/>
  <c r="O205" i="48" s="1"/>
  <c r="Q204" i="47"/>
  <c r="R204" i="47" s="1"/>
  <c r="O205" i="47" s="1"/>
  <c r="Q206" i="46"/>
  <c r="R206" i="46" s="1"/>
  <c r="O207" i="46" s="1"/>
  <c r="Q205" i="45"/>
  <c r="R205" i="45" s="1"/>
  <c r="O206" i="45" s="1"/>
  <c r="Q203" i="44"/>
  <c r="R203" i="44" s="1"/>
  <c r="O204" i="44" s="1"/>
  <c r="Q202" i="43"/>
  <c r="R202" i="43" s="1"/>
  <c r="O203" i="43" s="1"/>
  <c r="Q205" i="42"/>
  <c r="R205" i="42" s="1"/>
  <c r="O206" i="42" s="1"/>
  <c r="Q205" i="41"/>
  <c r="R205" i="41" s="1"/>
  <c r="O206" i="41" s="1"/>
  <c r="Q205" i="40"/>
  <c r="R205" i="40" s="1"/>
  <c r="O206" i="40" s="1"/>
  <c r="Q204" i="39"/>
  <c r="R204" i="39" s="1"/>
  <c r="O205" i="39" s="1"/>
  <c r="Q204" i="38"/>
  <c r="R204" i="38" s="1"/>
  <c r="O205" i="38" s="1"/>
  <c r="Q205" i="37"/>
  <c r="R205" i="37" s="1"/>
  <c r="O206" i="37" s="1"/>
  <c r="Q204" i="36"/>
  <c r="R204" i="36" s="1"/>
  <c r="O205" i="36" s="1"/>
  <c r="Q200" i="35"/>
  <c r="R200" i="35"/>
  <c r="O201" i="35" s="1"/>
  <c r="Q200" i="34"/>
  <c r="R200" i="34" s="1"/>
  <c r="O201" i="34" s="1"/>
  <c r="Q199" i="33"/>
  <c r="R199" i="33" s="1"/>
  <c r="O200" i="33" s="1"/>
  <c r="Q199" i="32"/>
  <c r="R199" i="32"/>
  <c r="O200" i="32" s="1"/>
  <c r="Q200" i="31"/>
  <c r="R200" i="31" s="1"/>
  <c r="O201" i="31" s="1"/>
  <c r="Q200" i="30"/>
  <c r="R200" i="30" s="1"/>
  <c r="O201" i="30" s="1"/>
  <c r="Q201" i="29"/>
  <c r="R201" i="29" s="1"/>
  <c r="O202" i="29" s="1"/>
  <c r="Q200" i="28"/>
  <c r="R200" i="28" s="1"/>
  <c r="O201" i="28" s="1"/>
  <c r="Q201" i="27"/>
  <c r="R201" i="27"/>
  <c r="O202" i="27" s="1"/>
  <c r="Q196" i="26"/>
  <c r="R196" i="26" s="1"/>
  <c r="O197" i="26" s="1"/>
  <c r="Q196" i="25"/>
  <c r="R196" i="25"/>
  <c r="O197" i="25" s="1"/>
  <c r="Q196" i="24"/>
  <c r="R196" i="24" s="1"/>
  <c r="O197" i="24" s="1"/>
  <c r="Q208" i="23"/>
  <c r="R208" i="23" s="1"/>
  <c r="O209" i="23" s="1"/>
  <c r="Q201" i="15"/>
  <c r="R201" i="15" s="1"/>
  <c r="O202" i="15" s="1"/>
  <c r="Q201" i="9"/>
  <c r="R201" i="9" s="1"/>
  <c r="O202" i="9" s="1"/>
  <c r="Q209" i="17"/>
  <c r="R209" i="17" s="1"/>
  <c r="O210" i="17" s="1"/>
  <c r="Q209" i="13"/>
  <c r="R209" i="13" s="1"/>
  <c r="O210" i="13" s="1"/>
  <c r="Q190" i="10"/>
  <c r="R190" i="10" s="1"/>
  <c r="O191" i="10" s="1"/>
  <c r="Q209" i="20"/>
  <c r="R209" i="20" s="1"/>
  <c r="O210" i="20" s="1"/>
  <c r="Q209" i="21"/>
  <c r="R209" i="21" s="1"/>
  <c r="O210" i="21" s="1"/>
  <c r="Q196" i="14"/>
  <c r="R196" i="14" s="1"/>
  <c r="O197" i="14" s="1"/>
  <c r="Q209" i="19"/>
  <c r="R209" i="19" s="1"/>
  <c r="O210" i="19" s="1"/>
  <c r="Q190" i="11"/>
  <c r="R190" i="11" s="1"/>
  <c r="O191" i="11" s="1"/>
  <c r="Q199" i="12"/>
  <c r="R199" i="12" s="1"/>
  <c r="O200" i="12" s="1"/>
  <c r="Q208" i="22"/>
  <c r="R208" i="22" s="1"/>
  <c r="O209" i="22" s="1"/>
  <c r="Q213" i="16"/>
  <c r="R213" i="16" s="1"/>
  <c r="O214" i="16" s="1"/>
  <c r="Q206" i="55" l="1"/>
  <c r="R206" i="55" s="1"/>
  <c r="O207" i="55" s="1"/>
  <c r="Q206" i="54"/>
  <c r="R206" i="54"/>
  <c r="O207" i="54" s="1"/>
  <c r="Q206" i="53"/>
  <c r="R206" i="53" s="1"/>
  <c r="O207" i="53" s="1"/>
  <c r="Q205" i="52"/>
  <c r="R205" i="52" s="1"/>
  <c r="O206" i="52" s="1"/>
  <c r="Q205" i="51"/>
  <c r="R205" i="51" s="1"/>
  <c r="O206" i="51" s="1"/>
  <c r="Q205" i="50"/>
  <c r="R205" i="50" s="1"/>
  <c r="O206" i="50" s="1"/>
  <c r="Q206" i="49"/>
  <c r="R206" i="49"/>
  <c r="O207" i="49" s="1"/>
  <c r="Q205" i="48"/>
  <c r="R205" i="48" s="1"/>
  <c r="O206" i="48" s="1"/>
  <c r="Q205" i="47"/>
  <c r="R205" i="47" s="1"/>
  <c r="O206" i="47" s="1"/>
  <c r="Q207" i="46"/>
  <c r="R207" i="46" s="1"/>
  <c r="O208" i="46" s="1"/>
  <c r="Q206" i="45"/>
  <c r="R206" i="45" s="1"/>
  <c r="O207" i="45" s="1"/>
  <c r="Q204" i="44"/>
  <c r="R204" i="44" s="1"/>
  <c r="O205" i="44" s="1"/>
  <c r="Q203" i="43"/>
  <c r="R203" i="43" s="1"/>
  <c r="O204" i="43" s="1"/>
  <c r="Q206" i="42"/>
  <c r="R206" i="42" s="1"/>
  <c r="O207" i="42" s="1"/>
  <c r="Q206" i="41"/>
  <c r="R206" i="41" s="1"/>
  <c r="O207" i="41" s="1"/>
  <c r="Q206" i="40"/>
  <c r="R206" i="40" s="1"/>
  <c r="O207" i="40" s="1"/>
  <c r="Q205" i="39"/>
  <c r="R205" i="39" s="1"/>
  <c r="O206" i="39" s="1"/>
  <c r="Q205" i="38"/>
  <c r="R205" i="38"/>
  <c r="O206" i="38" s="1"/>
  <c r="Q206" i="37"/>
  <c r="R206" i="37" s="1"/>
  <c r="O207" i="37" s="1"/>
  <c r="Q205" i="36"/>
  <c r="R205" i="36" s="1"/>
  <c r="O206" i="36" s="1"/>
  <c r="Q201" i="35"/>
  <c r="R201" i="35" s="1"/>
  <c r="O202" i="35" s="1"/>
  <c r="R201" i="34"/>
  <c r="O202" i="34" s="1"/>
  <c r="Q201" i="34"/>
  <c r="Q200" i="33"/>
  <c r="R200" i="33" s="1"/>
  <c r="O201" i="33" s="1"/>
  <c r="Q200" i="32"/>
  <c r="R200" i="32" s="1"/>
  <c r="O201" i="32" s="1"/>
  <c r="Q201" i="31"/>
  <c r="R201" i="31" s="1"/>
  <c r="O202" i="31" s="1"/>
  <c r="Q201" i="30"/>
  <c r="R201" i="30" s="1"/>
  <c r="O202" i="30" s="1"/>
  <c r="Q202" i="29"/>
  <c r="R202" i="29" s="1"/>
  <c r="O203" i="29" s="1"/>
  <c r="Q201" i="28"/>
  <c r="R201" i="28" s="1"/>
  <c r="O202" i="28" s="1"/>
  <c r="Q202" i="27"/>
  <c r="R202" i="27" s="1"/>
  <c r="O203" i="27" s="1"/>
  <c r="Q197" i="26"/>
  <c r="R197" i="26" s="1"/>
  <c r="O198" i="26" s="1"/>
  <c r="Q197" i="25"/>
  <c r="R197" i="25" s="1"/>
  <c r="O198" i="25" s="1"/>
  <c r="Q197" i="24"/>
  <c r="R197" i="24" s="1"/>
  <c r="O198" i="24" s="1"/>
  <c r="Q202" i="15"/>
  <c r="R202" i="15" s="1"/>
  <c r="O203" i="15" s="1"/>
  <c r="Q210" i="21"/>
  <c r="R210" i="21" s="1"/>
  <c r="O211" i="21" s="1"/>
  <c r="Q197" i="14"/>
  <c r="R197" i="14" s="1"/>
  <c r="O198" i="14" s="1"/>
  <c r="Q200" i="12"/>
  <c r="R200" i="12" s="1"/>
  <c r="O201" i="12" s="1"/>
  <c r="Q210" i="17"/>
  <c r="R210" i="17" s="1"/>
  <c r="O211" i="17" s="1"/>
  <c r="Q202" i="9"/>
  <c r="R202" i="9" s="1"/>
  <c r="O203" i="9" s="1"/>
  <c r="Q209" i="23"/>
  <c r="R209" i="23" s="1"/>
  <c r="O210" i="23" s="1"/>
  <c r="Q214" i="16"/>
  <c r="R214" i="16" s="1"/>
  <c r="O215" i="16" s="1"/>
  <c r="Q209" i="22"/>
  <c r="R209" i="22" s="1"/>
  <c r="O210" i="22" s="1"/>
  <c r="Q191" i="10"/>
  <c r="R191" i="10" s="1"/>
  <c r="O192" i="10" s="1"/>
  <c r="Q191" i="11"/>
  <c r="R191" i="11" s="1"/>
  <c r="O192" i="11" s="1"/>
  <c r="Q210" i="19"/>
  <c r="R210" i="19" s="1"/>
  <c r="O211" i="19" s="1"/>
  <c r="Q210" i="20"/>
  <c r="R210" i="20" s="1"/>
  <c r="O211" i="20" s="1"/>
  <c r="Q210" i="13"/>
  <c r="R210" i="13" s="1"/>
  <c r="O211" i="13" s="1"/>
  <c r="Q207" i="55" l="1"/>
  <c r="R207" i="55"/>
  <c r="O208" i="55" s="1"/>
  <c r="Q207" i="54"/>
  <c r="R207" i="54" s="1"/>
  <c r="O208" i="54" s="1"/>
  <c r="Q207" i="53"/>
  <c r="R207" i="53" s="1"/>
  <c r="O208" i="53" s="1"/>
  <c r="Q206" i="52"/>
  <c r="R206" i="52" s="1"/>
  <c r="O207" i="52" s="1"/>
  <c r="Q206" i="51"/>
  <c r="R206" i="51" s="1"/>
  <c r="O207" i="51" s="1"/>
  <c r="Q206" i="50"/>
  <c r="R206" i="50" s="1"/>
  <c r="O207" i="50" s="1"/>
  <c r="Q207" i="49"/>
  <c r="R207" i="49" s="1"/>
  <c r="O208" i="49" s="1"/>
  <c r="Q206" i="48"/>
  <c r="R206" i="48" s="1"/>
  <c r="O207" i="48" s="1"/>
  <c r="Q206" i="47"/>
  <c r="R206" i="47" s="1"/>
  <c r="O207" i="47" s="1"/>
  <c r="Q208" i="46"/>
  <c r="R208" i="46"/>
  <c r="O209" i="46" s="1"/>
  <c r="Q207" i="45"/>
  <c r="R207" i="45"/>
  <c r="O208" i="45" s="1"/>
  <c r="Q205" i="44"/>
  <c r="R205" i="44" s="1"/>
  <c r="O206" i="44" s="1"/>
  <c r="Q204" i="43"/>
  <c r="R204" i="43" s="1"/>
  <c r="O205" i="43" s="1"/>
  <c r="Q207" i="42"/>
  <c r="R207" i="42" s="1"/>
  <c r="O208" i="42" s="1"/>
  <c r="Q207" i="41"/>
  <c r="R207" i="41" s="1"/>
  <c r="O208" i="41" s="1"/>
  <c r="Q207" i="40"/>
  <c r="R207" i="40" s="1"/>
  <c r="O208" i="40" s="1"/>
  <c r="Q206" i="39"/>
  <c r="R206" i="39" s="1"/>
  <c r="O207" i="39" s="1"/>
  <c r="Q206" i="38"/>
  <c r="R206" i="38" s="1"/>
  <c r="O207" i="38" s="1"/>
  <c r="Q207" i="37"/>
  <c r="R207" i="37" s="1"/>
  <c r="O208" i="37" s="1"/>
  <c r="Q206" i="36"/>
  <c r="R206" i="36" s="1"/>
  <c r="O207" i="36" s="1"/>
  <c r="Q202" i="35"/>
  <c r="R202" i="35" s="1"/>
  <c r="O203" i="35" s="1"/>
  <c r="Q202" i="34"/>
  <c r="R202" i="34" s="1"/>
  <c r="O203" i="34" s="1"/>
  <c r="Q201" i="33"/>
  <c r="R201" i="33" s="1"/>
  <c r="O202" i="33" s="1"/>
  <c r="Q201" i="32"/>
  <c r="R201" i="32" s="1"/>
  <c r="O202" i="32" s="1"/>
  <c r="Q202" i="31"/>
  <c r="R202" i="31" s="1"/>
  <c r="O203" i="31" s="1"/>
  <c r="Q202" i="30"/>
  <c r="R202" i="30" s="1"/>
  <c r="O203" i="30" s="1"/>
  <c r="Q203" i="29"/>
  <c r="R203" i="29" s="1"/>
  <c r="O204" i="29" s="1"/>
  <c r="Q202" i="28"/>
  <c r="R202" i="28" s="1"/>
  <c r="O203" i="28" s="1"/>
  <c r="Q203" i="27"/>
  <c r="R203" i="27" s="1"/>
  <c r="O204" i="27" s="1"/>
  <c r="Q198" i="26"/>
  <c r="R198" i="26" s="1"/>
  <c r="O199" i="26" s="1"/>
  <c r="Q198" i="25"/>
  <c r="R198" i="25" s="1"/>
  <c r="O199" i="25" s="1"/>
  <c r="Q198" i="24"/>
  <c r="R198" i="24" s="1"/>
  <c r="O199" i="24" s="1"/>
  <c r="Q210" i="22"/>
  <c r="R210" i="22" s="1"/>
  <c r="O211" i="22" s="1"/>
  <c r="Q215" i="16"/>
  <c r="R215" i="16" s="1"/>
  <c r="O216" i="16" s="1"/>
  <c r="Q203" i="15"/>
  <c r="R203" i="15" s="1"/>
  <c r="O204" i="15" s="1"/>
  <c r="Q211" i="17"/>
  <c r="R211" i="17" s="1"/>
  <c r="O212" i="17" s="1"/>
  <c r="Q192" i="11"/>
  <c r="R192" i="11" s="1"/>
  <c r="O193" i="11" s="1"/>
  <c r="Q203" i="9"/>
  <c r="R203" i="9" s="1"/>
  <c r="O204" i="9" s="1"/>
  <c r="Q210" i="23"/>
  <c r="R210" i="23" s="1"/>
  <c r="O211" i="23" s="1"/>
  <c r="Q211" i="21"/>
  <c r="R211" i="21" s="1"/>
  <c r="O212" i="21" s="1"/>
  <c r="Q211" i="19"/>
  <c r="R211" i="19" s="1"/>
  <c r="O212" i="19" s="1"/>
  <c r="Q211" i="13"/>
  <c r="R211" i="13" s="1"/>
  <c r="O212" i="13" s="1"/>
  <c r="Q211" i="20"/>
  <c r="R211" i="20" s="1"/>
  <c r="O212" i="20" s="1"/>
  <c r="Q192" i="10"/>
  <c r="R192" i="10" s="1"/>
  <c r="O193" i="10" s="1"/>
  <c r="Q201" i="12"/>
  <c r="R201" i="12" s="1"/>
  <c r="O202" i="12" s="1"/>
  <c r="Q198" i="14"/>
  <c r="R198" i="14" s="1"/>
  <c r="O199" i="14" s="1"/>
  <c r="Q208" i="55" l="1"/>
  <c r="R208" i="55"/>
  <c r="O209" i="55" s="1"/>
  <c r="Q208" i="54"/>
  <c r="R208" i="54" s="1"/>
  <c r="O209" i="54" s="1"/>
  <c r="Q208" i="53"/>
  <c r="R208" i="53"/>
  <c r="O209" i="53" s="1"/>
  <c r="Q207" i="52"/>
  <c r="R207" i="52" s="1"/>
  <c r="O208" i="52" s="1"/>
  <c r="Q207" i="51"/>
  <c r="R207" i="51" s="1"/>
  <c r="O208" i="51" s="1"/>
  <c r="Q207" i="50"/>
  <c r="R207" i="50" s="1"/>
  <c r="O208" i="50" s="1"/>
  <c r="Q208" i="49"/>
  <c r="R208" i="49" s="1"/>
  <c r="O209" i="49" s="1"/>
  <c r="Q207" i="48"/>
  <c r="R207" i="48" s="1"/>
  <c r="O208" i="48" s="1"/>
  <c r="Q207" i="47"/>
  <c r="R207" i="47" s="1"/>
  <c r="O208" i="47" s="1"/>
  <c r="Q209" i="46"/>
  <c r="R209" i="46" s="1"/>
  <c r="O210" i="46" s="1"/>
  <c r="Q208" i="45"/>
  <c r="R208" i="45" s="1"/>
  <c r="O209" i="45" s="1"/>
  <c r="Q206" i="44"/>
  <c r="R206" i="44" s="1"/>
  <c r="O207" i="44" s="1"/>
  <c r="Q205" i="43"/>
  <c r="R205" i="43" s="1"/>
  <c r="O206" i="43" s="1"/>
  <c r="Q208" i="42"/>
  <c r="R208" i="42"/>
  <c r="O209" i="42" s="1"/>
  <c r="Q208" i="41"/>
  <c r="R208" i="41" s="1"/>
  <c r="O209" i="41" s="1"/>
  <c r="Q208" i="40"/>
  <c r="R208" i="40" s="1"/>
  <c r="O209" i="40" s="1"/>
  <c r="Q207" i="39"/>
  <c r="R207" i="39" s="1"/>
  <c r="O208" i="39" s="1"/>
  <c r="Q207" i="38"/>
  <c r="R207" i="38"/>
  <c r="O208" i="38" s="1"/>
  <c r="Q208" i="37"/>
  <c r="R208" i="37" s="1"/>
  <c r="O209" i="37" s="1"/>
  <c r="Q207" i="36"/>
  <c r="R207" i="36" s="1"/>
  <c r="O208" i="36" s="1"/>
  <c r="Q203" i="35"/>
  <c r="R203" i="35" s="1"/>
  <c r="O204" i="35" s="1"/>
  <c r="Q203" i="34"/>
  <c r="R203" i="34" s="1"/>
  <c r="O204" i="34" s="1"/>
  <c r="Q202" i="33"/>
  <c r="R202" i="33"/>
  <c r="O203" i="33" s="1"/>
  <c r="Q202" i="32"/>
  <c r="R202" i="32" s="1"/>
  <c r="O203" i="32" s="1"/>
  <c r="Q203" i="31"/>
  <c r="R203" i="31" s="1"/>
  <c r="O204" i="31" s="1"/>
  <c r="Q203" i="30"/>
  <c r="R203" i="30" s="1"/>
  <c r="O204" i="30" s="1"/>
  <c r="Q204" i="29"/>
  <c r="R204" i="29" s="1"/>
  <c r="O205" i="29" s="1"/>
  <c r="Q203" i="28"/>
  <c r="R203" i="28"/>
  <c r="O204" i="28" s="1"/>
  <c r="Q204" i="27"/>
  <c r="R204" i="27"/>
  <c r="O205" i="27" s="1"/>
  <c r="Q199" i="26"/>
  <c r="R199" i="26" s="1"/>
  <c r="O200" i="26" s="1"/>
  <c r="Q199" i="25"/>
  <c r="R199" i="25" s="1"/>
  <c r="O200" i="25" s="1"/>
  <c r="Q199" i="24"/>
  <c r="R199" i="24" s="1"/>
  <c r="O200" i="24" s="1"/>
  <c r="Q199" i="14"/>
  <c r="R199" i="14" s="1"/>
  <c r="O200" i="14" s="1"/>
  <c r="Q202" i="12"/>
  <c r="R202" i="12" s="1"/>
  <c r="O203" i="12" s="1"/>
  <c r="Q204" i="9"/>
  <c r="R204" i="9" s="1"/>
  <c r="O205" i="9" s="1"/>
  <c r="Q212" i="17"/>
  <c r="R212" i="17" s="1"/>
  <c r="O213" i="17" s="1"/>
  <c r="Q216" i="16"/>
  <c r="R216" i="16" s="1"/>
  <c r="O217" i="16" s="1"/>
  <c r="Q212" i="21"/>
  <c r="R212" i="21" s="1"/>
  <c r="O213" i="21" s="1"/>
  <c r="Q211" i="23"/>
  <c r="R211" i="23" s="1"/>
  <c r="O212" i="23" s="1"/>
  <c r="Q212" i="19"/>
  <c r="R212" i="19" s="1"/>
  <c r="O213" i="19" s="1"/>
  <c r="Q193" i="11"/>
  <c r="R193" i="11" s="1"/>
  <c r="O194" i="11" s="1"/>
  <c r="Q212" i="13"/>
  <c r="R212" i="13" s="1"/>
  <c r="O213" i="13" s="1"/>
  <c r="Q193" i="10"/>
  <c r="R193" i="10" s="1"/>
  <c r="O194" i="10" s="1"/>
  <c r="Q204" i="15"/>
  <c r="R204" i="15" s="1"/>
  <c r="O205" i="15" s="1"/>
  <c r="Q212" i="20"/>
  <c r="R212" i="20" s="1"/>
  <c r="O213" i="20" s="1"/>
  <c r="Q211" i="22"/>
  <c r="R211" i="22" s="1"/>
  <c r="O212" i="22" s="1"/>
  <c r="Q209" i="55" l="1"/>
  <c r="R209" i="55" s="1"/>
  <c r="O210" i="55" s="1"/>
  <c r="Q209" i="54"/>
  <c r="R209" i="54"/>
  <c r="O210" i="54" s="1"/>
  <c r="Q209" i="53"/>
  <c r="R209" i="53" s="1"/>
  <c r="O210" i="53" s="1"/>
  <c r="Q208" i="52"/>
  <c r="R208" i="52" s="1"/>
  <c r="O209" i="52" s="1"/>
  <c r="Q208" i="51"/>
  <c r="R208" i="51" s="1"/>
  <c r="O209" i="51" s="1"/>
  <c r="Q208" i="50"/>
  <c r="R208" i="50" s="1"/>
  <c r="O209" i="50" s="1"/>
  <c r="Q209" i="49"/>
  <c r="R209" i="49" s="1"/>
  <c r="O210" i="49" s="1"/>
  <c r="Q208" i="48"/>
  <c r="R208" i="48" s="1"/>
  <c r="O209" i="48" s="1"/>
  <c r="Q208" i="47"/>
  <c r="R208" i="47" s="1"/>
  <c r="O209" i="47" s="1"/>
  <c r="Q210" i="46"/>
  <c r="R210" i="46" s="1"/>
  <c r="O211" i="46" s="1"/>
  <c r="Q209" i="45"/>
  <c r="R209" i="45" s="1"/>
  <c r="O210" i="45" s="1"/>
  <c r="Q207" i="44"/>
  <c r="R207" i="44" s="1"/>
  <c r="O208" i="44" s="1"/>
  <c r="Q206" i="43"/>
  <c r="R206" i="43" s="1"/>
  <c r="O207" i="43" s="1"/>
  <c r="Q209" i="42"/>
  <c r="R209" i="42" s="1"/>
  <c r="O210" i="42" s="1"/>
  <c r="Q209" i="41"/>
  <c r="R209" i="41" s="1"/>
  <c r="O210" i="41" s="1"/>
  <c r="Q209" i="40"/>
  <c r="R209" i="40" s="1"/>
  <c r="O210" i="40" s="1"/>
  <c r="Q208" i="39"/>
  <c r="R208" i="39"/>
  <c r="O209" i="39" s="1"/>
  <c r="Q208" i="38"/>
  <c r="R208" i="38" s="1"/>
  <c r="O209" i="38" s="1"/>
  <c r="Q209" i="37"/>
  <c r="R209" i="37" s="1"/>
  <c r="O210" i="37" s="1"/>
  <c r="Q208" i="36"/>
  <c r="R208" i="36" s="1"/>
  <c r="O209" i="36" s="1"/>
  <c r="Q204" i="35"/>
  <c r="R204" i="35" s="1"/>
  <c r="O205" i="35" s="1"/>
  <c r="Q204" i="34"/>
  <c r="R204" i="34" s="1"/>
  <c r="O205" i="34" s="1"/>
  <c r="Q203" i="33"/>
  <c r="R203" i="33" s="1"/>
  <c r="O204" i="33" s="1"/>
  <c r="Q203" i="32"/>
  <c r="R203" i="32"/>
  <c r="O204" i="32" s="1"/>
  <c r="Q204" i="31"/>
  <c r="R204" i="31" s="1"/>
  <c r="O205" i="31" s="1"/>
  <c r="Q204" i="30"/>
  <c r="R204" i="30" s="1"/>
  <c r="O205" i="30" s="1"/>
  <c r="Q205" i="29"/>
  <c r="R205" i="29" s="1"/>
  <c r="O206" i="29" s="1"/>
  <c r="Q204" i="28"/>
  <c r="R204" i="28" s="1"/>
  <c r="O205" i="28" s="1"/>
  <c r="Q205" i="27"/>
  <c r="R205" i="27" s="1"/>
  <c r="O206" i="27" s="1"/>
  <c r="Q200" i="26"/>
  <c r="R200" i="26" s="1"/>
  <c r="O201" i="26" s="1"/>
  <c r="Q200" i="25"/>
  <c r="R200" i="25" s="1"/>
  <c r="O201" i="25" s="1"/>
  <c r="Q200" i="24"/>
  <c r="R200" i="24" s="1"/>
  <c r="O201" i="24" s="1"/>
  <c r="Q212" i="22"/>
  <c r="R212" i="22" s="1"/>
  <c r="O213" i="22" s="1"/>
  <c r="Q213" i="20"/>
  <c r="R213" i="20" s="1"/>
  <c r="O214" i="20" s="1"/>
  <c r="Q205" i="15"/>
  <c r="R205" i="15" s="1"/>
  <c r="O206" i="15" s="1"/>
  <c r="Q213" i="19"/>
  <c r="R213" i="19" s="1"/>
  <c r="O214" i="19" s="1"/>
  <c r="Q194" i="10"/>
  <c r="R194" i="10" s="1"/>
  <c r="O195" i="10" s="1"/>
  <c r="Q213" i="17"/>
  <c r="R213" i="17" s="1"/>
  <c r="O214" i="17" s="1"/>
  <c r="Q212" i="23"/>
  <c r="R212" i="23" s="1"/>
  <c r="O213" i="23" s="1"/>
  <c r="Q213" i="21"/>
  <c r="R213" i="21" s="1"/>
  <c r="O214" i="21" s="1"/>
  <c r="Q203" i="12"/>
  <c r="R203" i="12" s="1"/>
  <c r="O204" i="12" s="1"/>
  <c r="Q194" i="11"/>
  <c r="R194" i="11" s="1"/>
  <c r="O195" i="11" s="1"/>
  <c r="Q213" i="13"/>
  <c r="R213" i="13" s="1"/>
  <c r="O214" i="13" s="1"/>
  <c r="Q205" i="9"/>
  <c r="R205" i="9" s="1"/>
  <c r="O206" i="9" s="1"/>
  <c r="Q217" i="16"/>
  <c r="R217" i="16" s="1"/>
  <c r="O218" i="16" s="1"/>
  <c r="Q200" i="14"/>
  <c r="R200" i="14" s="1"/>
  <c r="O201" i="14" s="1"/>
  <c r="Q210" i="55" l="1"/>
  <c r="R210" i="55" s="1"/>
  <c r="O211" i="55" s="1"/>
  <c r="Q210" i="54"/>
  <c r="R210" i="54" s="1"/>
  <c r="O211" i="54" s="1"/>
  <c r="Q210" i="53"/>
  <c r="R210" i="53" s="1"/>
  <c r="O211" i="53" s="1"/>
  <c r="Q209" i="52"/>
  <c r="R209" i="52" s="1"/>
  <c r="O210" i="52" s="1"/>
  <c r="Q209" i="51"/>
  <c r="R209" i="51" s="1"/>
  <c r="O210" i="51" s="1"/>
  <c r="Q209" i="50"/>
  <c r="R209" i="50"/>
  <c r="O210" i="50" s="1"/>
  <c r="Q210" i="49"/>
  <c r="R210" i="49" s="1"/>
  <c r="O211" i="49" s="1"/>
  <c r="Q209" i="48"/>
  <c r="R209" i="48" s="1"/>
  <c r="O210" i="48" s="1"/>
  <c r="Q209" i="47"/>
  <c r="R209" i="47" s="1"/>
  <c r="O210" i="47" s="1"/>
  <c r="Q211" i="46"/>
  <c r="R211" i="46" s="1"/>
  <c r="O212" i="46" s="1"/>
  <c r="Q210" i="45"/>
  <c r="R210" i="45" s="1"/>
  <c r="O211" i="45" s="1"/>
  <c r="Q208" i="44"/>
  <c r="R208" i="44" s="1"/>
  <c r="O209" i="44" s="1"/>
  <c r="Q207" i="43"/>
  <c r="R207" i="43" s="1"/>
  <c r="O208" i="43" s="1"/>
  <c r="Q210" i="42"/>
  <c r="R210" i="42" s="1"/>
  <c r="O211" i="42" s="1"/>
  <c r="Q210" i="41"/>
  <c r="R210" i="41" s="1"/>
  <c r="O211" i="41" s="1"/>
  <c r="Q210" i="40"/>
  <c r="R210" i="40" s="1"/>
  <c r="O211" i="40" s="1"/>
  <c r="Q209" i="39"/>
  <c r="R209" i="39"/>
  <c r="O210" i="39" s="1"/>
  <c r="Q209" i="38"/>
  <c r="R209" i="38" s="1"/>
  <c r="O210" i="38" s="1"/>
  <c r="Q210" i="37"/>
  <c r="R210" i="37" s="1"/>
  <c r="O211" i="37" s="1"/>
  <c r="Q209" i="36"/>
  <c r="R209" i="36" s="1"/>
  <c r="O210" i="36" s="1"/>
  <c r="Q205" i="35"/>
  <c r="R205" i="35" s="1"/>
  <c r="O206" i="35" s="1"/>
  <c r="Q205" i="34"/>
  <c r="R205" i="34" s="1"/>
  <c r="O206" i="34" s="1"/>
  <c r="Q204" i="33"/>
  <c r="R204" i="33" s="1"/>
  <c r="O205" i="33" s="1"/>
  <c r="Q204" i="32"/>
  <c r="R204" i="32" s="1"/>
  <c r="O205" i="32" s="1"/>
  <c r="Q205" i="31"/>
  <c r="R205" i="31" s="1"/>
  <c r="O206" i="31" s="1"/>
  <c r="Q205" i="30"/>
  <c r="R205" i="30" s="1"/>
  <c r="O206" i="30" s="1"/>
  <c r="Q206" i="29"/>
  <c r="R206" i="29" s="1"/>
  <c r="O207" i="29" s="1"/>
  <c r="Q205" i="28"/>
  <c r="R205" i="28" s="1"/>
  <c r="O206" i="28" s="1"/>
  <c r="Q206" i="27"/>
  <c r="R206" i="27" s="1"/>
  <c r="O207" i="27" s="1"/>
  <c r="Q201" i="26"/>
  <c r="R201" i="26" s="1"/>
  <c r="O202" i="26" s="1"/>
  <c r="Q201" i="25"/>
  <c r="R201" i="25" s="1"/>
  <c r="O202" i="25" s="1"/>
  <c r="Q201" i="24"/>
  <c r="R201" i="24" s="1"/>
  <c r="O202" i="24" s="1"/>
  <c r="Q214" i="19"/>
  <c r="R214" i="19" s="1"/>
  <c r="O215" i="19" s="1"/>
  <c r="Q195" i="11"/>
  <c r="R195" i="11" s="1"/>
  <c r="O196" i="11" s="1"/>
  <c r="Q214" i="17"/>
  <c r="R214" i="17" s="1"/>
  <c r="O215" i="17" s="1"/>
  <c r="Q213" i="22"/>
  <c r="R213" i="22" s="1"/>
  <c r="O214" i="22" s="1"/>
  <c r="Q201" i="14"/>
  <c r="R201" i="14" s="1"/>
  <c r="O202" i="14" s="1"/>
  <c r="Q195" i="10"/>
  <c r="R195" i="10" s="1"/>
  <c r="O196" i="10" s="1"/>
  <c r="Q218" i="16"/>
  <c r="R218" i="16" s="1"/>
  <c r="O219" i="16" s="1"/>
  <c r="Q214" i="21"/>
  <c r="R214" i="21" s="1"/>
  <c r="O215" i="21" s="1"/>
  <c r="Q206" i="9"/>
  <c r="R206" i="9" s="1"/>
  <c r="O207" i="9" s="1"/>
  <c r="Q204" i="12"/>
  <c r="R204" i="12" s="1"/>
  <c r="O205" i="12" s="1"/>
  <c r="Q213" i="23"/>
  <c r="R213" i="23" s="1"/>
  <c r="O214" i="23" s="1"/>
  <c r="Q206" i="15"/>
  <c r="R206" i="15" s="1"/>
  <c r="O207" i="15" s="1"/>
  <c r="Q214" i="20"/>
  <c r="R214" i="20" s="1"/>
  <c r="O215" i="20" s="1"/>
  <c r="Q214" i="13"/>
  <c r="R214" i="13" s="1"/>
  <c r="O215" i="13" s="1"/>
  <c r="Q211" i="55" l="1"/>
  <c r="R211" i="55" s="1"/>
  <c r="O212" i="55" s="1"/>
  <c r="Q211" i="54"/>
  <c r="R211" i="54" s="1"/>
  <c r="O212" i="54" s="1"/>
  <c r="Q211" i="53"/>
  <c r="R211" i="53" s="1"/>
  <c r="O212" i="53" s="1"/>
  <c r="Q210" i="52"/>
  <c r="R210" i="52"/>
  <c r="O211" i="52" s="1"/>
  <c r="Q210" i="51"/>
  <c r="R210" i="51" s="1"/>
  <c r="O211" i="51" s="1"/>
  <c r="Q210" i="50"/>
  <c r="R210" i="50" s="1"/>
  <c r="O211" i="50" s="1"/>
  <c r="Q211" i="49"/>
  <c r="R211" i="49" s="1"/>
  <c r="O212" i="49" s="1"/>
  <c r="Q210" i="48"/>
  <c r="R210" i="48" s="1"/>
  <c r="O211" i="48" s="1"/>
  <c r="Q210" i="47"/>
  <c r="R210" i="47" s="1"/>
  <c r="O211" i="47" s="1"/>
  <c r="Q212" i="46"/>
  <c r="R212" i="46" s="1"/>
  <c r="O213" i="46" s="1"/>
  <c r="Q211" i="45"/>
  <c r="R211" i="45"/>
  <c r="O212" i="45" s="1"/>
  <c r="Q209" i="44"/>
  <c r="R209" i="44" s="1"/>
  <c r="O210" i="44" s="1"/>
  <c r="Q208" i="43"/>
  <c r="R208" i="43" s="1"/>
  <c r="O209" i="43" s="1"/>
  <c r="Q211" i="42"/>
  <c r="R211" i="42" s="1"/>
  <c r="O212" i="42" s="1"/>
  <c r="Q211" i="41"/>
  <c r="R211" i="41"/>
  <c r="O212" i="41" s="1"/>
  <c r="Q211" i="40"/>
  <c r="R211" i="40"/>
  <c r="O212" i="40" s="1"/>
  <c r="Q210" i="39"/>
  <c r="R210" i="39" s="1"/>
  <c r="O211" i="39" s="1"/>
  <c r="Q210" i="38"/>
  <c r="R210" i="38" s="1"/>
  <c r="O211" i="38" s="1"/>
  <c r="Q211" i="37"/>
  <c r="R211" i="37" s="1"/>
  <c r="O212" i="37" s="1"/>
  <c r="Q210" i="36"/>
  <c r="R210" i="36" s="1"/>
  <c r="O211" i="36" s="1"/>
  <c r="Q206" i="35"/>
  <c r="R206" i="35" s="1"/>
  <c r="O207" i="35" s="1"/>
  <c r="Q206" i="34"/>
  <c r="R206" i="34" s="1"/>
  <c r="O207" i="34" s="1"/>
  <c r="Q205" i="33"/>
  <c r="R205" i="33" s="1"/>
  <c r="O206" i="33" s="1"/>
  <c r="Q205" i="32"/>
  <c r="R205" i="32" s="1"/>
  <c r="O206" i="32" s="1"/>
  <c r="Q206" i="31"/>
  <c r="R206" i="31" s="1"/>
  <c r="O207" i="31" s="1"/>
  <c r="Q206" i="30"/>
  <c r="R206" i="30" s="1"/>
  <c r="O207" i="30" s="1"/>
  <c r="Q207" i="29"/>
  <c r="R207" i="29" s="1"/>
  <c r="O208" i="29" s="1"/>
  <c r="Q206" i="28"/>
  <c r="R206" i="28" s="1"/>
  <c r="O207" i="28" s="1"/>
  <c r="Q207" i="27"/>
  <c r="R207" i="27" s="1"/>
  <c r="O208" i="27" s="1"/>
  <c r="Q202" i="26"/>
  <c r="R202" i="26" s="1"/>
  <c r="O203" i="26" s="1"/>
  <c r="Q202" i="25"/>
  <c r="R202" i="25" s="1"/>
  <c r="O203" i="25" s="1"/>
  <c r="Q202" i="24"/>
  <c r="R202" i="24"/>
  <c r="O203" i="24" s="1"/>
  <c r="Q219" i="16"/>
  <c r="R219" i="16" s="1"/>
  <c r="O220" i="16" s="1"/>
  <c r="Q205" i="12"/>
  <c r="R205" i="12" s="1"/>
  <c r="O206" i="12" s="1"/>
  <c r="Q215" i="19"/>
  <c r="R215" i="19" s="1"/>
  <c r="O216" i="19" s="1"/>
  <c r="Q215" i="21"/>
  <c r="R215" i="21" s="1"/>
  <c r="O216" i="21" s="1"/>
  <c r="Q196" i="10"/>
  <c r="R196" i="10" s="1"/>
  <c r="O197" i="10" s="1"/>
  <c r="Q214" i="22"/>
  <c r="R214" i="22" s="1"/>
  <c r="O215" i="22" s="1"/>
  <c r="Q196" i="11"/>
  <c r="R196" i="11" s="1"/>
  <c r="O197" i="11" s="1"/>
  <c r="Q215" i="20"/>
  <c r="R215" i="20" s="1"/>
  <c r="O216" i="20" s="1"/>
  <c r="Q207" i="15"/>
  <c r="R207" i="15" s="1"/>
  <c r="O208" i="15" s="1"/>
  <c r="Q215" i="13"/>
  <c r="R215" i="13" s="1"/>
  <c r="O216" i="13" s="1"/>
  <c r="Q202" i="14"/>
  <c r="R202" i="14" s="1"/>
  <c r="O203" i="14" s="1"/>
  <c r="Q215" i="17"/>
  <c r="R215" i="17" s="1"/>
  <c r="O216" i="17" s="1"/>
  <c r="Q207" i="9"/>
  <c r="R207" i="9" s="1"/>
  <c r="O208" i="9" s="1"/>
  <c r="Q214" i="23"/>
  <c r="R214" i="23" s="1"/>
  <c r="O215" i="23" s="1"/>
  <c r="Q212" i="55" l="1"/>
  <c r="R212" i="55" s="1"/>
  <c r="O213" i="55" s="1"/>
  <c r="Q212" i="54"/>
  <c r="R212" i="54"/>
  <c r="O213" i="54" s="1"/>
  <c r="Q212" i="53"/>
  <c r="R212" i="53" s="1"/>
  <c r="O213" i="53" s="1"/>
  <c r="Q211" i="52"/>
  <c r="R211" i="52" s="1"/>
  <c r="O212" i="52" s="1"/>
  <c r="Q211" i="51"/>
  <c r="R211" i="51" s="1"/>
  <c r="O212" i="51" s="1"/>
  <c r="Q211" i="50"/>
  <c r="R211" i="50" s="1"/>
  <c r="O212" i="50" s="1"/>
  <c r="Q212" i="49"/>
  <c r="R212" i="49" s="1"/>
  <c r="O213" i="49" s="1"/>
  <c r="Q211" i="48"/>
  <c r="R211" i="48" s="1"/>
  <c r="O212" i="48" s="1"/>
  <c r="Q211" i="47"/>
  <c r="R211" i="47" s="1"/>
  <c r="O212" i="47" s="1"/>
  <c r="Q213" i="46"/>
  <c r="R213" i="46" s="1"/>
  <c r="O214" i="46" s="1"/>
  <c r="Q212" i="45"/>
  <c r="R212" i="45" s="1"/>
  <c r="O213" i="45" s="1"/>
  <c r="Q210" i="44"/>
  <c r="R210" i="44"/>
  <c r="O211" i="44" s="1"/>
  <c r="Q209" i="43"/>
  <c r="R209" i="43" s="1"/>
  <c r="O210" i="43" s="1"/>
  <c r="Q212" i="42"/>
  <c r="R212" i="42" s="1"/>
  <c r="O213" i="42" s="1"/>
  <c r="Q212" i="41"/>
  <c r="R212" i="41" s="1"/>
  <c r="O213" i="41" s="1"/>
  <c r="Q212" i="40"/>
  <c r="R212" i="40" s="1"/>
  <c r="O213" i="40" s="1"/>
  <c r="Q211" i="39"/>
  <c r="R211" i="39" s="1"/>
  <c r="O212" i="39" s="1"/>
  <c r="Q211" i="38"/>
  <c r="R211" i="38"/>
  <c r="O212" i="38" s="1"/>
  <c r="Q212" i="37"/>
  <c r="R212" i="37" s="1"/>
  <c r="O213" i="37" s="1"/>
  <c r="Q211" i="36"/>
  <c r="R211" i="36"/>
  <c r="O212" i="36" s="1"/>
  <c r="Q207" i="35"/>
  <c r="R207" i="35"/>
  <c r="O208" i="35" s="1"/>
  <c r="Q207" i="34"/>
  <c r="R207" i="34" s="1"/>
  <c r="O208" i="34" s="1"/>
  <c r="Q206" i="33"/>
  <c r="R206" i="33" s="1"/>
  <c r="O207" i="33" s="1"/>
  <c r="Q206" i="32"/>
  <c r="R206" i="32" s="1"/>
  <c r="O207" i="32" s="1"/>
  <c r="Q207" i="31"/>
  <c r="R207" i="31" s="1"/>
  <c r="O208" i="31" s="1"/>
  <c r="Q207" i="30"/>
  <c r="R207" i="30" s="1"/>
  <c r="O208" i="30" s="1"/>
  <c r="Q208" i="29"/>
  <c r="R208" i="29" s="1"/>
  <c r="O209" i="29" s="1"/>
  <c r="Q207" i="28"/>
  <c r="R207" i="28"/>
  <c r="O208" i="28" s="1"/>
  <c r="Q208" i="27"/>
  <c r="R208" i="27" s="1"/>
  <c r="O209" i="27" s="1"/>
  <c r="Q203" i="26"/>
  <c r="R203" i="26" s="1"/>
  <c r="O204" i="26" s="1"/>
  <c r="Q203" i="25"/>
  <c r="R203" i="25" s="1"/>
  <c r="O204" i="25" s="1"/>
  <c r="Q203" i="24"/>
  <c r="R203" i="24" s="1"/>
  <c r="O204" i="24" s="1"/>
  <c r="Q215" i="23"/>
  <c r="R215" i="23" s="1"/>
  <c r="O216" i="23" s="1"/>
  <c r="Q220" i="16"/>
  <c r="R220" i="16" s="1"/>
  <c r="O221" i="16" s="1"/>
  <c r="Q216" i="17"/>
  <c r="R216" i="17" s="1"/>
  <c r="O217" i="17" s="1"/>
  <c r="Q215" i="22"/>
  <c r="R215" i="22" s="1"/>
  <c r="O216" i="22" s="1"/>
  <c r="Q216" i="13"/>
  <c r="R216" i="13" s="1"/>
  <c r="O217" i="13" s="1"/>
  <c r="Q203" i="14"/>
  <c r="R203" i="14" s="1"/>
  <c r="O204" i="14" s="1"/>
  <c r="Q208" i="15"/>
  <c r="R208" i="15" s="1"/>
  <c r="O209" i="15" s="1"/>
  <c r="Q216" i="21"/>
  <c r="R216" i="21" s="1"/>
  <c r="O217" i="21" s="1"/>
  <c r="Q206" i="12"/>
  <c r="R206" i="12" s="1"/>
  <c r="O207" i="12" s="1"/>
  <c r="Q216" i="20"/>
  <c r="R216" i="20" s="1"/>
  <c r="O217" i="20" s="1"/>
  <c r="Q208" i="9"/>
  <c r="R208" i="9" s="1"/>
  <c r="O209" i="9" s="1"/>
  <c r="Q216" i="19"/>
  <c r="R216" i="19" s="1"/>
  <c r="O217" i="19" s="1"/>
  <c r="Q197" i="11"/>
  <c r="R197" i="11" s="1"/>
  <c r="O198" i="11" s="1"/>
  <c r="Q197" i="10"/>
  <c r="R197" i="10" s="1"/>
  <c r="O198" i="10" s="1"/>
  <c r="Q213" i="55" l="1"/>
  <c r="R213" i="55"/>
  <c r="O214" i="55" s="1"/>
  <c r="Q213" i="54"/>
  <c r="R213" i="54" s="1"/>
  <c r="O214" i="54" s="1"/>
  <c r="Q213" i="53"/>
  <c r="R213" i="53" s="1"/>
  <c r="O214" i="53" s="1"/>
  <c r="Q212" i="52"/>
  <c r="R212" i="52" s="1"/>
  <c r="O213" i="52" s="1"/>
  <c r="Q212" i="51"/>
  <c r="R212" i="51" s="1"/>
  <c r="O213" i="51" s="1"/>
  <c r="Q212" i="50"/>
  <c r="R212" i="50" s="1"/>
  <c r="O213" i="50" s="1"/>
  <c r="Q213" i="49"/>
  <c r="R213" i="49" s="1"/>
  <c r="O214" i="49" s="1"/>
  <c r="Q212" i="48"/>
  <c r="R212" i="48" s="1"/>
  <c r="O213" i="48" s="1"/>
  <c r="Q212" i="47"/>
  <c r="R212" i="47" s="1"/>
  <c r="O213" i="47" s="1"/>
  <c r="Q214" i="46"/>
  <c r="R214" i="46"/>
  <c r="O215" i="46" s="1"/>
  <c r="Q213" i="45"/>
  <c r="R213" i="45" s="1"/>
  <c r="O214" i="45" s="1"/>
  <c r="Q211" i="44"/>
  <c r="R211" i="44" s="1"/>
  <c r="O212" i="44" s="1"/>
  <c r="Q210" i="43"/>
  <c r="R210" i="43" s="1"/>
  <c r="O211" i="43" s="1"/>
  <c r="Q213" i="42"/>
  <c r="R213" i="42" s="1"/>
  <c r="O214" i="42" s="1"/>
  <c r="Q213" i="41"/>
  <c r="R213" i="41" s="1"/>
  <c r="O214" i="41" s="1"/>
  <c r="Q213" i="40"/>
  <c r="R213" i="40" s="1"/>
  <c r="O214" i="40" s="1"/>
  <c r="Q212" i="39"/>
  <c r="R212" i="39" s="1"/>
  <c r="O213" i="39" s="1"/>
  <c r="Q212" i="38"/>
  <c r="R212" i="38" s="1"/>
  <c r="O213" i="38" s="1"/>
  <c r="Q213" i="37"/>
  <c r="R213" i="37" s="1"/>
  <c r="O214" i="37" s="1"/>
  <c r="Q212" i="36"/>
  <c r="R212" i="36" s="1"/>
  <c r="O213" i="36" s="1"/>
  <c r="Q208" i="35"/>
  <c r="R208" i="35" s="1"/>
  <c r="O209" i="35" s="1"/>
  <c r="Q208" i="34"/>
  <c r="R208" i="34" s="1"/>
  <c r="O209" i="34" s="1"/>
  <c r="R207" i="33"/>
  <c r="O208" i="33" s="1"/>
  <c r="Q207" i="33"/>
  <c r="Q207" i="32"/>
  <c r="R207" i="32"/>
  <c r="O208" i="32" s="1"/>
  <c r="Q208" i="31"/>
  <c r="R208" i="31" s="1"/>
  <c r="O209" i="31" s="1"/>
  <c r="Q208" i="30"/>
  <c r="R208" i="30" s="1"/>
  <c r="O209" i="30" s="1"/>
  <c r="Q209" i="29"/>
  <c r="R209" i="29" s="1"/>
  <c r="O210" i="29" s="1"/>
  <c r="Q208" i="28"/>
  <c r="R208" i="28" s="1"/>
  <c r="O209" i="28" s="1"/>
  <c r="Q209" i="27"/>
  <c r="R209" i="27" s="1"/>
  <c r="O210" i="27" s="1"/>
  <c r="Q204" i="26"/>
  <c r="R204" i="26" s="1"/>
  <c r="O205" i="26" s="1"/>
  <c r="Q204" i="25"/>
  <c r="R204" i="25" s="1"/>
  <c r="O205" i="25" s="1"/>
  <c r="Q204" i="24"/>
  <c r="R204" i="24" s="1"/>
  <c r="O205" i="24" s="1"/>
  <c r="Q221" i="16"/>
  <c r="R221" i="16" s="1"/>
  <c r="O222" i="16" s="1"/>
  <c r="Q209" i="15"/>
  <c r="R209" i="15" s="1"/>
  <c r="O210" i="15" s="1"/>
  <c r="Q217" i="20"/>
  <c r="R217" i="20" s="1"/>
  <c r="O218" i="20" s="1"/>
  <c r="Q217" i="19"/>
  <c r="R217" i="19" s="1"/>
  <c r="O218" i="19" s="1"/>
  <c r="Q217" i="13"/>
  <c r="R217" i="13" s="1"/>
  <c r="O218" i="13" s="1"/>
  <c r="Q198" i="11"/>
  <c r="R198" i="11" s="1"/>
  <c r="O199" i="11" s="1"/>
  <c r="Q216" i="23"/>
  <c r="R216" i="23" s="1"/>
  <c r="O217" i="23" s="1"/>
  <c r="Q198" i="10"/>
  <c r="R198" i="10" s="1"/>
  <c r="O199" i="10" s="1"/>
  <c r="Q209" i="9"/>
  <c r="R209" i="9" s="1"/>
  <c r="O210" i="9" s="1"/>
  <c r="Q217" i="21"/>
  <c r="R217" i="21" s="1"/>
  <c r="O218" i="21" s="1"/>
  <c r="Q204" i="14"/>
  <c r="R204" i="14" s="1"/>
  <c r="O205" i="14" s="1"/>
  <c r="Q217" i="17"/>
  <c r="R217" i="17" s="1"/>
  <c r="O218" i="17" s="1"/>
  <c r="Q207" i="12"/>
  <c r="R207" i="12" s="1"/>
  <c r="O208" i="12" s="1"/>
  <c r="Q216" i="22"/>
  <c r="R216" i="22" s="1"/>
  <c r="O217" i="22" s="1"/>
  <c r="Q214" i="55" l="1"/>
  <c r="R214" i="55" s="1"/>
  <c r="O215" i="55" s="1"/>
  <c r="Q214" i="54"/>
  <c r="R214" i="54" s="1"/>
  <c r="O215" i="54" s="1"/>
  <c r="Q214" i="53"/>
  <c r="R214" i="53" s="1"/>
  <c r="O215" i="53" s="1"/>
  <c r="Q213" i="52"/>
  <c r="R213" i="52" s="1"/>
  <c r="O214" i="52" s="1"/>
  <c r="Q213" i="51"/>
  <c r="R213" i="51" s="1"/>
  <c r="O214" i="51" s="1"/>
  <c r="Q213" i="50"/>
  <c r="R213" i="50" s="1"/>
  <c r="O214" i="50" s="1"/>
  <c r="Q214" i="49"/>
  <c r="R214" i="49" s="1"/>
  <c r="O215" i="49" s="1"/>
  <c r="Q213" i="48"/>
  <c r="R213" i="48" s="1"/>
  <c r="O214" i="48" s="1"/>
  <c r="Q213" i="47"/>
  <c r="R213" i="47" s="1"/>
  <c r="O214" i="47" s="1"/>
  <c r="Q215" i="46"/>
  <c r="R215" i="46" s="1"/>
  <c r="O216" i="46" s="1"/>
  <c r="Q214" i="45"/>
  <c r="R214" i="45" s="1"/>
  <c r="O215" i="45" s="1"/>
  <c r="Q212" i="44"/>
  <c r="R212" i="44"/>
  <c r="O213" i="44" s="1"/>
  <c r="Q211" i="43"/>
  <c r="R211" i="43" s="1"/>
  <c r="O212" i="43" s="1"/>
  <c r="Q214" i="42"/>
  <c r="R214" i="42" s="1"/>
  <c r="O215" i="42" s="1"/>
  <c r="Q214" i="41"/>
  <c r="R214" i="41" s="1"/>
  <c r="O215" i="41" s="1"/>
  <c r="Q214" i="40"/>
  <c r="R214" i="40" s="1"/>
  <c r="O215" i="40" s="1"/>
  <c r="Q213" i="39"/>
  <c r="R213" i="39" s="1"/>
  <c r="O214" i="39" s="1"/>
  <c r="Q213" i="38"/>
  <c r="R213" i="38" s="1"/>
  <c r="O214" i="38" s="1"/>
  <c r="Q214" i="37"/>
  <c r="R214" i="37"/>
  <c r="O215" i="37" s="1"/>
  <c r="Q213" i="36"/>
  <c r="R213" i="36" s="1"/>
  <c r="O214" i="36" s="1"/>
  <c r="Q209" i="35"/>
  <c r="R209" i="35"/>
  <c r="O210" i="35" s="1"/>
  <c r="Q209" i="34"/>
  <c r="R209" i="34" s="1"/>
  <c r="O210" i="34" s="1"/>
  <c r="R208" i="33"/>
  <c r="O209" i="33" s="1"/>
  <c r="Q208" i="33"/>
  <c r="Q208" i="32"/>
  <c r="R208" i="32" s="1"/>
  <c r="O209" i="32" s="1"/>
  <c r="Q209" i="31"/>
  <c r="R209" i="31" s="1"/>
  <c r="O210" i="31" s="1"/>
  <c r="Q209" i="30"/>
  <c r="R209" i="30" s="1"/>
  <c r="O210" i="30" s="1"/>
  <c r="Q210" i="29"/>
  <c r="R210" i="29"/>
  <c r="O211" i="29" s="1"/>
  <c r="Q209" i="28"/>
  <c r="R209" i="28" s="1"/>
  <c r="O210" i="28" s="1"/>
  <c r="Q210" i="27"/>
  <c r="R210" i="27" s="1"/>
  <c r="O211" i="27" s="1"/>
  <c r="Q205" i="26"/>
  <c r="R205" i="26" s="1"/>
  <c r="O206" i="26" s="1"/>
  <c r="Q205" i="25"/>
  <c r="R205" i="25" s="1"/>
  <c r="O206" i="25" s="1"/>
  <c r="Q205" i="24"/>
  <c r="R205" i="24" s="1"/>
  <c r="O206" i="24" s="1"/>
  <c r="Q205" i="14"/>
  <c r="R205" i="14" s="1"/>
  <c r="O206" i="14" s="1"/>
  <c r="Q218" i="21"/>
  <c r="R218" i="21" s="1"/>
  <c r="O219" i="21" s="1"/>
  <c r="Q218" i="20"/>
  <c r="R218" i="20" s="1"/>
  <c r="O219" i="20" s="1"/>
  <c r="Q218" i="13"/>
  <c r="R218" i="13" s="1"/>
  <c r="O219" i="13" s="1"/>
  <c r="Q210" i="15"/>
  <c r="R210" i="15" s="1"/>
  <c r="O211" i="15" s="1"/>
  <c r="Q199" i="10"/>
  <c r="R199" i="10" s="1"/>
  <c r="O200" i="10" s="1"/>
  <c r="Q217" i="23"/>
  <c r="R217" i="23" s="1"/>
  <c r="O218" i="23" s="1"/>
  <c r="Q210" i="9"/>
  <c r="R210" i="9" s="1"/>
  <c r="O211" i="9" s="1"/>
  <c r="Q218" i="17"/>
  <c r="R218" i="17" s="1"/>
  <c r="O219" i="17" s="1"/>
  <c r="Q217" i="22"/>
  <c r="R217" i="22" s="1"/>
  <c r="O218" i="22" s="1"/>
  <c r="Q218" i="19"/>
  <c r="R218" i="19" s="1"/>
  <c r="O219" i="19" s="1"/>
  <c r="Q222" i="16"/>
  <c r="R222" i="16" s="1"/>
  <c r="O223" i="16" s="1"/>
  <c r="Q199" i="11"/>
  <c r="R199" i="11" s="1"/>
  <c r="O200" i="11" s="1"/>
  <c r="Q200" i="11" s="1"/>
  <c r="R200" i="11" s="1"/>
  <c r="O201" i="11" s="1"/>
  <c r="Q201" i="11" s="1"/>
  <c r="R201" i="11" s="1"/>
  <c r="O202" i="11" s="1"/>
  <c r="Q202" i="11" s="1"/>
  <c r="R202" i="11" s="1"/>
  <c r="O203" i="11" s="1"/>
  <c r="Q208" i="12"/>
  <c r="R208" i="12" s="1"/>
  <c r="O209" i="12" s="1"/>
  <c r="Q215" i="55" l="1"/>
  <c r="R215" i="55"/>
  <c r="O216" i="55" s="1"/>
  <c r="Q215" i="54"/>
  <c r="R215" i="54" s="1"/>
  <c r="O216" i="54" s="1"/>
  <c r="Q215" i="53"/>
  <c r="R215" i="53" s="1"/>
  <c r="O216" i="53" s="1"/>
  <c r="Q214" i="52"/>
  <c r="R214" i="52" s="1"/>
  <c r="O215" i="52" s="1"/>
  <c r="Q214" i="51"/>
  <c r="R214" i="51" s="1"/>
  <c r="O215" i="51" s="1"/>
  <c r="Q214" i="50"/>
  <c r="R214" i="50" s="1"/>
  <c r="O215" i="50" s="1"/>
  <c r="Q215" i="49"/>
  <c r="R215" i="49" s="1"/>
  <c r="O216" i="49" s="1"/>
  <c r="Q214" i="48"/>
  <c r="R214" i="48" s="1"/>
  <c r="O215" i="48" s="1"/>
  <c r="Q214" i="47"/>
  <c r="R214" i="47" s="1"/>
  <c r="O215" i="47" s="1"/>
  <c r="Q216" i="46"/>
  <c r="R216" i="46"/>
  <c r="O217" i="46" s="1"/>
  <c r="Q215" i="45"/>
  <c r="R215" i="45" s="1"/>
  <c r="O216" i="45" s="1"/>
  <c r="Q213" i="44"/>
  <c r="R213" i="44" s="1"/>
  <c r="O214" i="44" s="1"/>
  <c r="Q212" i="43"/>
  <c r="R212" i="43" s="1"/>
  <c r="O213" i="43" s="1"/>
  <c r="Q215" i="42"/>
  <c r="R215" i="42" s="1"/>
  <c r="O216" i="42" s="1"/>
  <c r="Q215" i="41"/>
  <c r="R215" i="41" s="1"/>
  <c r="O216" i="41" s="1"/>
  <c r="Q215" i="40"/>
  <c r="R215" i="40" s="1"/>
  <c r="O216" i="40" s="1"/>
  <c r="Q214" i="39"/>
  <c r="R214" i="39" s="1"/>
  <c r="O215" i="39" s="1"/>
  <c r="Q214" i="38"/>
  <c r="R214" i="38" s="1"/>
  <c r="O215" i="38" s="1"/>
  <c r="Q215" i="37"/>
  <c r="R215" i="37" s="1"/>
  <c r="O216" i="37" s="1"/>
  <c r="Q214" i="36"/>
  <c r="R214" i="36" s="1"/>
  <c r="O215" i="36" s="1"/>
  <c r="Q210" i="35"/>
  <c r="R210" i="35" s="1"/>
  <c r="O211" i="35" s="1"/>
  <c r="Q210" i="34"/>
  <c r="R210" i="34" s="1"/>
  <c r="O211" i="34" s="1"/>
  <c r="Q209" i="33"/>
  <c r="R209" i="33" s="1"/>
  <c r="O210" i="33" s="1"/>
  <c r="Q209" i="32"/>
  <c r="R209" i="32" s="1"/>
  <c r="O210" i="32" s="1"/>
  <c r="Q210" i="31"/>
  <c r="R210" i="31" s="1"/>
  <c r="O211" i="31" s="1"/>
  <c r="Q210" i="30"/>
  <c r="R210" i="30"/>
  <c r="O211" i="30" s="1"/>
  <c r="Q211" i="29"/>
  <c r="R211" i="29" s="1"/>
  <c r="O212" i="29" s="1"/>
  <c r="Q210" i="28"/>
  <c r="R210" i="28" s="1"/>
  <c r="O211" i="28" s="1"/>
  <c r="Q211" i="27"/>
  <c r="R211" i="27" s="1"/>
  <c r="O212" i="27" s="1"/>
  <c r="Q206" i="26"/>
  <c r="R206" i="26" s="1"/>
  <c r="O207" i="26" s="1"/>
  <c r="Q206" i="25"/>
  <c r="R206" i="25" s="1"/>
  <c r="O207" i="25" s="1"/>
  <c r="Q206" i="24"/>
  <c r="R206" i="24" s="1"/>
  <c r="O207" i="24" s="1"/>
  <c r="Q203" i="11"/>
  <c r="R203" i="11"/>
  <c r="O204" i="11" s="1"/>
  <c r="Q204" i="11" s="1"/>
  <c r="R204" i="11" s="1"/>
  <c r="O205" i="11" s="1"/>
  <c r="Q205" i="11" s="1"/>
  <c r="R205" i="11" s="1"/>
  <c r="O206" i="11" s="1"/>
  <c r="Q206" i="11" s="1"/>
  <c r="R206" i="11" s="1"/>
  <c r="O207" i="11" s="1"/>
  <c r="Q207" i="11" s="1"/>
  <c r="R207" i="11" s="1"/>
  <c r="O208" i="11" s="1"/>
  <c r="Q200" i="10"/>
  <c r="R200" i="10"/>
  <c r="O201" i="10" s="1"/>
  <c r="Q218" i="23"/>
  <c r="R218" i="23" s="1"/>
  <c r="O219" i="23" s="1"/>
  <c r="Q223" i="16"/>
  <c r="R223" i="16" s="1"/>
  <c r="O224" i="16" s="1"/>
  <c r="Q211" i="15"/>
  <c r="R211" i="15" s="1"/>
  <c r="O212" i="15" s="1"/>
  <c r="Q209" i="12"/>
  <c r="R209" i="12" s="1"/>
  <c r="O210" i="12" s="1"/>
  <c r="Q211" i="9"/>
  <c r="R211" i="9" s="1"/>
  <c r="O212" i="9" s="1"/>
  <c r="Q219" i="13"/>
  <c r="R219" i="13" s="1"/>
  <c r="O220" i="13" s="1"/>
  <c r="Q219" i="20"/>
  <c r="R219" i="20" s="1"/>
  <c r="O220" i="20" s="1"/>
  <c r="Q218" i="22"/>
  <c r="R218" i="22" s="1"/>
  <c r="O219" i="22" s="1"/>
  <c r="Q206" i="14"/>
  <c r="R206" i="14" s="1"/>
  <c r="O207" i="14" s="1"/>
  <c r="Q219" i="19"/>
  <c r="R219" i="19" s="1"/>
  <c r="O220" i="19" s="1"/>
  <c r="Q219" i="17"/>
  <c r="R219" i="17" s="1"/>
  <c r="O220" i="17" s="1"/>
  <c r="Q219" i="21"/>
  <c r="R219" i="21" s="1"/>
  <c r="O220" i="21" s="1"/>
  <c r="Q216" i="55" l="1"/>
  <c r="R216" i="55" s="1"/>
  <c r="O217" i="55" s="1"/>
  <c r="Q216" i="54"/>
  <c r="R216" i="54" s="1"/>
  <c r="O217" i="54" s="1"/>
  <c r="Q216" i="53"/>
  <c r="R216" i="53" s="1"/>
  <c r="O217" i="53" s="1"/>
  <c r="Q215" i="52"/>
  <c r="R215" i="52" s="1"/>
  <c r="O216" i="52" s="1"/>
  <c r="Q215" i="51"/>
  <c r="R215" i="51" s="1"/>
  <c r="O216" i="51" s="1"/>
  <c r="Q215" i="50"/>
  <c r="R215" i="50" s="1"/>
  <c r="O216" i="50" s="1"/>
  <c r="Q216" i="49"/>
  <c r="R216" i="49" s="1"/>
  <c r="O217" i="49" s="1"/>
  <c r="Q215" i="48"/>
  <c r="R215" i="48" s="1"/>
  <c r="O216" i="48" s="1"/>
  <c r="Q215" i="47"/>
  <c r="R215" i="47"/>
  <c r="O216" i="47" s="1"/>
  <c r="Q217" i="46"/>
  <c r="R217" i="46" s="1"/>
  <c r="O218" i="46" s="1"/>
  <c r="Q216" i="45"/>
  <c r="R216" i="45" s="1"/>
  <c r="O217" i="45" s="1"/>
  <c r="Q214" i="44"/>
  <c r="R214" i="44"/>
  <c r="O215" i="44" s="1"/>
  <c r="Q213" i="43"/>
  <c r="R213" i="43" s="1"/>
  <c r="O214" i="43" s="1"/>
  <c r="Q216" i="42"/>
  <c r="R216" i="42" s="1"/>
  <c r="O217" i="42" s="1"/>
  <c r="Q216" i="41"/>
  <c r="R216" i="41" s="1"/>
  <c r="O217" i="41" s="1"/>
  <c r="Q216" i="40"/>
  <c r="R216" i="40" s="1"/>
  <c r="O217" i="40" s="1"/>
  <c r="Q215" i="39"/>
  <c r="R215" i="39" s="1"/>
  <c r="O216" i="39" s="1"/>
  <c r="Q215" i="38"/>
  <c r="R215" i="38"/>
  <c r="O216" i="38" s="1"/>
  <c r="Q216" i="37"/>
  <c r="R216" i="37" s="1"/>
  <c r="O217" i="37" s="1"/>
  <c r="Q215" i="36"/>
  <c r="R215" i="36" s="1"/>
  <c r="O216" i="36" s="1"/>
  <c r="Q211" i="35"/>
  <c r="R211" i="35" s="1"/>
  <c r="O212" i="35" s="1"/>
  <c r="Q211" i="34"/>
  <c r="R211" i="34" s="1"/>
  <c r="O212" i="34" s="1"/>
  <c r="Q210" i="33"/>
  <c r="R210" i="33"/>
  <c r="O211" i="33" s="1"/>
  <c r="Q210" i="32"/>
  <c r="R210" i="32" s="1"/>
  <c r="O211" i="32" s="1"/>
  <c r="Q211" i="31"/>
  <c r="R211" i="31" s="1"/>
  <c r="O212" i="31" s="1"/>
  <c r="Q211" i="30"/>
  <c r="R211" i="30" s="1"/>
  <c r="O212" i="30" s="1"/>
  <c r="Q212" i="29"/>
  <c r="R212" i="29" s="1"/>
  <c r="O213" i="29" s="1"/>
  <c r="Q211" i="28"/>
  <c r="R211" i="28" s="1"/>
  <c r="O212" i="28" s="1"/>
  <c r="Q212" i="27"/>
  <c r="R212" i="27" s="1"/>
  <c r="O213" i="27" s="1"/>
  <c r="Q207" i="26"/>
  <c r="R207" i="26" s="1"/>
  <c r="O208" i="26" s="1"/>
  <c r="Q207" i="25"/>
  <c r="R207" i="25" s="1"/>
  <c r="O208" i="25" s="1"/>
  <c r="Q207" i="24"/>
  <c r="R207" i="24" s="1"/>
  <c r="O208" i="24" s="1"/>
  <c r="Q208" i="11"/>
  <c r="R208" i="11"/>
  <c r="O209" i="11" s="1"/>
  <c r="Q209" i="11" s="1"/>
  <c r="R209" i="11" s="1"/>
  <c r="O210" i="11" s="1"/>
  <c r="Q210" i="11" s="1"/>
  <c r="R210" i="11" s="1"/>
  <c r="O211" i="11" s="1"/>
  <c r="Q211" i="11" s="1"/>
  <c r="R211" i="11" s="1"/>
  <c r="O212" i="11" s="1"/>
  <c r="Q212" i="11" s="1"/>
  <c r="R212" i="11" s="1"/>
  <c r="O213" i="11" s="1"/>
  <c r="Q213" i="11" s="1"/>
  <c r="R213" i="11" s="1"/>
  <c r="O214" i="11" s="1"/>
  <c r="Q214" i="11" s="1"/>
  <c r="R214" i="11" s="1"/>
  <c r="O215" i="11" s="1"/>
  <c r="Q215" i="11" s="1"/>
  <c r="R215" i="11" s="1"/>
  <c r="O216" i="11" s="1"/>
  <c r="Q201" i="10"/>
  <c r="R201" i="10" s="1"/>
  <c r="O202" i="10" s="1"/>
  <c r="Q212" i="15"/>
  <c r="R212" i="15" s="1"/>
  <c r="O213" i="15" s="1"/>
  <c r="Q219" i="22"/>
  <c r="R219" i="22" s="1"/>
  <c r="O220" i="22" s="1"/>
  <c r="Q220" i="20"/>
  <c r="R220" i="20" s="1"/>
  <c r="O221" i="20" s="1"/>
  <c r="Q220" i="19"/>
  <c r="R220" i="19" s="1"/>
  <c r="O221" i="19" s="1"/>
  <c r="Q220" i="21"/>
  <c r="R220" i="21" s="1"/>
  <c r="O221" i="21" s="1"/>
  <c r="Q220" i="13"/>
  <c r="R220" i="13" s="1"/>
  <c r="O221" i="13" s="1"/>
  <c r="Q210" i="12"/>
  <c r="R210" i="12" s="1"/>
  <c r="O211" i="12" s="1"/>
  <c r="Q224" i="16"/>
  <c r="R224" i="16" s="1"/>
  <c r="O225" i="16" s="1"/>
  <c r="Q207" i="14"/>
  <c r="R207" i="14" s="1"/>
  <c r="O208" i="14" s="1"/>
  <c r="Q212" i="9"/>
  <c r="R212" i="9" s="1"/>
  <c r="O213" i="9" s="1"/>
  <c r="Q219" i="23"/>
  <c r="R219" i="23" s="1"/>
  <c r="O220" i="23" s="1"/>
  <c r="Q220" i="17"/>
  <c r="R220" i="17" s="1"/>
  <c r="O221" i="17" s="1"/>
  <c r="Q217" i="55" l="1"/>
  <c r="R217" i="55" s="1"/>
  <c r="O218" i="55" s="1"/>
  <c r="Q217" i="54"/>
  <c r="R217" i="54" s="1"/>
  <c r="O218" i="54" s="1"/>
  <c r="Q217" i="53"/>
  <c r="R217" i="53" s="1"/>
  <c r="O218" i="53" s="1"/>
  <c r="Q216" i="52"/>
  <c r="R216" i="52" s="1"/>
  <c r="O217" i="52" s="1"/>
  <c r="Q216" i="51"/>
  <c r="R216" i="51" s="1"/>
  <c r="O217" i="51" s="1"/>
  <c r="Q216" i="50"/>
  <c r="R216" i="50" s="1"/>
  <c r="O217" i="50" s="1"/>
  <c r="Q217" i="49"/>
  <c r="R217" i="49" s="1"/>
  <c r="O218" i="49" s="1"/>
  <c r="Q216" i="48"/>
  <c r="R216" i="48" s="1"/>
  <c r="O217" i="48" s="1"/>
  <c r="Q216" i="47"/>
  <c r="R216" i="47" s="1"/>
  <c r="O217" i="47" s="1"/>
  <c r="Q218" i="46"/>
  <c r="R218" i="46" s="1"/>
  <c r="O219" i="46" s="1"/>
  <c r="Q217" i="45"/>
  <c r="R217" i="45" s="1"/>
  <c r="O218" i="45" s="1"/>
  <c r="Q215" i="44"/>
  <c r="R215" i="44" s="1"/>
  <c r="O216" i="44" s="1"/>
  <c r="Q214" i="43"/>
  <c r="R214" i="43" s="1"/>
  <c r="O215" i="43" s="1"/>
  <c r="Q217" i="42"/>
  <c r="R217" i="42" s="1"/>
  <c r="O218" i="42" s="1"/>
  <c r="Q217" i="41"/>
  <c r="R217" i="41" s="1"/>
  <c r="O218" i="41" s="1"/>
  <c r="Q217" i="40"/>
  <c r="R217" i="40" s="1"/>
  <c r="O218" i="40" s="1"/>
  <c r="Q216" i="39"/>
  <c r="R216" i="39" s="1"/>
  <c r="O217" i="39" s="1"/>
  <c r="Q216" i="38"/>
  <c r="R216" i="38" s="1"/>
  <c r="O217" i="38" s="1"/>
  <c r="Q217" i="37"/>
  <c r="R217" i="37" s="1"/>
  <c r="O218" i="37" s="1"/>
  <c r="Q216" i="36"/>
  <c r="R216" i="36" s="1"/>
  <c r="O217" i="36" s="1"/>
  <c r="Q212" i="35"/>
  <c r="R212" i="35" s="1"/>
  <c r="O213" i="35" s="1"/>
  <c r="Q212" i="34"/>
  <c r="R212" i="34" s="1"/>
  <c r="O213" i="34" s="1"/>
  <c r="Q211" i="33"/>
  <c r="R211" i="33" s="1"/>
  <c r="O212" i="33" s="1"/>
  <c r="Q211" i="32"/>
  <c r="R211" i="32" s="1"/>
  <c r="O212" i="32" s="1"/>
  <c r="Q212" i="31"/>
  <c r="R212" i="31" s="1"/>
  <c r="O213" i="31" s="1"/>
  <c r="Q212" i="30"/>
  <c r="R212" i="30" s="1"/>
  <c r="O213" i="30" s="1"/>
  <c r="Q213" i="29"/>
  <c r="R213" i="29" s="1"/>
  <c r="O214" i="29" s="1"/>
  <c r="Q212" i="28"/>
  <c r="R212" i="28" s="1"/>
  <c r="O213" i="28" s="1"/>
  <c r="Q213" i="27"/>
  <c r="R213" i="27" s="1"/>
  <c r="O214" i="27" s="1"/>
  <c r="Q208" i="26"/>
  <c r="R208" i="26"/>
  <c r="O209" i="26" s="1"/>
  <c r="Q208" i="25"/>
  <c r="R208" i="25" s="1"/>
  <c r="O209" i="25" s="1"/>
  <c r="Q208" i="24"/>
  <c r="R208" i="24" s="1"/>
  <c r="O209" i="24" s="1"/>
  <c r="Q216" i="11"/>
  <c r="R216" i="11"/>
  <c r="O217" i="11" s="1"/>
  <c r="Q217" i="11" s="1"/>
  <c r="R217" i="11" s="1"/>
  <c r="O218" i="11" s="1"/>
  <c r="Q202" i="10"/>
  <c r="R202" i="10" s="1"/>
  <c r="O203" i="10" s="1"/>
  <c r="Q225" i="16"/>
  <c r="R225" i="16" s="1"/>
  <c r="O226" i="16" s="1"/>
  <c r="Q221" i="21"/>
  <c r="R221" i="21" s="1"/>
  <c r="O222" i="21" s="1"/>
  <c r="Q213" i="9"/>
  <c r="R213" i="9" s="1"/>
  <c r="O214" i="9" s="1"/>
  <c r="Q211" i="12"/>
  <c r="R211" i="12" s="1"/>
  <c r="O212" i="12" s="1"/>
  <c r="Q208" i="14"/>
  <c r="R208" i="14" s="1"/>
  <c r="O209" i="14" s="1"/>
  <c r="Q221" i="13"/>
  <c r="R221" i="13" s="1"/>
  <c r="O222" i="13" s="1"/>
  <c r="Q213" i="15"/>
  <c r="R213" i="15" s="1"/>
  <c r="O214" i="15" s="1"/>
  <c r="Q220" i="23"/>
  <c r="R220" i="23" s="1"/>
  <c r="O221" i="23" s="1"/>
  <c r="Q221" i="20"/>
  <c r="R221" i="20" s="1"/>
  <c r="O222" i="20" s="1"/>
  <c r="Q221" i="17"/>
  <c r="R221" i="17" s="1"/>
  <c r="O222" i="17" s="1"/>
  <c r="Q221" i="19"/>
  <c r="R221" i="19" s="1"/>
  <c r="O222" i="19" s="1"/>
  <c r="Q220" i="22"/>
  <c r="R220" i="22" s="1"/>
  <c r="O221" i="22" s="1"/>
  <c r="Q218" i="55" l="1"/>
  <c r="R218" i="55" s="1"/>
  <c r="O219" i="55" s="1"/>
  <c r="Q218" i="54"/>
  <c r="R218" i="54" s="1"/>
  <c r="O219" i="54" s="1"/>
  <c r="Q218" i="53"/>
  <c r="R218" i="53" s="1"/>
  <c r="O219" i="53" s="1"/>
  <c r="Q217" i="52"/>
  <c r="R217" i="52"/>
  <c r="O218" i="52" s="1"/>
  <c r="Q217" i="51"/>
  <c r="R217" i="51"/>
  <c r="O218" i="51" s="1"/>
  <c r="Q217" i="50"/>
  <c r="R217" i="50" s="1"/>
  <c r="O218" i="50" s="1"/>
  <c r="Q218" i="49"/>
  <c r="R218" i="49" s="1"/>
  <c r="O219" i="49" s="1"/>
  <c r="Q217" i="48"/>
  <c r="R217" i="48" s="1"/>
  <c r="O218" i="48" s="1"/>
  <c r="Q217" i="47"/>
  <c r="R217" i="47" s="1"/>
  <c r="O218" i="47" s="1"/>
  <c r="Q219" i="46"/>
  <c r="R219" i="46" s="1"/>
  <c r="O220" i="46" s="1"/>
  <c r="Q218" i="45"/>
  <c r="R218" i="45" s="1"/>
  <c r="O219" i="45" s="1"/>
  <c r="Q216" i="44"/>
  <c r="R216" i="44" s="1"/>
  <c r="O217" i="44" s="1"/>
  <c r="Q215" i="43"/>
  <c r="R215" i="43" s="1"/>
  <c r="O216" i="43" s="1"/>
  <c r="Q218" i="42"/>
  <c r="R218" i="42" s="1"/>
  <c r="O219" i="42" s="1"/>
  <c r="Q218" i="41"/>
  <c r="R218" i="41" s="1"/>
  <c r="O219" i="41" s="1"/>
  <c r="Q218" i="40"/>
  <c r="R218" i="40" s="1"/>
  <c r="O219" i="40" s="1"/>
  <c r="Q217" i="39"/>
  <c r="R217" i="39"/>
  <c r="O218" i="39" s="1"/>
  <c r="Q217" i="38"/>
  <c r="R217" i="38" s="1"/>
  <c r="O218" i="38" s="1"/>
  <c r="Q218" i="37"/>
  <c r="R218" i="37" s="1"/>
  <c r="O219" i="37" s="1"/>
  <c r="Q217" i="36"/>
  <c r="R217" i="36" s="1"/>
  <c r="O218" i="36" s="1"/>
  <c r="Q213" i="35"/>
  <c r="R213" i="35" s="1"/>
  <c r="O214" i="35" s="1"/>
  <c r="Q213" i="34"/>
  <c r="R213" i="34" s="1"/>
  <c r="O214" i="34" s="1"/>
  <c r="Q212" i="33"/>
  <c r="R212" i="33" s="1"/>
  <c r="O213" i="33" s="1"/>
  <c r="Q212" i="32"/>
  <c r="R212" i="32" s="1"/>
  <c r="O213" i="32" s="1"/>
  <c r="Q213" i="31"/>
  <c r="R213" i="31" s="1"/>
  <c r="O214" i="31" s="1"/>
  <c r="Q213" i="30"/>
  <c r="R213" i="30" s="1"/>
  <c r="O214" i="30" s="1"/>
  <c r="Q214" i="29"/>
  <c r="R214" i="29" s="1"/>
  <c r="O215" i="29" s="1"/>
  <c r="Q213" i="28"/>
  <c r="R213" i="28" s="1"/>
  <c r="O214" i="28" s="1"/>
  <c r="Q214" i="27"/>
  <c r="R214" i="27" s="1"/>
  <c r="O215" i="27" s="1"/>
  <c r="Q209" i="26"/>
  <c r="R209" i="26" s="1"/>
  <c r="O210" i="26" s="1"/>
  <c r="Q209" i="25"/>
  <c r="R209" i="25" s="1"/>
  <c r="O210" i="25" s="1"/>
  <c r="Q209" i="24"/>
  <c r="R209" i="24" s="1"/>
  <c r="O210" i="24" s="1"/>
  <c r="Q218" i="11"/>
  <c r="R218" i="11"/>
  <c r="O219" i="11" s="1"/>
  <c r="Q203" i="10"/>
  <c r="R203" i="10"/>
  <c r="O204" i="10" s="1"/>
  <c r="Q222" i="19"/>
  <c r="R222" i="19" s="1"/>
  <c r="O223" i="19" s="1"/>
  <c r="Q222" i="20"/>
  <c r="R222" i="20" s="1"/>
  <c r="O223" i="20" s="1"/>
  <c r="Q212" i="12"/>
  <c r="R212" i="12" s="1"/>
  <c r="O213" i="12" s="1"/>
  <c r="Q222" i="17"/>
  <c r="R222" i="17" s="1"/>
  <c r="O223" i="17" s="1"/>
  <c r="Q214" i="15"/>
  <c r="R214" i="15" s="1"/>
  <c r="O215" i="15" s="1"/>
  <c r="Q221" i="22"/>
  <c r="R221" i="22" s="1"/>
  <c r="O222" i="22" s="1"/>
  <c r="Q226" i="16"/>
  <c r="R226" i="16" s="1"/>
  <c r="O227" i="16" s="1"/>
  <c r="Q222" i="21"/>
  <c r="R222" i="21" s="1"/>
  <c r="O223" i="21" s="1"/>
  <c r="Q221" i="23"/>
  <c r="R221" i="23" s="1"/>
  <c r="O222" i="23" s="1"/>
  <c r="Q222" i="13"/>
  <c r="R222" i="13" s="1"/>
  <c r="O223" i="13" s="1"/>
  <c r="Q209" i="14"/>
  <c r="R209" i="14" s="1"/>
  <c r="O210" i="14" s="1"/>
  <c r="Q214" i="9"/>
  <c r="R214" i="9" s="1"/>
  <c r="O215" i="9" s="1"/>
  <c r="Q219" i="55" l="1"/>
  <c r="R219" i="55" s="1"/>
  <c r="O220" i="55" s="1"/>
  <c r="Q219" i="54"/>
  <c r="R219" i="54" s="1"/>
  <c r="O220" i="54" s="1"/>
  <c r="Q219" i="53"/>
  <c r="R219" i="53" s="1"/>
  <c r="O220" i="53" s="1"/>
  <c r="Q218" i="52"/>
  <c r="R218" i="52" s="1"/>
  <c r="O219" i="52" s="1"/>
  <c r="Q218" i="51"/>
  <c r="R218" i="51" s="1"/>
  <c r="O219" i="51" s="1"/>
  <c r="Q218" i="50"/>
  <c r="R218" i="50" s="1"/>
  <c r="O219" i="50" s="1"/>
  <c r="Q219" i="49"/>
  <c r="R219" i="49" s="1"/>
  <c r="O220" i="49" s="1"/>
  <c r="Q218" i="48"/>
  <c r="R218" i="48"/>
  <c r="O219" i="48" s="1"/>
  <c r="Q218" i="47"/>
  <c r="R218" i="47" s="1"/>
  <c r="O219" i="47" s="1"/>
  <c r="Q220" i="46"/>
  <c r="R220" i="46" s="1"/>
  <c r="O221" i="46" s="1"/>
  <c r="Q219" i="45"/>
  <c r="R219" i="45" s="1"/>
  <c r="O220" i="45" s="1"/>
  <c r="Q217" i="44"/>
  <c r="R217" i="44" s="1"/>
  <c r="O218" i="44" s="1"/>
  <c r="Q216" i="43"/>
  <c r="R216" i="43" s="1"/>
  <c r="O217" i="43" s="1"/>
  <c r="Q219" i="42"/>
  <c r="R219" i="42" s="1"/>
  <c r="O220" i="42" s="1"/>
  <c r="Q219" i="41"/>
  <c r="R219" i="41" s="1"/>
  <c r="O220" i="41" s="1"/>
  <c r="Q219" i="40"/>
  <c r="R219" i="40"/>
  <c r="O220" i="40" s="1"/>
  <c r="Q218" i="39"/>
  <c r="R218" i="39" s="1"/>
  <c r="O219" i="39" s="1"/>
  <c r="Q218" i="38"/>
  <c r="R218" i="38" s="1"/>
  <c r="O219" i="38" s="1"/>
  <c r="Q219" i="37"/>
  <c r="R219" i="37" s="1"/>
  <c r="O220" i="37" s="1"/>
  <c r="Q218" i="36"/>
  <c r="R218" i="36" s="1"/>
  <c r="O219" i="36" s="1"/>
  <c r="Q214" i="35"/>
  <c r="R214" i="35" s="1"/>
  <c r="O215" i="35" s="1"/>
  <c r="Q214" i="34"/>
  <c r="R214" i="34" s="1"/>
  <c r="O215" i="34" s="1"/>
  <c r="Q213" i="33"/>
  <c r="R213" i="33" s="1"/>
  <c r="O214" i="33" s="1"/>
  <c r="Q213" i="32"/>
  <c r="R213" i="32" s="1"/>
  <c r="O214" i="32" s="1"/>
  <c r="Q214" i="31"/>
  <c r="R214" i="31" s="1"/>
  <c r="O215" i="31" s="1"/>
  <c r="Q214" i="30"/>
  <c r="R214" i="30" s="1"/>
  <c r="O215" i="30" s="1"/>
  <c r="Q215" i="29"/>
  <c r="R215" i="29" s="1"/>
  <c r="O216" i="29" s="1"/>
  <c r="Q214" i="28"/>
  <c r="R214" i="28" s="1"/>
  <c r="O215" i="28" s="1"/>
  <c r="Q215" i="27"/>
  <c r="R215" i="27" s="1"/>
  <c r="O216" i="27" s="1"/>
  <c r="Q210" i="26"/>
  <c r="R210" i="26" s="1"/>
  <c r="O211" i="26" s="1"/>
  <c r="Q210" i="25"/>
  <c r="R210" i="25"/>
  <c r="O211" i="25" s="1"/>
  <c r="Q210" i="24"/>
  <c r="R210" i="24" s="1"/>
  <c r="O211" i="24" s="1"/>
  <c r="Q219" i="11"/>
  <c r="R219" i="11"/>
  <c r="O220" i="11" s="1"/>
  <c r="Q220" i="11" s="1"/>
  <c r="R220" i="11" s="1"/>
  <c r="O221" i="11" s="1"/>
  <c r="Q221" i="11" s="1"/>
  <c r="R221" i="11" s="1"/>
  <c r="O222" i="11" s="1"/>
  <c r="Q222" i="11" s="1"/>
  <c r="R222" i="11" s="1"/>
  <c r="O223" i="11" s="1"/>
  <c r="Q223" i="11" s="1"/>
  <c r="R223" i="11" s="1"/>
  <c r="O224" i="11" s="1"/>
  <c r="Q204" i="10"/>
  <c r="R204" i="10" s="1"/>
  <c r="O205" i="10" s="1"/>
  <c r="Q213" i="12"/>
  <c r="R213" i="12" s="1"/>
  <c r="O214" i="12" s="1"/>
  <c r="Q227" i="16"/>
  <c r="R227" i="16" s="1"/>
  <c r="O228" i="16" s="1"/>
  <c r="Q223" i="21"/>
  <c r="R223" i="21" s="1"/>
  <c r="O224" i="21" s="1"/>
  <c r="Q222" i="22"/>
  <c r="R222" i="22" s="1"/>
  <c r="O223" i="22" s="1"/>
  <c r="Q223" i="19"/>
  <c r="R223" i="19" s="1"/>
  <c r="O224" i="19" s="1"/>
  <c r="Q223" i="17"/>
  <c r="R223" i="17" s="1"/>
  <c r="O224" i="17" s="1"/>
  <c r="Q223" i="20"/>
  <c r="R223" i="20" s="1"/>
  <c r="O224" i="20" s="1"/>
  <c r="Q215" i="9"/>
  <c r="R215" i="9" s="1"/>
  <c r="O216" i="9" s="1"/>
  <c r="Q222" i="23"/>
  <c r="R222" i="23" s="1"/>
  <c r="O223" i="23" s="1"/>
  <c r="Q223" i="13"/>
  <c r="R223" i="13" s="1"/>
  <c r="O224" i="13" s="1"/>
  <c r="Q215" i="15"/>
  <c r="R215" i="15" s="1"/>
  <c r="O216" i="15" s="1"/>
  <c r="Q210" i="14"/>
  <c r="R210" i="14" s="1"/>
  <c r="O211" i="14" s="1"/>
  <c r="Q220" i="55" l="1"/>
  <c r="R220" i="55" s="1"/>
  <c r="O221" i="55" s="1"/>
  <c r="Q220" i="54"/>
  <c r="R220" i="54"/>
  <c r="O221" i="54" s="1"/>
  <c r="Q220" i="53"/>
  <c r="R220" i="53" s="1"/>
  <c r="O221" i="53" s="1"/>
  <c r="Q219" i="52"/>
  <c r="R219" i="52" s="1"/>
  <c r="O220" i="52" s="1"/>
  <c r="Q219" i="51"/>
  <c r="R219" i="51" s="1"/>
  <c r="O220" i="51" s="1"/>
  <c r="Q219" i="50"/>
  <c r="R219" i="50" s="1"/>
  <c r="O220" i="50" s="1"/>
  <c r="Q220" i="49"/>
  <c r="R220" i="49" s="1"/>
  <c r="O221" i="49" s="1"/>
  <c r="Q219" i="48"/>
  <c r="R219" i="48" s="1"/>
  <c r="O220" i="48" s="1"/>
  <c r="Q219" i="47"/>
  <c r="R219" i="47" s="1"/>
  <c r="O220" i="47" s="1"/>
  <c r="Q221" i="46"/>
  <c r="R221" i="46" s="1"/>
  <c r="O222" i="46" s="1"/>
  <c r="Q220" i="45"/>
  <c r="R220" i="45" s="1"/>
  <c r="O221" i="45" s="1"/>
  <c r="Q218" i="44"/>
  <c r="R218" i="44" s="1"/>
  <c r="O219" i="44" s="1"/>
  <c r="Q217" i="43"/>
  <c r="R217" i="43" s="1"/>
  <c r="O218" i="43" s="1"/>
  <c r="Q220" i="42"/>
  <c r="R220" i="42" s="1"/>
  <c r="O221" i="42" s="1"/>
  <c r="Q220" i="41"/>
  <c r="R220" i="41" s="1"/>
  <c r="O221" i="41" s="1"/>
  <c r="Q220" i="40"/>
  <c r="R220" i="40" s="1"/>
  <c r="O221" i="40" s="1"/>
  <c r="Q219" i="39"/>
  <c r="R219" i="39" s="1"/>
  <c r="O220" i="39" s="1"/>
  <c r="Q219" i="38"/>
  <c r="R219" i="38"/>
  <c r="O220" i="38" s="1"/>
  <c r="Q220" i="37"/>
  <c r="R220" i="37" s="1"/>
  <c r="O221" i="37" s="1"/>
  <c r="Q219" i="36"/>
  <c r="R219" i="36" s="1"/>
  <c r="O220" i="36" s="1"/>
  <c r="Q215" i="35"/>
  <c r="R215" i="35"/>
  <c r="O216" i="35" s="1"/>
  <c r="Q215" i="34"/>
  <c r="R215" i="34" s="1"/>
  <c r="O216" i="34" s="1"/>
  <c r="Q214" i="33"/>
  <c r="R214" i="33"/>
  <c r="O215" i="33" s="1"/>
  <c r="Q214" i="32"/>
  <c r="R214" i="32" s="1"/>
  <c r="O215" i="32" s="1"/>
  <c r="Q215" i="31"/>
  <c r="R215" i="31" s="1"/>
  <c r="O216" i="31" s="1"/>
  <c r="Q215" i="30"/>
  <c r="R215" i="30" s="1"/>
  <c r="O216" i="30" s="1"/>
  <c r="Q216" i="29"/>
  <c r="R216" i="29" s="1"/>
  <c r="O217" i="29" s="1"/>
  <c r="Q215" i="28"/>
  <c r="R215" i="28"/>
  <c r="O216" i="28" s="1"/>
  <c r="Q216" i="27"/>
  <c r="R216" i="27" s="1"/>
  <c r="O217" i="27" s="1"/>
  <c r="Q211" i="26"/>
  <c r="R211" i="26" s="1"/>
  <c r="O212" i="26" s="1"/>
  <c r="Q211" i="25"/>
  <c r="R211" i="25" s="1"/>
  <c r="O212" i="25" s="1"/>
  <c r="Q211" i="24"/>
  <c r="R211" i="24" s="1"/>
  <c r="O212" i="24" s="1"/>
  <c r="Q224" i="11"/>
  <c r="R224" i="11"/>
  <c r="O225" i="11" s="1"/>
  <c r="Q225" i="11" s="1"/>
  <c r="R225" i="11" s="1"/>
  <c r="O226" i="11" s="1"/>
  <c r="Q226" i="11" s="1"/>
  <c r="R226" i="11" s="1"/>
  <c r="O227" i="11" s="1"/>
  <c r="Q205" i="10"/>
  <c r="Q224" i="19"/>
  <c r="R224" i="19" s="1"/>
  <c r="O225" i="19" s="1"/>
  <c r="Q211" i="14"/>
  <c r="R211" i="14" s="1"/>
  <c r="O212" i="14" s="1"/>
  <c r="Q216" i="9"/>
  <c r="R216" i="9" s="1"/>
  <c r="O217" i="9" s="1"/>
  <c r="Q214" i="12"/>
  <c r="R214" i="12" s="1"/>
  <c r="O215" i="12" s="1"/>
  <c r="Q216" i="15"/>
  <c r="R216" i="15" s="1"/>
  <c r="O217" i="15" s="1"/>
  <c r="Q228" i="16"/>
  <c r="R228" i="16" s="1"/>
  <c r="O229" i="16" s="1"/>
  <c r="Q224" i="21"/>
  <c r="R224" i="21" s="1"/>
  <c r="O225" i="21" s="1"/>
  <c r="Q223" i="23"/>
  <c r="R223" i="23" s="1"/>
  <c r="O224" i="23" s="1"/>
  <c r="Q223" i="22"/>
  <c r="R223" i="22" s="1"/>
  <c r="O224" i="22" s="1"/>
  <c r="Q224" i="20"/>
  <c r="R224" i="20" s="1"/>
  <c r="O225" i="20" s="1"/>
  <c r="Q224" i="13"/>
  <c r="R224" i="13" s="1"/>
  <c r="O225" i="13" s="1"/>
  <c r="Q224" i="17"/>
  <c r="R224" i="17" s="1"/>
  <c r="O225" i="17" s="1"/>
  <c r="Q221" i="55" l="1"/>
  <c r="R221" i="55" s="1"/>
  <c r="O222" i="55" s="1"/>
  <c r="Q221" i="54"/>
  <c r="R221" i="54" s="1"/>
  <c r="O222" i="54" s="1"/>
  <c r="Q221" i="53"/>
  <c r="R221" i="53" s="1"/>
  <c r="O222" i="53" s="1"/>
  <c r="Q220" i="52"/>
  <c r="R220" i="52" s="1"/>
  <c r="O221" i="52" s="1"/>
  <c r="Q220" i="51"/>
  <c r="R220" i="51" s="1"/>
  <c r="O221" i="51" s="1"/>
  <c r="Q220" i="50"/>
  <c r="R220" i="50" s="1"/>
  <c r="O221" i="50" s="1"/>
  <c r="Q221" i="49"/>
  <c r="R221" i="49" s="1"/>
  <c r="O222" i="49" s="1"/>
  <c r="Q220" i="48"/>
  <c r="R220" i="48" s="1"/>
  <c r="O221" i="48" s="1"/>
  <c r="Q220" i="47"/>
  <c r="R220" i="47" s="1"/>
  <c r="O221" i="47" s="1"/>
  <c r="Q222" i="46"/>
  <c r="R222" i="46"/>
  <c r="O223" i="46" s="1"/>
  <c r="Q221" i="45"/>
  <c r="R221" i="45" s="1"/>
  <c r="O222" i="45" s="1"/>
  <c r="Q219" i="44"/>
  <c r="R219" i="44" s="1"/>
  <c r="O220" i="44" s="1"/>
  <c r="Q218" i="43"/>
  <c r="R218" i="43" s="1"/>
  <c r="O219" i="43" s="1"/>
  <c r="Q221" i="42"/>
  <c r="R221" i="42" s="1"/>
  <c r="O222" i="42" s="1"/>
  <c r="Q221" i="41"/>
  <c r="R221" i="41" s="1"/>
  <c r="O222" i="41" s="1"/>
  <c r="Q221" i="40"/>
  <c r="R221" i="40" s="1"/>
  <c r="O222" i="40" s="1"/>
  <c r="Q220" i="39"/>
  <c r="R220" i="39" s="1"/>
  <c r="O221" i="39" s="1"/>
  <c r="Q220" i="38"/>
  <c r="R220" i="38" s="1"/>
  <c r="O221" i="38" s="1"/>
  <c r="Q221" i="37"/>
  <c r="R221" i="37" s="1"/>
  <c r="O222" i="37" s="1"/>
  <c r="Q220" i="36"/>
  <c r="R220" i="36" s="1"/>
  <c r="O221" i="36" s="1"/>
  <c r="Q216" i="35"/>
  <c r="R216" i="35" s="1"/>
  <c r="O217" i="35" s="1"/>
  <c r="Q216" i="34"/>
  <c r="R216" i="34" s="1"/>
  <c r="O217" i="34" s="1"/>
  <c r="Q215" i="33"/>
  <c r="R215" i="33" s="1"/>
  <c r="O216" i="33" s="1"/>
  <c r="Q215" i="32"/>
  <c r="R215" i="32" s="1"/>
  <c r="O216" i="32" s="1"/>
  <c r="Q216" i="31"/>
  <c r="R216" i="31"/>
  <c r="O217" i="31" s="1"/>
  <c r="Q216" i="30"/>
  <c r="R216" i="30" s="1"/>
  <c r="O217" i="30" s="1"/>
  <c r="Q217" i="29"/>
  <c r="R217" i="29" s="1"/>
  <c r="O218" i="29" s="1"/>
  <c r="Q216" i="28"/>
  <c r="R216" i="28" s="1"/>
  <c r="O217" i="28" s="1"/>
  <c r="Q217" i="27"/>
  <c r="R217" i="27" s="1"/>
  <c r="O218" i="27" s="1"/>
  <c r="Q212" i="26"/>
  <c r="R212" i="26" s="1"/>
  <c r="O213" i="26" s="1"/>
  <c r="Q212" i="25"/>
  <c r="R212" i="25"/>
  <c r="O213" i="25" s="1"/>
  <c r="Q212" i="24"/>
  <c r="R212" i="24" s="1"/>
  <c r="O213" i="24" s="1"/>
  <c r="Q227" i="11"/>
  <c r="R227" i="11" s="1"/>
  <c r="O228" i="11" s="1"/>
  <c r="Q228" i="11" s="1"/>
  <c r="R205" i="10"/>
  <c r="O206" i="10" s="1"/>
  <c r="Q225" i="17"/>
  <c r="R225" i="17" s="1"/>
  <c r="O226" i="17" s="1"/>
  <c r="Q224" i="23"/>
  <c r="R224" i="23" s="1"/>
  <c r="O225" i="23" s="1"/>
  <c r="Q212" i="14"/>
  <c r="R212" i="14" s="1"/>
  <c r="O213" i="14" s="1"/>
  <c r="Q217" i="9"/>
  <c r="R217" i="9" s="1"/>
  <c r="O218" i="9" s="1"/>
  <c r="Q224" i="22"/>
  <c r="R224" i="22" s="1"/>
  <c r="O225" i="22" s="1"/>
  <c r="Q225" i="21"/>
  <c r="R225" i="21" s="1"/>
  <c r="O226" i="21" s="1"/>
  <c r="Q229" i="16"/>
  <c r="R229" i="16" s="1"/>
  <c r="O230" i="16" s="1"/>
  <c r="Q217" i="15"/>
  <c r="R217" i="15" s="1"/>
  <c r="O218" i="15" s="1"/>
  <c r="Q225" i="19"/>
  <c r="R225" i="19" s="1"/>
  <c r="O226" i="19" s="1"/>
  <c r="Q225" i="13"/>
  <c r="R225" i="13" s="1"/>
  <c r="O226" i="13" s="1"/>
  <c r="Q215" i="12"/>
  <c r="R215" i="12" s="1"/>
  <c r="O216" i="12" s="1"/>
  <c r="Q225" i="20"/>
  <c r="R225" i="20" s="1"/>
  <c r="O226" i="20" s="1"/>
  <c r="Q222" i="55" l="1"/>
  <c r="R222" i="55" s="1"/>
  <c r="O223" i="55" s="1"/>
  <c r="Q222" i="54"/>
  <c r="R222" i="54" s="1"/>
  <c r="O223" i="54" s="1"/>
  <c r="Q222" i="53"/>
  <c r="R222" i="53" s="1"/>
  <c r="O223" i="53" s="1"/>
  <c r="Q221" i="52"/>
  <c r="R221" i="52" s="1"/>
  <c r="O222" i="52" s="1"/>
  <c r="Q221" i="51"/>
  <c r="R221" i="51" s="1"/>
  <c r="O222" i="51" s="1"/>
  <c r="Q221" i="50"/>
  <c r="R221" i="50" s="1"/>
  <c r="O222" i="50" s="1"/>
  <c r="Q222" i="49"/>
  <c r="R222" i="49" s="1"/>
  <c r="O223" i="49" s="1"/>
  <c r="Q221" i="48"/>
  <c r="R221" i="48" s="1"/>
  <c r="O222" i="48" s="1"/>
  <c r="Q221" i="47"/>
  <c r="R221" i="47" s="1"/>
  <c r="O222" i="47" s="1"/>
  <c r="Q223" i="46"/>
  <c r="R223" i="46" s="1"/>
  <c r="O224" i="46" s="1"/>
  <c r="Q222" i="45"/>
  <c r="R222" i="45" s="1"/>
  <c r="O223" i="45" s="1"/>
  <c r="Q220" i="44"/>
  <c r="R220" i="44" s="1"/>
  <c r="O221" i="44" s="1"/>
  <c r="Q219" i="43"/>
  <c r="R219" i="43" s="1"/>
  <c r="O220" i="43" s="1"/>
  <c r="Q222" i="42"/>
  <c r="R222" i="42" s="1"/>
  <c r="O223" i="42" s="1"/>
  <c r="Q222" i="41"/>
  <c r="R222" i="41" s="1"/>
  <c r="O223" i="41" s="1"/>
  <c r="Q222" i="40"/>
  <c r="R222" i="40" s="1"/>
  <c r="O223" i="40" s="1"/>
  <c r="Q221" i="39"/>
  <c r="R221" i="39" s="1"/>
  <c r="O222" i="39" s="1"/>
  <c r="Q221" i="38"/>
  <c r="R221" i="38" s="1"/>
  <c r="O222" i="38" s="1"/>
  <c r="Q222" i="37"/>
  <c r="R222" i="37" s="1"/>
  <c r="O223" i="37" s="1"/>
  <c r="Q221" i="36"/>
  <c r="R221" i="36" s="1"/>
  <c r="O222" i="36" s="1"/>
  <c r="Q217" i="35"/>
  <c r="R217" i="35" s="1"/>
  <c r="O218" i="35" s="1"/>
  <c r="Q217" i="34"/>
  <c r="R217" i="34" s="1"/>
  <c r="O218" i="34" s="1"/>
  <c r="Q216" i="33"/>
  <c r="R216" i="33" s="1"/>
  <c r="O217" i="33" s="1"/>
  <c r="Q216" i="32"/>
  <c r="R216" i="32" s="1"/>
  <c r="O217" i="32" s="1"/>
  <c r="Q217" i="31"/>
  <c r="R217" i="31"/>
  <c r="O218" i="31" s="1"/>
  <c r="Q217" i="30"/>
  <c r="R217" i="30" s="1"/>
  <c r="O218" i="30" s="1"/>
  <c r="Q218" i="29"/>
  <c r="R218" i="29"/>
  <c r="O219" i="29" s="1"/>
  <c r="Q217" i="28"/>
  <c r="R217" i="28" s="1"/>
  <c r="O218" i="28" s="1"/>
  <c r="Q218" i="27"/>
  <c r="R218" i="27" s="1"/>
  <c r="O219" i="27" s="1"/>
  <c r="Q213" i="26"/>
  <c r="R213" i="26" s="1"/>
  <c r="O214" i="26" s="1"/>
  <c r="Q213" i="25"/>
  <c r="R213" i="25" s="1"/>
  <c r="O214" i="25" s="1"/>
  <c r="Q213" i="24"/>
  <c r="R213" i="24" s="1"/>
  <c r="O214" i="24" s="1"/>
  <c r="R228" i="11"/>
  <c r="O229" i="11" s="1"/>
  <c r="Q229" i="11" s="1"/>
  <c r="R229" i="11" s="1"/>
  <c r="O230" i="11" s="1"/>
  <c r="Q230" i="11" s="1"/>
  <c r="R230" i="11" s="1"/>
  <c r="O231" i="11" s="1"/>
  <c r="Q231" i="11" s="1"/>
  <c r="R231" i="11" s="1"/>
  <c r="O232" i="11" s="1"/>
  <c r="Q206" i="10"/>
  <c r="Q218" i="15"/>
  <c r="R218" i="15" s="1"/>
  <c r="O219" i="15" s="1"/>
  <c r="Q226" i="13"/>
  <c r="R226" i="13" s="1"/>
  <c r="O227" i="13" s="1"/>
  <c r="Q226" i="17"/>
  <c r="R226" i="17" s="1"/>
  <c r="O227" i="17" s="1"/>
  <c r="Q226" i="20"/>
  <c r="R226" i="20" s="1"/>
  <c r="O227" i="20" s="1"/>
  <c r="Q230" i="16"/>
  <c r="R230" i="16" s="1"/>
  <c r="O231" i="16" s="1"/>
  <c r="Q216" i="12"/>
  <c r="R216" i="12" s="1"/>
  <c r="O217" i="12" s="1"/>
  <c r="Q226" i="19"/>
  <c r="R226" i="19" s="1"/>
  <c r="O227" i="19" s="1"/>
  <c r="Q213" i="14"/>
  <c r="R213" i="14" s="1"/>
  <c r="O214" i="14" s="1"/>
  <c r="Q226" i="21"/>
  <c r="R226" i="21" s="1"/>
  <c r="O227" i="21" s="1"/>
  <c r="Q225" i="22"/>
  <c r="R225" i="22" s="1"/>
  <c r="O226" i="22" s="1"/>
  <c r="Q225" i="23"/>
  <c r="R225" i="23" s="1"/>
  <c r="O226" i="23" s="1"/>
  <c r="Q218" i="9"/>
  <c r="R218" i="9" s="1"/>
  <c r="O219" i="9" s="1"/>
  <c r="Q223" i="55" l="1"/>
  <c r="R223" i="55"/>
  <c r="O224" i="55" s="1"/>
  <c r="Q223" i="54"/>
  <c r="R223" i="54" s="1"/>
  <c r="O224" i="54" s="1"/>
  <c r="Q223" i="53"/>
  <c r="R223" i="53" s="1"/>
  <c r="O224" i="53" s="1"/>
  <c r="Q222" i="52"/>
  <c r="R222" i="52" s="1"/>
  <c r="O223" i="52" s="1"/>
  <c r="Q222" i="51"/>
  <c r="R222" i="51" s="1"/>
  <c r="O223" i="51" s="1"/>
  <c r="Q222" i="50"/>
  <c r="R222" i="50" s="1"/>
  <c r="O223" i="50" s="1"/>
  <c r="Q223" i="49"/>
  <c r="R223" i="49" s="1"/>
  <c r="O224" i="49" s="1"/>
  <c r="Q222" i="48"/>
  <c r="R222" i="48" s="1"/>
  <c r="O223" i="48" s="1"/>
  <c r="Q222" i="47"/>
  <c r="R222" i="47" s="1"/>
  <c r="O223" i="47" s="1"/>
  <c r="Q224" i="46"/>
  <c r="R224" i="46" s="1"/>
  <c r="O225" i="46" s="1"/>
  <c r="Q223" i="45"/>
  <c r="R223" i="45"/>
  <c r="O224" i="45" s="1"/>
  <c r="Q221" i="44"/>
  <c r="R221" i="44" s="1"/>
  <c r="O222" i="44" s="1"/>
  <c r="Q220" i="43"/>
  <c r="R220" i="43" s="1"/>
  <c r="O221" i="43" s="1"/>
  <c r="Q223" i="42"/>
  <c r="R223" i="42" s="1"/>
  <c r="O224" i="42" s="1"/>
  <c r="Q223" i="41"/>
  <c r="R223" i="41" s="1"/>
  <c r="O224" i="41" s="1"/>
  <c r="Q223" i="40"/>
  <c r="R223" i="40" s="1"/>
  <c r="O224" i="40" s="1"/>
  <c r="Q222" i="39"/>
  <c r="R222" i="39" s="1"/>
  <c r="O223" i="39" s="1"/>
  <c r="Q222" i="38"/>
  <c r="R222" i="38" s="1"/>
  <c r="O223" i="38" s="1"/>
  <c r="Q223" i="37"/>
  <c r="R223" i="37" s="1"/>
  <c r="O224" i="37" s="1"/>
  <c r="Q222" i="36"/>
  <c r="R222" i="36" s="1"/>
  <c r="O223" i="36" s="1"/>
  <c r="Q218" i="35"/>
  <c r="R218" i="35" s="1"/>
  <c r="O219" i="35" s="1"/>
  <c r="Q218" i="34"/>
  <c r="R218" i="34" s="1"/>
  <c r="O219" i="34" s="1"/>
  <c r="R217" i="33"/>
  <c r="O218" i="33" s="1"/>
  <c r="Q217" i="33"/>
  <c r="Q217" i="32"/>
  <c r="R217" i="32" s="1"/>
  <c r="O218" i="32" s="1"/>
  <c r="Q218" i="31"/>
  <c r="R218" i="31"/>
  <c r="O219" i="31" s="1"/>
  <c r="Q218" i="30"/>
  <c r="R218" i="30" s="1"/>
  <c r="O219" i="30" s="1"/>
  <c r="Q219" i="29"/>
  <c r="R219" i="29" s="1"/>
  <c r="O220" i="29" s="1"/>
  <c r="Q218" i="28"/>
  <c r="R218" i="28" s="1"/>
  <c r="O219" i="28" s="1"/>
  <c r="Q219" i="27"/>
  <c r="R219" i="27" s="1"/>
  <c r="O220" i="27" s="1"/>
  <c r="Q214" i="26"/>
  <c r="R214" i="26" s="1"/>
  <c r="O215" i="26" s="1"/>
  <c r="Q214" i="25"/>
  <c r="R214" i="25" s="1"/>
  <c r="O215" i="25" s="1"/>
  <c r="Q214" i="24"/>
  <c r="R214" i="24"/>
  <c r="O215" i="24" s="1"/>
  <c r="Q232" i="11"/>
  <c r="R232" i="11"/>
  <c r="O233" i="11" s="1"/>
  <c r="Q233" i="11" s="1"/>
  <c r="R233" i="11" s="1"/>
  <c r="O234" i="11" s="1"/>
  <c r="Q234" i="11" s="1"/>
  <c r="R234" i="11" s="1"/>
  <c r="O235" i="11" s="1"/>
  <c r="R206" i="10"/>
  <c r="O207" i="10" s="1"/>
  <c r="Q217" i="12"/>
  <c r="R217" i="12" s="1"/>
  <c r="O218" i="12" s="1"/>
  <c r="Q227" i="13"/>
  <c r="R227" i="13" s="1"/>
  <c r="O228" i="13" s="1"/>
  <c r="Q227" i="20"/>
  <c r="R227" i="20" s="1"/>
  <c r="O228" i="20" s="1"/>
  <c r="Q227" i="21"/>
  <c r="R227" i="21" s="1"/>
  <c r="O228" i="21" s="1"/>
  <c r="Q226" i="23"/>
  <c r="R226" i="23" s="1"/>
  <c r="O227" i="23" s="1"/>
  <c r="Q219" i="15"/>
  <c r="R219" i="15" s="1"/>
  <c r="O220" i="15" s="1"/>
  <c r="Q226" i="22"/>
  <c r="R226" i="22" s="1"/>
  <c r="O227" i="22" s="1"/>
  <c r="Q219" i="9"/>
  <c r="R219" i="9" s="1"/>
  <c r="O220" i="9" s="1"/>
  <c r="Q227" i="19"/>
  <c r="R227" i="19" s="1"/>
  <c r="O228" i="19" s="1"/>
  <c r="Q227" i="17"/>
  <c r="R227" i="17" s="1"/>
  <c r="O228" i="17" s="1"/>
  <c r="Q231" i="16"/>
  <c r="R231" i="16" s="1"/>
  <c r="O232" i="16" s="1"/>
  <c r="Q214" i="14"/>
  <c r="R214" i="14" s="1"/>
  <c r="O215" i="14" s="1"/>
  <c r="Q224" i="55" l="1"/>
  <c r="R224" i="55" s="1"/>
  <c r="O225" i="55" s="1"/>
  <c r="Q224" i="54"/>
  <c r="R224" i="54" s="1"/>
  <c r="O225" i="54" s="1"/>
  <c r="Q224" i="53"/>
  <c r="R224" i="53" s="1"/>
  <c r="O225" i="53" s="1"/>
  <c r="Q223" i="52"/>
  <c r="R223" i="52" s="1"/>
  <c r="O224" i="52" s="1"/>
  <c r="Q223" i="51"/>
  <c r="R223" i="51" s="1"/>
  <c r="O224" i="51" s="1"/>
  <c r="Q223" i="50"/>
  <c r="R223" i="50" s="1"/>
  <c r="O224" i="50" s="1"/>
  <c r="Q224" i="49"/>
  <c r="R224" i="49" s="1"/>
  <c r="O225" i="49" s="1"/>
  <c r="Q223" i="48"/>
  <c r="R223" i="48" s="1"/>
  <c r="O224" i="48" s="1"/>
  <c r="Q223" i="47"/>
  <c r="R223" i="47" s="1"/>
  <c r="O224" i="47" s="1"/>
  <c r="Q225" i="46"/>
  <c r="R225" i="46" s="1"/>
  <c r="O226" i="46" s="1"/>
  <c r="Q224" i="45"/>
  <c r="R224" i="45" s="1"/>
  <c r="O225" i="45" s="1"/>
  <c r="Q222" i="44"/>
  <c r="R222" i="44" s="1"/>
  <c r="O223" i="44" s="1"/>
  <c r="Q221" i="43"/>
  <c r="R221" i="43" s="1"/>
  <c r="O222" i="43" s="1"/>
  <c r="Q224" i="42"/>
  <c r="R224" i="42" s="1"/>
  <c r="O225" i="42" s="1"/>
  <c r="Q224" i="41"/>
  <c r="R224" i="41" s="1"/>
  <c r="O225" i="41" s="1"/>
  <c r="Q224" i="40"/>
  <c r="R224" i="40" s="1"/>
  <c r="O225" i="40" s="1"/>
  <c r="Q223" i="39"/>
  <c r="R223" i="39" s="1"/>
  <c r="O224" i="39" s="1"/>
  <c r="Q223" i="38"/>
  <c r="R223" i="38"/>
  <c r="O224" i="38" s="1"/>
  <c r="Q224" i="37"/>
  <c r="R224" i="37" s="1"/>
  <c r="O225" i="37" s="1"/>
  <c r="Q223" i="36"/>
  <c r="R223" i="36" s="1"/>
  <c r="O224" i="36" s="1"/>
  <c r="Q219" i="35"/>
  <c r="R219" i="35" s="1"/>
  <c r="O220" i="35" s="1"/>
  <c r="Q219" i="34"/>
  <c r="R219" i="34" s="1"/>
  <c r="O220" i="34" s="1"/>
  <c r="Q218" i="33"/>
  <c r="R218" i="33" s="1"/>
  <c r="O219" i="33" s="1"/>
  <c r="Q218" i="32"/>
  <c r="R218" i="32" s="1"/>
  <c r="O219" i="32" s="1"/>
  <c r="Q219" i="31"/>
  <c r="R219" i="31" s="1"/>
  <c r="O220" i="31" s="1"/>
  <c r="Q219" i="30"/>
  <c r="R219" i="30" s="1"/>
  <c r="O220" i="30" s="1"/>
  <c r="Q220" i="29"/>
  <c r="R220" i="29" s="1"/>
  <c r="O221" i="29" s="1"/>
  <c r="Q219" i="28"/>
  <c r="R219" i="28"/>
  <c r="O220" i="28" s="1"/>
  <c r="Q220" i="27"/>
  <c r="R220" i="27"/>
  <c r="O221" i="27" s="1"/>
  <c r="Q215" i="26"/>
  <c r="R215" i="26" s="1"/>
  <c r="O216" i="26" s="1"/>
  <c r="Q215" i="25"/>
  <c r="R215" i="25" s="1"/>
  <c r="O216" i="25" s="1"/>
  <c r="Q215" i="24"/>
  <c r="R215" i="24" s="1"/>
  <c r="O216" i="24" s="1"/>
  <c r="Q235" i="11"/>
  <c r="R235" i="11"/>
  <c r="O236" i="11" s="1"/>
  <c r="Q236" i="11" s="1"/>
  <c r="R236" i="11" s="1"/>
  <c r="O237" i="11" s="1"/>
  <c r="Q207" i="10"/>
  <c r="R207" i="10" s="1"/>
  <c r="O208" i="10" s="1"/>
  <c r="Q227" i="22"/>
  <c r="R227" i="22" s="1"/>
  <c r="O228" i="22" s="1"/>
  <c r="Q220" i="15"/>
  <c r="R220" i="15" s="1"/>
  <c r="O221" i="15" s="1"/>
  <c r="Q228" i="17"/>
  <c r="R228" i="17" s="1"/>
  <c r="O229" i="17" s="1"/>
  <c r="Q228" i="20"/>
  <c r="R228" i="20" s="1"/>
  <c r="O229" i="20" s="1"/>
  <c r="Q218" i="12"/>
  <c r="R218" i="12" s="1"/>
  <c r="O219" i="12" s="1"/>
  <c r="Q232" i="16"/>
  <c r="R232" i="16" s="1"/>
  <c r="O233" i="16" s="1"/>
  <c r="Q215" i="14"/>
  <c r="R215" i="14" s="1"/>
  <c r="O216" i="14" s="1"/>
  <c r="Q228" i="21"/>
  <c r="R228" i="21" s="1"/>
  <c r="O229" i="21" s="1"/>
  <c r="Q228" i="13"/>
  <c r="R228" i="13" s="1"/>
  <c r="O229" i="13" s="1"/>
  <c r="Q228" i="19"/>
  <c r="R228" i="19" s="1"/>
  <c r="O229" i="19" s="1"/>
  <c r="Q220" i="9"/>
  <c r="R220" i="9" s="1"/>
  <c r="O221" i="9" s="1"/>
  <c r="Q227" i="23"/>
  <c r="R227" i="23" s="1"/>
  <c r="O228" i="23" s="1"/>
  <c r="Q225" i="55" l="1"/>
  <c r="R225" i="55"/>
  <c r="O226" i="55" s="1"/>
  <c r="Q225" i="54"/>
  <c r="R225" i="54" s="1"/>
  <c r="O226" i="54" s="1"/>
  <c r="Q225" i="53"/>
  <c r="R225" i="53" s="1"/>
  <c r="O226" i="53" s="1"/>
  <c r="Q224" i="52"/>
  <c r="R224" i="52" s="1"/>
  <c r="O225" i="52" s="1"/>
  <c r="Q224" i="51"/>
  <c r="R224" i="51" s="1"/>
  <c r="O225" i="51" s="1"/>
  <c r="Q224" i="50"/>
  <c r="R224" i="50" s="1"/>
  <c r="O225" i="50" s="1"/>
  <c r="Q225" i="49"/>
  <c r="R225" i="49" s="1"/>
  <c r="O226" i="49" s="1"/>
  <c r="Q224" i="48"/>
  <c r="R224" i="48" s="1"/>
  <c r="O225" i="48" s="1"/>
  <c r="Q224" i="47"/>
  <c r="R224" i="47" s="1"/>
  <c r="O225" i="47" s="1"/>
  <c r="Q226" i="46"/>
  <c r="R226" i="46" s="1"/>
  <c r="O227" i="46" s="1"/>
  <c r="Q225" i="45"/>
  <c r="R225" i="45" s="1"/>
  <c r="O226" i="45" s="1"/>
  <c r="Q223" i="44"/>
  <c r="R223" i="44" s="1"/>
  <c r="O224" i="44" s="1"/>
  <c r="Q222" i="43"/>
  <c r="R222" i="43" s="1"/>
  <c r="O223" i="43" s="1"/>
  <c r="Q225" i="42"/>
  <c r="R225" i="42" s="1"/>
  <c r="O226" i="42" s="1"/>
  <c r="Q225" i="41"/>
  <c r="R225" i="41" s="1"/>
  <c r="O226" i="41" s="1"/>
  <c r="Q225" i="40"/>
  <c r="R225" i="40" s="1"/>
  <c r="O226" i="40" s="1"/>
  <c r="Q224" i="39"/>
  <c r="R224" i="39" s="1"/>
  <c r="O225" i="39" s="1"/>
  <c r="Q224" i="38"/>
  <c r="R224" i="38" s="1"/>
  <c r="O225" i="38" s="1"/>
  <c r="Q225" i="37"/>
  <c r="R225" i="37" s="1"/>
  <c r="O226" i="37" s="1"/>
  <c r="Q224" i="36"/>
  <c r="R224" i="36"/>
  <c r="O225" i="36" s="1"/>
  <c r="Q220" i="35"/>
  <c r="R220" i="35" s="1"/>
  <c r="O221" i="35" s="1"/>
  <c r="Q220" i="34"/>
  <c r="R220" i="34" s="1"/>
  <c r="O221" i="34" s="1"/>
  <c r="R219" i="33"/>
  <c r="O220" i="33" s="1"/>
  <c r="Q219" i="33"/>
  <c r="Q219" i="32"/>
  <c r="R219" i="32" s="1"/>
  <c r="O220" i="32" s="1"/>
  <c r="Q220" i="31"/>
  <c r="R220" i="31" s="1"/>
  <c r="O221" i="31" s="1"/>
  <c r="Q220" i="30"/>
  <c r="R220" i="30" s="1"/>
  <c r="O221" i="30" s="1"/>
  <c r="Q221" i="29"/>
  <c r="R221" i="29" s="1"/>
  <c r="O222" i="29" s="1"/>
  <c r="Q220" i="28"/>
  <c r="R220" i="28" s="1"/>
  <c r="O221" i="28" s="1"/>
  <c r="Q221" i="27"/>
  <c r="R221" i="27" s="1"/>
  <c r="O222" i="27" s="1"/>
  <c r="Q216" i="26"/>
  <c r="R216" i="26" s="1"/>
  <c r="O217" i="26" s="1"/>
  <c r="Q216" i="25"/>
  <c r="R216" i="25" s="1"/>
  <c r="O217" i="25" s="1"/>
  <c r="Q216" i="24"/>
  <c r="R216" i="24" s="1"/>
  <c r="O217" i="24" s="1"/>
  <c r="Q237" i="11"/>
  <c r="R237" i="11" s="1"/>
  <c r="O238" i="11" s="1"/>
  <c r="Q238" i="11" s="1"/>
  <c r="R238" i="11" s="1"/>
  <c r="O239" i="11" s="1"/>
  <c r="Q239" i="11" s="1"/>
  <c r="R239" i="11" s="1"/>
  <c r="O240" i="11" s="1"/>
  <c r="Q208" i="10"/>
  <c r="R208" i="10" s="1"/>
  <c r="O209" i="10" s="1"/>
  <c r="Q221" i="15"/>
  <c r="R221" i="15" s="1"/>
  <c r="O222" i="15" s="1"/>
  <c r="Q229" i="21"/>
  <c r="R229" i="21" s="1"/>
  <c r="O230" i="21" s="1"/>
  <c r="Q228" i="23"/>
  <c r="R228" i="23" s="1"/>
  <c r="O229" i="23" s="1"/>
  <c r="Q229" i="20"/>
  <c r="R229" i="20" s="1"/>
  <c r="O230" i="20" s="1"/>
  <c r="Q216" i="14"/>
  <c r="R216" i="14" s="1"/>
  <c r="O217" i="14" s="1"/>
  <c r="Q229" i="19"/>
  <c r="R229" i="19" s="1"/>
  <c r="O230" i="19" s="1"/>
  <c r="Q229" i="13"/>
  <c r="R229" i="13" s="1"/>
  <c r="O230" i="13" s="1"/>
  <c r="Q233" i="16"/>
  <c r="R233" i="16" s="1"/>
  <c r="O234" i="16" s="1"/>
  <c r="Q219" i="12"/>
  <c r="R219" i="12" s="1"/>
  <c r="O220" i="12" s="1"/>
  <c r="Q229" i="17"/>
  <c r="R229" i="17" s="1"/>
  <c r="O230" i="17" s="1"/>
  <c r="Q228" i="22"/>
  <c r="R228" i="22" s="1"/>
  <c r="O229" i="22" s="1"/>
  <c r="Q221" i="9"/>
  <c r="R221" i="9" s="1"/>
  <c r="O222" i="9" s="1"/>
  <c r="Q226" i="55" l="1"/>
  <c r="R226" i="55" s="1"/>
  <c r="O227" i="55" s="1"/>
  <c r="Q226" i="54"/>
  <c r="R226" i="54" s="1"/>
  <c r="O227" i="54" s="1"/>
  <c r="Q226" i="53"/>
  <c r="R226" i="53" s="1"/>
  <c r="O227" i="53" s="1"/>
  <c r="Q225" i="52"/>
  <c r="R225" i="52" s="1"/>
  <c r="O226" i="52" s="1"/>
  <c r="Q225" i="51"/>
  <c r="R225" i="51" s="1"/>
  <c r="O226" i="51" s="1"/>
  <c r="Q225" i="50"/>
  <c r="R225" i="50"/>
  <c r="O226" i="50" s="1"/>
  <c r="Q226" i="49"/>
  <c r="R226" i="49" s="1"/>
  <c r="O227" i="49" s="1"/>
  <c r="Q225" i="48"/>
  <c r="R225" i="48" s="1"/>
  <c r="O226" i="48" s="1"/>
  <c r="Q225" i="47"/>
  <c r="R225" i="47" s="1"/>
  <c r="O226" i="47" s="1"/>
  <c r="Q227" i="46"/>
  <c r="R227" i="46" s="1"/>
  <c r="O228" i="46" s="1"/>
  <c r="Q226" i="45"/>
  <c r="R226" i="45" s="1"/>
  <c r="O227" i="45" s="1"/>
  <c r="Q224" i="44"/>
  <c r="R224" i="44" s="1"/>
  <c r="O225" i="44" s="1"/>
  <c r="Q223" i="43"/>
  <c r="R223" i="43" s="1"/>
  <c r="O224" i="43" s="1"/>
  <c r="Q226" i="42"/>
  <c r="R226" i="42" s="1"/>
  <c r="O227" i="42" s="1"/>
  <c r="Q226" i="41"/>
  <c r="R226" i="41" s="1"/>
  <c r="O227" i="41" s="1"/>
  <c r="Q226" i="40"/>
  <c r="R226" i="40" s="1"/>
  <c r="O227" i="40" s="1"/>
  <c r="Q225" i="39"/>
  <c r="R225" i="39"/>
  <c r="O226" i="39" s="1"/>
  <c r="Q225" i="38"/>
  <c r="R225" i="38" s="1"/>
  <c r="O226" i="38" s="1"/>
  <c r="Q226" i="37"/>
  <c r="R226" i="37" s="1"/>
  <c r="O227" i="37" s="1"/>
  <c r="Q225" i="36"/>
  <c r="R225" i="36" s="1"/>
  <c r="O226" i="36" s="1"/>
  <c r="Q221" i="35"/>
  <c r="R221" i="35" s="1"/>
  <c r="O222" i="35" s="1"/>
  <c r="Q221" i="34"/>
  <c r="R221" i="34" s="1"/>
  <c r="O222" i="34" s="1"/>
  <c r="Q220" i="33"/>
  <c r="R220" i="33" s="1"/>
  <c r="O221" i="33" s="1"/>
  <c r="Q220" i="32"/>
  <c r="R220" i="32" s="1"/>
  <c r="O221" i="32" s="1"/>
  <c r="Q221" i="31"/>
  <c r="R221" i="31" s="1"/>
  <c r="O222" i="31" s="1"/>
  <c r="Q221" i="30"/>
  <c r="R221" i="30" s="1"/>
  <c r="O222" i="30" s="1"/>
  <c r="Q222" i="29"/>
  <c r="R222" i="29" s="1"/>
  <c r="O223" i="29" s="1"/>
  <c r="Q221" i="28"/>
  <c r="R221" i="28" s="1"/>
  <c r="O222" i="28" s="1"/>
  <c r="Q222" i="27"/>
  <c r="R222" i="27"/>
  <c r="O223" i="27" s="1"/>
  <c r="Q217" i="26"/>
  <c r="R217" i="26" s="1"/>
  <c r="O218" i="26" s="1"/>
  <c r="Q217" i="25"/>
  <c r="R217" i="25" s="1"/>
  <c r="O218" i="25" s="1"/>
  <c r="Q217" i="24"/>
  <c r="R217" i="24" s="1"/>
  <c r="O218" i="24" s="1"/>
  <c r="Q240" i="11"/>
  <c r="R240" i="11"/>
  <c r="O241" i="11" s="1"/>
  <c r="Q241" i="11" s="1"/>
  <c r="R241" i="11" s="1"/>
  <c r="O242" i="11" s="1"/>
  <c r="Q242" i="11" s="1"/>
  <c r="R242" i="11" s="1"/>
  <c r="O243" i="11" s="1"/>
  <c r="Q209" i="10"/>
  <c r="R209" i="10" s="1"/>
  <c r="O210" i="10" s="1"/>
  <c r="Q229" i="23"/>
  <c r="R229" i="23" s="1"/>
  <c r="O230" i="23" s="1"/>
  <c r="Q234" i="16"/>
  <c r="R234" i="16" s="1"/>
  <c r="O235" i="16" s="1"/>
  <c r="Q229" i="22"/>
  <c r="R229" i="22" s="1"/>
  <c r="O230" i="22" s="1"/>
  <c r="Q230" i="17"/>
  <c r="R230" i="17" s="1"/>
  <c r="O231" i="17" s="1"/>
  <c r="Q230" i="21"/>
  <c r="R230" i="21" s="1"/>
  <c r="O231" i="21" s="1"/>
  <c r="Q222" i="9"/>
  <c r="R222" i="9" s="1"/>
  <c r="O223" i="9" s="1"/>
  <c r="Q220" i="12"/>
  <c r="R220" i="12" s="1"/>
  <c r="O221" i="12" s="1"/>
  <c r="Q230" i="13"/>
  <c r="R230" i="13" s="1"/>
  <c r="O231" i="13" s="1"/>
  <c r="Q230" i="20"/>
  <c r="R230" i="20" s="1"/>
  <c r="O231" i="20" s="1"/>
  <c r="Q217" i="14"/>
  <c r="R217" i="14" s="1"/>
  <c r="O218" i="14" s="1"/>
  <c r="Q230" i="19"/>
  <c r="R230" i="19" s="1"/>
  <c r="O231" i="19" s="1"/>
  <c r="Q222" i="15"/>
  <c r="R222" i="15" s="1"/>
  <c r="O223" i="15" s="1"/>
  <c r="Q227" i="55" l="1"/>
  <c r="R227" i="55"/>
  <c r="O228" i="55" s="1"/>
  <c r="Q227" i="54"/>
  <c r="R227" i="54" s="1"/>
  <c r="O228" i="54" s="1"/>
  <c r="Q227" i="53"/>
  <c r="R227" i="53" s="1"/>
  <c r="O228" i="53" s="1"/>
  <c r="Q226" i="52"/>
  <c r="R226" i="52" s="1"/>
  <c r="O227" i="52" s="1"/>
  <c r="Q226" i="51"/>
  <c r="R226" i="51" s="1"/>
  <c r="O227" i="51" s="1"/>
  <c r="Q226" i="50"/>
  <c r="R226" i="50" s="1"/>
  <c r="O227" i="50" s="1"/>
  <c r="Q227" i="49"/>
  <c r="R227" i="49" s="1"/>
  <c r="O228" i="49" s="1"/>
  <c r="Q226" i="48"/>
  <c r="R226" i="48" s="1"/>
  <c r="O227" i="48" s="1"/>
  <c r="Q226" i="47"/>
  <c r="R226" i="47" s="1"/>
  <c r="O227" i="47" s="1"/>
  <c r="Q228" i="46"/>
  <c r="R228" i="46" s="1"/>
  <c r="O229" i="46" s="1"/>
  <c r="Q227" i="45"/>
  <c r="R227" i="45" s="1"/>
  <c r="O228" i="45" s="1"/>
  <c r="Q225" i="44"/>
  <c r="R225" i="44" s="1"/>
  <c r="O226" i="44" s="1"/>
  <c r="Q224" i="43"/>
  <c r="R224" i="43" s="1"/>
  <c r="O225" i="43" s="1"/>
  <c r="Q227" i="42"/>
  <c r="R227" i="42" s="1"/>
  <c r="O228" i="42" s="1"/>
  <c r="Q227" i="41"/>
  <c r="R227" i="41" s="1"/>
  <c r="O228" i="41" s="1"/>
  <c r="Q227" i="40"/>
  <c r="R227" i="40" s="1"/>
  <c r="O228" i="40" s="1"/>
  <c r="Q226" i="39"/>
  <c r="R226" i="39" s="1"/>
  <c r="O227" i="39" s="1"/>
  <c r="Q226" i="38"/>
  <c r="R226" i="38" s="1"/>
  <c r="O227" i="38" s="1"/>
  <c r="Q227" i="37"/>
  <c r="R227" i="37" s="1"/>
  <c r="O228" i="37" s="1"/>
  <c r="Q226" i="36"/>
  <c r="R226" i="36" s="1"/>
  <c r="O227" i="36" s="1"/>
  <c r="Q222" i="35"/>
  <c r="R222" i="35" s="1"/>
  <c r="O223" i="35" s="1"/>
  <c r="Q222" i="34"/>
  <c r="R222" i="34" s="1"/>
  <c r="O223" i="34" s="1"/>
  <c r="Q221" i="33"/>
  <c r="R221" i="33" s="1"/>
  <c r="O222" i="33" s="1"/>
  <c r="Q221" i="32"/>
  <c r="R221" i="32" s="1"/>
  <c r="O222" i="32" s="1"/>
  <c r="Q222" i="31"/>
  <c r="R222" i="31" s="1"/>
  <c r="O223" i="31" s="1"/>
  <c r="Q222" i="30"/>
  <c r="R222" i="30" s="1"/>
  <c r="O223" i="30" s="1"/>
  <c r="Q223" i="29"/>
  <c r="R223" i="29" s="1"/>
  <c r="O224" i="29" s="1"/>
  <c r="Q222" i="28"/>
  <c r="R222" i="28" s="1"/>
  <c r="O223" i="28" s="1"/>
  <c r="Q223" i="27"/>
  <c r="R223" i="27" s="1"/>
  <c r="O224" i="27" s="1"/>
  <c r="Q218" i="26"/>
  <c r="R218" i="26" s="1"/>
  <c r="O219" i="26" s="1"/>
  <c r="Q218" i="25"/>
  <c r="R218" i="25"/>
  <c r="O219" i="25" s="1"/>
  <c r="Q218" i="24"/>
  <c r="R218" i="24" s="1"/>
  <c r="O219" i="24" s="1"/>
  <c r="Q243" i="11"/>
  <c r="R243" i="11" s="1"/>
  <c r="O244" i="11" s="1"/>
  <c r="Q244" i="11" s="1"/>
  <c r="R244" i="11" s="1"/>
  <c r="O245" i="11" s="1"/>
  <c r="Q245" i="11" s="1"/>
  <c r="R245" i="11" s="1"/>
  <c r="O246" i="11" s="1"/>
  <c r="Q246" i="11" s="1"/>
  <c r="R246" i="11" s="1"/>
  <c r="O247" i="11" s="1"/>
  <c r="Q247" i="11" s="1"/>
  <c r="R247" i="11" s="1"/>
  <c r="O248" i="11" s="1"/>
  <c r="Q248" i="11" s="1"/>
  <c r="R248" i="11" s="1"/>
  <c r="O249" i="11" s="1"/>
  <c r="Q249" i="11" s="1"/>
  <c r="R249" i="11" s="1"/>
  <c r="O250" i="11" s="1"/>
  <c r="Q250" i="11" s="1"/>
  <c r="R250" i="11" s="1"/>
  <c r="O251" i="11" s="1"/>
  <c r="Q210" i="10"/>
  <c r="R210" i="10" s="1"/>
  <c r="O211" i="10" s="1"/>
  <c r="Q223" i="15"/>
  <c r="R223" i="15" s="1"/>
  <c r="O224" i="15" s="1"/>
  <c r="Q231" i="21"/>
  <c r="R231" i="21" s="1"/>
  <c r="O232" i="21" s="1"/>
  <c r="Q235" i="16"/>
  <c r="R235" i="16" s="1"/>
  <c r="O236" i="16" s="1"/>
  <c r="Q218" i="14"/>
  <c r="R218" i="14" s="1"/>
  <c r="O219" i="14" s="1"/>
  <c r="Q231" i="17"/>
  <c r="R231" i="17" s="1"/>
  <c r="O232" i="17" s="1"/>
  <c r="Q230" i="23"/>
  <c r="R230" i="23" s="1"/>
  <c r="O231" i="23" s="1"/>
  <c r="Q231" i="20"/>
  <c r="R231" i="20" s="1"/>
  <c r="O232" i="20" s="1"/>
  <c r="Q230" i="22"/>
  <c r="R230" i="22" s="1"/>
  <c r="O231" i="22" s="1"/>
  <c r="Q221" i="12"/>
  <c r="R221" i="12" s="1"/>
  <c r="O222" i="12" s="1"/>
  <c r="Q231" i="19"/>
  <c r="R231" i="19" s="1"/>
  <c r="O232" i="19" s="1"/>
  <c r="Q231" i="13"/>
  <c r="R231" i="13" s="1"/>
  <c r="O232" i="13" s="1"/>
  <c r="Q223" i="9"/>
  <c r="R223" i="9" s="1"/>
  <c r="O224" i="9" s="1"/>
  <c r="Q228" i="55" l="1"/>
  <c r="R228" i="55"/>
  <c r="O229" i="55" s="1"/>
  <c r="Q228" i="54"/>
  <c r="R228" i="54"/>
  <c r="O229" i="54" s="1"/>
  <c r="Q228" i="53"/>
  <c r="R228" i="53" s="1"/>
  <c r="O229" i="53" s="1"/>
  <c r="Q227" i="52"/>
  <c r="R227" i="52" s="1"/>
  <c r="O228" i="52" s="1"/>
  <c r="Q227" i="51"/>
  <c r="R227" i="51" s="1"/>
  <c r="O228" i="51" s="1"/>
  <c r="Q227" i="50"/>
  <c r="R227" i="50" s="1"/>
  <c r="O228" i="50" s="1"/>
  <c r="Q228" i="49"/>
  <c r="R228" i="49"/>
  <c r="O229" i="49" s="1"/>
  <c r="Q227" i="48"/>
  <c r="R227" i="48" s="1"/>
  <c r="O228" i="48" s="1"/>
  <c r="Q227" i="47"/>
  <c r="R227" i="47" s="1"/>
  <c r="O228" i="47" s="1"/>
  <c r="Q229" i="46"/>
  <c r="R229" i="46" s="1"/>
  <c r="O230" i="46" s="1"/>
  <c r="Q228" i="45"/>
  <c r="R228" i="45" s="1"/>
  <c r="O229" i="45" s="1"/>
  <c r="Q226" i="44"/>
  <c r="R226" i="44" s="1"/>
  <c r="O227" i="44" s="1"/>
  <c r="Q225" i="43"/>
  <c r="R225" i="43" s="1"/>
  <c r="O226" i="43" s="1"/>
  <c r="Q228" i="42"/>
  <c r="R228" i="42" s="1"/>
  <c r="O229" i="42" s="1"/>
  <c r="Q228" i="41"/>
  <c r="R228" i="41" s="1"/>
  <c r="O229" i="41" s="1"/>
  <c r="Q228" i="40"/>
  <c r="R228" i="40" s="1"/>
  <c r="O229" i="40" s="1"/>
  <c r="Q227" i="39"/>
  <c r="R227" i="39" s="1"/>
  <c r="O228" i="39" s="1"/>
  <c r="Q227" i="38"/>
  <c r="R227" i="38" s="1"/>
  <c r="O228" i="38" s="1"/>
  <c r="Q228" i="37"/>
  <c r="R228" i="37"/>
  <c r="O229" i="37" s="1"/>
  <c r="Q227" i="36"/>
  <c r="R227" i="36" s="1"/>
  <c r="O228" i="36" s="1"/>
  <c r="Q223" i="35"/>
  <c r="R223" i="35" s="1"/>
  <c r="O224" i="35" s="1"/>
  <c r="Q223" i="34"/>
  <c r="R223" i="34" s="1"/>
  <c r="O224" i="34" s="1"/>
  <c r="Q222" i="33"/>
  <c r="R222" i="33"/>
  <c r="O223" i="33" s="1"/>
  <c r="Q222" i="32"/>
  <c r="R222" i="32" s="1"/>
  <c r="O223" i="32" s="1"/>
  <c r="Q223" i="31"/>
  <c r="R223" i="31" s="1"/>
  <c r="O224" i="31" s="1"/>
  <c r="Q223" i="30"/>
  <c r="R223" i="30" s="1"/>
  <c r="O224" i="30" s="1"/>
  <c r="Q224" i="29"/>
  <c r="R224" i="29" s="1"/>
  <c r="O225" i="29" s="1"/>
  <c r="Q223" i="28"/>
  <c r="R223" i="28" s="1"/>
  <c r="O224" i="28" s="1"/>
  <c r="Q224" i="27"/>
  <c r="R224" i="27" s="1"/>
  <c r="O225" i="27" s="1"/>
  <c r="Q219" i="26"/>
  <c r="R219" i="26" s="1"/>
  <c r="O220" i="26" s="1"/>
  <c r="Q219" i="25"/>
  <c r="R219" i="25" s="1"/>
  <c r="O220" i="25" s="1"/>
  <c r="Q219" i="24"/>
  <c r="R219" i="24" s="1"/>
  <c r="O220" i="24" s="1"/>
  <c r="Q251" i="11"/>
  <c r="R251" i="11"/>
  <c r="O252" i="11" s="1"/>
  <c r="Q252" i="11" s="1"/>
  <c r="R252" i="11" s="1"/>
  <c r="O253" i="11" s="1"/>
  <c r="Q253" i="11" s="1"/>
  <c r="R253" i="11" s="1"/>
  <c r="O254" i="11" s="1"/>
  <c r="Q254" i="11" s="1"/>
  <c r="R254" i="11" s="1"/>
  <c r="O255" i="11" s="1"/>
  <c r="Q255" i="11" s="1"/>
  <c r="R255" i="11" s="1"/>
  <c r="O256" i="11" s="1"/>
  <c r="Q211" i="10"/>
  <c r="R211" i="10"/>
  <c r="O212" i="10" s="1"/>
  <c r="Q219" i="14"/>
  <c r="R219" i="14" s="1"/>
  <c r="O220" i="14" s="1"/>
  <c r="Q224" i="9"/>
  <c r="R224" i="9" s="1"/>
  <c r="O225" i="9" s="1"/>
  <c r="Q222" i="12"/>
  <c r="R222" i="12" s="1"/>
  <c r="O223" i="12" s="1"/>
  <c r="Q231" i="23"/>
  <c r="R231" i="23" s="1"/>
  <c r="O232" i="23" s="1"/>
  <c r="Q232" i="20"/>
  <c r="R232" i="20" s="1"/>
  <c r="O233" i="20" s="1"/>
  <c r="Q236" i="16"/>
  <c r="R236" i="16" s="1"/>
  <c r="O237" i="16" s="1"/>
  <c r="Q224" i="15"/>
  <c r="R224" i="15" s="1"/>
  <c r="O225" i="15" s="1"/>
  <c r="Q232" i="21"/>
  <c r="R232" i="21" s="1"/>
  <c r="O233" i="21" s="1"/>
  <c r="Q232" i="19"/>
  <c r="R232" i="19" s="1"/>
  <c r="O233" i="19" s="1"/>
  <c r="Q232" i="13"/>
  <c r="R232" i="13" s="1"/>
  <c r="O233" i="13" s="1"/>
  <c r="Q231" i="22"/>
  <c r="R231" i="22" s="1"/>
  <c r="O232" i="22" s="1"/>
  <c r="Q232" i="17"/>
  <c r="R232" i="17" s="1"/>
  <c r="O233" i="17" s="1"/>
  <c r="Q229" i="55" l="1"/>
  <c r="R229" i="55" s="1"/>
  <c r="O230" i="55" s="1"/>
  <c r="Q229" i="54"/>
  <c r="R229" i="54" s="1"/>
  <c r="O230" i="54" s="1"/>
  <c r="Q229" i="53"/>
  <c r="R229" i="53" s="1"/>
  <c r="O230" i="53" s="1"/>
  <c r="Q228" i="52"/>
  <c r="R228" i="52" s="1"/>
  <c r="O229" i="52" s="1"/>
  <c r="Q228" i="51"/>
  <c r="R228" i="51"/>
  <c r="O229" i="51" s="1"/>
  <c r="Q228" i="50"/>
  <c r="R228" i="50" s="1"/>
  <c r="O229" i="50" s="1"/>
  <c r="Q229" i="49"/>
  <c r="R229" i="49" s="1"/>
  <c r="O230" i="49" s="1"/>
  <c r="Q228" i="48"/>
  <c r="R228" i="48" s="1"/>
  <c r="O229" i="48" s="1"/>
  <c r="Q228" i="47"/>
  <c r="R228" i="47" s="1"/>
  <c r="O229" i="47" s="1"/>
  <c r="Q230" i="46"/>
  <c r="R230" i="46" s="1"/>
  <c r="O231" i="46" s="1"/>
  <c r="Q229" i="45"/>
  <c r="R229" i="45" s="1"/>
  <c r="O230" i="45" s="1"/>
  <c r="Q227" i="44"/>
  <c r="R227" i="44" s="1"/>
  <c r="O228" i="44" s="1"/>
  <c r="Q226" i="43"/>
  <c r="R226" i="43"/>
  <c r="O227" i="43" s="1"/>
  <c r="Q229" i="42"/>
  <c r="R229" i="42" s="1"/>
  <c r="O230" i="42" s="1"/>
  <c r="Q229" i="41"/>
  <c r="R229" i="41" s="1"/>
  <c r="O230" i="41" s="1"/>
  <c r="Q229" i="40"/>
  <c r="R229" i="40" s="1"/>
  <c r="O230" i="40" s="1"/>
  <c r="Q228" i="39"/>
  <c r="R228" i="39" s="1"/>
  <c r="O229" i="39" s="1"/>
  <c r="Q228" i="38"/>
  <c r="R228" i="38" s="1"/>
  <c r="O229" i="38" s="1"/>
  <c r="Q229" i="37"/>
  <c r="R229" i="37" s="1"/>
  <c r="O230" i="37" s="1"/>
  <c r="Q228" i="36"/>
  <c r="R228" i="36" s="1"/>
  <c r="O229" i="36" s="1"/>
  <c r="Q224" i="35"/>
  <c r="R224" i="35" s="1"/>
  <c r="O225" i="35" s="1"/>
  <c r="Q224" i="34"/>
  <c r="R224" i="34" s="1"/>
  <c r="O225" i="34" s="1"/>
  <c r="Q223" i="33"/>
  <c r="R223" i="33" s="1"/>
  <c r="O224" i="33" s="1"/>
  <c r="Q223" i="32"/>
  <c r="R223" i="32"/>
  <c r="O224" i="32" s="1"/>
  <c r="Q224" i="31"/>
  <c r="R224" i="31" s="1"/>
  <c r="O225" i="31" s="1"/>
  <c r="Q224" i="30"/>
  <c r="R224" i="30" s="1"/>
  <c r="O225" i="30" s="1"/>
  <c r="Q225" i="29"/>
  <c r="R225" i="29" s="1"/>
  <c r="O226" i="29" s="1"/>
  <c r="Q224" i="28"/>
  <c r="R224" i="28" s="1"/>
  <c r="O225" i="28" s="1"/>
  <c r="Q225" i="27"/>
  <c r="R225" i="27" s="1"/>
  <c r="O226" i="27" s="1"/>
  <c r="Q220" i="26"/>
  <c r="R220" i="26" s="1"/>
  <c r="O221" i="26" s="1"/>
  <c r="Q220" i="25"/>
  <c r="R220" i="25"/>
  <c r="O221" i="25" s="1"/>
  <c r="Q220" i="24"/>
  <c r="R220" i="24" s="1"/>
  <c r="O221" i="24" s="1"/>
  <c r="Q256" i="11"/>
  <c r="R256" i="11"/>
  <c r="O257" i="11" s="1"/>
  <c r="Q257" i="11" s="1"/>
  <c r="R257" i="11" s="1"/>
  <c r="O258" i="11" s="1"/>
  <c r="Q212" i="10"/>
  <c r="R212" i="10" s="1"/>
  <c r="O213" i="10" s="1"/>
  <c r="Q223" i="12"/>
  <c r="R223" i="12"/>
  <c r="O224" i="12" s="1"/>
  <c r="Q225" i="9"/>
  <c r="R225" i="9" s="1"/>
  <c r="O226" i="9" s="1"/>
  <c r="Q233" i="21"/>
  <c r="R233" i="21" s="1"/>
  <c r="O234" i="21" s="1"/>
  <c r="Q232" i="23"/>
  <c r="R232" i="23" s="1"/>
  <c r="O233" i="23" s="1"/>
  <c r="Q220" i="14"/>
  <c r="R220" i="14" s="1"/>
  <c r="O221" i="14" s="1"/>
  <c r="Q233" i="17"/>
  <c r="R233" i="17" s="1"/>
  <c r="O234" i="17" s="1"/>
  <c r="Q225" i="15"/>
  <c r="R225" i="15" s="1"/>
  <c r="O226" i="15" s="1"/>
  <c r="Q233" i="20"/>
  <c r="R233" i="20" s="1"/>
  <c r="O234" i="20" s="1"/>
  <c r="Q233" i="19"/>
  <c r="R233" i="19" s="1"/>
  <c r="O234" i="19" s="1"/>
  <c r="Q233" i="13"/>
  <c r="R233" i="13" s="1"/>
  <c r="O234" i="13" s="1"/>
  <c r="Q237" i="16"/>
  <c r="R237" i="16" s="1"/>
  <c r="O238" i="16" s="1"/>
  <c r="Q232" i="22"/>
  <c r="R232" i="22" s="1"/>
  <c r="O233" i="22" s="1"/>
  <c r="Q230" i="55" l="1"/>
  <c r="R230" i="55" s="1"/>
  <c r="O231" i="55" s="1"/>
  <c r="Q230" i="54"/>
  <c r="R230" i="54"/>
  <c r="O231" i="54" s="1"/>
  <c r="Q230" i="53"/>
  <c r="R230" i="53" s="1"/>
  <c r="O231" i="53" s="1"/>
  <c r="Q229" i="52"/>
  <c r="R229" i="52" s="1"/>
  <c r="O230" i="52" s="1"/>
  <c r="Q229" i="51"/>
  <c r="R229" i="51" s="1"/>
  <c r="O230" i="51" s="1"/>
  <c r="Q229" i="50"/>
  <c r="R229" i="50"/>
  <c r="O230" i="50" s="1"/>
  <c r="Q230" i="49"/>
  <c r="R230" i="49" s="1"/>
  <c r="O231" i="49" s="1"/>
  <c r="Q229" i="48"/>
  <c r="R229" i="48" s="1"/>
  <c r="O230" i="48" s="1"/>
  <c r="Q229" i="47"/>
  <c r="R229" i="47" s="1"/>
  <c r="O230" i="47" s="1"/>
  <c r="Q231" i="46"/>
  <c r="R231" i="46" s="1"/>
  <c r="O232" i="46" s="1"/>
  <c r="Q230" i="45"/>
  <c r="R230" i="45" s="1"/>
  <c r="O231" i="45" s="1"/>
  <c r="Q228" i="44"/>
  <c r="R228" i="44" s="1"/>
  <c r="O229" i="44" s="1"/>
  <c r="Q227" i="43"/>
  <c r="R227" i="43" s="1"/>
  <c r="O228" i="43" s="1"/>
  <c r="Q230" i="42"/>
  <c r="R230" i="42" s="1"/>
  <c r="O231" i="42" s="1"/>
  <c r="Q230" i="41"/>
  <c r="R230" i="41" s="1"/>
  <c r="O231" i="41" s="1"/>
  <c r="Q230" i="40"/>
  <c r="R230" i="40" s="1"/>
  <c r="O231" i="40" s="1"/>
  <c r="Q229" i="39"/>
  <c r="R229" i="39" s="1"/>
  <c r="O230" i="39" s="1"/>
  <c r="Q229" i="38"/>
  <c r="R229" i="38" s="1"/>
  <c r="O230" i="38" s="1"/>
  <c r="Q230" i="37"/>
  <c r="R230" i="37" s="1"/>
  <c r="O231" i="37" s="1"/>
  <c r="Q229" i="36"/>
  <c r="R229" i="36" s="1"/>
  <c r="O230" i="36" s="1"/>
  <c r="Q225" i="35"/>
  <c r="R225" i="35" s="1"/>
  <c r="O226" i="35" s="1"/>
  <c r="Q225" i="34"/>
  <c r="R225" i="34" s="1"/>
  <c r="O226" i="34" s="1"/>
  <c r="Q224" i="33"/>
  <c r="R224" i="33" s="1"/>
  <c r="O225" i="33" s="1"/>
  <c r="Q224" i="32"/>
  <c r="R224" i="32" s="1"/>
  <c r="O225" i="32" s="1"/>
  <c r="Q225" i="31"/>
  <c r="R225" i="31" s="1"/>
  <c r="O226" i="31" s="1"/>
  <c r="Q225" i="30"/>
  <c r="R225" i="30"/>
  <c r="O226" i="30" s="1"/>
  <c r="Q226" i="29"/>
  <c r="R226" i="29" s="1"/>
  <c r="O227" i="29" s="1"/>
  <c r="Q225" i="28"/>
  <c r="R225" i="28" s="1"/>
  <c r="O226" i="28" s="1"/>
  <c r="Q226" i="27"/>
  <c r="R226" i="27" s="1"/>
  <c r="O227" i="27" s="1"/>
  <c r="Q221" i="26"/>
  <c r="R221" i="26" s="1"/>
  <c r="O222" i="26" s="1"/>
  <c r="Q221" i="25"/>
  <c r="R221" i="25" s="1"/>
  <c r="O222" i="25" s="1"/>
  <c r="Q221" i="24"/>
  <c r="R221" i="24" s="1"/>
  <c r="O222" i="24" s="1"/>
  <c r="Q258" i="11"/>
  <c r="R258" i="11"/>
  <c r="O259" i="11" s="1"/>
  <c r="Q213" i="10"/>
  <c r="R213" i="10"/>
  <c r="O214" i="10" s="1"/>
  <c r="Q234" i="20"/>
  <c r="R234" i="20" s="1"/>
  <c r="O235" i="20" s="1"/>
  <c r="Q226" i="15"/>
  <c r="R226" i="15" s="1"/>
  <c r="O227" i="15" s="1"/>
  <c r="Q234" i="21"/>
  <c r="R234" i="21" s="1"/>
  <c r="O235" i="21" s="1"/>
  <c r="Q233" i="22"/>
  <c r="R233" i="22" s="1"/>
  <c r="O234" i="22" s="1"/>
  <c r="Q226" i="9"/>
  <c r="R226" i="9" s="1"/>
  <c r="O227" i="9" s="1"/>
  <c r="Q221" i="14"/>
  <c r="R221" i="14" s="1"/>
  <c r="O222" i="14" s="1"/>
  <c r="Q234" i="17"/>
  <c r="R234" i="17" s="1"/>
  <c r="O235" i="17" s="1"/>
  <c r="Q233" i="23"/>
  <c r="R233" i="23" s="1"/>
  <c r="O234" i="23" s="1"/>
  <c r="Q238" i="16"/>
  <c r="R238" i="16" s="1"/>
  <c r="O239" i="16" s="1"/>
  <c r="Q234" i="13"/>
  <c r="R234" i="13" s="1"/>
  <c r="O235" i="13" s="1"/>
  <c r="Q224" i="12"/>
  <c r="R224" i="12" s="1"/>
  <c r="O225" i="12" s="1"/>
  <c r="Q234" i="19"/>
  <c r="R234" i="19" s="1"/>
  <c r="O235" i="19" s="1"/>
  <c r="Q231" i="55" l="1"/>
  <c r="R231" i="55"/>
  <c r="O232" i="55" s="1"/>
  <c r="Q231" i="54"/>
  <c r="R231" i="54" s="1"/>
  <c r="O232" i="54" s="1"/>
  <c r="Q231" i="53"/>
  <c r="R231" i="53"/>
  <c r="O232" i="53" s="1"/>
  <c r="Q230" i="52"/>
  <c r="R230" i="52" s="1"/>
  <c r="O231" i="52" s="1"/>
  <c r="Q230" i="51"/>
  <c r="R230" i="51" s="1"/>
  <c r="O231" i="51" s="1"/>
  <c r="Q230" i="50"/>
  <c r="R230" i="50" s="1"/>
  <c r="O231" i="50" s="1"/>
  <c r="Q231" i="49"/>
  <c r="R231" i="49" s="1"/>
  <c r="O232" i="49" s="1"/>
  <c r="Q230" i="48"/>
  <c r="R230" i="48" s="1"/>
  <c r="O231" i="48" s="1"/>
  <c r="Q230" i="47"/>
  <c r="R230" i="47" s="1"/>
  <c r="O231" i="47" s="1"/>
  <c r="Q232" i="46"/>
  <c r="R232" i="46" s="1"/>
  <c r="O233" i="46" s="1"/>
  <c r="Q231" i="45"/>
  <c r="R231" i="45" s="1"/>
  <c r="O232" i="45" s="1"/>
  <c r="Q229" i="44"/>
  <c r="R229" i="44" s="1"/>
  <c r="O230" i="44" s="1"/>
  <c r="Q228" i="43"/>
  <c r="R228" i="43" s="1"/>
  <c r="O229" i="43" s="1"/>
  <c r="Q231" i="42"/>
  <c r="R231" i="42" s="1"/>
  <c r="O232" i="42" s="1"/>
  <c r="Q231" i="41"/>
  <c r="R231" i="41" s="1"/>
  <c r="O232" i="41" s="1"/>
  <c r="Q231" i="40"/>
  <c r="R231" i="40" s="1"/>
  <c r="O232" i="40" s="1"/>
  <c r="Q230" i="39"/>
  <c r="R230" i="39" s="1"/>
  <c r="O231" i="39" s="1"/>
  <c r="Q230" i="38"/>
  <c r="R230" i="38" s="1"/>
  <c r="O231" i="38" s="1"/>
  <c r="Q231" i="37"/>
  <c r="R231" i="37" s="1"/>
  <c r="O232" i="37" s="1"/>
  <c r="Q230" i="36"/>
  <c r="R230" i="36" s="1"/>
  <c r="O231" i="36" s="1"/>
  <c r="Q226" i="35"/>
  <c r="R226" i="35" s="1"/>
  <c r="O227" i="35" s="1"/>
  <c r="Q226" i="34"/>
  <c r="R226" i="34" s="1"/>
  <c r="O227" i="34" s="1"/>
  <c r="Q225" i="33"/>
  <c r="R225" i="33" s="1"/>
  <c r="O226" i="33" s="1"/>
  <c r="Q225" i="32"/>
  <c r="R225" i="32" s="1"/>
  <c r="O226" i="32" s="1"/>
  <c r="Q226" i="31"/>
  <c r="R226" i="31" s="1"/>
  <c r="O227" i="31" s="1"/>
  <c r="Q226" i="30"/>
  <c r="R226" i="30" s="1"/>
  <c r="O227" i="30" s="1"/>
  <c r="Q227" i="29"/>
  <c r="R227" i="29" s="1"/>
  <c r="O228" i="29" s="1"/>
  <c r="Q226" i="28"/>
  <c r="R226" i="28" s="1"/>
  <c r="O227" i="28" s="1"/>
  <c r="Q227" i="27"/>
  <c r="R227" i="27" s="1"/>
  <c r="O228" i="27" s="1"/>
  <c r="Q222" i="26"/>
  <c r="R222" i="26" s="1"/>
  <c r="O223" i="26" s="1"/>
  <c r="Q222" i="25"/>
  <c r="R222" i="25" s="1"/>
  <c r="O223" i="25" s="1"/>
  <c r="Q222" i="24"/>
  <c r="R222" i="24" s="1"/>
  <c r="O223" i="24" s="1"/>
  <c r="Q259" i="11"/>
  <c r="R259" i="11"/>
  <c r="O260" i="11" s="1"/>
  <c r="Q260" i="11" s="1"/>
  <c r="R260" i="11" s="1"/>
  <c r="O261" i="11" s="1"/>
  <c r="Q261" i="11" s="1"/>
  <c r="R261" i="11" s="1"/>
  <c r="O262" i="11" s="1"/>
  <c r="Q262" i="11" s="1"/>
  <c r="Q214" i="10"/>
  <c r="R214" i="10" s="1"/>
  <c r="O215" i="10" s="1"/>
  <c r="Q235" i="21"/>
  <c r="R235" i="21"/>
  <c r="O236" i="21" s="1"/>
  <c r="Q235" i="17"/>
  <c r="R235" i="17" s="1"/>
  <c r="O236" i="17" s="1"/>
  <c r="Q235" i="19"/>
  <c r="R235" i="19" s="1"/>
  <c r="O236" i="19" s="1"/>
  <c r="Q222" i="14"/>
  <c r="R222" i="14" s="1"/>
  <c r="O223" i="14" s="1"/>
  <c r="Q235" i="20"/>
  <c r="R235" i="20" s="1"/>
  <c r="O236" i="20" s="1"/>
  <c r="Q227" i="9"/>
  <c r="R227" i="9" s="1"/>
  <c r="O228" i="9" s="1"/>
  <c r="Q225" i="12"/>
  <c r="R225" i="12" s="1"/>
  <c r="O226" i="12" s="1"/>
  <c r="Q234" i="22"/>
  <c r="R234" i="22" s="1"/>
  <c r="O235" i="22" s="1"/>
  <c r="Q227" i="15"/>
  <c r="R227" i="15" s="1"/>
  <c r="O228" i="15" s="1"/>
  <c r="Q234" i="23"/>
  <c r="R234" i="23" s="1"/>
  <c r="O235" i="23" s="1"/>
  <c r="Q239" i="16"/>
  <c r="R239" i="16" s="1"/>
  <c r="O240" i="16" s="1"/>
  <c r="Q235" i="13"/>
  <c r="R235" i="13" s="1"/>
  <c r="O236" i="13" s="1"/>
  <c r="Q232" i="55" l="1"/>
  <c r="R232" i="55" s="1"/>
  <c r="O233" i="55" s="1"/>
  <c r="Q232" i="54"/>
  <c r="R232" i="54" s="1"/>
  <c r="O233" i="54" s="1"/>
  <c r="Q232" i="53"/>
  <c r="R232" i="53" s="1"/>
  <c r="O233" i="53" s="1"/>
  <c r="Q231" i="52"/>
  <c r="R231" i="52"/>
  <c r="O232" i="52" s="1"/>
  <c r="Q231" i="51"/>
  <c r="R231" i="51" s="1"/>
  <c r="O232" i="51" s="1"/>
  <c r="Q231" i="50"/>
  <c r="R231" i="50" s="1"/>
  <c r="O232" i="50" s="1"/>
  <c r="Q232" i="49"/>
  <c r="R232" i="49" s="1"/>
  <c r="O233" i="49" s="1"/>
  <c r="Q231" i="48"/>
  <c r="R231" i="48" s="1"/>
  <c r="O232" i="48" s="1"/>
  <c r="Q231" i="47"/>
  <c r="R231" i="47" s="1"/>
  <c r="O232" i="47" s="1"/>
  <c r="Q233" i="46"/>
  <c r="R233" i="46" s="1"/>
  <c r="O234" i="46" s="1"/>
  <c r="Q232" i="45"/>
  <c r="R232" i="45" s="1"/>
  <c r="O233" i="45" s="1"/>
  <c r="Q230" i="44"/>
  <c r="R230" i="44" s="1"/>
  <c r="O231" i="44" s="1"/>
  <c r="Q229" i="43"/>
  <c r="R229" i="43" s="1"/>
  <c r="O230" i="43" s="1"/>
  <c r="Q232" i="42"/>
  <c r="R232" i="42" s="1"/>
  <c r="O233" i="42" s="1"/>
  <c r="Q232" i="41"/>
  <c r="R232" i="41" s="1"/>
  <c r="O233" i="41" s="1"/>
  <c r="Q232" i="40"/>
  <c r="R232" i="40" s="1"/>
  <c r="O233" i="40" s="1"/>
  <c r="Q231" i="39"/>
  <c r="R231" i="39" s="1"/>
  <c r="O232" i="39" s="1"/>
  <c r="Q231" i="38"/>
  <c r="R231" i="38" s="1"/>
  <c r="O232" i="38" s="1"/>
  <c r="Q232" i="37"/>
  <c r="R232" i="37" s="1"/>
  <c r="O233" i="37" s="1"/>
  <c r="Q231" i="36"/>
  <c r="R231" i="36" s="1"/>
  <c r="O232" i="36" s="1"/>
  <c r="Q227" i="35"/>
  <c r="R227" i="35" s="1"/>
  <c r="O228" i="35" s="1"/>
  <c r="Q227" i="34"/>
  <c r="R227" i="34" s="1"/>
  <c r="O228" i="34" s="1"/>
  <c r="Q226" i="33"/>
  <c r="R226" i="33"/>
  <c r="O227" i="33" s="1"/>
  <c r="Q226" i="32"/>
  <c r="R226" i="32" s="1"/>
  <c r="O227" i="32" s="1"/>
  <c r="Q227" i="31"/>
  <c r="R227" i="31" s="1"/>
  <c r="O228" i="31" s="1"/>
  <c r="Q227" i="30"/>
  <c r="R227" i="30" s="1"/>
  <c r="O228" i="30" s="1"/>
  <c r="Q228" i="29"/>
  <c r="R228" i="29"/>
  <c r="O229" i="29" s="1"/>
  <c r="Q227" i="28"/>
  <c r="R227" i="28"/>
  <c r="O228" i="28" s="1"/>
  <c r="Q228" i="27"/>
  <c r="R228" i="27" s="1"/>
  <c r="O229" i="27" s="1"/>
  <c r="Q223" i="26"/>
  <c r="R223" i="26" s="1"/>
  <c r="O224" i="26" s="1"/>
  <c r="Q223" i="25"/>
  <c r="R223" i="25" s="1"/>
  <c r="O224" i="25" s="1"/>
  <c r="Q223" i="24"/>
  <c r="R223" i="24"/>
  <c r="O224" i="24" s="1"/>
  <c r="R262" i="11"/>
  <c r="Q264" i="11"/>
  <c r="R264" i="11" s="1"/>
  <c r="S264" i="11" s="1"/>
  <c r="Q215" i="10"/>
  <c r="R215" i="10" s="1"/>
  <c r="O216" i="10" s="1"/>
  <c r="Q228" i="15"/>
  <c r="R228" i="15" s="1"/>
  <c r="O229" i="15" s="1"/>
  <c r="Q236" i="17"/>
  <c r="R236" i="17" s="1"/>
  <c r="O237" i="17" s="1"/>
  <c r="Q235" i="22"/>
  <c r="R235" i="22" s="1"/>
  <c r="O236" i="22" s="1"/>
  <c r="Q236" i="20"/>
  <c r="R236" i="20" s="1"/>
  <c r="O237" i="20" s="1"/>
  <c r="Q240" i="16"/>
  <c r="R240" i="16" s="1"/>
  <c r="O241" i="16" s="1"/>
  <c r="Q226" i="12"/>
  <c r="R226" i="12" s="1"/>
  <c r="O227" i="12" s="1"/>
  <c r="Q228" i="9"/>
  <c r="R228" i="9" s="1"/>
  <c r="O229" i="9" s="1"/>
  <c r="Q235" i="23"/>
  <c r="R235" i="23" s="1"/>
  <c r="O236" i="23" s="1"/>
  <c r="Q223" i="14"/>
  <c r="R223" i="14" s="1"/>
  <c r="O224" i="14" s="1"/>
  <c r="Q236" i="19"/>
  <c r="R236" i="19" s="1"/>
  <c r="O237" i="19" s="1"/>
  <c r="Q236" i="21"/>
  <c r="R236" i="21" s="1"/>
  <c r="O237" i="21" s="1"/>
  <c r="Q236" i="13"/>
  <c r="R236" i="13" s="1"/>
  <c r="O237" i="13" s="1"/>
  <c r="Q233" i="55" l="1"/>
  <c r="R233" i="55" s="1"/>
  <c r="O234" i="55" s="1"/>
  <c r="Q233" i="54"/>
  <c r="R233" i="54" s="1"/>
  <c r="O234" i="54" s="1"/>
  <c r="Q233" i="53"/>
  <c r="R233" i="53" s="1"/>
  <c r="O234" i="53" s="1"/>
  <c r="Q232" i="52"/>
  <c r="R232" i="52" s="1"/>
  <c r="O233" i="52" s="1"/>
  <c r="Q232" i="51"/>
  <c r="R232" i="51" s="1"/>
  <c r="O233" i="51" s="1"/>
  <c r="Q232" i="50"/>
  <c r="R232" i="50" s="1"/>
  <c r="O233" i="50" s="1"/>
  <c r="Q233" i="49"/>
  <c r="R233" i="49" s="1"/>
  <c r="O234" i="49" s="1"/>
  <c r="Q232" i="48"/>
  <c r="R232" i="48" s="1"/>
  <c r="O233" i="48" s="1"/>
  <c r="Q232" i="47"/>
  <c r="R232" i="47" s="1"/>
  <c r="O233" i="47" s="1"/>
  <c r="Q234" i="46"/>
  <c r="R234" i="46" s="1"/>
  <c r="O235" i="46" s="1"/>
  <c r="Q233" i="45"/>
  <c r="R233" i="45" s="1"/>
  <c r="O234" i="45" s="1"/>
  <c r="Q231" i="44"/>
  <c r="R231" i="44" s="1"/>
  <c r="O232" i="44" s="1"/>
  <c r="Q230" i="43"/>
  <c r="R230" i="43" s="1"/>
  <c r="O231" i="43" s="1"/>
  <c r="Q233" i="42"/>
  <c r="R233" i="42" s="1"/>
  <c r="O234" i="42" s="1"/>
  <c r="Q233" i="41"/>
  <c r="R233" i="41" s="1"/>
  <c r="O234" i="41" s="1"/>
  <c r="Q233" i="40"/>
  <c r="R233" i="40" s="1"/>
  <c r="O234" i="40" s="1"/>
  <c r="Q232" i="39"/>
  <c r="R232" i="39" s="1"/>
  <c r="O233" i="39" s="1"/>
  <c r="Q232" i="38"/>
  <c r="R232" i="38" s="1"/>
  <c r="O233" i="38" s="1"/>
  <c r="Q233" i="37"/>
  <c r="R233" i="37" s="1"/>
  <c r="O234" i="37" s="1"/>
  <c r="Q232" i="36"/>
  <c r="R232" i="36" s="1"/>
  <c r="O233" i="36" s="1"/>
  <c r="Q228" i="35"/>
  <c r="R228" i="35" s="1"/>
  <c r="O229" i="35" s="1"/>
  <c r="Q228" i="34"/>
  <c r="R228" i="34" s="1"/>
  <c r="O229" i="34" s="1"/>
  <c r="Q227" i="33"/>
  <c r="R227" i="33" s="1"/>
  <c r="O228" i="33" s="1"/>
  <c r="Q227" i="32"/>
  <c r="R227" i="32" s="1"/>
  <c r="O228" i="32" s="1"/>
  <c r="Q228" i="31"/>
  <c r="R228" i="31" s="1"/>
  <c r="O229" i="31" s="1"/>
  <c r="Q228" i="30"/>
  <c r="R228" i="30"/>
  <c r="O229" i="30" s="1"/>
  <c r="Q229" i="29"/>
  <c r="R229" i="29" s="1"/>
  <c r="O230" i="29" s="1"/>
  <c r="Q228" i="28"/>
  <c r="R228" i="28" s="1"/>
  <c r="O229" i="28" s="1"/>
  <c r="Q229" i="27"/>
  <c r="R229" i="27" s="1"/>
  <c r="O230" i="27" s="1"/>
  <c r="Q224" i="26"/>
  <c r="R224" i="26" s="1"/>
  <c r="O225" i="26" s="1"/>
  <c r="Q224" i="25"/>
  <c r="R224" i="25" s="1"/>
  <c r="O225" i="25" s="1"/>
  <c r="Q224" i="24"/>
  <c r="R224" i="24" s="1"/>
  <c r="O225" i="24" s="1"/>
  <c r="Q216" i="10"/>
  <c r="R216" i="10" s="1"/>
  <c r="O217" i="10" s="1"/>
  <c r="Q236" i="23"/>
  <c r="R236" i="23" s="1"/>
  <c r="O237" i="23" s="1"/>
  <c r="Q241" i="16"/>
  <c r="R241" i="16" s="1"/>
  <c r="O242" i="16" s="1"/>
  <c r="Q237" i="13"/>
  <c r="R237" i="13" s="1"/>
  <c r="O238" i="13" s="1"/>
  <c r="Q237" i="20"/>
  <c r="R237" i="20" s="1"/>
  <c r="O238" i="20" s="1"/>
  <c r="Q229" i="15"/>
  <c r="R229" i="15" s="1"/>
  <c r="O230" i="15" s="1"/>
  <c r="Q229" i="9"/>
  <c r="R229" i="9" s="1"/>
  <c r="O230" i="9" s="1"/>
  <c r="Q224" i="14"/>
  <c r="R224" i="14" s="1"/>
  <c r="O225" i="14" s="1"/>
  <c r="Q236" i="22"/>
  <c r="R236" i="22" s="1"/>
  <c r="O237" i="22" s="1"/>
  <c r="Q237" i="21"/>
  <c r="R237" i="21" s="1"/>
  <c r="O238" i="21" s="1"/>
  <c r="Q237" i="17"/>
  <c r="R237" i="17" s="1"/>
  <c r="O238" i="17" s="1"/>
  <c r="Q237" i="19"/>
  <c r="R237" i="19" s="1"/>
  <c r="O238" i="19" s="1"/>
  <c r="Q227" i="12"/>
  <c r="R227" i="12" s="1"/>
  <c r="O228" i="12" s="1"/>
  <c r="Q234" i="55" l="1"/>
  <c r="R234" i="55" s="1"/>
  <c r="O235" i="55" s="1"/>
  <c r="Q234" i="54"/>
  <c r="R234" i="54" s="1"/>
  <c r="O235" i="54" s="1"/>
  <c r="Q234" i="53"/>
  <c r="R234" i="53" s="1"/>
  <c r="O235" i="53" s="1"/>
  <c r="Q233" i="52"/>
  <c r="R233" i="52"/>
  <c r="O234" i="52" s="1"/>
  <c r="Q233" i="51"/>
  <c r="R233" i="51" s="1"/>
  <c r="O234" i="51" s="1"/>
  <c r="Q233" i="50"/>
  <c r="R233" i="50"/>
  <c r="O234" i="50" s="1"/>
  <c r="Q234" i="49"/>
  <c r="R234" i="49" s="1"/>
  <c r="O235" i="49" s="1"/>
  <c r="Q233" i="48"/>
  <c r="R233" i="48" s="1"/>
  <c r="O234" i="48" s="1"/>
  <c r="Q233" i="47"/>
  <c r="R233" i="47" s="1"/>
  <c r="O234" i="47" s="1"/>
  <c r="Q235" i="46"/>
  <c r="R235" i="46" s="1"/>
  <c r="O236" i="46" s="1"/>
  <c r="Q234" i="45"/>
  <c r="R234" i="45" s="1"/>
  <c r="O235" i="45" s="1"/>
  <c r="Q232" i="44"/>
  <c r="R232" i="44" s="1"/>
  <c r="O233" i="44" s="1"/>
  <c r="Q231" i="43"/>
  <c r="R231" i="43" s="1"/>
  <c r="O232" i="43" s="1"/>
  <c r="Q234" i="42"/>
  <c r="R234" i="42" s="1"/>
  <c r="O235" i="42" s="1"/>
  <c r="Q234" i="41"/>
  <c r="R234" i="41" s="1"/>
  <c r="O235" i="41" s="1"/>
  <c r="Q234" i="40"/>
  <c r="R234" i="40" s="1"/>
  <c r="O235" i="40" s="1"/>
  <c r="Q233" i="39"/>
  <c r="R233" i="39"/>
  <c r="O234" i="39" s="1"/>
  <c r="Q233" i="38"/>
  <c r="R233" i="38" s="1"/>
  <c r="O234" i="38" s="1"/>
  <c r="Q234" i="37"/>
  <c r="R234" i="37" s="1"/>
  <c r="O235" i="37" s="1"/>
  <c r="Q233" i="36"/>
  <c r="R233" i="36" s="1"/>
  <c r="O234" i="36" s="1"/>
  <c r="Q229" i="35"/>
  <c r="R229" i="35" s="1"/>
  <c r="O230" i="35" s="1"/>
  <c r="Q229" i="34"/>
  <c r="R229" i="34" s="1"/>
  <c r="O230" i="34" s="1"/>
  <c r="Q228" i="33"/>
  <c r="R228" i="33" s="1"/>
  <c r="O229" i="33" s="1"/>
  <c r="Q228" i="32"/>
  <c r="R228" i="32" s="1"/>
  <c r="O229" i="32" s="1"/>
  <c r="Q229" i="31"/>
  <c r="R229" i="31" s="1"/>
  <c r="O230" i="31" s="1"/>
  <c r="Q229" i="30"/>
  <c r="R229" i="30" s="1"/>
  <c r="O230" i="30" s="1"/>
  <c r="Q230" i="29"/>
  <c r="R230" i="29" s="1"/>
  <c r="O231" i="29" s="1"/>
  <c r="Q229" i="28"/>
  <c r="R229" i="28" s="1"/>
  <c r="O230" i="28" s="1"/>
  <c r="Q230" i="27"/>
  <c r="R230" i="27" s="1"/>
  <c r="O231" i="27" s="1"/>
  <c r="Q225" i="26"/>
  <c r="R225" i="26" s="1"/>
  <c r="O226" i="26" s="1"/>
  <c r="Q225" i="25"/>
  <c r="R225" i="25" s="1"/>
  <c r="O226" i="25" s="1"/>
  <c r="Q225" i="24"/>
  <c r="R225" i="24" s="1"/>
  <c r="O226" i="24" s="1"/>
  <c r="Q217" i="10"/>
  <c r="R217" i="10" s="1"/>
  <c r="O218" i="10" s="1"/>
  <c r="Q237" i="22"/>
  <c r="R237" i="22" s="1"/>
  <c r="O238" i="22" s="1"/>
  <c r="Q230" i="9"/>
  <c r="R230" i="9" s="1"/>
  <c r="O231" i="9" s="1"/>
  <c r="Q238" i="17"/>
  <c r="R238" i="17" s="1"/>
  <c r="O239" i="17" s="1"/>
  <c r="Q238" i="13"/>
  <c r="R238" i="13" s="1"/>
  <c r="O239" i="13" s="1"/>
  <c r="Q238" i="20"/>
  <c r="R238" i="20" s="1"/>
  <c r="O239" i="20" s="1"/>
  <c r="Q238" i="21"/>
  <c r="R238" i="21" s="1"/>
  <c r="O239" i="21" s="1"/>
  <c r="Q242" i="16"/>
  <c r="R242" i="16" s="1"/>
  <c r="O243" i="16" s="1"/>
  <c r="Q230" i="15"/>
  <c r="R230" i="15" s="1"/>
  <c r="O231" i="15" s="1"/>
  <c r="Q237" i="23"/>
  <c r="R237" i="23" s="1"/>
  <c r="O238" i="23" s="1"/>
  <c r="Q228" i="12"/>
  <c r="R228" i="12" s="1"/>
  <c r="O229" i="12" s="1"/>
  <c r="Q238" i="19"/>
  <c r="R238" i="19" s="1"/>
  <c r="O239" i="19" s="1"/>
  <c r="Q225" i="14"/>
  <c r="R225" i="14" s="1"/>
  <c r="O226" i="14" s="1"/>
  <c r="Q235" i="55" l="1"/>
  <c r="R235" i="55"/>
  <c r="O236" i="55" s="1"/>
  <c r="Q235" i="54"/>
  <c r="R235" i="54" s="1"/>
  <c r="O236" i="54" s="1"/>
  <c r="Q235" i="53"/>
  <c r="R235" i="53" s="1"/>
  <c r="O236" i="53" s="1"/>
  <c r="Q234" i="52"/>
  <c r="R234" i="52" s="1"/>
  <c r="O235" i="52" s="1"/>
  <c r="Q234" i="51"/>
  <c r="R234" i="51" s="1"/>
  <c r="O235" i="51" s="1"/>
  <c r="Q234" i="50"/>
  <c r="R234" i="50" s="1"/>
  <c r="O235" i="50" s="1"/>
  <c r="Q235" i="49"/>
  <c r="R235" i="49" s="1"/>
  <c r="O236" i="49" s="1"/>
  <c r="Q234" i="48"/>
  <c r="R234" i="48"/>
  <c r="O235" i="48" s="1"/>
  <c r="Q234" i="47"/>
  <c r="R234" i="47" s="1"/>
  <c r="O235" i="47" s="1"/>
  <c r="Q236" i="46"/>
  <c r="R236" i="46" s="1"/>
  <c r="O237" i="46" s="1"/>
  <c r="Q235" i="45"/>
  <c r="R235" i="45" s="1"/>
  <c r="O236" i="45" s="1"/>
  <c r="Q233" i="44"/>
  <c r="R233" i="44" s="1"/>
  <c r="O234" i="44" s="1"/>
  <c r="Q232" i="43"/>
  <c r="R232" i="43" s="1"/>
  <c r="O233" i="43" s="1"/>
  <c r="Q235" i="42"/>
  <c r="R235" i="42" s="1"/>
  <c r="O236" i="42" s="1"/>
  <c r="Q235" i="41"/>
  <c r="R235" i="41" s="1"/>
  <c r="O236" i="41" s="1"/>
  <c r="Q235" i="40"/>
  <c r="R235" i="40" s="1"/>
  <c r="O236" i="40" s="1"/>
  <c r="Q234" i="39"/>
  <c r="R234" i="39" s="1"/>
  <c r="O235" i="39" s="1"/>
  <c r="Q234" i="38"/>
  <c r="R234" i="38" s="1"/>
  <c r="O235" i="38" s="1"/>
  <c r="Q235" i="37"/>
  <c r="R235" i="37" s="1"/>
  <c r="O236" i="37" s="1"/>
  <c r="Q234" i="36"/>
  <c r="R234" i="36" s="1"/>
  <c r="O235" i="36" s="1"/>
  <c r="Q230" i="35"/>
  <c r="R230" i="35" s="1"/>
  <c r="O231" i="35" s="1"/>
  <c r="Q230" i="34"/>
  <c r="R230" i="34" s="1"/>
  <c r="O231" i="34" s="1"/>
  <c r="Q229" i="33"/>
  <c r="R229" i="33" s="1"/>
  <c r="O230" i="33" s="1"/>
  <c r="Q229" i="32"/>
  <c r="R229" i="32" s="1"/>
  <c r="O230" i="32" s="1"/>
  <c r="Q230" i="31"/>
  <c r="R230" i="31" s="1"/>
  <c r="O231" i="31" s="1"/>
  <c r="Q230" i="30"/>
  <c r="R230" i="30" s="1"/>
  <c r="O231" i="30" s="1"/>
  <c r="Q231" i="29"/>
  <c r="R231" i="29" s="1"/>
  <c r="O232" i="29" s="1"/>
  <c r="Q230" i="28"/>
  <c r="R230" i="28" s="1"/>
  <c r="O231" i="28" s="1"/>
  <c r="Q231" i="27"/>
  <c r="R231" i="27" s="1"/>
  <c r="O232" i="27" s="1"/>
  <c r="Q226" i="26"/>
  <c r="R226" i="26" s="1"/>
  <c r="O227" i="26" s="1"/>
  <c r="Q226" i="25"/>
  <c r="R226" i="25"/>
  <c r="O227" i="25" s="1"/>
  <c r="Q226" i="24"/>
  <c r="R226" i="24" s="1"/>
  <c r="O227" i="24" s="1"/>
  <c r="Q218" i="10"/>
  <c r="R218" i="10" s="1"/>
  <c r="O219" i="10" s="1"/>
  <c r="Q239" i="13"/>
  <c r="R239" i="13" s="1"/>
  <c r="O240" i="13" s="1"/>
  <c r="Q238" i="23"/>
  <c r="R238" i="23" s="1"/>
  <c r="O239" i="23" s="1"/>
  <c r="Q243" i="16"/>
  <c r="R243" i="16" s="1"/>
  <c r="O244" i="16" s="1"/>
  <c r="Q239" i="20"/>
  <c r="R239" i="20" s="1"/>
  <c r="O240" i="20" s="1"/>
  <c r="Q229" i="12"/>
  <c r="R229" i="12" s="1"/>
  <c r="O230" i="12" s="1"/>
  <c r="Q231" i="15"/>
  <c r="R231" i="15" s="1"/>
  <c r="O232" i="15" s="1"/>
  <c r="Q231" i="9"/>
  <c r="R231" i="9" s="1"/>
  <c r="O232" i="9" s="1"/>
  <c r="Q238" i="22"/>
  <c r="R238" i="22" s="1"/>
  <c r="O239" i="22" s="1"/>
  <c r="Q239" i="19"/>
  <c r="R239" i="19" s="1"/>
  <c r="O240" i="19" s="1"/>
  <c r="Q239" i="17"/>
  <c r="R239" i="17" s="1"/>
  <c r="O240" i="17" s="1"/>
  <c r="Q226" i="14"/>
  <c r="R226" i="14" s="1"/>
  <c r="O227" i="14" s="1"/>
  <c r="Q239" i="21"/>
  <c r="R239" i="21" s="1"/>
  <c r="O240" i="21" s="1"/>
  <c r="Q236" i="55" l="1"/>
  <c r="R236" i="55" s="1"/>
  <c r="O237" i="55" s="1"/>
  <c r="Q236" i="54"/>
  <c r="R236" i="54" s="1"/>
  <c r="O237" i="54" s="1"/>
  <c r="Q236" i="53"/>
  <c r="R236" i="53"/>
  <c r="O237" i="53" s="1"/>
  <c r="Q235" i="52"/>
  <c r="R235" i="52" s="1"/>
  <c r="O236" i="52" s="1"/>
  <c r="Q235" i="51"/>
  <c r="R235" i="51" s="1"/>
  <c r="O236" i="51" s="1"/>
  <c r="Q235" i="50"/>
  <c r="R235" i="50" s="1"/>
  <c r="O236" i="50" s="1"/>
  <c r="Q236" i="49"/>
  <c r="R236" i="49" s="1"/>
  <c r="O237" i="49" s="1"/>
  <c r="Q235" i="48"/>
  <c r="R235" i="48" s="1"/>
  <c r="O236" i="48" s="1"/>
  <c r="Q235" i="47"/>
  <c r="R235" i="47" s="1"/>
  <c r="O236" i="47" s="1"/>
  <c r="Q237" i="46"/>
  <c r="R237" i="46" s="1"/>
  <c r="O238" i="46" s="1"/>
  <c r="Q236" i="45"/>
  <c r="R236" i="45" s="1"/>
  <c r="O237" i="45" s="1"/>
  <c r="Q234" i="44"/>
  <c r="R234" i="44" s="1"/>
  <c r="O235" i="44" s="1"/>
  <c r="Q233" i="43"/>
  <c r="R233" i="43" s="1"/>
  <c r="O234" i="43" s="1"/>
  <c r="Q236" i="42"/>
  <c r="R236" i="42" s="1"/>
  <c r="O237" i="42" s="1"/>
  <c r="Q236" i="41"/>
  <c r="R236" i="41" s="1"/>
  <c r="O237" i="41" s="1"/>
  <c r="Q236" i="40"/>
  <c r="R236" i="40" s="1"/>
  <c r="O237" i="40" s="1"/>
  <c r="Q235" i="39"/>
  <c r="R235" i="39" s="1"/>
  <c r="O236" i="39" s="1"/>
  <c r="Q235" i="38"/>
  <c r="R235" i="38" s="1"/>
  <c r="O236" i="38" s="1"/>
  <c r="Q236" i="37"/>
  <c r="R236" i="37" s="1"/>
  <c r="O237" i="37" s="1"/>
  <c r="Q235" i="36"/>
  <c r="R235" i="36" s="1"/>
  <c r="O236" i="36" s="1"/>
  <c r="Q231" i="35"/>
  <c r="R231" i="35" s="1"/>
  <c r="O232" i="35" s="1"/>
  <c r="Q231" i="34"/>
  <c r="R231" i="34" s="1"/>
  <c r="O232" i="34" s="1"/>
  <c r="Q230" i="33"/>
  <c r="R230" i="33" s="1"/>
  <c r="O231" i="33" s="1"/>
  <c r="Q230" i="32"/>
  <c r="R230" i="32"/>
  <c r="O231" i="32" s="1"/>
  <c r="Q231" i="31"/>
  <c r="R231" i="31" s="1"/>
  <c r="O232" i="31" s="1"/>
  <c r="Q231" i="30"/>
  <c r="R231" i="30" s="1"/>
  <c r="O232" i="30" s="1"/>
  <c r="Q232" i="29"/>
  <c r="R232" i="29" s="1"/>
  <c r="O233" i="29" s="1"/>
  <c r="Q231" i="28"/>
  <c r="R231" i="28" s="1"/>
  <c r="O232" i="28" s="1"/>
  <c r="Q232" i="27"/>
  <c r="R232" i="27" s="1"/>
  <c r="O233" i="27" s="1"/>
  <c r="Q227" i="26"/>
  <c r="R227" i="26"/>
  <c r="O228" i="26" s="1"/>
  <c r="Q227" i="25"/>
  <c r="R227" i="25" s="1"/>
  <c r="O228" i="25" s="1"/>
  <c r="Q227" i="24"/>
  <c r="R227" i="24" s="1"/>
  <c r="O228" i="24" s="1"/>
  <c r="Q219" i="10"/>
  <c r="R219" i="10"/>
  <c r="O220" i="10" s="1"/>
  <c r="Q230" i="12"/>
  <c r="R230" i="12" s="1"/>
  <c r="O231" i="12" s="1"/>
  <c r="Q240" i="21"/>
  <c r="R240" i="21" s="1"/>
  <c r="O241" i="21" s="1"/>
  <c r="Q240" i="19"/>
  <c r="R240" i="19" s="1"/>
  <c r="O241" i="19" s="1"/>
  <c r="Q244" i="16"/>
  <c r="R244" i="16" s="1"/>
  <c r="O245" i="16" s="1"/>
  <c r="Q232" i="15"/>
  <c r="R232" i="15" s="1"/>
  <c r="O233" i="15" s="1"/>
  <c r="Q232" i="9"/>
  <c r="R232" i="9" s="1"/>
  <c r="O233" i="9" s="1"/>
  <c r="Q240" i="20"/>
  <c r="R240" i="20" s="1"/>
  <c r="O241" i="20" s="1"/>
  <c r="Q239" i="22"/>
  <c r="R239" i="22" s="1"/>
  <c r="O240" i="22" s="1"/>
  <c r="Q240" i="13"/>
  <c r="R240" i="13" s="1"/>
  <c r="O241" i="13" s="1"/>
  <c r="Q227" i="14"/>
  <c r="R227" i="14" s="1"/>
  <c r="O228" i="14" s="1"/>
  <c r="Q240" i="17"/>
  <c r="R240" i="17" s="1"/>
  <c r="O241" i="17" s="1"/>
  <c r="Q239" i="23"/>
  <c r="R239" i="23" s="1"/>
  <c r="O240" i="23" s="1"/>
  <c r="Q237" i="55" l="1"/>
  <c r="R237" i="55" s="1"/>
  <c r="O238" i="55" s="1"/>
  <c r="Q237" i="54"/>
  <c r="R237" i="54" s="1"/>
  <c r="O238" i="54" s="1"/>
  <c r="Q237" i="53"/>
  <c r="R237" i="53"/>
  <c r="O238" i="53" s="1"/>
  <c r="Q236" i="52"/>
  <c r="R236" i="52" s="1"/>
  <c r="O237" i="52" s="1"/>
  <c r="Q236" i="51"/>
  <c r="R236" i="51"/>
  <c r="O237" i="51" s="1"/>
  <c r="Q236" i="50"/>
  <c r="R236" i="50" s="1"/>
  <c r="O237" i="50" s="1"/>
  <c r="Q237" i="49"/>
  <c r="R237" i="49" s="1"/>
  <c r="O238" i="49" s="1"/>
  <c r="Q236" i="48"/>
  <c r="R236" i="48" s="1"/>
  <c r="O237" i="48" s="1"/>
  <c r="Q236" i="47"/>
  <c r="R236" i="47" s="1"/>
  <c r="O237" i="47" s="1"/>
  <c r="Q238" i="46"/>
  <c r="R238" i="46" s="1"/>
  <c r="O239" i="46" s="1"/>
  <c r="Q237" i="45"/>
  <c r="R237" i="45" s="1"/>
  <c r="O238" i="45" s="1"/>
  <c r="Q235" i="44"/>
  <c r="R235" i="44" s="1"/>
  <c r="O236" i="44" s="1"/>
  <c r="Q234" i="43"/>
  <c r="R234" i="43" s="1"/>
  <c r="O235" i="43" s="1"/>
  <c r="Q237" i="42"/>
  <c r="R237" i="42" s="1"/>
  <c r="O238" i="42" s="1"/>
  <c r="Q237" i="41"/>
  <c r="R237" i="41"/>
  <c r="O238" i="41" s="1"/>
  <c r="Q237" i="40"/>
  <c r="R237" i="40" s="1"/>
  <c r="O238" i="40" s="1"/>
  <c r="Q236" i="39"/>
  <c r="R236" i="39" s="1"/>
  <c r="O237" i="39" s="1"/>
  <c r="Q236" i="38"/>
  <c r="R236" i="38" s="1"/>
  <c r="O237" i="38" s="1"/>
  <c r="Q237" i="37"/>
  <c r="R237" i="37" s="1"/>
  <c r="O238" i="37" s="1"/>
  <c r="Q236" i="36"/>
  <c r="R236" i="36" s="1"/>
  <c r="O237" i="36" s="1"/>
  <c r="Q232" i="35"/>
  <c r="R232" i="35" s="1"/>
  <c r="O233" i="35" s="1"/>
  <c r="Q232" i="34"/>
  <c r="R232" i="34" s="1"/>
  <c r="O233" i="34" s="1"/>
  <c r="Q231" i="33"/>
  <c r="R231" i="33" s="1"/>
  <c r="O232" i="33" s="1"/>
  <c r="Q231" i="32"/>
  <c r="R231" i="32"/>
  <c r="O232" i="32" s="1"/>
  <c r="Q232" i="31"/>
  <c r="R232" i="31" s="1"/>
  <c r="O233" i="31" s="1"/>
  <c r="Q232" i="30"/>
  <c r="R232" i="30" s="1"/>
  <c r="O233" i="30" s="1"/>
  <c r="Q233" i="29"/>
  <c r="R233" i="29" s="1"/>
  <c r="O234" i="29" s="1"/>
  <c r="Q232" i="28"/>
  <c r="R232" i="28" s="1"/>
  <c r="O233" i="28" s="1"/>
  <c r="Q233" i="27"/>
  <c r="R233" i="27" s="1"/>
  <c r="O234" i="27" s="1"/>
  <c r="Q228" i="26"/>
  <c r="R228" i="26" s="1"/>
  <c r="O229" i="26" s="1"/>
  <c r="Q228" i="25"/>
  <c r="R228" i="25" s="1"/>
  <c r="O229" i="25" s="1"/>
  <c r="Q228" i="24"/>
  <c r="R228" i="24" s="1"/>
  <c r="O229" i="24" s="1"/>
  <c r="Q220" i="10"/>
  <c r="R220" i="10" s="1"/>
  <c r="O221" i="10" s="1"/>
  <c r="Q233" i="9"/>
  <c r="R233" i="9" s="1"/>
  <c r="O234" i="9" s="1"/>
  <c r="Q241" i="21"/>
  <c r="R241" i="21" s="1"/>
  <c r="O242" i="21" s="1"/>
  <c r="Q228" i="14"/>
  <c r="R228" i="14" s="1"/>
  <c r="O229" i="14" s="1"/>
  <c r="Q240" i="23"/>
  <c r="R240" i="23" s="1"/>
  <c r="O241" i="23" s="1"/>
  <c r="Q241" i="20"/>
  <c r="R241" i="20" s="1"/>
  <c r="O242" i="20" s="1"/>
  <c r="Q241" i="13"/>
  <c r="R241" i="13" s="1"/>
  <c r="O242" i="13" s="1"/>
  <c r="Q241" i="19"/>
  <c r="R241" i="19" s="1"/>
  <c r="O242" i="19" s="1"/>
  <c r="Q233" i="15"/>
  <c r="R233" i="15" s="1"/>
  <c r="O234" i="15" s="1"/>
  <c r="Q241" i="17"/>
  <c r="R241" i="17" s="1"/>
  <c r="O242" i="17" s="1"/>
  <c r="Q240" i="22"/>
  <c r="R240" i="22" s="1"/>
  <c r="O241" i="22" s="1"/>
  <c r="Q245" i="16"/>
  <c r="R245" i="16" s="1"/>
  <c r="O246" i="16" s="1"/>
  <c r="Q231" i="12"/>
  <c r="R231" i="12" s="1"/>
  <c r="O232" i="12" s="1"/>
  <c r="Q238" i="55" l="1"/>
  <c r="R238" i="55" s="1"/>
  <c r="O239" i="55" s="1"/>
  <c r="Q238" i="54"/>
  <c r="R238" i="54" s="1"/>
  <c r="O239" i="54" s="1"/>
  <c r="Q238" i="53"/>
  <c r="R238" i="53" s="1"/>
  <c r="O239" i="53" s="1"/>
  <c r="Q237" i="52"/>
  <c r="R237" i="52" s="1"/>
  <c r="O238" i="52" s="1"/>
  <c r="Q237" i="51"/>
  <c r="R237" i="51" s="1"/>
  <c r="O238" i="51" s="1"/>
  <c r="Q237" i="50"/>
  <c r="R237" i="50" s="1"/>
  <c r="O238" i="50" s="1"/>
  <c r="Q238" i="49"/>
  <c r="R238" i="49" s="1"/>
  <c r="O239" i="49" s="1"/>
  <c r="Q237" i="48"/>
  <c r="R237" i="48" s="1"/>
  <c r="O238" i="48" s="1"/>
  <c r="Q237" i="47"/>
  <c r="R237" i="47" s="1"/>
  <c r="O238" i="47" s="1"/>
  <c r="Q239" i="46"/>
  <c r="R239" i="46" s="1"/>
  <c r="O240" i="46" s="1"/>
  <c r="Q238" i="45"/>
  <c r="R238" i="45" s="1"/>
  <c r="O239" i="45" s="1"/>
  <c r="Q236" i="44"/>
  <c r="R236" i="44" s="1"/>
  <c r="O237" i="44" s="1"/>
  <c r="Q235" i="43"/>
  <c r="R235" i="43" s="1"/>
  <c r="O236" i="43" s="1"/>
  <c r="Q238" i="42"/>
  <c r="R238" i="42" s="1"/>
  <c r="O239" i="42" s="1"/>
  <c r="Q238" i="41"/>
  <c r="R238" i="41" s="1"/>
  <c r="O239" i="41" s="1"/>
  <c r="Q238" i="40"/>
  <c r="R238" i="40" s="1"/>
  <c r="O239" i="40" s="1"/>
  <c r="Q237" i="39"/>
  <c r="R237" i="39" s="1"/>
  <c r="O238" i="39" s="1"/>
  <c r="Q237" i="38"/>
  <c r="R237" i="38" s="1"/>
  <c r="O238" i="38" s="1"/>
  <c r="Q238" i="37"/>
  <c r="R238" i="37" s="1"/>
  <c r="O239" i="37" s="1"/>
  <c r="Q237" i="36"/>
  <c r="R237" i="36" s="1"/>
  <c r="O238" i="36" s="1"/>
  <c r="Q233" i="35"/>
  <c r="R233" i="35" s="1"/>
  <c r="O234" i="35" s="1"/>
  <c r="Q233" i="34"/>
  <c r="R233" i="34" s="1"/>
  <c r="O234" i="34" s="1"/>
  <c r="Q232" i="33"/>
  <c r="R232" i="33" s="1"/>
  <c r="O233" i="33" s="1"/>
  <c r="Q232" i="32"/>
  <c r="R232" i="32" s="1"/>
  <c r="O233" i="32" s="1"/>
  <c r="Q233" i="31"/>
  <c r="R233" i="31"/>
  <c r="O234" i="31" s="1"/>
  <c r="Q233" i="30"/>
  <c r="R233" i="30" s="1"/>
  <c r="O234" i="30" s="1"/>
  <c r="Q234" i="29"/>
  <c r="R234" i="29"/>
  <c r="O235" i="29" s="1"/>
  <c r="Q233" i="28"/>
  <c r="R233" i="28" s="1"/>
  <c r="O234" i="28" s="1"/>
  <c r="Q234" i="27"/>
  <c r="R234" i="27" s="1"/>
  <c r="O235" i="27" s="1"/>
  <c r="Q229" i="26"/>
  <c r="R229" i="26" s="1"/>
  <c r="O230" i="26" s="1"/>
  <c r="Q229" i="25"/>
  <c r="R229" i="25" s="1"/>
  <c r="O230" i="25" s="1"/>
  <c r="Q229" i="24"/>
  <c r="R229" i="24" s="1"/>
  <c r="O230" i="24" s="1"/>
  <c r="Q221" i="10"/>
  <c r="R221" i="10"/>
  <c r="O222" i="10" s="1"/>
  <c r="Q229" i="14"/>
  <c r="R229" i="14" s="1"/>
  <c r="O230" i="14" s="1"/>
  <c r="Q242" i="21"/>
  <c r="R242" i="21" s="1"/>
  <c r="O243" i="21" s="1"/>
  <c r="Q242" i="13"/>
  <c r="R242" i="13" s="1"/>
  <c r="O243" i="13" s="1"/>
  <c r="Q242" i="20"/>
  <c r="R242" i="20" s="1"/>
  <c r="O243" i="20" s="1"/>
  <c r="Q234" i="9"/>
  <c r="R234" i="9" s="1"/>
  <c r="O235" i="9" s="1"/>
  <c r="Q246" i="16"/>
  <c r="R246" i="16" s="1"/>
  <c r="O247" i="16" s="1"/>
  <c r="Q232" i="12"/>
  <c r="R232" i="12" s="1"/>
  <c r="O233" i="12" s="1"/>
  <c r="Q241" i="23"/>
  <c r="R241" i="23" s="1"/>
  <c r="O242" i="23" s="1"/>
  <c r="Q242" i="17"/>
  <c r="R242" i="17" s="1"/>
  <c r="O243" i="17" s="1"/>
  <c r="Q241" i="22"/>
  <c r="R241" i="22" s="1"/>
  <c r="O242" i="22" s="1"/>
  <c r="Q242" i="19"/>
  <c r="R242" i="19" s="1"/>
  <c r="O243" i="19" s="1"/>
  <c r="Q234" i="15"/>
  <c r="R234" i="15" s="1"/>
  <c r="O235" i="15" s="1"/>
  <c r="Q239" i="55" l="1"/>
  <c r="R239" i="55" s="1"/>
  <c r="O240" i="55" s="1"/>
  <c r="Q239" i="54"/>
  <c r="R239" i="54" s="1"/>
  <c r="O240" i="54" s="1"/>
  <c r="Q239" i="53"/>
  <c r="R239" i="53" s="1"/>
  <c r="O240" i="53" s="1"/>
  <c r="Q238" i="52"/>
  <c r="R238" i="52" s="1"/>
  <c r="O239" i="52" s="1"/>
  <c r="Q238" i="51"/>
  <c r="R238" i="51" s="1"/>
  <c r="O239" i="51" s="1"/>
  <c r="Q238" i="50"/>
  <c r="R238" i="50" s="1"/>
  <c r="O239" i="50" s="1"/>
  <c r="Q239" i="49"/>
  <c r="R239" i="49" s="1"/>
  <c r="O240" i="49" s="1"/>
  <c r="Q238" i="48"/>
  <c r="R238" i="48" s="1"/>
  <c r="O239" i="48" s="1"/>
  <c r="Q238" i="47"/>
  <c r="R238" i="47"/>
  <c r="O239" i="47" s="1"/>
  <c r="Q240" i="46"/>
  <c r="R240" i="46" s="1"/>
  <c r="O241" i="46" s="1"/>
  <c r="Q239" i="45"/>
  <c r="R239" i="45" s="1"/>
  <c r="O240" i="45" s="1"/>
  <c r="Q237" i="44"/>
  <c r="R237" i="44" s="1"/>
  <c r="O238" i="44" s="1"/>
  <c r="Q236" i="43"/>
  <c r="R236" i="43" s="1"/>
  <c r="O237" i="43" s="1"/>
  <c r="Q239" i="42"/>
  <c r="R239" i="42" s="1"/>
  <c r="O240" i="42" s="1"/>
  <c r="Q239" i="41"/>
  <c r="R239" i="41" s="1"/>
  <c r="O240" i="41" s="1"/>
  <c r="Q239" i="40"/>
  <c r="R239" i="40" s="1"/>
  <c r="O240" i="40" s="1"/>
  <c r="Q238" i="39"/>
  <c r="R238" i="39" s="1"/>
  <c r="O239" i="39" s="1"/>
  <c r="Q238" i="38"/>
  <c r="R238" i="38" s="1"/>
  <c r="O239" i="38" s="1"/>
  <c r="Q239" i="37"/>
  <c r="R239" i="37" s="1"/>
  <c r="O240" i="37" s="1"/>
  <c r="Q238" i="36"/>
  <c r="R238" i="36" s="1"/>
  <c r="O239" i="36" s="1"/>
  <c r="Q234" i="35"/>
  <c r="R234" i="35" s="1"/>
  <c r="O235" i="35" s="1"/>
  <c r="Q234" i="34"/>
  <c r="R234" i="34" s="1"/>
  <c r="O235" i="34" s="1"/>
  <c r="Q233" i="33"/>
  <c r="R233" i="33" s="1"/>
  <c r="O234" i="33" s="1"/>
  <c r="Q233" i="32"/>
  <c r="R233" i="32" s="1"/>
  <c r="O234" i="32" s="1"/>
  <c r="Q234" i="31"/>
  <c r="R234" i="31" s="1"/>
  <c r="O235" i="31" s="1"/>
  <c r="Q234" i="30"/>
  <c r="R234" i="30"/>
  <c r="O235" i="30" s="1"/>
  <c r="Q235" i="29"/>
  <c r="R235" i="29" s="1"/>
  <c r="O236" i="29" s="1"/>
  <c r="Q234" i="28"/>
  <c r="R234" i="28" s="1"/>
  <c r="O235" i="28" s="1"/>
  <c r="Q235" i="27"/>
  <c r="R235" i="27" s="1"/>
  <c r="O236" i="27" s="1"/>
  <c r="Q230" i="26"/>
  <c r="R230" i="26" s="1"/>
  <c r="O231" i="26" s="1"/>
  <c r="Q230" i="25"/>
  <c r="R230" i="25" s="1"/>
  <c r="O231" i="25" s="1"/>
  <c r="Q230" i="24"/>
  <c r="R230" i="24"/>
  <c r="O231" i="24" s="1"/>
  <c r="Q222" i="10"/>
  <c r="R222" i="10" s="1"/>
  <c r="O223" i="10" s="1"/>
  <c r="Q233" i="12"/>
  <c r="R233" i="12" s="1"/>
  <c r="O234" i="12" s="1"/>
  <c r="Q243" i="20"/>
  <c r="R243" i="20" s="1"/>
  <c r="O244" i="20" s="1"/>
  <c r="Q235" i="15"/>
  <c r="R235" i="15" s="1"/>
  <c r="O236" i="15" s="1"/>
  <c r="Q247" i="16"/>
  <c r="R247" i="16" s="1"/>
  <c r="O248" i="16" s="1"/>
  <c r="Q235" i="9"/>
  <c r="R235" i="9" s="1"/>
  <c r="O236" i="9" s="1"/>
  <c r="Q243" i="17"/>
  <c r="R243" i="17" s="1"/>
  <c r="O244" i="17" s="1"/>
  <c r="Q242" i="22"/>
  <c r="R242" i="22" s="1"/>
  <c r="O243" i="22" s="1"/>
  <c r="Q243" i="13"/>
  <c r="R243" i="13" s="1"/>
  <c r="O244" i="13" s="1"/>
  <c r="Q243" i="19"/>
  <c r="R243" i="19" s="1"/>
  <c r="O244" i="19" s="1"/>
  <c r="Q243" i="21"/>
  <c r="R243" i="21" s="1"/>
  <c r="O244" i="21" s="1"/>
  <c r="Q230" i="14"/>
  <c r="R230" i="14" s="1"/>
  <c r="O231" i="14" s="1"/>
  <c r="Q242" i="23"/>
  <c r="R242" i="23" s="1"/>
  <c r="O243" i="23" s="1"/>
  <c r="Q240" i="55" l="1"/>
  <c r="R240" i="55"/>
  <c r="O241" i="55" s="1"/>
  <c r="Q240" i="54"/>
  <c r="R240" i="54" s="1"/>
  <c r="O241" i="54" s="1"/>
  <c r="Q240" i="53"/>
  <c r="R240" i="53"/>
  <c r="O241" i="53" s="1"/>
  <c r="Q239" i="52"/>
  <c r="R239" i="52" s="1"/>
  <c r="O240" i="52" s="1"/>
  <c r="Q239" i="51"/>
  <c r="R239" i="51" s="1"/>
  <c r="O240" i="51" s="1"/>
  <c r="Q239" i="50"/>
  <c r="R239" i="50" s="1"/>
  <c r="O240" i="50" s="1"/>
  <c r="Q240" i="49"/>
  <c r="R240" i="49" s="1"/>
  <c r="O241" i="49" s="1"/>
  <c r="Q239" i="48"/>
  <c r="R239" i="48" s="1"/>
  <c r="O240" i="48" s="1"/>
  <c r="Q239" i="47"/>
  <c r="R239" i="47" s="1"/>
  <c r="O240" i="47" s="1"/>
  <c r="Q241" i="46"/>
  <c r="R241" i="46" s="1"/>
  <c r="O242" i="46" s="1"/>
  <c r="Q240" i="45"/>
  <c r="R240" i="45" s="1"/>
  <c r="O241" i="45" s="1"/>
  <c r="Q238" i="44"/>
  <c r="R238" i="44" s="1"/>
  <c r="O239" i="44" s="1"/>
  <c r="Q237" i="43"/>
  <c r="R237" i="43" s="1"/>
  <c r="O238" i="43" s="1"/>
  <c r="Q240" i="42"/>
  <c r="R240" i="42"/>
  <c r="O241" i="42" s="1"/>
  <c r="Q240" i="41"/>
  <c r="R240" i="41" s="1"/>
  <c r="O241" i="41" s="1"/>
  <c r="Q240" i="40"/>
  <c r="R240" i="40" s="1"/>
  <c r="O241" i="40" s="1"/>
  <c r="Q239" i="39"/>
  <c r="R239" i="39" s="1"/>
  <c r="O240" i="39" s="1"/>
  <c r="Q239" i="38"/>
  <c r="R239" i="38" s="1"/>
  <c r="O240" i="38" s="1"/>
  <c r="Q240" i="37"/>
  <c r="R240" i="37" s="1"/>
  <c r="O241" i="37" s="1"/>
  <c r="Q239" i="36"/>
  <c r="R239" i="36" s="1"/>
  <c r="O240" i="36" s="1"/>
  <c r="Q235" i="35"/>
  <c r="R235" i="35"/>
  <c r="O236" i="35" s="1"/>
  <c r="Q235" i="34"/>
  <c r="R235" i="34" s="1"/>
  <c r="O236" i="34" s="1"/>
  <c r="Q234" i="33"/>
  <c r="R234" i="33" s="1"/>
  <c r="O235" i="33" s="1"/>
  <c r="Q234" i="32"/>
  <c r="R234" i="32" s="1"/>
  <c r="O235" i="32" s="1"/>
  <c r="Q235" i="31"/>
  <c r="R235" i="31" s="1"/>
  <c r="O236" i="31" s="1"/>
  <c r="Q235" i="30"/>
  <c r="R235" i="30" s="1"/>
  <c r="O236" i="30" s="1"/>
  <c r="Q236" i="29"/>
  <c r="R236" i="29"/>
  <c r="O237" i="29" s="1"/>
  <c r="Q235" i="28"/>
  <c r="R235" i="28"/>
  <c r="O236" i="28" s="1"/>
  <c r="Q236" i="27"/>
  <c r="R236" i="27"/>
  <c r="O237" i="27" s="1"/>
  <c r="Q231" i="26"/>
  <c r="R231" i="26" s="1"/>
  <c r="O232" i="26" s="1"/>
  <c r="Q231" i="25"/>
  <c r="R231" i="25" s="1"/>
  <c r="O232" i="25" s="1"/>
  <c r="Q231" i="24"/>
  <c r="R231" i="24"/>
  <c r="O232" i="24" s="1"/>
  <c r="Q223" i="10"/>
  <c r="R223" i="10" s="1"/>
  <c r="O224" i="10" s="1"/>
  <c r="Q236" i="15"/>
  <c r="R236" i="15" s="1"/>
  <c r="O237" i="15" s="1"/>
  <c r="Q243" i="22"/>
  <c r="R243" i="22" s="1"/>
  <c r="O244" i="22" s="1"/>
  <c r="Q244" i="20"/>
  <c r="R244" i="20" s="1"/>
  <c r="O245" i="20" s="1"/>
  <c r="Q244" i="17"/>
  <c r="R244" i="17" s="1"/>
  <c r="O245" i="17" s="1"/>
  <c r="Q244" i="21"/>
  <c r="R244" i="21" s="1"/>
  <c r="O245" i="21" s="1"/>
  <c r="Q244" i="19"/>
  <c r="R244" i="19" s="1"/>
  <c r="O245" i="19" s="1"/>
  <c r="Q248" i="16"/>
  <c r="R248" i="16" s="1"/>
  <c r="O249" i="16" s="1"/>
  <c r="Q234" i="12"/>
  <c r="R234" i="12" s="1"/>
  <c r="O235" i="12" s="1"/>
  <c r="Q236" i="9"/>
  <c r="R236" i="9" s="1"/>
  <c r="O237" i="9" s="1"/>
  <c r="Q231" i="14"/>
  <c r="R231" i="14" s="1"/>
  <c r="O232" i="14" s="1"/>
  <c r="Q243" i="23"/>
  <c r="R243" i="23" s="1"/>
  <c r="O244" i="23" s="1"/>
  <c r="Q244" i="13"/>
  <c r="R244" i="13" s="1"/>
  <c r="O245" i="13" s="1"/>
  <c r="Q241" i="55" l="1"/>
  <c r="R241" i="55" s="1"/>
  <c r="O242" i="55" s="1"/>
  <c r="Q241" i="54"/>
  <c r="R241" i="54" s="1"/>
  <c r="O242" i="54" s="1"/>
  <c r="Q241" i="53"/>
  <c r="R241" i="53" s="1"/>
  <c r="O242" i="53" s="1"/>
  <c r="Q240" i="52"/>
  <c r="R240" i="52" s="1"/>
  <c r="O241" i="52" s="1"/>
  <c r="Q240" i="51"/>
  <c r="R240" i="51" s="1"/>
  <c r="O241" i="51" s="1"/>
  <c r="Q240" i="50"/>
  <c r="R240" i="50" s="1"/>
  <c r="O241" i="50" s="1"/>
  <c r="Q241" i="49"/>
  <c r="R241" i="49" s="1"/>
  <c r="O242" i="49" s="1"/>
  <c r="Q240" i="48"/>
  <c r="R240" i="48" s="1"/>
  <c r="O241" i="48" s="1"/>
  <c r="Q240" i="47"/>
  <c r="R240" i="47" s="1"/>
  <c r="O241" i="47" s="1"/>
  <c r="Q242" i="46"/>
  <c r="R242" i="46" s="1"/>
  <c r="O243" i="46" s="1"/>
  <c r="Q241" i="45"/>
  <c r="R241" i="45" s="1"/>
  <c r="O242" i="45" s="1"/>
  <c r="Q239" i="44"/>
  <c r="R239" i="44"/>
  <c r="O240" i="44" s="1"/>
  <c r="Q238" i="43"/>
  <c r="R238" i="43" s="1"/>
  <c r="O239" i="43" s="1"/>
  <c r="Q241" i="42"/>
  <c r="R241" i="42" s="1"/>
  <c r="O242" i="42" s="1"/>
  <c r="Q241" i="41"/>
  <c r="R241" i="41" s="1"/>
  <c r="O242" i="41" s="1"/>
  <c r="Q241" i="40"/>
  <c r="R241" i="40" s="1"/>
  <c r="O242" i="40" s="1"/>
  <c r="Q240" i="39"/>
  <c r="R240" i="39" s="1"/>
  <c r="O241" i="39" s="1"/>
  <c r="Q240" i="38"/>
  <c r="R240" i="38" s="1"/>
  <c r="O241" i="38" s="1"/>
  <c r="Q241" i="37"/>
  <c r="R241" i="37" s="1"/>
  <c r="O242" i="37" s="1"/>
  <c r="Q240" i="36"/>
  <c r="R240" i="36" s="1"/>
  <c r="O241" i="36" s="1"/>
  <c r="Q236" i="35"/>
  <c r="R236" i="35" s="1"/>
  <c r="O237" i="35" s="1"/>
  <c r="Q236" i="34"/>
  <c r="R236" i="34" s="1"/>
  <c r="O237" i="34" s="1"/>
  <c r="Q235" i="33"/>
  <c r="R235" i="33" s="1"/>
  <c r="O236" i="33" s="1"/>
  <c r="Q235" i="32"/>
  <c r="R235" i="32" s="1"/>
  <c r="O236" i="32" s="1"/>
  <c r="Q236" i="31"/>
  <c r="R236" i="31" s="1"/>
  <c r="O237" i="31" s="1"/>
  <c r="Q236" i="30"/>
  <c r="R236" i="30" s="1"/>
  <c r="O237" i="30" s="1"/>
  <c r="Q237" i="29"/>
  <c r="R237" i="29" s="1"/>
  <c r="O238" i="29" s="1"/>
  <c r="Q236" i="28"/>
  <c r="R236" i="28" s="1"/>
  <c r="O237" i="28" s="1"/>
  <c r="Q237" i="27"/>
  <c r="R237" i="27" s="1"/>
  <c r="O238" i="27" s="1"/>
  <c r="Q232" i="26"/>
  <c r="R232" i="26" s="1"/>
  <c r="O233" i="26" s="1"/>
  <c r="Q232" i="25"/>
  <c r="R232" i="25" s="1"/>
  <c r="O233" i="25" s="1"/>
  <c r="Q232" i="24"/>
  <c r="R232" i="24" s="1"/>
  <c r="O233" i="24" s="1"/>
  <c r="Q224" i="10"/>
  <c r="R224" i="10" s="1"/>
  <c r="O225" i="10" s="1"/>
  <c r="Q232" i="14"/>
  <c r="R232" i="14" s="1"/>
  <c r="O233" i="14" s="1"/>
  <c r="Q244" i="23"/>
  <c r="R244" i="23" s="1"/>
  <c r="O245" i="23" s="1"/>
  <c r="Q235" i="12"/>
  <c r="R235" i="12" s="1"/>
  <c r="O236" i="12" s="1"/>
  <c r="Q245" i="19"/>
  <c r="R245" i="19" s="1"/>
  <c r="O246" i="19" s="1"/>
  <c r="Q245" i="21"/>
  <c r="R245" i="21" s="1"/>
  <c r="O246" i="21" s="1"/>
  <c r="Q237" i="15"/>
  <c r="R237" i="15" s="1"/>
  <c r="O238" i="15" s="1"/>
  <c r="Q245" i="20"/>
  <c r="R245" i="20" s="1"/>
  <c r="O246" i="20" s="1"/>
  <c r="Q249" i="16"/>
  <c r="R249" i="16" s="1"/>
  <c r="O250" i="16" s="1"/>
  <c r="Q245" i="17"/>
  <c r="R245" i="17" s="1"/>
  <c r="O246" i="17" s="1"/>
  <c r="Q244" i="22"/>
  <c r="R244" i="22" s="1"/>
  <c r="O245" i="22" s="1"/>
  <c r="Q245" i="13"/>
  <c r="R245" i="13" s="1"/>
  <c r="O246" i="13" s="1"/>
  <c r="Q237" i="9"/>
  <c r="R237" i="9" s="1"/>
  <c r="O238" i="9" s="1"/>
  <c r="Q242" i="55" l="1"/>
  <c r="R242" i="55" s="1"/>
  <c r="O243" i="55" s="1"/>
  <c r="Q242" i="54"/>
  <c r="R242" i="54" s="1"/>
  <c r="O243" i="54" s="1"/>
  <c r="Q242" i="53"/>
  <c r="R242" i="53" s="1"/>
  <c r="O243" i="53" s="1"/>
  <c r="Q241" i="52"/>
  <c r="R241" i="52" s="1"/>
  <c r="O242" i="52" s="1"/>
  <c r="Q241" i="51"/>
  <c r="R241" i="51" s="1"/>
  <c r="O242" i="51" s="1"/>
  <c r="Q241" i="50"/>
  <c r="R241" i="50" s="1"/>
  <c r="O242" i="50" s="1"/>
  <c r="Q242" i="49"/>
  <c r="R242" i="49" s="1"/>
  <c r="O243" i="49" s="1"/>
  <c r="Q241" i="48"/>
  <c r="R241" i="48" s="1"/>
  <c r="O242" i="48" s="1"/>
  <c r="Q241" i="47"/>
  <c r="R241" i="47" s="1"/>
  <c r="O242" i="47" s="1"/>
  <c r="Q243" i="46"/>
  <c r="R243" i="46" s="1"/>
  <c r="O244" i="46" s="1"/>
  <c r="Q242" i="45"/>
  <c r="R242" i="45" s="1"/>
  <c r="O243" i="45" s="1"/>
  <c r="Q240" i="44"/>
  <c r="R240" i="44" s="1"/>
  <c r="O241" i="44" s="1"/>
  <c r="Q239" i="43"/>
  <c r="R239" i="43" s="1"/>
  <c r="O240" i="43" s="1"/>
  <c r="Q242" i="42"/>
  <c r="R242" i="42"/>
  <c r="O243" i="42" s="1"/>
  <c r="Q242" i="41"/>
  <c r="R242" i="41" s="1"/>
  <c r="O243" i="41" s="1"/>
  <c r="Q242" i="40"/>
  <c r="R242" i="40" s="1"/>
  <c r="O243" i="40" s="1"/>
  <c r="Q241" i="39"/>
  <c r="R241" i="39"/>
  <c r="O242" i="39" s="1"/>
  <c r="Q241" i="38"/>
  <c r="R241" i="38" s="1"/>
  <c r="O242" i="38" s="1"/>
  <c r="Q242" i="37"/>
  <c r="R242" i="37" s="1"/>
  <c r="O243" i="37" s="1"/>
  <c r="Q241" i="36"/>
  <c r="R241" i="36" s="1"/>
  <c r="O242" i="36" s="1"/>
  <c r="Q237" i="35"/>
  <c r="R237" i="35" s="1"/>
  <c r="O238" i="35" s="1"/>
  <c r="Q237" i="34"/>
  <c r="R237" i="34" s="1"/>
  <c r="O238" i="34" s="1"/>
  <c r="Q236" i="33"/>
  <c r="R236" i="33" s="1"/>
  <c r="O237" i="33" s="1"/>
  <c r="Q236" i="32"/>
  <c r="R236" i="32" s="1"/>
  <c r="O237" i="32" s="1"/>
  <c r="Q237" i="31"/>
  <c r="R237" i="31" s="1"/>
  <c r="O238" i="31" s="1"/>
  <c r="Q237" i="30"/>
  <c r="R237" i="30" s="1"/>
  <c r="O238" i="30" s="1"/>
  <c r="Q238" i="29"/>
  <c r="R238" i="29" s="1"/>
  <c r="O239" i="29" s="1"/>
  <c r="Q237" i="28"/>
  <c r="R237" i="28" s="1"/>
  <c r="O238" i="28" s="1"/>
  <c r="Q238" i="27"/>
  <c r="R238" i="27" s="1"/>
  <c r="O239" i="27" s="1"/>
  <c r="Q233" i="26"/>
  <c r="R233" i="26" s="1"/>
  <c r="O234" i="26" s="1"/>
  <c r="Q233" i="25"/>
  <c r="R233" i="25" s="1"/>
  <c r="O234" i="25" s="1"/>
  <c r="Q233" i="24"/>
  <c r="R233" i="24"/>
  <c r="O234" i="24" s="1"/>
  <c r="Q225" i="10"/>
  <c r="R225" i="10" s="1"/>
  <c r="O226" i="10" s="1"/>
  <c r="Q246" i="20"/>
  <c r="R246" i="20" s="1"/>
  <c r="O247" i="20" s="1"/>
  <c r="Q246" i="17"/>
  <c r="R246" i="17" s="1"/>
  <c r="O247" i="17" s="1"/>
  <c r="Q245" i="22"/>
  <c r="R245" i="22" s="1"/>
  <c r="O246" i="22" s="1"/>
  <c r="Q246" i="21"/>
  <c r="R246" i="21" s="1"/>
  <c r="O247" i="21" s="1"/>
  <c r="Q236" i="12"/>
  <c r="R236" i="12" s="1"/>
  <c r="O237" i="12" s="1"/>
  <c r="Q245" i="23"/>
  <c r="R245" i="23" s="1"/>
  <c r="O246" i="23" s="1"/>
  <c r="Q233" i="14"/>
  <c r="R233" i="14" s="1"/>
  <c r="O234" i="14" s="1"/>
  <c r="Q246" i="13"/>
  <c r="R246" i="13" s="1"/>
  <c r="O247" i="13" s="1"/>
  <c r="Q250" i="16"/>
  <c r="R250" i="16" s="1"/>
  <c r="O251" i="16" s="1"/>
  <c r="Q238" i="15"/>
  <c r="R238" i="15" s="1"/>
  <c r="O239" i="15" s="1"/>
  <c r="Q246" i="19"/>
  <c r="R246" i="19" s="1"/>
  <c r="O247" i="19" s="1"/>
  <c r="Q238" i="9"/>
  <c r="R238" i="9" s="1"/>
  <c r="O239" i="9" s="1"/>
  <c r="Q243" i="55" l="1"/>
  <c r="R243" i="55" s="1"/>
  <c r="O244" i="55" s="1"/>
  <c r="Q243" i="54"/>
  <c r="R243" i="54" s="1"/>
  <c r="O244" i="54" s="1"/>
  <c r="Q243" i="53"/>
  <c r="R243" i="53" s="1"/>
  <c r="O244" i="53" s="1"/>
  <c r="Q242" i="52"/>
  <c r="R242" i="52" s="1"/>
  <c r="O243" i="52" s="1"/>
  <c r="Q242" i="51"/>
  <c r="R242" i="51" s="1"/>
  <c r="O243" i="51" s="1"/>
  <c r="Q242" i="50"/>
  <c r="R242" i="50" s="1"/>
  <c r="O243" i="50" s="1"/>
  <c r="Q243" i="49"/>
  <c r="R243" i="49" s="1"/>
  <c r="O244" i="49" s="1"/>
  <c r="Q242" i="48"/>
  <c r="R242" i="48"/>
  <c r="O243" i="48" s="1"/>
  <c r="Q242" i="47"/>
  <c r="R242" i="47" s="1"/>
  <c r="O243" i="47" s="1"/>
  <c r="Q244" i="46"/>
  <c r="R244" i="46" s="1"/>
  <c r="O245" i="46" s="1"/>
  <c r="Q243" i="45"/>
  <c r="R243" i="45" s="1"/>
  <c r="O244" i="45" s="1"/>
  <c r="Q241" i="44"/>
  <c r="R241" i="44" s="1"/>
  <c r="O242" i="44" s="1"/>
  <c r="Q240" i="43"/>
  <c r="R240" i="43" s="1"/>
  <c r="O241" i="43" s="1"/>
  <c r="Q243" i="42"/>
  <c r="R243" i="42" s="1"/>
  <c r="O244" i="42" s="1"/>
  <c r="Q243" i="41"/>
  <c r="R243" i="41" s="1"/>
  <c r="O244" i="41" s="1"/>
  <c r="Q243" i="40"/>
  <c r="R243" i="40" s="1"/>
  <c r="O244" i="40" s="1"/>
  <c r="Q242" i="39"/>
  <c r="R242" i="39" s="1"/>
  <c r="O243" i="39" s="1"/>
  <c r="Q242" i="38"/>
  <c r="R242" i="38" s="1"/>
  <c r="O243" i="38" s="1"/>
  <c r="Q243" i="37"/>
  <c r="R243" i="37" s="1"/>
  <c r="O244" i="37" s="1"/>
  <c r="Q242" i="36"/>
  <c r="R242" i="36" s="1"/>
  <c r="O243" i="36" s="1"/>
  <c r="Q238" i="35"/>
  <c r="R238" i="35" s="1"/>
  <c r="O239" i="35" s="1"/>
  <c r="Q238" i="34"/>
  <c r="R238" i="34" s="1"/>
  <c r="O239" i="34" s="1"/>
  <c r="Q237" i="33"/>
  <c r="R237" i="33" s="1"/>
  <c r="O238" i="33" s="1"/>
  <c r="Q237" i="32"/>
  <c r="R237" i="32" s="1"/>
  <c r="O238" i="32" s="1"/>
  <c r="Q238" i="31"/>
  <c r="R238" i="31" s="1"/>
  <c r="O239" i="31" s="1"/>
  <c r="Q238" i="30"/>
  <c r="R238" i="30" s="1"/>
  <c r="O239" i="30" s="1"/>
  <c r="Q239" i="29"/>
  <c r="R239" i="29" s="1"/>
  <c r="O240" i="29" s="1"/>
  <c r="Q238" i="28"/>
  <c r="R238" i="28" s="1"/>
  <c r="O239" i="28" s="1"/>
  <c r="Q239" i="27"/>
  <c r="R239" i="27" s="1"/>
  <c r="O240" i="27" s="1"/>
  <c r="Q234" i="26"/>
  <c r="R234" i="26" s="1"/>
  <c r="O235" i="26" s="1"/>
  <c r="Q234" i="25"/>
  <c r="R234" i="25" s="1"/>
  <c r="O235" i="25" s="1"/>
  <c r="Q234" i="24"/>
  <c r="R234" i="24" s="1"/>
  <c r="O235" i="24" s="1"/>
  <c r="Q226" i="10"/>
  <c r="R226" i="10" s="1"/>
  <c r="O227" i="10" s="1"/>
  <c r="Q246" i="22"/>
  <c r="R246" i="22" s="1"/>
  <c r="O247" i="22" s="1"/>
  <c r="Q247" i="13"/>
  <c r="R247" i="13" s="1"/>
  <c r="O248" i="13" s="1"/>
  <c r="Q247" i="19"/>
  <c r="R247" i="19" s="1"/>
  <c r="O248" i="19" s="1"/>
  <c r="Q234" i="14"/>
  <c r="Q236" i="14" s="1"/>
  <c r="R236" i="14" s="1"/>
  <c r="S236" i="14" s="1"/>
  <c r="Q239" i="15"/>
  <c r="R239" i="15" s="1"/>
  <c r="O240" i="15" s="1"/>
  <c r="Q237" i="12"/>
  <c r="R237" i="12" s="1"/>
  <c r="O238" i="12" s="1"/>
  <c r="Q251" i="16"/>
  <c r="R251" i="16" s="1"/>
  <c r="O252" i="16" s="1"/>
  <c r="Q246" i="23"/>
  <c r="R246" i="23" s="1"/>
  <c r="O247" i="23" s="1"/>
  <c r="Q247" i="17"/>
  <c r="R247" i="17" s="1"/>
  <c r="O248" i="17" s="1"/>
  <c r="Q247" i="21"/>
  <c r="R247" i="21" s="1"/>
  <c r="O248" i="21" s="1"/>
  <c r="Q247" i="20"/>
  <c r="R247" i="20" s="1"/>
  <c r="O248" i="20" s="1"/>
  <c r="Q239" i="9"/>
  <c r="R239" i="9" s="1"/>
  <c r="O240" i="9" s="1"/>
  <c r="Q244" i="55" l="1"/>
  <c r="R244" i="55" s="1"/>
  <c r="O245" i="55" s="1"/>
  <c r="Q244" i="54"/>
  <c r="R244" i="54" s="1"/>
  <c r="O245" i="54" s="1"/>
  <c r="Q244" i="53"/>
  <c r="R244" i="53" s="1"/>
  <c r="O245" i="53" s="1"/>
  <c r="Q243" i="52"/>
  <c r="R243" i="52" s="1"/>
  <c r="O244" i="52" s="1"/>
  <c r="Q243" i="51"/>
  <c r="R243" i="51" s="1"/>
  <c r="O244" i="51" s="1"/>
  <c r="Q243" i="50"/>
  <c r="R243" i="50" s="1"/>
  <c r="O244" i="50" s="1"/>
  <c r="Q244" i="49"/>
  <c r="R244" i="49" s="1"/>
  <c r="O245" i="49" s="1"/>
  <c r="Q243" i="48"/>
  <c r="R243" i="48" s="1"/>
  <c r="O244" i="48" s="1"/>
  <c r="Q243" i="47"/>
  <c r="R243" i="47" s="1"/>
  <c r="O244" i="47" s="1"/>
  <c r="Q245" i="46"/>
  <c r="R245" i="46" s="1"/>
  <c r="O246" i="46" s="1"/>
  <c r="Q244" i="45"/>
  <c r="R244" i="45" s="1"/>
  <c r="O245" i="45" s="1"/>
  <c r="Q242" i="44"/>
  <c r="R242" i="44" s="1"/>
  <c r="O243" i="44" s="1"/>
  <c r="Q241" i="43"/>
  <c r="R241" i="43" s="1"/>
  <c r="O242" i="43" s="1"/>
  <c r="Q244" i="42"/>
  <c r="R244" i="42" s="1"/>
  <c r="O245" i="42" s="1"/>
  <c r="Q244" i="41"/>
  <c r="R244" i="41" s="1"/>
  <c r="O245" i="41" s="1"/>
  <c r="Q244" i="40"/>
  <c r="R244" i="40" s="1"/>
  <c r="O245" i="40" s="1"/>
  <c r="Q243" i="39"/>
  <c r="R243" i="39" s="1"/>
  <c r="O244" i="39" s="1"/>
  <c r="Q243" i="38"/>
  <c r="R243" i="38" s="1"/>
  <c r="O244" i="38" s="1"/>
  <c r="Q244" i="37"/>
  <c r="R244" i="37" s="1"/>
  <c r="O245" i="37" s="1"/>
  <c r="Q243" i="36"/>
  <c r="R243" i="36" s="1"/>
  <c r="O244" i="36" s="1"/>
  <c r="Q239" i="35"/>
  <c r="R239" i="35" s="1"/>
  <c r="O240" i="35" s="1"/>
  <c r="Q239" i="34"/>
  <c r="R239" i="34" s="1"/>
  <c r="O240" i="34" s="1"/>
  <c r="Q238" i="33"/>
  <c r="R238" i="33"/>
  <c r="O239" i="33" s="1"/>
  <c r="Q238" i="32"/>
  <c r="R238" i="32"/>
  <c r="O239" i="32" s="1"/>
  <c r="Q239" i="31"/>
  <c r="R239" i="31"/>
  <c r="O240" i="31" s="1"/>
  <c r="Q239" i="30"/>
  <c r="R239" i="30" s="1"/>
  <c r="O240" i="30" s="1"/>
  <c r="Q240" i="29"/>
  <c r="R240" i="29" s="1"/>
  <c r="O241" i="29" s="1"/>
  <c r="Q239" i="28"/>
  <c r="R239" i="28"/>
  <c r="O240" i="28" s="1"/>
  <c r="Q240" i="27"/>
  <c r="R240" i="27" s="1"/>
  <c r="O241" i="27" s="1"/>
  <c r="Q235" i="26"/>
  <c r="R235" i="26" s="1"/>
  <c r="O236" i="26" s="1"/>
  <c r="Q235" i="25"/>
  <c r="R235" i="25" s="1"/>
  <c r="O236" i="25" s="1"/>
  <c r="Q235" i="24"/>
  <c r="R235" i="24" s="1"/>
  <c r="O236" i="24" s="1"/>
  <c r="Q227" i="10"/>
  <c r="R227" i="10" s="1"/>
  <c r="O228" i="10" s="1"/>
  <c r="Q247" i="23"/>
  <c r="R247" i="23" s="1"/>
  <c r="O248" i="23" s="1"/>
  <c r="Q238" i="12"/>
  <c r="R238" i="12" s="1"/>
  <c r="O239" i="12" s="1"/>
  <c r="Q240" i="9"/>
  <c r="R240" i="9" s="1"/>
  <c r="O241" i="9" s="1"/>
  <c r="Q248" i="19"/>
  <c r="R248" i="19" s="1"/>
  <c r="O249" i="19" s="1"/>
  <c r="R234" i="14"/>
  <c r="Q248" i="21"/>
  <c r="R248" i="21" s="1"/>
  <c r="O249" i="21" s="1"/>
  <c r="Q248" i="17"/>
  <c r="R248" i="17" s="1"/>
  <c r="O249" i="17" s="1"/>
  <c r="Q240" i="15"/>
  <c r="R240" i="15" s="1"/>
  <c r="O241" i="15" s="1"/>
  <c r="Q247" i="22"/>
  <c r="R247" i="22" s="1"/>
  <c r="O248" i="22" s="1"/>
  <c r="Q252" i="16"/>
  <c r="R252" i="16" s="1"/>
  <c r="O253" i="16" s="1"/>
  <c r="Q248" i="13"/>
  <c r="R248" i="13" s="1"/>
  <c r="O249" i="13" s="1"/>
  <c r="Q248" i="20"/>
  <c r="R248" i="20" s="1"/>
  <c r="O249" i="20" s="1"/>
  <c r="Q245" i="55" l="1"/>
  <c r="R245" i="55" s="1"/>
  <c r="O246" i="55" s="1"/>
  <c r="Q245" i="54"/>
  <c r="R245" i="54"/>
  <c r="O246" i="54" s="1"/>
  <c r="Q245" i="53"/>
  <c r="R245" i="53" s="1"/>
  <c r="O246" i="53" s="1"/>
  <c r="Q244" i="52"/>
  <c r="R244" i="52" s="1"/>
  <c r="O245" i="52" s="1"/>
  <c r="Q244" i="51"/>
  <c r="R244" i="51" s="1"/>
  <c r="O245" i="51" s="1"/>
  <c r="Q244" i="50"/>
  <c r="R244" i="50" s="1"/>
  <c r="O245" i="50" s="1"/>
  <c r="Q245" i="49"/>
  <c r="R245" i="49" s="1"/>
  <c r="O246" i="49" s="1"/>
  <c r="Q244" i="48"/>
  <c r="R244" i="48" s="1"/>
  <c r="O245" i="48" s="1"/>
  <c r="Q244" i="47"/>
  <c r="R244" i="47" s="1"/>
  <c r="O245" i="47" s="1"/>
  <c r="Q246" i="46"/>
  <c r="R246" i="46"/>
  <c r="O247" i="46" s="1"/>
  <c r="Q245" i="45"/>
  <c r="R245" i="45" s="1"/>
  <c r="O246" i="45" s="1"/>
  <c r="Q243" i="44"/>
  <c r="R243" i="44" s="1"/>
  <c r="O244" i="44" s="1"/>
  <c r="Q242" i="43"/>
  <c r="R242" i="43" s="1"/>
  <c r="O243" i="43" s="1"/>
  <c r="Q245" i="42"/>
  <c r="R245" i="42" s="1"/>
  <c r="O246" i="42" s="1"/>
  <c r="Q245" i="41"/>
  <c r="R245" i="41" s="1"/>
  <c r="O246" i="41" s="1"/>
  <c r="Q245" i="40"/>
  <c r="R245" i="40" s="1"/>
  <c r="O246" i="40" s="1"/>
  <c r="Q244" i="39"/>
  <c r="R244" i="39" s="1"/>
  <c r="O245" i="39" s="1"/>
  <c r="Q244" i="38"/>
  <c r="R244" i="38" s="1"/>
  <c r="O245" i="38" s="1"/>
  <c r="Q245" i="37"/>
  <c r="R245" i="37" s="1"/>
  <c r="O246" i="37" s="1"/>
  <c r="Q244" i="36"/>
  <c r="R244" i="36" s="1"/>
  <c r="O245" i="36" s="1"/>
  <c r="Q240" i="35"/>
  <c r="R240" i="35" s="1"/>
  <c r="O241" i="35" s="1"/>
  <c r="Q240" i="34"/>
  <c r="R240" i="34" s="1"/>
  <c r="O241" i="34" s="1"/>
  <c r="Q239" i="33"/>
  <c r="R239" i="33"/>
  <c r="O240" i="33" s="1"/>
  <c r="Q239" i="32"/>
  <c r="R239" i="32"/>
  <c r="O240" i="32" s="1"/>
  <c r="Q240" i="31"/>
  <c r="R240" i="31" s="1"/>
  <c r="O241" i="31" s="1"/>
  <c r="Q240" i="30"/>
  <c r="R240" i="30" s="1"/>
  <c r="O241" i="30" s="1"/>
  <c r="Q241" i="29"/>
  <c r="R241" i="29" s="1"/>
  <c r="O242" i="29" s="1"/>
  <c r="Q240" i="28"/>
  <c r="R240" i="28" s="1"/>
  <c r="O241" i="28" s="1"/>
  <c r="Q241" i="27"/>
  <c r="R241" i="27" s="1"/>
  <c r="O242" i="27" s="1"/>
  <c r="Q236" i="26"/>
  <c r="R236" i="26" s="1"/>
  <c r="O237" i="26" s="1"/>
  <c r="Q236" i="25"/>
  <c r="R236" i="25"/>
  <c r="O237" i="25" s="1"/>
  <c r="Q236" i="24"/>
  <c r="R236" i="24" s="1"/>
  <c r="O237" i="24" s="1"/>
  <c r="Q228" i="10"/>
  <c r="R228" i="10" s="1"/>
  <c r="O229" i="10" s="1"/>
  <c r="Q241" i="9"/>
  <c r="R241" i="9" s="1"/>
  <c r="O242" i="9" s="1"/>
  <c r="Q249" i="21"/>
  <c r="R249" i="21" s="1"/>
  <c r="O250" i="21" s="1"/>
  <c r="Q239" i="12"/>
  <c r="R239" i="12" s="1"/>
  <c r="O240" i="12" s="1"/>
  <c r="Q249" i="20"/>
  <c r="R249" i="20" s="1"/>
  <c r="O250" i="20" s="1"/>
  <c r="Q249" i="19"/>
  <c r="R249" i="19" s="1"/>
  <c r="O250" i="19" s="1"/>
  <c r="Q253" i="16"/>
  <c r="R253" i="16" s="1"/>
  <c r="O254" i="16" s="1"/>
  <c r="Q241" i="15"/>
  <c r="R241" i="15" s="1"/>
  <c r="O242" i="15" s="1"/>
  <c r="Q248" i="23"/>
  <c r="R248" i="23" s="1"/>
  <c r="O249" i="23" s="1"/>
  <c r="Q249" i="13"/>
  <c r="R249" i="13" s="1"/>
  <c r="O250" i="13" s="1"/>
  <c r="Q249" i="17"/>
  <c r="R249" i="17" s="1"/>
  <c r="O250" i="17" s="1"/>
  <c r="Q248" i="22"/>
  <c r="R248" i="22" s="1"/>
  <c r="O249" i="22" s="1"/>
  <c r="Q246" i="55" l="1"/>
  <c r="R246" i="55" s="1"/>
  <c r="O247" i="55" s="1"/>
  <c r="Q246" i="54"/>
  <c r="R246" i="54" s="1"/>
  <c r="O247" i="54" s="1"/>
  <c r="Q246" i="53"/>
  <c r="R246" i="53" s="1"/>
  <c r="O247" i="53" s="1"/>
  <c r="Q245" i="52"/>
  <c r="R245" i="52" s="1"/>
  <c r="O246" i="52" s="1"/>
  <c r="Q245" i="51"/>
  <c r="R245" i="51" s="1"/>
  <c r="O246" i="51" s="1"/>
  <c r="Q245" i="50"/>
  <c r="R245" i="50" s="1"/>
  <c r="O246" i="50" s="1"/>
  <c r="Q246" i="49"/>
  <c r="R246" i="49" s="1"/>
  <c r="O247" i="49" s="1"/>
  <c r="Q245" i="48"/>
  <c r="R245" i="48" s="1"/>
  <c r="O246" i="48" s="1"/>
  <c r="Q245" i="47"/>
  <c r="R245" i="47" s="1"/>
  <c r="O246" i="47" s="1"/>
  <c r="Q247" i="46"/>
  <c r="R247" i="46" s="1"/>
  <c r="O248" i="46" s="1"/>
  <c r="Q246" i="45"/>
  <c r="R246" i="45" s="1"/>
  <c r="O247" i="45" s="1"/>
  <c r="Q244" i="44"/>
  <c r="R244" i="44" s="1"/>
  <c r="O245" i="44" s="1"/>
  <c r="Q243" i="43"/>
  <c r="R243" i="43" s="1"/>
  <c r="O244" i="43" s="1"/>
  <c r="Q246" i="42"/>
  <c r="R246" i="42" s="1"/>
  <c r="O247" i="42" s="1"/>
  <c r="Q246" i="41"/>
  <c r="R246" i="41" s="1"/>
  <c r="O247" i="41" s="1"/>
  <c r="Q246" i="40"/>
  <c r="R246" i="40" s="1"/>
  <c r="O247" i="40" s="1"/>
  <c r="Q245" i="39"/>
  <c r="R245" i="39" s="1"/>
  <c r="O246" i="39" s="1"/>
  <c r="Q245" i="38"/>
  <c r="R245" i="38" s="1"/>
  <c r="O246" i="38" s="1"/>
  <c r="Q246" i="37"/>
  <c r="R246" i="37" s="1"/>
  <c r="O247" i="37" s="1"/>
  <c r="Q245" i="36"/>
  <c r="R245" i="36" s="1"/>
  <c r="O246" i="36" s="1"/>
  <c r="Q241" i="35"/>
  <c r="R241" i="35" s="1"/>
  <c r="O242" i="35" s="1"/>
  <c r="Q241" i="34"/>
  <c r="R241" i="34" s="1"/>
  <c r="O242" i="34" s="1"/>
  <c r="Q240" i="33"/>
  <c r="R240" i="33" s="1"/>
  <c r="O241" i="33" s="1"/>
  <c r="Q240" i="32"/>
  <c r="R240" i="32" s="1"/>
  <c r="O241" i="32" s="1"/>
  <c r="Q241" i="31"/>
  <c r="R241" i="31"/>
  <c r="O242" i="31" s="1"/>
  <c r="Q241" i="30"/>
  <c r="R241" i="30" s="1"/>
  <c r="O242" i="30" s="1"/>
  <c r="Q242" i="29"/>
  <c r="R242" i="29"/>
  <c r="O243" i="29" s="1"/>
  <c r="Q241" i="28"/>
  <c r="R241" i="28" s="1"/>
  <c r="O242" i="28" s="1"/>
  <c r="Q242" i="27"/>
  <c r="R242" i="27" s="1"/>
  <c r="O243" i="27" s="1"/>
  <c r="Q237" i="26"/>
  <c r="R237" i="26" s="1"/>
  <c r="O238" i="26" s="1"/>
  <c r="Q237" i="25"/>
  <c r="R237" i="25" s="1"/>
  <c r="O238" i="25" s="1"/>
  <c r="Q237" i="24"/>
  <c r="R237" i="24" s="1"/>
  <c r="O238" i="24" s="1"/>
  <c r="Q229" i="10"/>
  <c r="R229" i="10" s="1"/>
  <c r="O230" i="10" s="1"/>
  <c r="Q250" i="13"/>
  <c r="R250" i="13" s="1"/>
  <c r="O251" i="13" s="1"/>
  <c r="Q250" i="20"/>
  <c r="R250" i="20" s="1"/>
  <c r="O251" i="20" s="1"/>
  <c r="Q242" i="15"/>
  <c r="R242" i="15" s="1"/>
  <c r="O243" i="15" s="1"/>
  <c r="Q250" i="19"/>
  <c r="R250" i="19" s="1"/>
  <c r="O251" i="19" s="1"/>
  <c r="Q249" i="23"/>
  <c r="R249" i="23" s="1"/>
  <c r="O250" i="23" s="1"/>
  <c r="Q240" i="12"/>
  <c r="R240" i="12" s="1"/>
  <c r="O241" i="12" s="1"/>
  <c r="Q249" i="22"/>
  <c r="R249" i="22" s="1"/>
  <c r="O250" i="22" s="1"/>
  <c r="Q254" i="16"/>
  <c r="R254" i="16" s="1"/>
  <c r="O255" i="16" s="1"/>
  <c r="Q250" i="21"/>
  <c r="R250" i="21" s="1"/>
  <c r="O251" i="21" s="1"/>
  <c r="Q250" i="17"/>
  <c r="R250" i="17" s="1"/>
  <c r="O251" i="17" s="1"/>
  <c r="Q242" i="9"/>
  <c r="R242" i="9" s="1"/>
  <c r="O243" i="9" s="1"/>
  <c r="Q247" i="55" l="1"/>
  <c r="R247" i="55" s="1"/>
  <c r="O248" i="55" s="1"/>
  <c r="Q247" i="54"/>
  <c r="R247" i="54"/>
  <c r="O248" i="54" s="1"/>
  <c r="Q247" i="53"/>
  <c r="R247" i="53" s="1"/>
  <c r="O248" i="53" s="1"/>
  <c r="Q246" i="52"/>
  <c r="R246" i="52" s="1"/>
  <c r="O247" i="52" s="1"/>
  <c r="Q246" i="51"/>
  <c r="R246" i="51" s="1"/>
  <c r="O247" i="51" s="1"/>
  <c r="Q246" i="50"/>
  <c r="R246" i="50" s="1"/>
  <c r="O247" i="50" s="1"/>
  <c r="Q247" i="49"/>
  <c r="R247" i="49" s="1"/>
  <c r="O248" i="49" s="1"/>
  <c r="Q246" i="48"/>
  <c r="R246" i="48" s="1"/>
  <c r="O247" i="48" s="1"/>
  <c r="Q246" i="47"/>
  <c r="R246" i="47"/>
  <c r="O247" i="47" s="1"/>
  <c r="Q248" i="46"/>
  <c r="R248" i="46" s="1"/>
  <c r="O249" i="46" s="1"/>
  <c r="Q247" i="45"/>
  <c r="R247" i="45" s="1"/>
  <c r="O248" i="45" s="1"/>
  <c r="Q245" i="44"/>
  <c r="R245" i="44" s="1"/>
  <c r="O246" i="44" s="1"/>
  <c r="Q244" i="43"/>
  <c r="R244" i="43" s="1"/>
  <c r="O245" i="43" s="1"/>
  <c r="Q247" i="42"/>
  <c r="R247" i="42" s="1"/>
  <c r="O248" i="42" s="1"/>
  <c r="Q247" i="41"/>
  <c r="R247" i="41" s="1"/>
  <c r="O248" i="41" s="1"/>
  <c r="Q247" i="40"/>
  <c r="R247" i="40" s="1"/>
  <c r="O248" i="40" s="1"/>
  <c r="Q246" i="39"/>
  <c r="R246" i="39" s="1"/>
  <c r="O247" i="39" s="1"/>
  <c r="Q246" i="38"/>
  <c r="R246" i="38" s="1"/>
  <c r="O247" i="38" s="1"/>
  <c r="Q247" i="37"/>
  <c r="R247" i="37" s="1"/>
  <c r="O248" i="37" s="1"/>
  <c r="Q246" i="36"/>
  <c r="R246" i="36" s="1"/>
  <c r="O247" i="36" s="1"/>
  <c r="Q242" i="35"/>
  <c r="R242" i="35" s="1"/>
  <c r="O243" i="35" s="1"/>
  <c r="Q242" i="34"/>
  <c r="R242" i="34" s="1"/>
  <c r="O243" i="34" s="1"/>
  <c r="Q241" i="33"/>
  <c r="R241" i="33" s="1"/>
  <c r="O242" i="33" s="1"/>
  <c r="Q241" i="32"/>
  <c r="R241" i="32" s="1"/>
  <c r="O242" i="32" s="1"/>
  <c r="Q242" i="31"/>
  <c r="R242" i="31" s="1"/>
  <c r="O243" i="31" s="1"/>
  <c r="Q242" i="30"/>
  <c r="R242" i="30" s="1"/>
  <c r="O243" i="30" s="1"/>
  <c r="Q243" i="29"/>
  <c r="R243" i="29" s="1"/>
  <c r="O244" i="29" s="1"/>
  <c r="Q242" i="28"/>
  <c r="R242" i="28" s="1"/>
  <c r="O243" i="28" s="1"/>
  <c r="Q243" i="27"/>
  <c r="R243" i="27" s="1"/>
  <c r="O244" i="27" s="1"/>
  <c r="Q238" i="26"/>
  <c r="R238" i="26" s="1"/>
  <c r="O239" i="26" s="1"/>
  <c r="Q238" i="25"/>
  <c r="R238" i="25" s="1"/>
  <c r="O239" i="25" s="1"/>
  <c r="Q238" i="24"/>
  <c r="R238" i="24" s="1"/>
  <c r="O239" i="24" s="1"/>
  <c r="Q230" i="10"/>
  <c r="R230" i="10" s="1"/>
  <c r="O231" i="10" s="1"/>
  <c r="Q251" i="21"/>
  <c r="R251" i="21" s="1"/>
  <c r="O252" i="21" s="1"/>
  <c r="Q243" i="9"/>
  <c r="R243" i="9" s="1"/>
  <c r="O244" i="9" s="1"/>
  <c r="Q250" i="23"/>
  <c r="R250" i="23" s="1"/>
  <c r="O251" i="23" s="1"/>
  <c r="Q243" i="15"/>
  <c r="R243" i="15" s="1"/>
  <c r="O244" i="15" s="1"/>
  <c r="Q251" i="20"/>
  <c r="R251" i="20" s="1"/>
  <c r="O252" i="20" s="1"/>
  <c r="Q251" i="19"/>
  <c r="R251" i="19" s="1"/>
  <c r="O252" i="19" s="1"/>
  <c r="Q251" i="17"/>
  <c r="R251" i="17" s="1"/>
  <c r="O252" i="17" s="1"/>
  <c r="Q255" i="16"/>
  <c r="R255" i="16" s="1"/>
  <c r="O256" i="16" s="1"/>
  <c r="Q250" i="22"/>
  <c r="R250" i="22" s="1"/>
  <c r="O251" i="22" s="1"/>
  <c r="Q241" i="12"/>
  <c r="R241" i="12" s="1"/>
  <c r="O242" i="12" s="1"/>
  <c r="Q251" i="13"/>
  <c r="R251" i="13" s="1"/>
  <c r="O252" i="13" s="1"/>
  <c r="Q248" i="55" l="1"/>
  <c r="R248" i="55" s="1"/>
  <c r="O249" i="55" s="1"/>
  <c r="Q248" i="54"/>
  <c r="R248" i="54"/>
  <c r="O249" i="54" s="1"/>
  <c r="Q248" i="53"/>
  <c r="R248" i="53"/>
  <c r="O249" i="53" s="1"/>
  <c r="Q247" i="52"/>
  <c r="R247" i="52" s="1"/>
  <c r="O248" i="52" s="1"/>
  <c r="Q247" i="51"/>
  <c r="R247" i="51" s="1"/>
  <c r="O248" i="51" s="1"/>
  <c r="Q247" i="50"/>
  <c r="R247" i="50" s="1"/>
  <c r="O248" i="50" s="1"/>
  <c r="Q248" i="49"/>
  <c r="R248" i="49" s="1"/>
  <c r="O249" i="49" s="1"/>
  <c r="Q247" i="48"/>
  <c r="R247" i="48" s="1"/>
  <c r="O248" i="48" s="1"/>
  <c r="Q247" i="47"/>
  <c r="R247" i="47" s="1"/>
  <c r="O248" i="47" s="1"/>
  <c r="Q249" i="46"/>
  <c r="R249" i="46" s="1"/>
  <c r="O250" i="46" s="1"/>
  <c r="Q248" i="45"/>
  <c r="R248" i="45" s="1"/>
  <c r="O249" i="45" s="1"/>
  <c r="Q246" i="44"/>
  <c r="R246" i="44" s="1"/>
  <c r="O247" i="44" s="1"/>
  <c r="Q245" i="43"/>
  <c r="R245" i="43" s="1"/>
  <c r="O246" i="43" s="1"/>
  <c r="Q248" i="42"/>
  <c r="R248" i="42"/>
  <c r="O249" i="42" s="1"/>
  <c r="Q248" i="41"/>
  <c r="R248" i="41" s="1"/>
  <c r="O249" i="41" s="1"/>
  <c r="Q248" i="40"/>
  <c r="R248" i="40" s="1"/>
  <c r="O249" i="40" s="1"/>
  <c r="Q247" i="39"/>
  <c r="R247" i="39" s="1"/>
  <c r="O248" i="39" s="1"/>
  <c r="Q247" i="38"/>
  <c r="R247" i="38" s="1"/>
  <c r="O248" i="38" s="1"/>
  <c r="Q248" i="37"/>
  <c r="R248" i="37" s="1"/>
  <c r="O249" i="37" s="1"/>
  <c r="Q247" i="36"/>
  <c r="R247" i="36" s="1"/>
  <c r="O248" i="36" s="1"/>
  <c r="Q243" i="35"/>
  <c r="R243" i="35" s="1"/>
  <c r="O244" i="35" s="1"/>
  <c r="Q243" i="34"/>
  <c r="R243" i="34"/>
  <c r="O244" i="34" s="1"/>
  <c r="Q242" i="33"/>
  <c r="R242" i="33"/>
  <c r="O243" i="33" s="1"/>
  <c r="Q242" i="32"/>
  <c r="R242" i="32" s="1"/>
  <c r="O243" i="32" s="1"/>
  <c r="Q243" i="31"/>
  <c r="R243" i="31" s="1"/>
  <c r="O244" i="31" s="1"/>
  <c r="Q243" i="30"/>
  <c r="R243" i="30" s="1"/>
  <c r="O244" i="30" s="1"/>
  <c r="Q244" i="29"/>
  <c r="R244" i="29" s="1"/>
  <c r="O245" i="29" s="1"/>
  <c r="Q243" i="28"/>
  <c r="R243" i="28"/>
  <c r="O244" i="28" s="1"/>
  <c r="Q244" i="27"/>
  <c r="R244" i="27"/>
  <c r="O245" i="27" s="1"/>
  <c r="Q239" i="26"/>
  <c r="R239" i="26" s="1"/>
  <c r="O240" i="26" s="1"/>
  <c r="Q239" i="25"/>
  <c r="R239" i="25" s="1"/>
  <c r="O240" i="25" s="1"/>
  <c r="Q239" i="24"/>
  <c r="R239" i="24"/>
  <c r="O240" i="24" s="1"/>
  <c r="Q231" i="10"/>
  <c r="R231" i="10" s="1"/>
  <c r="O232" i="10" s="1"/>
  <c r="Q252" i="17"/>
  <c r="R252" i="17" s="1"/>
  <c r="O253" i="17" s="1"/>
  <c r="Q244" i="9"/>
  <c r="R244" i="9" s="1"/>
  <c r="O245" i="9" s="1"/>
  <c r="Q251" i="22"/>
  <c r="R251" i="22" s="1"/>
  <c r="O252" i="22" s="1"/>
  <c r="Q252" i="20"/>
  <c r="R252" i="20" s="1"/>
  <c r="O253" i="20" s="1"/>
  <c r="Q251" i="23"/>
  <c r="R251" i="23" s="1"/>
  <c r="O252" i="23" s="1"/>
  <c r="Q244" i="15"/>
  <c r="R244" i="15" s="1"/>
  <c r="O245" i="15" s="1"/>
  <c r="Q242" i="12"/>
  <c r="R242" i="12" s="1"/>
  <c r="O243" i="12" s="1"/>
  <c r="Q256" i="16"/>
  <c r="R256" i="16" s="1"/>
  <c r="O257" i="16" s="1"/>
  <c r="Q252" i="13"/>
  <c r="R252" i="13" s="1"/>
  <c r="O253" i="13" s="1"/>
  <c r="Q252" i="19"/>
  <c r="R252" i="19" s="1"/>
  <c r="O253" i="19" s="1"/>
  <c r="Q252" i="21"/>
  <c r="R252" i="21" s="1"/>
  <c r="O253" i="21" s="1"/>
  <c r="Q249" i="55" l="1"/>
  <c r="R249" i="55"/>
  <c r="O250" i="55" s="1"/>
  <c r="Q249" i="54"/>
  <c r="R249" i="54"/>
  <c r="O250" i="54" s="1"/>
  <c r="Q249" i="53"/>
  <c r="R249" i="53" s="1"/>
  <c r="O250" i="53" s="1"/>
  <c r="Q248" i="52"/>
  <c r="R248" i="52" s="1"/>
  <c r="O249" i="52" s="1"/>
  <c r="Q248" i="51"/>
  <c r="R248" i="51" s="1"/>
  <c r="O249" i="51" s="1"/>
  <c r="Q248" i="50"/>
  <c r="R248" i="50" s="1"/>
  <c r="O249" i="50" s="1"/>
  <c r="Q249" i="49"/>
  <c r="R249" i="49" s="1"/>
  <c r="O250" i="49" s="1"/>
  <c r="Q248" i="48"/>
  <c r="R248" i="48" s="1"/>
  <c r="O249" i="48" s="1"/>
  <c r="Q248" i="47"/>
  <c r="R248" i="47" s="1"/>
  <c r="O249" i="47" s="1"/>
  <c r="Q250" i="46"/>
  <c r="R250" i="46" s="1"/>
  <c r="O251" i="46" s="1"/>
  <c r="Q249" i="45"/>
  <c r="R249" i="45" s="1"/>
  <c r="O250" i="45" s="1"/>
  <c r="Q247" i="44"/>
  <c r="R247" i="44" s="1"/>
  <c r="O248" i="44" s="1"/>
  <c r="Q246" i="43"/>
  <c r="R246" i="43" s="1"/>
  <c r="O247" i="43" s="1"/>
  <c r="Q249" i="42"/>
  <c r="R249" i="42" s="1"/>
  <c r="O250" i="42" s="1"/>
  <c r="Q249" i="41"/>
  <c r="R249" i="41" s="1"/>
  <c r="O250" i="41" s="1"/>
  <c r="Q249" i="40"/>
  <c r="R249" i="40" s="1"/>
  <c r="O250" i="40" s="1"/>
  <c r="Q248" i="39"/>
  <c r="R248" i="39" s="1"/>
  <c r="O249" i="39" s="1"/>
  <c r="Q248" i="38"/>
  <c r="R248" i="38" s="1"/>
  <c r="O249" i="38" s="1"/>
  <c r="Q249" i="37"/>
  <c r="R249" i="37" s="1"/>
  <c r="O250" i="37" s="1"/>
  <c r="Q248" i="36"/>
  <c r="R248" i="36" s="1"/>
  <c r="O249" i="36" s="1"/>
  <c r="Q244" i="35"/>
  <c r="R244" i="35" s="1"/>
  <c r="O245" i="35" s="1"/>
  <c r="Q244" i="34"/>
  <c r="R244" i="34" s="1"/>
  <c r="O245" i="34" s="1"/>
  <c r="Q243" i="33"/>
  <c r="R243" i="33" s="1"/>
  <c r="O244" i="33" s="1"/>
  <c r="Q243" i="32"/>
  <c r="R243" i="32" s="1"/>
  <c r="O244" i="32" s="1"/>
  <c r="Q244" i="31"/>
  <c r="R244" i="31" s="1"/>
  <c r="O245" i="31" s="1"/>
  <c r="Q244" i="30"/>
  <c r="R244" i="30" s="1"/>
  <c r="O245" i="30" s="1"/>
  <c r="Q245" i="29"/>
  <c r="R245" i="29" s="1"/>
  <c r="O246" i="29" s="1"/>
  <c r="Q244" i="28"/>
  <c r="R244" i="28"/>
  <c r="O245" i="28" s="1"/>
  <c r="Q245" i="27"/>
  <c r="R245" i="27" s="1"/>
  <c r="O246" i="27" s="1"/>
  <c r="Q240" i="26"/>
  <c r="R240" i="26" s="1"/>
  <c r="O241" i="26" s="1"/>
  <c r="Q240" i="25"/>
  <c r="R240" i="25" s="1"/>
  <c r="O241" i="25" s="1"/>
  <c r="Q240" i="24"/>
  <c r="R240" i="24" s="1"/>
  <c r="O241" i="24" s="1"/>
  <c r="Q232" i="10"/>
  <c r="R232" i="10" s="1"/>
  <c r="O233" i="10" s="1"/>
  <c r="Q252" i="23"/>
  <c r="R252" i="23" s="1"/>
  <c r="O253" i="23" s="1"/>
  <c r="Q257" i="16"/>
  <c r="R257" i="16" s="1"/>
  <c r="O258" i="16" s="1"/>
  <c r="Q253" i="17"/>
  <c r="R253" i="17" s="1"/>
  <c r="O254" i="17" s="1"/>
  <c r="Q252" i="22"/>
  <c r="R252" i="22" s="1"/>
  <c r="O253" i="22" s="1"/>
  <c r="Q253" i="20"/>
  <c r="R253" i="20" s="1"/>
  <c r="O254" i="20" s="1"/>
  <c r="Q245" i="9"/>
  <c r="R245" i="9" s="1"/>
  <c r="O246" i="9" s="1"/>
  <c r="Q253" i="19"/>
  <c r="R253" i="19" s="1"/>
  <c r="O254" i="19" s="1"/>
  <c r="Q253" i="13"/>
  <c r="R253" i="13" s="1"/>
  <c r="O254" i="13" s="1"/>
  <c r="Q243" i="12"/>
  <c r="R243" i="12" s="1"/>
  <c r="O244" i="12" s="1"/>
  <c r="Q245" i="15"/>
  <c r="R245" i="15" s="1"/>
  <c r="O246" i="15" s="1"/>
  <c r="Q253" i="21"/>
  <c r="R253" i="21" s="1"/>
  <c r="O254" i="21" s="1"/>
  <c r="Q250" i="55" l="1"/>
  <c r="R250" i="55" s="1"/>
  <c r="O251" i="55" s="1"/>
  <c r="Q250" i="54"/>
  <c r="R250" i="54" s="1"/>
  <c r="O251" i="54" s="1"/>
  <c r="Q250" i="53"/>
  <c r="R250" i="53" s="1"/>
  <c r="O251" i="53" s="1"/>
  <c r="Q249" i="52"/>
  <c r="R249" i="52" s="1"/>
  <c r="O250" i="52" s="1"/>
  <c r="Q249" i="51"/>
  <c r="R249" i="51" s="1"/>
  <c r="O250" i="51" s="1"/>
  <c r="Q249" i="50"/>
  <c r="R249" i="50" s="1"/>
  <c r="O250" i="50" s="1"/>
  <c r="Q250" i="49"/>
  <c r="R250" i="49" s="1"/>
  <c r="O251" i="49" s="1"/>
  <c r="Q249" i="48"/>
  <c r="R249" i="48" s="1"/>
  <c r="O250" i="48" s="1"/>
  <c r="Q249" i="47"/>
  <c r="R249" i="47" s="1"/>
  <c r="O250" i="47" s="1"/>
  <c r="Q251" i="46"/>
  <c r="R251" i="46" s="1"/>
  <c r="O252" i="46" s="1"/>
  <c r="Q250" i="45"/>
  <c r="R250" i="45" s="1"/>
  <c r="O251" i="45" s="1"/>
  <c r="Q248" i="44"/>
  <c r="R248" i="44" s="1"/>
  <c r="O249" i="44" s="1"/>
  <c r="Q247" i="43"/>
  <c r="R247" i="43" s="1"/>
  <c r="O248" i="43" s="1"/>
  <c r="Q250" i="42"/>
  <c r="R250" i="42" s="1"/>
  <c r="O251" i="42" s="1"/>
  <c r="Q250" i="41"/>
  <c r="R250" i="41" s="1"/>
  <c r="O251" i="41" s="1"/>
  <c r="Q250" i="40"/>
  <c r="R250" i="40" s="1"/>
  <c r="O251" i="40" s="1"/>
  <c r="Q249" i="39"/>
  <c r="R249" i="39" s="1"/>
  <c r="O250" i="39" s="1"/>
  <c r="Q249" i="38"/>
  <c r="R249" i="38" s="1"/>
  <c r="O250" i="38" s="1"/>
  <c r="Q250" i="37"/>
  <c r="R250" i="37" s="1"/>
  <c r="O251" i="37" s="1"/>
  <c r="Q249" i="36"/>
  <c r="R249" i="36" s="1"/>
  <c r="O250" i="36" s="1"/>
  <c r="Q245" i="35"/>
  <c r="R245" i="35" s="1"/>
  <c r="O246" i="35" s="1"/>
  <c r="Q245" i="34"/>
  <c r="R245" i="34" s="1"/>
  <c r="O246" i="34" s="1"/>
  <c r="Q244" i="33"/>
  <c r="R244" i="33" s="1"/>
  <c r="O245" i="33" s="1"/>
  <c r="Q244" i="32"/>
  <c r="R244" i="32" s="1"/>
  <c r="O245" i="32" s="1"/>
  <c r="Q245" i="31"/>
  <c r="R245" i="31" s="1"/>
  <c r="O246" i="31" s="1"/>
  <c r="Q245" i="30"/>
  <c r="R245" i="30" s="1"/>
  <c r="O246" i="30" s="1"/>
  <c r="Q246" i="29"/>
  <c r="R246" i="29" s="1"/>
  <c r="O247" i="29" s="1"/>
  <c r="Q245" i="28"/>
  <c r="R245" i="28" s="1"/>
  <c r="O246" i="28" s="1"/>
  <c r="Q246" i="27"/>
  <c r="R246" i="27" s="1"/>
  <c r="O247" i="27" s="1"/>
  <c r="Q241" i="26"/>
  <c r="R241" i="26" s="1"/>
  <c r="O242" i="26" s="1"/>
  <c r="Q241" i="25"/>
  <c r="R241" i="25" s="1"/>
  <c r="O242" i="25" s="1"/>
  <c r="Q241" i="24"/>
  <c r="R241" i="24"/>
  <c r="O242" i="24" s="1"/>
  <c r="Q233" i="10"/>
  <c r="R233" i="10" s="1"/>
  <c r="O234" i="10" s="1"/>
  <c r="Q258" i="16"/>
  <c r="R258" i="16" s="1"/>
  <c r="O259" i="16" s="1"/>
  <c r="Q246" i="15"/>
  <c r="R246" i="15" s="1"/>
  <c r="O247" i="15" s="1"/>
  <c r="Q254" i="17"/>
  <c r="R254" i="17" s="1"/>
  <c r="O255" i="17" s="1"/>
  <c r="Q254" i="19"/>
  <c r="R254" i="19" s="1"/>
  <c r="O255" i="19" s="1"/>
  <c r="Q253" i="22"/>
  <c r="R253" i="22" s="1"/>
  <c r="O254" i="22" s="1"/>
  <c r="Q244" i="12"/>
  <c r="R244" i="12" s="1"/>
  <c r="O245" i="12" s="1"/>
  <c r="Q254" i="13"/>
  <c r="R254" i="13" s="1"/>
  <c r="O255" i="13" s="1"/>
  <c r="Q254" i="20"/>
  <c r="R254" i="20" s="1"/>
  <c r="O255" i="20" s="1"/>
  <c r="Q254" i="21"/>
  <c r="R254" i="21" s="1"/>
  <c r="O255" i="21" s="1"/>
  <c r="Q246" i="9"/>
  <c r="R246" i="9" s="1"/>
  <c r="O247" i="9" s="1"/>
  <c r="Q253" i="23"/>
  <c r="R253" i="23" s="1"/>
  <c r="O254" i="23" s="1"/>
  <c r="Q251" i="55" l="1"/>
  <c r="R251" i="55"/>
  <c r="O252" i="55" s="1"/>
  <c r="Q251" i="54"/>
  <c r="R251" i="54" s="1"/>
  <c r="O252" i="54" s="1"/>
  <c r="Q251" i="53"/>
  <c r="R251" i="53" s="1"/>
  <c r="O252" i="53" s="1"/>
  <c r="Q250" i="52"/>
  <c r="R250" i="52" s="1"/>
  <c r="O251" i="52" s="1"/>
  <c r="Q250" i="51"/>
  <c r="R250" i="51" s="1"/>
  <c r="O251" i="51" s="1"/>
  <c r="Q250" i="50"/>
  <c r="R250" i="50" s="1"/>
  <c r="O251" i="50" s="1"/>
  <c r="Q251" i="49"/>
  <c r="R251" i="49" s="1"/>
  <c r="O252" i="49" s="1"/>
  <c r="Q250" i="48"/>
  <c r="R250" i="48" s="1"/>
  <c r="O251" i="48" s="1"/>
  <c r="Q250" i="47"/>
  <c r="R250" i="47" s="1"/>
  <c r="O251" i="47" s="1"/>
  <c r="Q252" i="46"/>
  <c r="R252" i="46" s="1"/>
  <c r="O253" i="46" s="1"/>
  <c r="Q251" i="45"/>
  <c r="R251" i="45" s="1"/>
  <c r="O252" i="45" s="1"/>
  <c r="Q249" i="44"/>
  <c r="R249" i="44" s="1"/>
  <c r="O250" i="44" s="1"/>
  <c r="Q248" i="43"/>
  <c r="R248" i="43" s="1"/>
  <c r="O249" i="43" s="1"/>
  <c r="Q251" i="42"/>
  <c r="R251" i="42" s="1"/>
  <c r="O252" i="42" s="1"/>
  <c r="Q251" i="41"/>
  <c r="R251" i="41" s="1"/>
  <c r="O252" i="41" s="1"/>
  <c r="Q251" i="40"/>
  <c r="R251" i="40" s="1"/>
  <c r="O252" i="40" s="1"/>
  <c r="Q250" i="39"/>
  <c r="R250" i="39" s="1"/>
  <c r="O251" i="39" s="1"/>
  <c r="Q250" i="38"/>
  <c r="R250" i="38" s="1"/>
  <c r="O251" i="38" s="1"/>
  <c r="Q251" i="37"/>
  <c r="R251" i="37" s="1"/>
  <c r="O252" i="37" s="1"/>
  <c r="Q250" i="36"/>
  <c r="R250" i="36" s="1"/>
  <c r="O251" i="36" s="1"/>
  <c r="Q246" i="35"/>
  <c r="R246" i="35" s="1"/>
  <c r="O247" i="35" s="1"/>
  <c r="Q246" i="34"/>
  <c r="R246" i="34" s="1"/>
  <c r="O247" i="34" s="1"/>
  <c r="Q245" i="33"/>
  <c r="R245" i="33" s="1"/>
  <c r="O246" i="33" s="1"/>
  <c r="Q245" i="32"/>
  <c r="R245" i="32" s="1"/>
  <c r="O246" i="32" s="1"/>
  <c r="Q246" i="31"/>
  <c r="R246" i="31" s="1"/>
  <c r="O247" i="31" s="1"/>
  <c r="Q246" i="30"/>
  <c r="R246" i="30" s="1"/>
  <c r="O247" i="30" s="1"/>
  <c r="Q247" i="29"/>
  <c r="R247" i="29" s="1"/>
  <c r="O248" i="29" s="1"/>
  <c r="Q246" i="28"/>
  <c r="R246" i="28" s="1"/>
  <c r="O247" i="28" s="1"/>
  <c r="Q247" i="27"/>
  <c r="R247" i="27" s="1"/>
  <c r="O248" i="27" s="1"/>
  <c r="Q242" i="26"/>
  <c r="R242" i="26" s="1"/>
  <c r="O243" i="26" s="1"/>
  <c r="Q242" i="25"/>
  <c r="R242" i="25"/>
  <c r="O243" i="25" s="1"/>
  <c r="Q242" i="24"/>
  <c r="R242" i="24" s="1"/>
  <c r="O243" i="24" s="1"/>
  <c r="Q234" i="10"/>
  <c r="R234" i="10" s="1"/>
  <c r="O235" i="10" s="1"/>
  <c r="Q259" i="16"/>
  <c r="R259" i="16" s="1"/>
  <c r="O260" i="16" s="1"/>
  <c r="Q245" i="12"/>
  <c r="R245" i="12" s="1"/>
  <c r="O246" i="12" s="1"/>
  <c r="Q254" i="23"/>
  <c r="R254" i="23" s="1"/>
  <c r="O255" i="23" s="1"/>
  <c r="Q255" i="13"/>
  <c r="R255" i="13" s="1"/>
  <c r="O256" i="13" s="1"/>
  <c r="Q255" i="20"/>
  <c r="R255" i="20" s="1"/>
  <c r="O256" i="20" s="1"/>
  <c r="Q254" i="22"/>
  <c r="R254" i="22" s="1"/>
  <c r="O255" i="22" s="1"/>
  <c r="Q255" i="17"/>
  <c r="R255" i="17" s="1"/>
  <c r="O256" i="17" s="1"/>
  <c r="Q255" i="19"/>
  <c r="R255" i="19" s="1"/>
  <c r="O256" i="19" s="1"/>
  <c r="Q247" i="9"/>
  <c r="R247" i="9" s="1"/>
  <c r="O248" i="9" s="1"/>
  <c r="Q247" i="15"/>
  <c r="R247" i="15" s="1"/>
  <c r="O248" i="15" s="1"/>
  <c r="Q255" i="21"/>
  <c r="R255" i="21" s="1"/>
  <c r="O256" i="21" s="1"/>
  <c r="Q252" i="55" l="1"/>
  <c r="R252" i="55" s="1"/>
  <c r="O253" i="55" s="1"/>
  <c r="Q252" i="54"/>
  <c r="R252" i="54" s="1"/>
  <c r="O253" i="54" s="1"/>
  <c r="Q252" i="53"/>
  <c r="R252" i="53" s="1"/>
  <c r="O253" i="53" s="1"/>
  <c r="Q251" i="52"/>
  <c r="R251" i="52" s="1"/>
  <c r="O252" i="52" s="1"/>
  <c r="Q251" i="51"/>
  <c r="R251" i="51"/>
  <c r="O252" i="51" s="1"/>
  <c r="Q251" i="50"/>
  <c r="R251" i="50" s="1"/>
  <c r="O252" i="50" s="1"/>
  <c r="Q252" i="49"/>
  <c r="R252" i="49" s="1"/>
  <c r="O253" i="49" s="1"/>
  <c r="Q251" i="48"/>
  <c r="R251" i="48" s="1"/>
  <c r="O252" i="48" s="1"/>
  <c r="Q251" i="47"/>
  <c r="R251" i="47" s="1"/>
  <c r="O252" i="47" s="1"/>
  <c r="Q253" i="46"/>
  <c r="R253" i="46" s="1"/>
  <c r="O254" i="46" s="1"/>
  <c r="Q252" i="45"/>
  <c r="R252" i="45" s="1"/>
  <c r="O253" i="45" s="1"/>
  <c r="Q250" i="44"/>
  <c r="R250" i="44"/>
  <c r="O251" i="44" s="1"/>
  <c r="Q249" i="43"/>
  <c r="R249" i="43" s="1"/>
  <c r="O250" i="43" s="1"/>
  <c r="Q252" i="42"/>
  <c r="R252" i="42" s="1"/>
  <c r="O253" i="42" s="1"/>
  <c r="Q252" i="41"/>
  <c r="R252" i="41" s="1"/>
  <c r="O253" i="41" s="1"/>
  <c r="Q252" i="40"/>
  <c r="R252" i="40" s="1"/>
  <c r="O253" i="40" s="1"/>
  <c r="Q251" i="39"/>
  <c r="R251" i="39" s="1"/>
  <c r="O252" i="39" s="1"/>
  <c r="Q251" i="38"/>
  <c r="R251" i="38" s="1"/>
  <c r="O252" i="38" s="1"/>
  <c r="Q252" i="37"/>
  <c r="R252" i="37" s="1"/>
  <c r="O253" i="37" s="1"/>
  <c r="Q251" i="36"/>
  <c r="R251" i="36" s="1"/>
  <c r="O252" i="36" s="1"/>
  <c r="Q247" i="35"/>
  <c r="R247" i="35" s="1"/>
  <c r="O248" i="35" s="1"/>
  <c r="Q247" i="34"/>
  <c r="R247" i="34"/>
  <c r="O248" i="34" s="1"/>
  <c r="Q246" i="33"/>
  <c r="R246" i="33"/>
  <c r="O247" i="33" s="1"/>
  <c r="Q246" i="32"/>
  <c r="R246" i="32" s="1"/>
  <c r="O247" i="32" s="1"/>
  <c r="Q247" i="31"/>
  <c r="R247" i="31"/>
  <c r="O248" i="31" s="1"/>
  <c r="Q247" i="30"/>
  <c r="R247" i="30" s="1"/>
  <c r="O248" i="30" s="1"/>
  <c r="Q248" i="29"/>
  <c r="R248" i="29" s="1"/>
  <c r="O249" i="29" s="1"/>
  <c r="Q247" i="28"/>
  <c r="R247" i="28"/>
  <c r="O248" i="28" s="1"/>
  <c r="Q248" i="27"/>
  <c r="R248" i="27" s="1"/>
  <c r="O249" i="27" s="1"/>
  <c r="Q243" i="26"/>
  <c r="R243" i="26"/>
  <c r="O244" i="26" s="1"/>
  <c r="Q243" i="25"/>
  <c r="R243" i="25" s="1"/>
  <c r="O244" i="25" s="1"/>
  <c r="Q243" i="24"/>
  <c r="R243" i="24" s="1"/>
  <c r="O244" i="24" s="1"/>
  <c r="Q235" i="10"/>
  <c r="R235" i="10" s="1"/>
  <c r="O236" i="10" s="1"/>
  <c r="Q256" i="19"/>
  <c r="R256" i="19" s="1"/>
  <c r="O257" i="19" s="1"/>
  <c r="Q256" i="13"/>
  <c r="R256" i="13" s="1"/>
  <c r="O257" i="13" s="1"/>
  <c r="Q256" i="17"/>
  <c r="R256" i="17" s="1"/>
  <c r="O257" i="17" s="1"/>
  <c r="Q256" i="20"/>
  <c r="R256" i="20" s="1"/>
  <c r="O257" i="20" s="1"/>
  <c r="Q260" i="16"/>
  <c r="R260" i="16" s="1"/>
  <c r="O261" i="16" s="1"/>
  <c r="Q248" i="15"/>
  <c r="R248" i="15" s="1"/>
  <c r="O249" i="15" s="1"/>
  <c r="Q255" i="22"/>
  <c r="R255" i="22" s="1"/>
  <c r="O256" i="22" s="1"/>
  <c r="Q255" i="23"/>
  <c r="R255" i="23" s="1"/>
  <c r="O256" i="23" s="1"/>
  <c r="Q248" i="9"/>
  <c r="R248" i="9" s="1"/>
  <c r="O249" i="9" s="1"/>
  <c r="Q256" i="21"/>
  <c r="R256" i="21" s="1"/>
  <c r="O257" i="21" s="1"/>
  <c r="Q246" i="12"/>
  <c r="R246" i="12" s="1"/>
  <c r="O247" i="12" s="1"/>
  <c r="Q253" i="55" l="1"/>
  <c r="R253" i="55" s="1"/>
  <c r="O254" i="55" s="1"/>
  <c r="Q253" i="54"/>
  <c r="R253" i="54" s="1"/>
  <c r="O254" i="54" s="1"/>
  <c r="Q253" i="53"/>
  <c r="R253" i="53" s="1"/>
  <c r="O254" i="53" s="1"/>
  <c r="Q252" i="52"/>
  <c r="R252" i="52" s="1"/>
  <c r="O253" i="52" s="1"/>
  <c r="Q252" i="51"/>
  <c r="R252" i="51" s="1"/>
  <c r="O253" i="51" s="1"/>
  <c r="Q252" i="50"/>
  <c r="R252" i="50" s="1"/>
  <c r="O253" i="50" s="1"/>
  <c r="Q253" i="49"/>
  <c r="R253" i="49" s="1"/>
  <c r="O254" i="49" s="1"/>
  <c r="Q252" i="48"/>
  <c r="R252" i="48" s="1"/>
  <c r="O253" i="48" s="1"/>
  <c r="Q252" i="47"/>
  <c r="R252" i="47" s="1"/>
  <c r="O253" i="47" s="1"/>
  <c r="Q254" i="46"/>
  <c r="R254" i="46" s="1"/>
  <c r="O255" i="46" s="1"/>
  <c r="Q253" i="45"/>
  <c r="R253" i="45" s="1"/>
  <c r="O254" i="45" s="1"/>
  <c r="Q251" i="44"/>
  <c r="R251" i="44" s="1"/>
  <c r="O252" i="44" s="1"/>
  <c r="Q250" i="43"/>
  <c r="R250" i="43" s="1"/>
  <c r="O251" i="43" s="1"/>
  <c r="Q253" i="42"/>
  <c r="R253" i="42" s="1"/>
  <c r="O254" i="42" s="1"/>
  <c r="Q253" i="41"/>
  <c r="R253" i="41" s="1"/>
  <c r="O254" i="41" s="1"/>
  <c r="Q253" i="40"/>
  <c r="R253" i="40" s="1"/>
  <c r="O254" i="40" s="1"/>
  <c r="Q252" i="39"/>
  <c r="R252" i="39" s="1"/>
  <c r="O253" i="39" s="1"/>
  <c r="Q252" i="38"/>
  <c r="R252" i="38" s="1"/>
  <c r="O253" i="38" s="1"/>
  <c r="Q253" i="37"/>
  <c r="R253" i="37" s="1"/>
  <c r="O254" i="37" s="1"/>
  <c r="Q252" i="36"/>
  <c r="R252" i="36" s="1"/>
  <c r="O253" i="36" s="1"/>
  <c r="Q248" i="35"/>
  <c r="R248" i="35" s="1"/>
  <c r="O249" i="35" s="1"/>
  <c r="Q248" i="34"/>
  <c r="R248" i="34" s="1"/>
  <c r="O249" i="34" s="1"/>
  <c r="Q247" i="33"/>
  <c r="R247" i="33" s="1"/>
  <c r="O248" i="33" s="1"/>
  <c r="Q247" i="32"/>
  <c r="R247" i="32" s="1"/>
  <c r="O248" i="32" s="1"/>
  <c r="Q248" i="31"/>
  <c r="R248" i="31" s="1"/>
  <c r="O249" i="31" s="1"/>
  <c r="Q248" i="30"/>
  <c r="R248" i="30" s="1"/>
  <c r="O249" i="30" s="1"/>
  <c r="Q249" i="29"/>
  <c r="R249" i="29" s="1"/>
  <c r="O250" i="29" s="1"/>
  <c r="Q248" i="28"/>
  <c r="R248" i="28" s="1"/>
  <c r="O249" i="28" s="1"/>
  <c r="Q249" i="27"/>
  <c r="R249" i="27" s="1"/>
  <c r="O250" i="27" s="1"/>
  <c r="Q244" i="26"/>
  <c r="R244" i="26" s="1"/>
  <c r="O245" i="26" s="1"/>
  <c r="Q244" i="25"/>
  <c r="R244" i="25" s="1"/>
  <c r="O245" i="25" s="1"/>
  <c r="Q244" i="24"/>
  <c r="R244" i="24" s="1"/>
  <c r="O245" i="24" s="1"/>
  <c r="Q236" i="10"/>
  <c r="R236" i="10" s="1"/>
  <c r="O237" i="10" s="1"/>
  <c r="Q249" i="9"/>
  <c r="R249" i="9" s="1"/>
  <c r="O250" i="9" s="1"/>
  <c r="Q257" i="21"/>
  <c r="R257" i="21" s="1"/>
  <c r="O258" i="21" s="1"/>
  <c r="Q256" i="23"/>
  <c r="R256" i="23" s="1"/>
  <c r="O257" i="23" s="1"/>
  <c r="Q247" i="12"/>
  <c r="R247" i="12" s="1"/>
  <c r="O248" i="12" s="1"/>
  <c r="Q257" i="13"/>
  <c r="R257" i="13" s="1"/>
  <c r="O258" i="13" s="1"/>
  <c r="Q256" i="22"/>
  <c r="R256" i="22" s="1"/>
  <c r="O257" i="22" s="1"/>
  <c r="Q257" i="20"/>
  <c r="R257" i="20" s="1"/>
  <c r="O258" i="20" s="1"/>
  <c r="Q249" i="15"/>
  <c r="R249" i="15" s="1"/>
  <c r="O250" i="15" s="1"/>
  <c r="Q257" i="17"/>
  <c r="R257" i="17" s="1"/>
  <c r="O258" i="17" s="1"/>
  <c r="Q257" i="19"/>
  <c r="R257" i="19" s="1"/>
  <c r="O258" i="19" s="1"/>
  <c r="Q261" i="16"/>
  <c r="R261" i="16" s="1"/>
  <c r="O262" i="16" s="1"/>
  <c r="Q254" i="55" l="1"/>
  <c r="R254" i="55" s="1"/>
  <c r="O255" i="55" s="1"/>
  <c r="Q254" i="54"/>
  <c r="R254" i="54" s="1"/>
  <c r="O255" i="54" s="1"/>
  <c r="Q254" i="53"/>
  <c r="R254" i="53" s="1"/>
  <c r="O255" i="53" s="1"/>
  <c r="Q253" i="52"/>
  <c r="R253" i="52" s="1"/>
  <c r="O254" i="52" s="1"/>
  <c r="Q253" i="51"/>
  <c r="R253" i="51" s="1"/>
  <c r="O254" i="51" s="1"/>
  <c r="Q253" i="50"/>
  <c r="R253" i="50" s="1"/>
  <c r="O254" i="50" s="1"/>
  <c r="Q254" i="49"/>
  <c r="R254" i="49" s="1"/>
  <c r="O255" i="49" s="1"/>
  <c r="Q253" i="48"/>
  <c r="R253" i="48" s="1"/>
  <c r="O254" i="48" s="1"/>
  <c r="Q253" i="47"/>
  <c r="R253" i="47" s="1"/>
  <c r="O254" i="47" s="1"/>
  <c r="Q255" i="46"/>
  <c r="R255" i="46" s="1"/>
  <c r="O256" i="46" s="1"/>
  <c r="Q254" i="45"/>
  <c r="R254" i="45" s="1"/>
  <c r="O255" i="45" s="1"/>
  <c r="Q252" i="44"/>
  <c r="R252" i="44"/>
  <c r="O253" i="44" s="1"/>
  <c r="Q251" i="43"/>
  <c r="R251" i="43" s="1"/>
  <c r="O252" i="43" s="1"/>
  <c r="Q254" i="42"/>
  <c r="R254" i="42" s="1"/>
  <c r="O255" i="42" s="1"/>
  <c r="Q254" i="41"/>
  <c r="R254" i="41" s="1"/>
  <c r="O255" i="41" s="1"/>
  <c r="Q254" i="40"/>
  <c r="R254" i="40" s="1"/>
  <c r="O255" i="40" s="1"/>
  <c r="Q253" i="39"/>
  <c r="R253" i="39" s="1"/>
  <c r="O254" i="39" s="1"/>
  <c r="Q253" i="38"/>
  <c r="R253" i="38" s="1"/>
  <c r="O254" i="38" s="1"/>
  <c r="Q254" i="37"/>
  <c r="R254" i="37" s="1"/>
  <c r="O255" i="37" s="1"/>
  <c r="Q253" i="36"/>
  <c r="R253" i="36" s="1"/>
  <c r="O254" i="36" s="1"/>
  <c r="Q249" i="35"/>
  <c r="R249" i="35" s="1"/>
  <c r="O250" i="35" s="1"/>
  <c r="Q249" i="34"/>
  <c r="R249" i="34" s="1"/>
  <c r="O250" i="34" s="1"/>
  <c r="Q248" i="33"/>
  <c r="R248" i="33" s="1"/>
  <c r="O249" i="33" s="1"/>
  <c r="Q248" i="32"/>
  <c r="R248" i="32" s="1"/>
  <c r="O249" i="32" s="1"/>
  <c r="Q249" i="31"/>
  <c r="R249" i="31" s="1"/>
  <c r="O250" i="31" s="1"/>
  <c r="Q249" i="30"/>
  <c r="R249" i="30" s="1"/>
  <c r="O250" i="30" s="1"/>
  <c r="Q250" i="29"/>
  <c r="R250" i="29" s="1"/>
  <c r="O251" i="29" s="1"/>
  <c r="Q249" i="28"/>
  <c r="R249" i="28" s="1"/>
  <c r="O250" i="28" s="1"/>
  <c r="Q250" i="27"/>
  <c r="R250" i="27" s="1"/>
  <c r="O251" i="27" s="1"/>
  <c r="Q245" i="26"/>
  <c r="R245" i="26"/>
  <c r="O246" i="26" s="1"/>
  <c r="Q245" i="25"/>
  <c r="R245" i="25" s="1"/>
  <c r="O246" i="25" s="1"/>
  <c r="Q245" i="24"/>
  <c r="R245" i="24" s="1"/>
  <c r="O246" i="24" s="1"/>
  <c r="Q237" i="10"/>
  <c r="R237" i="10" s="1"/>
  <c r="O238" i="10" s="1"/>
  <c r="Q258" i="21"/>
  <c r="R258" i="21" s="1"/>
  <c r="O259" i="21" s="1"/>
  <c r="Q258" i="13"/>
  <c r="R258" i="13" s="1"/>
  <c r="O259" i="13" s="1"/>
  <c r="Q258" i="20"/>
  <c r="R258" i="20" s="1"/>
  <c r="O259" i="20" s="1"/>
  <c r="Q250" i="15"/>
  <c r="R250" i="15" s="1"/>
  <c r="O251" i="15" s="1"/>
  <c r="Q257" i="22"/>
  <c r="R257" i="22" s="1"/>
  <c r="O258" i="22" s="1"/>
  <c r="Q257" i="23"/>
  <c r="R257" i="23" s="1"/>
  <c r="O258" i="23" s="1"/>
  <c r="Q250" i="9"/>
  <c r="R250" i="9" s="1"/>
  <c r="O251" i="9" s="1"/>
  <c r="Q248" i="12"/>
  <c r="R248" i="12" s="1"/>
  <c r="O249" i="12" s="1"/>
  <c r="Q258" i="17"/>
  <c r="R258" i="17" s="1"/>
  <c r="O259" i="17" s="1"/>
  <c r="Q258" i="19"/>
  <c r="R258" i="19" s="1"/>
  <c r="O259" i="19" s="1"/>
  <c r="Q262" i="16"/>
  <c r="R262" i="16" s="1"/>
  <c r="O263" i="16" s="1"/>
  <c r="Q255" i="55" l="1"/>
  <c r="R255" i="55" s="1"/>
  <c r="O256" i="55" s="1"/>
  <c r="Q255" i="54"/>
  <c r="R255" i="54"/>
  <c r="O256" i="54" s="1"/>
  <c r="Q255" i="53"/>
  <c r="R255" i="53" s="1"/>
  <c r="O256" i="53" s="1"/>
  <c r="Q254" i="52"/>
  <c r="R254" i="52" s="1"/>
  <c r="O255" i="52" s="1"/>
  <c r="Q254" i="51"/>
  <c r="R254" i="51" s="1"/>
  <c r="O255" i="51" s="1"/>
  <c r="Q254" i="50"/>
  <c r="R254" i="50" s="1"/>
  <c r="O255" i="50" s="1"/>
  <c r="Q255" i="49"/>
  <c r="R255" i="49" s="1"/>
  <c r="O256" i="49" s="1"/>
  <c r="Q254" i="48"/>
  <c r="R254" i="48" s="1"/>
  <c r="O255" i="48" s="1"/>
  <c r="Q254" i="47"/>
  <c r="R254" i="47"/>
  <c r="O255" i="47" s="1"/>
  <c r="Q256" i="46"/>
  <c r="R256" i="46"/>
  <c r="O257" i="46" s="1"/>
  <c r="Q255" i="45"/>
  <c r="R255" i="45" s="1"/>
  <c r="O256" i="45" s="1"/>
  <c r="Q253" i="44"/>
  <c r="R253" i="44" s="1"/>
  <c r="O254" i="44" s="1"/>
  <c r="Q252" i="43"/>
  <c r="R252" i="43" s="1"/>
  <c r="O253" i="43" s="1"/>
  <c r="Q255" i="42"/>
  <c r="R255" i="42" s="1"/>
  <c r="O256" i="42" s="1"/>
  <c r="Q255" i="41"/>
  <c r="R255" i="41" s="1"/>
  <c r="O256" i="41" s="1"/>
  <c r="Q255" i="40"/>
  <c r="R255" i="40" s="1"/>
  <c r="O256" i="40" s="1"/>
  <c r="Q254" i="39"/>
  <c r="R254" i="39" s="1"/>
  <c r="O255" i="39" s="1"/>
  <c r="Q254" i="38"/>
  <c r="R254" i="38" s="1"/>
  <c r="O255" i="38" s="1"/>
  <c r="Q255" i="37"/>
  <c r="R255" i="37" s="1"/>
  <c r="O256" i="37" s="1"/>
  <c r="Q254" i="36"/>
  <c r="R254" i="36" s="1"/>
  <c r="O255" i="36" s="1"/>
  <c r="Q250" i="35"/>
  <c r="R250" i="35" s="1"/>
  <c r="O251" i="35" s="1"/>
  <c r="Q250" i="34"/>
  <c r="R250" i="34" s="1"/>
  <c r="O251" i="34" s="1"/>
  <c r="Q249" i="33"/>
  <c r="R249" i="33" s="1"/>
  <c r="O250" i="33" s="1"/>
  <c r="Q249" i="32"/>
  <c r="R249" i="32" s="1"/>
  <c r="O250" i="32" s="1"/>
  <c r="Q250" i="31"/>
  <c r="R250" i="31" s="1"/>
  <c r="O251" i="31" s="1"/>
  <c r="Q250" i="30"/>
  <c r="R250" i="30"/>
  <c r="O251" i="30" s="1"/>
  <c r="Q251" i="29"/>
  <c r="R251" i="29" s="1"/>
  <c r="O252" i="29" s="1"/>
  <c r="Q250" i="28"/>
  <c r="R250" i="28" s="1"/>
  <c r="O251" i="28" s="1"/>
  <c r="Q251" i="27"/>
  <c r="R251" i="27" s="1"/>
  <c r="O252" i="27" s="1"/>
  <c r="Q246" i="26"/>
  <c r="R246" i="26" s="1"/>
  <c r="O247" i="26" s="1"/>
  <c r="Q246" i="25"/>
  <c r="R246" i="25" s="1"/>
  <c r="O247" i="25" s="1"/>
  <c r="Q246" i="24"/>
  <c r="R246" i="24" s="1"/>
  <c r="O247" i="24" s="1"/>
  <c r="Q238" i="10"/>
  <c r="R238" i="10" s="1"/>
  <c r="O239" i="10" s="1"/>
  <c r="Q259" i="19"/>
  <c r="R259" i="19" s="1"/>
  <c r="O260" i="19" s="1"/>
  <c r="Q251" i="15"/>
  <c r="R251" i="15" s="1"/>
  <c r="O252" i="15" s="1"/>
  <c r="Q259" i="13"/>
  <c r="R259" i="13" s="1"/>
  <c r="O260" i="13" s="1"/>
  <c r="Q259" i="20"/>
  <c r="R259" i="20" s="1"/>
  <c r="O260" i="20" s="1"/>
  <c r="Q249" i="12"/>
  <c r="R249" i="12" s="1"/>
  <c r="O250" i="12" s="1"/>
  <c r="Q251" i="9"/>
  <c r="R251" i="9" s="1"/>
  <c r="O252" i="9" s="1"/>
  <c r="Q258" i="22"/>
  <c r="R258" i="22" s="1"/>
  <c r="O259" i="22" s="1"/>
  <c r="Q259" i="21"/>
  <c r="R259" i="21" s="1"/>
  <c r="O260" i="21" s="1"/>
  <c r="Q259" i="17"/>
  <c r="R259" i="17" s="1"/>
  <c r="O260" i="17" s="1"/>
  <c r="Q258" i="23"/>
  <c r="R258" i="23" s="1"/>
  <c r="O259" i="23" s="1"/>
  <c r="Q263" i="16"/>
  <c r="R263" i="16" s="1"/>
  <c r="O264" i="16" s="1"/>
  <c r="Q256" i="55" l="1"/>
  <c r="R256" i="55" s="1"/>
  <c r="O257" i="55" s="1"/>
  <c r="Q256" i="54"/>
  <c r="R256" i="54"/>
  <c r="O257" i="54" s="1"/>
  <c r="Q256" i="53"/>
  <c r="R256" i="53" s="1"/>
  <c r="O257" i="53" s="1"/>
  <c r="Q255" i="52"/>
  <c r="R255" i="52" s="1"/>
  <c r="O256" i="52" s="1"/>
  <c r="Q255" i="51"/>
  <c r="R255" i="51" s="1"/>
  <c r="O256" i="51" s="1"/>
  <c r="Q255" i="50"/>
  <c r="R255" i="50" s="1"/>
  <c r="O256" i="50" s="1"/>
  <c r="Q256" i="49"/>
  <c r="R256" i="49" s="1"/>
  <c r="O257" i="49" s="1"/>
  <c r="Q255" i="48"/>
  <c r="R255" i="48" s="1"/>
  <c r="O256" i="48" s="1"/>
  <c r="Q255" i="47"/>
  <c r="R255" i="47"/>
  <c r="O256" i="47" s="1"/>
  <c r="Q257" i="46"/>
  <c r="R257" i="46" s="1"/>
  <c r="O258" i="46" s="1"/>
  <c r="Q256" i="45"/>
  <c r="R256" i="45" s="1"/>
  <c r="O257" i="45" s="1"/>
  <c r="Q254" i="44"/>
  <c r="R254" i="44" s="1"/>
  <c r="O255" i="44" s="1"/>
  <c r="Q253" i="43"/>
  <c r="R253" i="43" s="1"/>
  <c r="O254" i="43" s="1"/>
  <c r="Q256" i="42"/>
  <c r="R256" i="42"/>
  <c r="O257" i="42" s="1"/>
  <c r="Q256" i="41"/>
  <c r="R256" i="41" s="1"/>
  <c r="O257" i="41" s="1"/>
  <c r="Q256" i="40"/>
  <c r="R256" i="40" s="1"/>
  <c r="O257" i="40" s="1"/>
  <c r="Q255" i="39"/>
  <c r="R255" i="39" s="1"/>
  <c r="O256" i="39" s="1"/>
  <c r="Q255" i="38"/>
  <c r="R255" i="38" s="1"/>
  <c r="O256" i="38" s="1"/>
  <c r="Q256" i="37"/>
  <c r="R256" i="37" s="1"/>
  <c r="O257" i="37" s="1"/>
  <c r="Q255" i="36"/>
  <c r="R255" i="36" s="1"/>
  <c r="O256" i="36" s="1"/>
  <c r="Q251" i="35"/>
  <c r="R251" i="35" s="1"/>
  <c r="O252" i="35" s="1"/>
  <c r="Q251" i="34"/>
  <c r="R251" i="34"/>
  <c r="O252" i="34" s="1"/>
  <c r="Q250" i="33"/>
  <c r="R250" i="33" s="1"/>
  <c r="O251" i="33" s="1"/>
  <c r="Q250" i="32"/>
  <c r="R250" i="32" s="1"/>
  <c r="O251" i="32" s="1"/>
  <c r="Q251" i="31"/>
  <c r="R251" i="31" s="1"/>
  <c r="O252" i="31" s="1"/>
  <c r="Q251" i="30"/>
  <c r="R251" i="30" s="1"/>
  <c r="O252" i="30" s="1"/>
  <c r="Q252" i="29"/>
  <c r="R252" i="29"/>
  <c r="O253" i="29" s="1"/>
  <c r="Q251" i="28"/>
  <c r="R251" i="28" s="1"/>
  <c r="O252" i="28" s="1"/>
  <c r="Q252" i="27"/>
  <c r="R252" i="27"/>
  <c r="O253" i="27" s="1"/>
  <c r="Q247" i="26"/>
  <c r="R247" i="26" s="1"/>
  <c r="O248" i="26" s="1"/>
  <c r="Q247" i="25"/>
  <c r="R247" i="25" s="1"/>
  <c r="O248" i="25" s="1"/>
  <c r="Q247" i="24"/>
  <c r="R247" i="24"/>
  <c r="O248" i="24" s="1"/>
  <c r="Q239" i="10"/>
  <c r="R239" i="10" s="1"/>
  <c r="O240" i="10" s="1"/>
  <c r="Q259" i="22"/>
  <c r="R259" i="22" s="1"/>
  <c r="O260" i="22" s="1"/>
  <c r="Q260" i="17"/>
  <c r="R260" i="17" s="1"/>
  <c r="O261" i="17" s="1"/>
  <c r="Q260" i="20"/>
  <c r="R260" i="20" s="1"/>
  <c r="O261" i="20" s="1"/>
  <c r="Q260" i="13"/>
  <c r="R260" i="13" s="1"/>
  <c r="O261" i="13" s="1"/>
  <c r="Q252" i="15"/>
  <c r="R252" i="15" s="1"/>
  <c r="O253" i="15" s="1"/>
  <c r="Q264" i="16"/>
  <c r="R264" i="16" s="1"/>
  <c r="O265" i="16" s="1"/>
  <c r="Q252" i="9"/>
  <c r="R252" i="9" s="1"/>
  <c r="O253" i="9" s="1"/>
  <c r="Q260" i="19"/>
  <c r="R260" i="19" s="1"/>
  <c r="O261" i="19" s="1"/>
  <c r="Q250" i="12"/>
  <c r="R250" i="12" s="1"/>
  <c r="O251" i="12" s="1"/>
  <c r="Q260" i="21"/>
  <c r="R260" i="21" s="1"/>
  <c r="O261" i="21" s="1"/>
  <c r="Q259" i="23"/>
  <c r="R259" i="23" s="1"/>
  <c r="O260" i="23" s="1"/>
  <c r="Q257" i="55" l="1"/>
  <c r="R257" i="55" s="1"/>
  <c r="O258" i="55" s="1"/>
  <c r="Q257" i="54"/>
  <c r="R257" i="54" s="1"/>
  <c r="O258" i="54" s="1"/>
  <c r="Q257" i="53"/>
  <c r="R257" i="53" s="1"/>
  <c r="O258" i="53" s="1"/>
  <c r="Q256" i="52"/>
  <c r="R256" i="52" s="1"/>
  <c r="O257" i="52" s="1"/>
  <c r="Q256" i="51"/>
  <c r="R256" i="51" s="1"/>
  <c r="O257" i="51" s="1"/>
  <c r="Q256" i="50"/>
  <c r="R256" i="50" s="1"/>
  <c r="O257" i="50" s="1"/>
  <c r="Q257" i="49"/>
  <c r="R257" i="49" s="1"/>
  <c r="O258" i="49" s="1"/>
  <c r="Q256" i="48"/>
  <c r="R256" i="48" s="1"/>
  <c r="O257" i="48" s="1"/>
  <c r="Q256" i="47"/>
  <c r="R256" i="47" s="1"/>
  <c r="O257" i="47" s="1"/>
  <c r="Q258" i="46"/>
  <c r="R258" i="46" s="1"/>
  <c r="O259" i="46" s="1"/>
  <c r="Q257" i="45"/>
  <c r="R257" i="45" s="1"/>
  <c r="O258" i="45" s="1"/>
  <c r="Q255" i="44"/>
  <c r="R255" i="44" s="1"/>
  <c r="O256" i="44" s="1"/>
  <c r="Q254" i="43"/>
  <c r="R254" i="43" s="1"/>
  <c r="O255" i="43" s="1"/>
  <c r="Q257" i="42"/>
  <c r="R257" i="42" s="1"/>
  <c r="O258" i="42" s="1"/>
  <c r="Q257" i="41"/>
  <c r="R257" i="41" s="1"/>
  <c r="O258" i="41" s="1"/>
  <c r="Q257" i="40"/>
  <c r="R257" i="40" s="1"/>
  <c r="O258" i="40" s="1"/>
  <c r="Q256" i="39"/>
  <c r="R256" i="39" s="1"/>
  <c r="O257" i="39" s="1"/>
  <c r="Q256" i="38"/>
  <c r="R256" i="38" s="1"/>
  <c r="O257" i="38" s="1"/>
  <c r="Q257" i="37"/>
  <c r="R257" i="37" s="1"/>
  <c r="O258" i="37" s="1"/>
  <c r="Q256" i="36"/>
  <c r="R256" i="36" s="1"/>
  <c r="O257" i="36" s="1"/>
  <c r="Q252" i="35"/>
  <c r="R252" i="35" s="1"/>
  <c r="O253" i="35" s="1"/>
  <c r="Q252" i="34"/>
  <c r="R252" i="34"/>
  <c r="O253" i="34" s="1"/>
  <c r="Q251" i="33"/>
  <c r="R251" i="33" s="1"/>
  <c r="O252" i="33" s="1"/>
  <c r="Q251" i="32"/>
  <c r="R251" i="32" s="1"/>
  <c r="O252" i="32" s="1"/>
  <c r="Q252" i="31"/>
  <c r="R252" i="31" s="1"/>
  <c r="O253" i="31" s="1"/>
  <c r="Q252" i="30"/>
  <c r="R252" i="30"/>
  <c r="O253" i="30" s="1"/>
  <c r="Q253" i="29"/>
  <c r="R253" i="29" s="1"/>
  <c r="O254" i="29" s="1"/>
  <c r="Q252" i="28"/>
  <c r="R252" i="28" s="1"/>
  <c r="O253" i="28" s="1"/>
  <c r="Q253" i="27"/>
  <c r="R253" i="27" s="1"/>
  <c r="O254" i="27" s="1"/>
  <c r="Q248" i="26"/>
  <c r="R248" i="26" s="1"/>
  <c r="O249" i="26" s="1"/>
  <c r="Q248" i="25"/>
  <c r="R248" i="25" s="1"/>
  <c r="O249" i="25" s="1"/>
  <c r="Q248" i="24"/>
  <c r="R248" i="24" s="1"/>
  <c r="O249" i="24" s="1"/>
  <c r="Q240" i="10"/>
  <c r="R240" i="10" s="1"/>
  <c r="O241" i="10" s="1"/>
  <c r="Q251" i="12"/>
  <c r="R251" i="12" s="1"/>
  <c r="O252" i="12" s="1"/>
  <c r="Q261" i="19"/>
  <c r="R261" i="19" s="1"/>
  <c r="O262" i="19" s="1"/>
  <c r="Q253" i="9"/>
  <c r="R253" i="9" s="1"/>
  <c r="O254" i="9" s="1"/>
  <c r="Q260" i="23"/>
  <c r="R260" i="23" s="1"/>
  <c r="O261" i="23" s="1"/>
  <c r="Q261" i="21"/>
  <c r="R261" i="21" s="1"/>
  <c r="O262" i="21" s="1"/>
  <c r="Q253" i="15"/>
  <c r="R253" i="15" s="1"/>
  <c r="O254" i="15" s="1"/>
  <c r="Q261" i="13"/>
  <c r="R261" i="13" s="1"/>
  <c r="O262" i="13" s="1"/>
  <c r="Q261" i="20"/>
  <c r="R261" i="20" s="1"/>
  <c r="O262" i="20" s="1"/>
  <c r="Q261" i="17"/>
  <c r="R261" i="17" s="1"/>
  <c r="O262" i="17" s="1"/>
  <c r="Q260" i="22"/>
  <c r="R260" i="22" s="1"/>
  <c r="O261" i="22" s="1"/>
  <c r="Q265" i="16"/>
  <c r="R265" i="16" s="1"/>
  <c r="O266" i="16" s="1"/>
  <c r="Q258" i="55" l="1"/>
  <c r="R258" i="55" s="1"/>
  <c r="O259" i="55" s="1"/>
  <c r="Q258" i="54"/>
  <c r="R258" i="54" s="1"/>
  <c r="O259" i="54" s="1"/>
  <c r="Q258" i="53"/>
  <c r="R258" i="53" s="1"/>
  <c r="O259" i="53" s="1"/>
  <c r="Q257" i="52"/>
  <c r="R257" i="52" s="1"/>
  <c r="O258" i="52" s="1"/>
  <c r="Q257" i="51"/>
  <c r="R257" i="51"/>
  <c r="O258" i="51" s="1"/>
  <c r="Q257" i="50"/>
  <c r="R257" i="50" s="1"/>
  <c r="O258" i="50" s="1"/>
  <c r="Q258" i="49"/>
  <c r="R258" i="49" s="1"/>
  <c r="O259" i="49" s="1"/>
  <c r="Q257" i="48"/>
  <c r="R257" i="48" s="1"/>
  <c r="O258" i="48" s="1"/>
  <c r="Q257" i="47"/>
  <c r="R257" i="47" s="1"/>
  <c r="O258" i="47" s="1"/>
  <c r="Q259" i="46"/>
  <c r="R259" i="46" s="1"/>
  <c r="O260" i="46" s="1"/>
  <c r="Q258" i="45"/>
  <c r="R258" i="45" s="1"/>
  <c r="O259" i="45" s="1"/>
  <c r="Q256" i="44"/>
  <c r="R256" i="44" s="1"/>
  <c r="O257" i="44" s="1"/>
  <c r="Q255" i="43"/>
  <c r="R255" i="43" s="1"/>
  <c r="O256" i="43" s="1"/>
  <c r="Q258" i="42"/>
  <c r="R258" i="42"/>
  <c r="O259" i="42" s="1"/>
  <c r="Q258" i="41"/>
  <c r="R258" i="41" s="1"/>
  <c r="O259" i="41" s="1"/>
  <c r="Q258" i="40"/>
  <c r="R258" i="40" s="1"/>
  <c r="O259" i="40" s="1"/>
  <c r="Q257" i="39"/>
  <c r="R257" i="39" s="1"/>
  <c r="O258" i="39" s="1"/>
  <c r="Q257" i="38"/>
  <c r="R257" i="38" s="1"/>
  <c r="O258" i="38" s="1"/>
  <c r="Q258" i="37"/>
  <c r="R258" i="37" s="1"/>
  <c r="O259" i="37" s="1"/>
  <c r="Q257" i="36"/>
  <c r="R257" i="36" s="1"/>
  <c r="O258" i="36" s="1"/>
  <c r="Q253" i="35"/>
  <c r="R253" i="35" s="1"/>
  <c r="O254" i="35" s="1"/>
  <c r="Q253" i="34"/>
  <c r="R253" i="34" s="1"/>
  <c r="O254" i="34" s="1"/>
  <c r="Q252" i="33"/>
  <c r="R252" i="33" s="1"/>
  <c r="O253" i="33" s="1"/>
  <c r="Q252" i="32"/>
  <c r="R252" i="32" s="1"/>
  <c r="O253" i="32" s="1"/>
  <c r="Q253" i="31"/>
  <c r="R253" i="31" s="1"/>
  <c r="O254" i="31" s="1"/>
  <c r="Q253" i="30"/>
  <c r="R253" i="30" s="1"/>
  <c r="O254" i="30" s="1"/>
  <c r="Q254" i="29"/>
  <c r="R254" i="29" s="1"/>
  <c r="O255" i="29" s="1"/>
  <c r="Q253" i="28"/>
  <c r="R253" i="28" s="1"/>
  <c r="O254" i="28" s="1"/>
  <c r="Q254" i="27"/>
  <c r="R254" i="27" s="1"/>
  <c r="O255" i="27" s="1"/>
  <c r="Q249" i="26"/>
  <c r="R249" i="26" s="1"/>
  <c r="O250" i="26" s="1"/>
  <c r="Q249" i="25"/>
  <c r="R249" i="25" s="1"/>
  <c r="O250" i="25" s="1"/>
  <c r="Q249" i="24"/>
  <c r="R249" i="24"/>
  <c r="O250" i="24" s="1"/>
  <c r="Q241" i="10"/>
  <c r="R241" i="10" s="1"/>
  <c r="O242" i="10" s="1"/>
  <c r="Q262" i="21"/>
  <c r="R262" i="21" s="1"/>
  <c r="O263" i="21" s="1"/>
  <c r="Q261" i="22"/>
  <c r="R261" i="22" s="1"/>
  <c r="O262" i="22" s="1"/>
  <c r="Q262" i="13"/>
  <c r="R262" i="13" s="1"/>
  <c r="O263" i="13" s="1"/>
  <c r="Q262" i="17"/>
  <c r="R262" i="17" s="1"/>
  <c r="O263" i="17" s="1"/>
  <c r="Q252" i="12"/>
  <c r="R252" i="12" s="1"/>
  <c r="O253" i="12" s="1"/>
  <c r="Q266" i="16"/>
  <c r="R266" i="16" s="1"/>
  <c r="O267" i="16" s="1"/>
  <c r="Q254" i="9"/>
  <c r="R254" i="9" s="1"/>
  <c r="O255" i="9" s="1"/>
  <c r="Q254" i="15"/>
  <c r="R254" i="15" s="1"/>
  <c r="O255" i="15" s="1"/>
  <c r="Q262" i="20"/>
  <c r="R262" i="20" s="1"/>
  <c r="O263" i="20" s="1"/>
  <c r="Q261" i="23"/>
  <c r="R261" i="23" s="1"/>
  <c r="O262" i="23" s="1"/>
  <c r="Q262" i="19"/>
  <c r="R262" i="19" s="1"/>
  <c r="O263" i="19" s="1"/>
  <c r="Q259" i="55" l="1"/>
  <c r="R259" i="55"/>
  <c r="O260" i="55" s="1"/>
  <c r="Q259" i="54"/>
  <c r="R259" i="54" s="1"/>
  <c r="O260" i="54" s="1"/>
  <c r="Q259" i="53"/>
  <c r="R259" i="53" s="1"/>
  <c r="O260" i="53" s="1"/>
  <c r="Q258" i="52"/>
  <c r="R258" i="52" s="1"/>
  <c r="O259" i="52" s="1"/>
  <c r="Q258" i="51"/>
  <c r="R258" i="51" s="1"/>
  <c r="O259" i="51" s="1"/>
  <c r="Q258" i="50"/>
  <c r="R258" i="50" s="1"/>
  <c r="O259" i="50" s="1"/>
  <c r="Q259" i="49"/>
  <c r="R259" i="49" s="1"/>
  <c r="O260" i="49" s="1"/>
  <c r="Q258" i="48"/>
  <c r="R258" i="48"/>
  <c r="O259" i="48" s="1"/>
  <c r="Q258" i="47"/>
  <c r="R258" i="47" s="1"/>
  <c r="O259" i="47" s="1"/>
  <c r="Q260" i="46"/>
  <c r="R260" i="46" s="1"/>
  <c r="O261" i="46" s="1"/>
  <c r="Q259" i="45"/>
  <c r="R259" i="45" s="1"/>
  <c r="O260" i="45" s="1"/>
  <c r="Q257" i="44"/>
  <c r="R257" i="44" s="1"/>
  <c r="O258" i="44" s="1"/>
  <c r="Q256" i="43"/>
  <c r="R256" i="43" s="1"/>
  <c r="O257" i="43" s="1"/>
  <c r="Q259" i="42"/>
  <c r="R259" i="42" s="1"/>
  <c r="O260" i="42" s="1"/>
  <c r="Q259" i="41"/>
  <c r="R259" i="41" s="1"/>
  <c r="O260" i="41" s="1"/>
  <c r="Q259" i="40"/>
  <c r="R259" i="40" s="1"/>
  <c r="O260" i="40" s="1"/>
  <c r="Q258" i="39"/>
  <c r="R258" i="39" s="1"/>
  <c r="O259" i="39" s="1"/>
  <c r="Q258" i="38"/>
  <c r="R258" i="38" s="1"/>
  <c r="O259" i="38" s="1"/>
  <c r="Q259" i="37"/>
  <c r="R259" i="37" s="1"/>
  <c r="O260" i="37" s="1"/>
  <c r="Q258" i="36"/>
  <c r="R258" i="36" s="1"/>
  <c r="O259" i="36" s="1"/>
  <c r="Q254" i="35"/>
  <c r="R254" i="35" s="1"/>
  <c r="O255" i="35" s="1"/>
  <c r="Q254" i="34"/>
  <c r="R254" i="34" s="1"/>
  <c r="O255" i="34" s="1"/>
  <c r="Q253" i="33"/>
  <c r="R253" i="33" s="1"/>
  <c r="O254" i="33" s="1"/>
  <c r="Q253" i="32"/>
  <c r="R253" i="32" s="1"/>
  <c r="O254" i="32" s="1"/>
  <c r="Q254" i="31"/>
  <c r="R254" i="31" s="1"/>
  <c r="O255" i="31" s="1"/>
  <c r="Q254" i="30"/>
  <c r="R254" i="30" s="1"/>
  <c r="O255" i="30" s="1"/>
  <c r="Q255" i="29"/>
  <c r="R255" i="29" s="1"/>
  <c r="O256" i="29" s="1"/>
  <c r="Q254" i="28"/>
  <c r="R254" i="28" s="1"/>
  <c r="O255" i="28" s="1"/>
  <c r="Q255" i="27"/>
  <c r="R255" i="27" s="1"/>
  <c r="O256" i="27" s="1"/>
  <c r="Q250" i="26"/>
  <c r="R250" i="26" s="1"/>
  <c r="O251" i="26" s="1"/>
  <c r="Q250" i="25"/>
  <c r="R250" i="25" s="1"/>
  <c r="O251" i="25" s="1"/>
  <c r="Q250" i="24"/>
  <c r="R250" i="24" s="1"/>
  <c r="O251" i="24" s="1"/>
  <c r="Q242" i="10"/>
  <c r="R242" i="10" s="1"/>
  <c r="O243" i="10" s="1"/>
  <c r="Q262" i="22"/>
  <c r="R262" i="22" s="1"/>
  <c r="O263" i="22" s="1"/>
  <c r="Q263" i="17"/>
  <c r="R263" i="17" s="1"/>
  <c r="O264" i="17" s="1"/>
  <c r="Q255" i="15"/>
  <c r="R255" i="15" s="1"/>
  <c r="O256" i="15" s="1"/>
  <c r="Q267" i="16"/>
  <c r="R267" i="16" s="1"/>
  <c r="O268" i="16" s="1"/>
  <c r="Q253" i="12"/>
  <c r="R253" i="12" s="1"/>
  <c r="O254" i="12" s="1"/>
  <c r="Q263" i="21"/>
  <c r="R263" i="21" s="1"/>
  <c r="O264" i="21" s="1"/>
  <c r="Q255" i="9"/>
  <c r="R255" i="9" s="1"/>
  <c r="O256" i="9" s="1"/>
  <c r="Q263" i="13"/>
  <c r="R263" i="13" s="1"/>
  <c r="O264" i="13" s="1"/>
  <c r="Q263" i="19"/>
  <c r="R263" i="19" s="1"/>
  <c r="O264" i="19" s="1"/>
  <c r="Q262" i="23"/>
  <c r="R262" i="23" s="1"/>
  <c r="O263" i="23" s="1"/>
  <c r="Q263" i="20"/>
  <c r="R263" i="20" s="1"/>
  <c r="O264" i="20" s="1"/>
  <c r="Q260" i="55" l="1"/>
  <c r="R260" i="55" s="1"/>
  <c r="O261" i="55" s="1"/>
  <c r="Q260" i="54"/>
  <c r="R260" i="54"/>
  <c r="O261" i="54" s="1"/>
  <c r="Q260" i="53"/>
  <c r="R260" i="53" s="1"/>
  <c r="O261" i="53" s="1"/>
  <c r="Q259" i="52"/>
  <c r="R259" i="52" s="1"/>
  <c r="O260" i="52" s="1"/>
  <c r="Q259" i="51"/>
  <c r="R259" i="51"/>
  <c r="O260" i="51" s="1"/>
  <c r="Q259" i="50"/>
  <c r="R259" i="50" s="1"/>
  <c r="O260" i="50" s="1"/>
  <c r="Q260" i="49"/>
  <c r="R260" i="49" s="1"/>
  <c r="O261" i="49" s="1"/>
  <c r="Q259" i="48"/>
  <c r="R259" i="48" s="1"/>
  <c r="O260" i="48" s="1"/>
  <c r="Q259" i="47"/>
  <c r="R259" i="47" s="1"/>
  <c r="O260" i="47" s="1"/>
  <c r="Q261" i="46"/>
  <c r="R261" i="46" s="1"/>
  <c r="O262" i="46" s="1"/>
  <c r="Q260" i="45"/>
  <c r="R260" i="45" s="1"/>
  <c r="O261" i="45" s="1"/>
  <c r="Q258" i="44"/>
  <c r="R258" i="44"/>
  <c r="O259" i="44" s="1"/>
  <c r="Q257" i="43"/>
  <c r="R257" i="43" s="1"/>
  <c r="O258" i="43" s="1"/>
  <c r="Q260" i="42"/>
  <c r="R260" i="42" s="1"/>
  <c r="O261" i="42" s="1"/>
  <c r="Q260" i="41"/>
  <c r="R260" i="41" s="1"/>
  <c r="O261" i="41" s="1"/>
  <c r="Q260" i="40"/>
  <c r="R260" i="40" s="1"/>
  <c r="O261" i="40" s="1"/>
  <c r="Q259" i="39"/>
  <c r="R259" i="39"/>
  <c r="O260" i="39" s="1"/>
  <c r="Q259" i="38"/>
  <c r="R259" i="38" s="1"/>
  <c r="O260" i="38" s="1"/>
  <c r="Q260" i="37"/>
  <c r="R260" i="37" s="1"/>
  <c r="O261" i="37" s="1"/>
  <c r="Q259" i="36"/>
  <c r="R259" i="36" s="1"/>
  <c r="O260" i="36" s="1"/>
  <c r="Q255" i="35"/>
  <c r="R255" i="35" s="1"/>
  <c r="O256" i="35" s="1"/>
  <c r="Q255" i="34"/>
  <c r="R255" i="34" s="1"/>
  <c r="O256" i="34" s="1"/>
  <c r="Q254" i="33"/>
  <c r="R254" i="33"/>
  <c r="O255" i="33" s="1"/>
  <c r="Q254" i="32"/>
  <c r="R254" i="32"/>
  <c r="O255" i="32" s="1"/>
  <c r="Q255" i="31"/>
  <c r="R255" i="31" s="1"/>
  <c r="O256" i="31" s="1"/>
  <c r="Q255" i="30"/>
  <c r="R255" i="30" s="1"/>
  <c r="O256" i="30" s="1"/>
  <c r="Q256" i="29"/>
  <c r="R256" i="29" s="1"/>
  <c r="O257" i="29" s="1"/>
  <c r="Q255" i="28"/>
  <c r="R255" i="28"/>
  <c r="O256" i="28" s="1"/>
  <c r="Q256" i="27"/>
  <c r="R256" i="27" s="1"/>
  <c r="O257" i="27" s="1"/>
  <c r="Q251" i="26"/>
  <c r="R251" i="26"/>
  <c r="O252" i="26" s="1"/>
  <c r="Q251" i="25"/>
  <c r="R251" i="25" s="1"/>
  <c r="O252" i="25" s="1"/>
  <c r="Q251" i="24"/>
  <c r="R251" i="24" s="1"/>
  <c r="O252" i="24" s="1"/>
  <c r="Q243" i="10"/>
  <c r="R243" i="10" s="1"/>
  <c r="O244" i="10" s="1"/>
  <c r="Q263" i="23"/>
  <c r="R263" i="23" s="1"/>
  <c r="O264" i="23" s="1"/>
  <c r="Q256" i="9"/>
  <c r="R256" i="9" s="1"/>
  <c r="O257" i="9" s="1"/>
  <c r="Q264" i="19"/>
  <c r="R264" i="19" s="1"/>
  <c r="O265" i="19" s="1"/>
  <c r="Q264" i="17"/>
  <c r="R264" i="17" s="1"/>
  <c r="O265" i="17" s="1"/>
  <c r="Q256" i="15"/>
  <c r="R256" i="15" s="1"/>
  <c r="O257" i="15" s="1"/>
  <c r="Q264" i="13"/>
  <c r="R264" i="13" s="1"/>
  <c r="O265" i="13" s="1"/>
  <c r="Q264" i="21"/>
  <c r="R264" i="21" s="1"/>
  <c r="O265" i="21" s="1"/>
  <c r="Q264" i="20"/>
  <c r="R264" i="20" s="1"/>
  <c r="O265" i="20" s="1"/>
  <c r="Q254" i="12"/>
  <c r="R254" i="12" s="1"/>
  <c r="O255" i="12" s="1"/>
  <c r="Q263" i="22"/>
  <c r="R263" i="22" s="1"/>
  <c r="O264" i="22" s="1"/>
  <c r="Q268" i="16"/>
  <c r="R268" i="16" s="1"/>
  <c r="O269" i="16" s="1"/>
  <c r="Q261" i="55" l="1"/>
  <c r="R261" i="55" s="1"/>
  <c r="O262" i="55" s="1"/>
  <c r="Q261" i="54"/>
  <c r="R261" i="54" s="1"/>
  <c r="O262" i="54" s="1"/>
  <c r="Q261" i="53"/>
  <c r="R261" i="53" s="1"/>
  <c r="O262" i="53" s="1"/>
  <c r="Q260" i="52"/>
  <c r="R260" i="52" s="1"/>
  <c r="O261" i="52" s="1"/>
  <c r="Q260" i="51"/>
  <c r="R260" i="51" s="1"/>
  <c r="O261" i="51" s="1"/>
  <c r="Q260" i="50"/>
  <c r="R260" i="50" s="1"/>
  <c r="O261" i="50" s="1"/>
  <c r="Q261" i="49"/>
  <c r="R261" i="49" s="1"/>
  <c r="O262" i="49" s="1"/>
  <c r="Q260" i="48"/>
  <c r="R260" i="48" s="1"/>
  <c r="O261" i="48" s="1"/>
  <c r="Q260" i="47"/>
  <c r="R260" i="47" s="1"/>
  <c r="O261" i="47" s="1"/>
  <c r="Q262" i="46"/>
  <c r="R262" i="46" s="1"/>
  <c r="O263" i="46" s="1"/>
  <c r="Q261" i="45"/>
  <c r="R261" i="45" s="1"/>
  <c r="O262" i="45" s="1"/>
  <c r="Q259" i="44"/>
  <c r="R259" i="44" s="1"/>
  <c r="O260" i="44" s="1"/>
  <c r="Q258" i="43"/>
  <c r="R258" i="43" s="1"/>
  <c r="O259" i="43" s="1"/>
  <c r="Q261" i="42"/>
  <c r="R261" i="42" s="1"/>
  <c r="O262" i="42" s="1"/>
  <c r="Q261" i="41"/>
  <c r="R261" i="41" s="1"/>
  <c r="O262" i="41" s="1"/>
  <c r="Q261" i="40"/>
  <c r="R261" i="40" s="1"/>
  <c r="O262" i="40" s="1"/>
  <c r="Q260" i="39"/>
  <c r="R260" i="39" s="1"/>
  <c r="O261" i="39" s="1"/>
  <c r="Q260" i="38"/>
  <c r="R260" i="38" s="1"/>
  <c r="O261" i="38" s="1"/>
  <c r="Q261" i="37"/>
  <c r="R261" i="37" s="1"/>
  <c r="O262" i="37" s="1"/>
  <c r="Q260" i="36"/>
  <c r="R260" i="36" s="1"/>
  <c r="O261" i="36" s="1"/>
  <c r="Q256" i="35"/>
  <c r="R256" i="35" s="1"/>
  <c r="O257" i="35" s="1"/>
  <c r="Q256" i="34"/>
  <c r="R256" i="34" s="1"/>
  <c r="O257" i="34" s="1"/>
  <c r="Q255" i="33"/>
  <c r="R255" i="33" s="1"/>
  <c r="O256" i="33" s="1"/>
  <c r="Q255" i="32"/>
  <c r="R255" i="32" s="1"/>
  <c r="O256" i="32" s="1"/>
  <c r="Q256" i="31"/>
  <c r="R256" i="31" s="1"/>
  <c r="O257" i="31" s="1"/>
  <c r="Q256" i="30"/>
  <c r="R256" i="30" s="1"/>
  <c r="O257" i="30" s="1"/>
  <c r="Q257" i="29"/>
  <c r="R257" i="29" s="1"/>
  <c r="O258" i="29" s="1"/>
  <c r="Q256" i="28"/>
  <c r="R256" i="28" s="1"/>
  <c r="O257" i="28" s="1"/>
  <c r="Q257" i="27"/>
  <c r="R257" i="27" s="1"/>
  <c r="O258" i="27" s="1"/>
  <c r="Q252" i="26"/>
  <c r="R252" i="26" s="1"/>
  <c r="O253" i="26" s="1"/>
  <c r="Q252" i="25"/>
  <c r="R252" i="25" s="1"/>
  <c r="O253" i="25" s="1"/>
  <c r="Q252" i="24"/>
  <c r="R252" i="24" s="1"/>
  <c r="O253" i="24" s="1"/>
  <c r="Q244" i="10"/>
  <c r="R244" i="10" s="1"/>
  <c r="O245" i="10" s="1"/>
  <c r="Q269" i="16"/>
  <c r="R269" i="16" s="1"/>
  <c r="O270" i="16" s="1"/>
  <c r="Q265" i="21"/>
  <c r="R265" i="21" s="1"/>
  <c r="O266" i="21" s="1"/>
  <c r="Q257" i="9"/>
  <c r="R257" i="9" s="1"/>
  <c r="O258" i="9" s="1"/>
  <c r="Q265" i="13"/>
  <c r="R265" i="13" s="1"/>
  <c r="O266" i="13" s="1"/>
  <c r="Q257" i="15"/>
  <c r="R257" i="15" s="1"/>
  <c r="O258" i="15" s="1"/>
  <c r="Q264" i="23"/>
  <c r="R264" i="23" s="1"/>
  <c r="O265" i="23" s="1"/>
  <c r="Q264" i="22"/>
  <c r="R264" i="22" s="1"/>
  <c r="O265" i="22" s="1"/>
  <c r="Q265" i="17"/>
  <c r="R265" i="17" s="1"/>
  <c r="O266" i="17" s="1"/>
  <c r="Q255" i="12"/>
  <c r="R255" i="12" s="1"/>
  <c r="O256" i="12" s="1"/>
  <c r="Q265" i="20"/>
  <c r="R265" i="20" s="1"/>
  <c r="O266" i="20" s="1"/>
  <c r="Q265" i="19"/>
  <c r="R265" i="19" s="1"/>
  <c r="O266" i="19" s="1"/>
  <c r="Q262" i="55" l="1"/>
  <c r="R262" i="55" s="1"/>
  <c r="O263" i="55" s="1"/>
  <c r="Q262" i="54"/>
  <c r="R262" i="54"/>
  <c r="O263" i="54" s="1"/>
  <c r="Q262" i="53"/>
  <c r="R262" i="53" s="1"/>
  <c r="O263" i="53" s="1"/>
  <c r="Q261" i="52"/>
  <c r="R261" i="52" s="1"/>
  <c r="O262" i="52" s="1"/>
  <c r="Q261" i="51"/>
  <c r="R261" i="51" s="1"/>
  <c r="O262" i="51" s="1"/>
  <c r="Q261" i="50"/>
  <c r="R261" i="50" s="1"/>
  <c r="O262" i="50" s="1"/>
  <c r="Q262" i="49"/>
  <c r="R262" i="49" s="1"/>
  <c r="O263" i="49" s="1"/>
  <c r="Q261" i="48"/>
  <c r="R261" i="48" s="1"/>
  <c r="O262" i="48" s="1"/>
  <c r="Q261" i="47"/>
  <c r="R261" i="47" s="1"/>
  <c r="O262" i="47" s="1"/>
  <c r="Q263" i="46"/>
  <c r="R263" i="46" s="1"/>
  <c r="O264" i="46" s="1"/>
  <c r="Q262" i="45"/>
  <c r="R262" i="45" s="1"/>
  <c r="O263" i="45" s="1"/>
  <c r="Q260" i="44"/>
  <c r="R260" i="44" s="1"/>
  <c r="O261" i="44" s="1"/>
  <c r="Q259" i="43"/>
  <c r="R259" i="43" s="1"/>
  <c r="O260" i="43" s="1"/>
  <c r="Q262" i="42"/>
  <c r="R262" i="42" s="1"/>
  <c r="O263" i="42" s="1"/>
  <c r="Q262" i="41"/>
  <c r="R262" i="41" s="1"/>
  <c r="O263" i="41" s="1"/>
  <c r="Q262" i="40"/>
  <c r="R262" i="40" s="1"/>
  <c r="O263" i="40" s="1"/>
  <c r="Q261" i="39"/>
  <c r="R261" i="39"/>
  <c r="O262" i="39" s="1"/>
  <c r="Q261" i="38"/>
  <c r="R261" i="38" s="1"/>
  <c r="O262" i="38" s="1"/>
  <c r="Q262" i="37"/>
  <c r="R262" i="37" s="1"/>
  <c r="O263" i="37" s="1"/>
  <c r="Q261" i="36"/>
  <c r="R261" i="36" s="1"/>
  <c r="O262" i="36" s="1"/>
  <c r="Q257" i="35"/>
  <c r="R257" i="35" s="1"/>
  <c r="O258" i="35" s="1"/>
  <c r="Q257" i="34"/>
  <c r="R257" i="34" s="1"/>
  <c r="O258" i="34" s="1"/>
  <c r="Q256" i="33"/>
  <c r="R256" i="33" s="1"/>
  <c r="O257" i="33" s="1"/>
  <c r="Q256" i="32"/>
  <c r="R256" i="32" s="1"/>
  <c r="O257" i="32" s="1"/>
  <c r="Q257" i="31"/>
  <c r="R257" i="31" s="1"/>
  <c r="O258" i="31" s="1"/>
  <c r="Q257" i="30"/>
  <c r="R257" i="30" s="1"/>
  <c r="O258" i="30" s="1"/>
  <c r="Q258" i="29"/>
  <c r="R258" i="29"/>
  <c r="O259" i="29" s="1"/>
  <c r="Q257" i="28"/>
  <c r="R257" i="28" s="1"/>
  <c r="O258" i="28" s="1"/>
  <c r="Q258" i="27"/>
  <c r="R258" i="27" s="1"/>
  <c r="O259" i="27" s="1"/>
  <c r="Q253" i="26"/>
  <c r="R253" i="26"/>
  <c r="O254" i="26" s="1"/>
  <c r="Q253" i="25"/>
  <c r="R253" i="25" s="1"/>
  <c r="O254" i="25" s="1"/>
  <c r="Q253" i="24"/>
  <c r="R253" i="24" s="1"/>
  <c r="O254" i="24" s="1"/>
  <c r="Q245" i="10"/>
  <c r="R245" i="10" s="1"/>
  <c r="O246" i="10" s="1"/>
  <c r="Q270" i="16"/>
  <c r="R270" i="16" s="1"/>
  <c r="O271" i="16" s="1"/>
  <c r="Q266" i="17"/>
  <c r="R266" i="17" s="1"/>
  <c r="O267" i="17" s="1"/>
  <c r="Q266" i="21"/>
  <c r="R266" i="21" s="1"/>
  <c r="O267" i="21" s="1"/>
  <c r="Q266" i="13"/>
  <c r="R266" i="13" s="1"/>
  <c r="O267" i="13" s="1"/>
  <c r="Q266" i="20"/>
  <c r="R266" i="20" s="1"/>
  <c r="O267" i="20" s="1"/>
  <c r="Q266" i="19"/>
  <c r="R266" i="19" s="1"/>
  <c r="O267" i="19" s="1"/>
  <c r="Q265" i="22"/>
  <c r="R265" i="22" s="1"/>
  <c r="O266" i="22" s="1"/>
  <c r="Q265" i="23"/>
  <c r="R265" i="23" s="1"/>
  <c r="O266" i="23" s="1"/>
  <c r="Q258" i="9"/>
  <c r="R258" i="9" s="1"/>
  <c r="O259" i="9" s="1"/>
  <c r="Q258" i="15"/>
  <c r="R258" i="15" s="1"/>
  <c r="O259" i="15" s="1"/>
  <c r="Q256" i="12"/>
  <c r="R256" i="12" s="1"/>
  <c r="O257" i="12" s="1"/>
  <c r="Q263" i="55" l="1"/>
  <c r="R263" i="55" s="1"/>
  <c r="O264" i="55" s="1"/>
  <c r="Q263" i="54"/>
  <c r="R263" i="54"/>
  <c r="O264" i="54" s="1"/>
  <c r="Q263" i="53"/>
  <c r="R263" i="53"/>
  <c r="O264" i="53" s="1"/>
  <c r="Q262" i="52"/>
  <c r="R262" i="52" s="1"/>
  <c r="O263" i="52" s="1"/>
  <c r="Q262" i="51"/>
  <c r="R262" i="51" s="1"/>
  <c r="O263" i="51" s="1"/>
  <c r="Q262" i="50"/>
  <c r="R262" i="50" s="1"/>
  <c r="O263" i="50" s="1"/>
  <c r="Q263" i="49"/>
  <c r="R263" i="49" s="1"/>
  <c r="O264" i="49" s="1"/>
  <c r="Q262" i="48"/>
  <c r="R262" i="48" s="1"/>
  <c r="O263" i="48" s="1"/>
  <c r="Q262" i="47"/>
  <c r="R262" i="47"/>
  <c r="O263" i="47" s="1"/>
  <c r="Q264" i="46"/>
  <c r="R264" i="46" s="1"/>
  <c r="O265" i="46" s="1"/>
  <c r="Q263" i="45"/>
  <c r="R263" i="45"/>
  <c r="O264" i="45" s="1"/>
  <c r="Q261" i="44"/>
  <c r="R261" i="44" s="1"/>
  <c r="O262" i="44" s="1"/>
  <c r="Q260" i="43"/>
  <c r="R260" i="43" s="1"/>
  <c r="O261" i="43" s="1"/>
  <c r="Q263" i="42"/>
  <c r="R263" i="42" s="1"/>
  <c r="O264" i="42" s="1"/>
  <c r="Q263" i="41"/>
  <c r="R263" i="41" s="1"/>
  <c r="O264" i="41" s="1"/>
  <c r="Q263" i="40"/>
  <c r="R263" i="40" s="1"/>
  <c r="O264" i="40" s="1"/>
  <c r="Q262" i="39"/>
  <c r="R262" i="39" s="1"/>
  <c r="O263" i="39" s="1"/>
  <c r="Q262" i="38"/>
  <c r="R262" i="38" s="1"/>
  <c r="O263" i="38" s="1"/>
  <c r="Q263" i="37"/>
  <c r="R263" i="37" s="1"/>
  <c r="O264" i="37" s="1"/>
  <c r="Q262" i="36"/>
  <c r="R262" i="36" s="1"/>
  <c r="O263" i="36" s="1"/>
  <c r="Q258" i="35"/>
  <c r="R258" i="35" s="1"/>
  <c r="O259" i="35" s="1"/>
  <c r="Q258" i="34"/>
  <c r="R258" i="34" s="1"/>
  <c r="O259" i="34" s="1"/>
  <c r="Q257" i="33"/>
  <c r="R257" i="33" s="1"/>
  <c r="O258" i="33" s="1"/>
  <c r="Q257" i="32"/>
  <c r="R257" i="32" s="1"/>
  <c r="O258" i="32" s="1"/>
  <c r="Q258" i="31"/>
  <c r="R258" i="31" s="1"/>
  <c r="O259" i="31" s="1"/>
  <c r="Q258" i="30"/>
  <c r="R258" i="30"/>
  <c r="O259" i="30" s="1"/>
  <c r="Q259" i="29"/>
  <c r="R259" i="29" s="1"/>
  <c r="O260" i="29" s="1"/>
  <c r="Q258" i="28"/>
  <c r="R258" i="28" s="1"/>
  <c r="O259" i="28" s="1"/>
  <c r="Q259" i="27"/>
  <c r="R259" i="27" s="1"/>
  <c r="O260" i="27" s="1"/>
  <c r="Q254" i="26"/>
  <c r="R254" i="26" s="1"/>
  <c r="O255" i="26" s="1"/>
  <c r="Q254" i="25"/>
  <c r="R254" i="25" s="1"/>
  <c r="O255" i="25" s="1"/>
  <c r="Q254" i="24"/>
  <c r="R254" i="24" s="1"/>
  <c r="O255" i="24" s="1"/>
  <c r="Q246" i="10"/>
  <c r="R246" i="10" s="1"/>
  <c r="O247" i="10" s="1"/>
  <c r="Q259" i="15"/>
  <c r="R259" i="15" s="1"/>
  <c r="O260" i="15" s="1"/>
  <c r="Q267" i="20"/>
  <c r="R267" i="20" s="1"/>
  <c r="O268" i="20" s="1"/>
  <c r="Q267" i="13"/>
  <c r="R267" i="13" s="1"/>
  <c r="O268" i="13" s="1"/>
  <c r="Q266" i="23"/>
  <c r="R266" i="23" s="1"/>
  <c r="O267" i="23" s="1"/>
  <c r="Q267" i="19"/>
  <c r="R267" i="19" s="1"/>
  <c r="O268" i="19" s="1"/>
  <c r="Q267" i="21"/>
  <c r="R267" i="21" s="1"/>
  <c r="O268" i="21" s="1"/>
  <c r="Q267" i="17"/>
  <c r="R267" i="17" s="1"/>
  <c r="O268" i="17" s="1"/>
  <c r="Q266" i="22"/>
  <c r="R266" i="22" s="1"/>
  <c r="O267" i="22" s="1"/>
  <c r="Q271" i="16"/>
  <c r="R271" i="16" s="1"/>
  <c r="O272" i="16" s="1"/>
  <c r="Q257" i="12"/>
  <c r="R257" i="12" s="1"/>
  <c r="O258" i="12" s="1"/>
  <c r="Q259" i="9"/>
  <c r="R259" i="9" s="1"/>
  <c r="O260" i="9" s="1"/>
  <c r="Q264" i="55" l="1"/>
  <c r="R264" i="55" s="1"/>
  <c r="O265" i="55" s="1"/>
  <c r="Q264" i="54"/>
  <c r="R264" i="54"/>
  <c r="O265" i="54" s="1"/>
  <c r="Q264" i="53"/>
  <c r="R264" i="53" s="1"/>
  <c r="O265" i="53" s="1"/>
  <c r="Q263" i="52"/>
  <c r="R263" i="52" s="1"/>
  <c r="O264" i="52" s="1"/>
  <c r="Q263" i="51"/>
  <c r="R263" i="51" s="1"/>
  <c r="O264" i="51" s="1"/>
  <c r="Q263" i="50"/>
  <c r="R263" i="50" s="1"/>
  <c r="O264" i="50" s="1"/>
  <c r="Q264" i="49"/>
  <c r="R264" i="49"/>
  <c r="O265" i="49" s="1"/>
  <c r="Q263" i="48"/>
  <c r="R263" i="48" s="1"/>
  <c r="O264" i="48" s="1"/>
  <c r="Q263" i="47"/>
  <c r="R263" i="47" s="1"/>
  <c r="O264" i="47" s="1"/>
  <c r="Q265" i="46"/>
  <c r="R265" i="46" s="1"/>
  <c r="O266" i="46" s="1"/>
  <c r="Q264" i="45"/>
  <c r="R264" i="45" s="1"/>
  <c r="O265" i="45" s="1"/>
  <c r="Q262" i="44"/>
  <c r="R262" i="44" s="1"/>
  <c r="O263" i="44" s="1"/>
  <c r="Q261" i="43"/>
  <c r="R261" i="43"/>
  <c r="O262" i="43" s="1"/>
  <c r="Q264" i="42"/>
  <c r="R264" i="42" s="1"/>
  <c r="O265" i="42" s="1"/>
  <c r="Q264" i="41"/>
  <c r="R264" i="41" s="1"/>
  <c r="O265" i="41" s="1"/>
  <c r="Q264" i="40"/>
  <c r="R264" i="40"/>
  <c r="O265" i="40" s="1"/>
  <c r="Q263" i="39"/>
  <c r="R263" i="39" s="1"/>
  <c r="O264" i="39" s="1"/>
  <c r="Q263" i="38"/>
  <c r="R263" i="38"/>
  <c r="O264" i="38" s="1"/>
  <c r="Q264" i="37"/>
  <c r="R264" i="37" s="1"/>
  <c r="O265" i="37" s="1"/>
  <c r="Q263" i="36"/>
  <c r="R263" i="36" s="1"/>
  <c r="O264" i="36" s="1"/>
  <c r="Q259" i="35"/>
  <c r="R259" i="35" s="1"/>
  <c r="O260" i="35" s="1"/>
  <c r="Q259" i="34"/>
  <c r="R259" i="34"/>
  <c r="O260" i="34" s="1"/>
  <c r="Q258" i="33"/>
  <c r="R258" i="33" s="1"/>
  <c r="O259" i="33" s="1"/>
  <c r="Q258" i="32"/>
  <c r="R258" i="32" s="1"/>
  <c r="O259" i="32" s="1"/>
  <c r="Q259" i="31"/>
  <c r="R259" i="31" s="1"/>
  <c r="O260" i="31" s="1"/>
  <c r="Q259" i="30"/>
  <c r="R259" i="30" s="1"/>
  <c r="O260" i="30" s="1"/>
  <c r="Q260" i="29"/>
  <c r="R260" i="29" s="1"/>
  <c r="O261" i="29" s="1"/>
  <c r="Q259" i="28"/>
  <c r="R259" i="28"/>
  <c r="O260" i="28" s="1"/>
  <c r="Q260" i="27"/>
  <c r="R260" i="27" s="1"/>
  <c r="O261" i="27" s="1"/>
  <c r="Q255" i="26"/>
  <c r="R255" i="26" s="1"/>
  <c r="O256" i="26" s="1"/>
  <c r="Q255" i="25"/>
  <c r="R255" i="25" s="1"/>
  <c r="O256" i="25" s="1"/>
  <c r="Q255" i="24"/>
  <c r="R255" i="24" s="1"/>
  <c r="O256" i="24" s="1"/>
  <c r="Q247" i="10"/>
  <c r="R247" i="10" s="1"/>
  <c r="O248" i="10" s="1"/>
  <c r="Q268" i="17"/>
  <c r="R268" i="17" s="1"/>
  <c r="O269" i="17" s="1"/>
  <c r="Q267" i="23"/>
  <c r="R267" i="23" s="1"/>
  <c r="O268" i="23" s="1"/>
  <c r="Q268" i="13"/>
  <c r="R268" i="13" s="1"/>
  <c r="O269" i="13" s="1"/>
  <c r="Q268" i="21"/>
  <c r="R268" i="21" s="1"/>
  <c r="O269" i="21" s="1"/>
  <c r="Q260" i="15"/>
  <c r="R260" i="15" s="1"/>
  <c r="O261" i="15" s="1"/>
  <c r="Q268" i="20"/>
  <c r="R268" i="20" s="1"/>
  <c r="O269" i="20" s="1"/>
  <c r="Q268" i="19"/>
  <c r="R268" i="19" s="1"/>
  <c r="O269" i="19" s="1"/>
  <c r="Q272" i="16"/>
  <c r="R272" i="16" s="1"/>
  <c r="O273" i="16" s="1"/>
  <c r="Q260" i="9"/>
  <c r="R260" i="9" s="1"/>
  <c r="O261" i="9" s="1"/>
  <c r="Q267" i="22"/>
  <c r="R267" i="22" s="1"/>
  <c r="O268" i="22" s="1"/>
  <c r="Q258" i="12"/>
  <c r="R258" i="12" s="1"/>
  <c r="O259" i="12" s="1"/>
  <c r="Q265" i="55" l="1"/>
  <c r="R265" i="55" s="1"/>
  <c r="O266" i="55" s="1"/>
  <c r="Q265" i="54"/>
  <c r="R265" i="54" s="1"/>
  <c r="O266" i="54" s="1"/>
  <c r="Q265" i="53"/>
  <c r="R265" i="53" s="1"/>
  <c r="O266" i="53" s="1"/>
  <c r="Q264" i="52"/>
  <c r="R264" i="52"/>
  <c r="O265" i="52" s="1"/>
  <c r="Q264" i="51"/>
  <c r="R264" i="51" s="1"/>
  <c r="O265" i="51" s="1"/>
  <c r="Q264" i="50"/>
  <c r="R264" i="50"/>
  <c r="O265" i="50" s="1"/>
  <c r="Q265" i="49"/>
  <c r="R265" i="49" s="1"/>
  <c r="O266" i="49" s="1"/>
  <c r="Q264" i="48"/>
  <c r="R264" i="48" s="1"/>
  <c r="O265" i="48" s="1"/>
  <c r="Q264" i="47"/>
  <c r="R264" i="47" s="1"/>
  <c r="O265" i="47" s="1"/>
  <c r="Q266" i="46"/>
  <c r="R266" i="46" s="1"/>
  <c r="O267" i="46" s="1"/>
  <c r="Q265" i="45"/>
  <c r="R265" i="45" s="1"/>
  <c r="O266" i="45" s="1"/>
  <c r="Q263" i="44"/>
  <c r="R263" i="44" s="1"/>
  <c r="O264" i="44" s="1"/>
  <c r="Q262" i="43"/>
  <c r="R262" i="43" s="1"/>
  <c r="O263" i="43" s="1"/>
  <c r="Q265" i="42"/>
  <c r="R265" i="42" s="1"/>
  <c r="O266" i="42" s="1"/>
  <c r="Q265" i="41"/>
  <c r="R265" i="41" s="1"/>
  <c r="O266" i="41" s="1"/>
  <c r="Q265" i="40"/>
  <c r="R265" i="40" s="1"/>
  <c r="O266" i="40" s="1"/>
  <c r="Q264" i="39"/>
  <c r="R264" i="39" s="1"/>
  <c r="O265" i="39" s="1"/>
  <c r="Q264" i="38"/>
  <c r="R264" i="38" s="1"/>
  <c r="O265" i="38" s="1"/>
  <c r="Q265" i="37"/>
  <c r="R265" i="37" s="1"/>
  <c r="O266" i="37" s="1"/>
  <c r="Q264" i="36"/>
  <c r="R264" i="36" s="1"/>
  <c r="O265" i="36" s="1"/>
  <c r="Q260" i="35"/>
  <c r="R260" i="35" s="1"/>
  <c r="O261" i="35" s="1"/>
  <c r="Q260" i="34"/>
  <c r="R260" i="34" s="1"/>
  <c r="O261" i="34" s="1"/>
  <c r="Q259" i="33"/>
  <c r="R259" i="33" s="1"/>
  <c r="O260" i="33" s="1"/>
  <c r="Q259" i="32"/>
  <c r="R259" i="32" s="1"/>
  <c r="O260" i="32" s="1"/>
  <c r="Q260" i="31"/>
  <c r="R260" i="31" s="1"/>
  <c r="O261" i="31" s="1"/>
  <c r="Q260" i="30"/>
  <c r="R260" i="30" s="1"/>
  <c r="O261" i="30" s="1"/>
  <c r="Q261" i="29"/>
  <c r="R261" i="29" s="1"/>
  <c r="O262" i="29" s="1"/>
  <c r="Q260" i="28"/>
  <c r="R260" i="28" s="1"/>
  <c r="O261" i="28" s="1"/>
  <c r="Q261" i="27"/>
  <c r="R261" i="27"/>
  <c r="O262" i="27" s="1"/>
  <c r="Q256" i="26"/>
  <c r="R256" i="26" s="1"/>
  <c r="O257" i="26" s="1"/>
  <c r="Q256" i="25"/>
  <c r="R256" i="25" s="1"/>
  <c r="O257" i="25" s="1"/>
  <c r="Q256" i="24"/>
  <c r="R256" i="24" s="1"/>
  <c r="O257" i="24" s="1"/>
  <c r="Q248" i="10"/>
  <c r="R248" i="10" s="1"/>
  <c r="O249" i="10" s="1"/>
  <c r="Q273" i="16"/>
  <c r="R273" i="16" s="1"/>
  <c r="O274" i="16" s="1"/>
  <c r="Q269" i="13"/>
  <c r="R269" i="13" s="1"/>
  <c r="O270" i="13" s="1"/>
  <c r="Q259" i="12"/>
  <c r="R259" i="12" s="1"/>
  <c r="O260" i="12" s="1"/>
  <c r="Q269" i="21"/>
  <c r="R269" i="21" s="1"/>
  <c r="O270" i="21" s="1"/>
  <c r="Q269" i="17"/>
  <c r="R269" i="17" s="1"/>
  <c r="O270" i="17" s="1"/>
  <c r="Q268" i="23"/>
  <c r="R268" i="23" s="1"/>
  <c r="O269" i="23" s="1"/>
  <c r="Q269" i="20"/>
  <c r="R269" i="20" s="1"/>
  <c r="O270" i="20" s="1"/>
  <c r="Q269" i="19"/>
  <c r="R269" i="19" s="1"/>
  <c r="O270" i="19" s="1"/>
  <c r="Q261" i="9"/>
  <c r="R261" i="9" s="1"/>
  <c r="O262" i="9" s="1"/>
  <c r="Q268" i="22"/>
  <c r="R268" i="22" s="1"/>
  <c r="O269" i="22" s="1"/>
  <c r="Q261" i="15"/>
  <c r="R261" i="15" s="1"/>
  <c r="O262" i="15" s="1"/>
  <c r="Q266" i="55" l="1"/>
  <c r="R266" i="55" s="1"/>
  <c r="O267" i="55" s="1"/>
  <c r="Q266" i="54"/>
  <c r="R266" i="54" s="1"/>
  <c r="O267" i="54" s="1"/>
  <c r="Q266" i="53"/>
  <c r="R266" i="53" s="1"/>
  <c r="O267" i="53" s="1"/>
  <c r="Q265" i="52"/>
  <c r="R265" i="52" s="1"/>
  <c r="O266" i="52" s="1"/>
  <c r="Q265" i="51"/>
  <c r="R265" i="51"/>
  <c r="O266" i="51" s="1"/>
  <c r="Q265" i="50"/>
  <c r="R265" i="50" s="1"/>
  <c r="O266" i="50" s="1"/>
  <c r="Q266" i="49"/>
  <c r="R266" i="49" s="1"/>
  <c r="O267" i="49" s="1"/>
  <c r="Q265" i="48"/>
  <c r="R265" i="48" s="1"/>
  <c r="O266" i="48" s="1"/>
  <c r="Q265" i="47"/>
  <c r="R265" i="47" s="1"/>
  <c r="O266" i="47" s="1"/>
  <c r="Q267" i="46"/>
  <c r="R267" i="46" s="1"/>
  <c r="O268" i="46" s="1"/>
  <c r="Q266" i="45"/>
  <c r="R266" i="45" s="1"/>
  <c r="O267" i="45" s="1"/>
  <c r="Q264" i="44"/>
  <c r="R264" i="44" s="1"/>
  <c r="O265" i="44" s="1"/>
  <c r="Q263" i="43"/>
  <c r="R263" i="43" s="1"/>
  <c r="O264" i="43" s="1"/>
  <c r="Q266" i="42"/>
  <c r="R266" i="42" s="1"/>
  <c r="O267" i="42" s="1"/>
  <c r="Q266" i="41"/>
  <c r="R266" i="41" s="1"/>
  <c r="O267" i="41" s="1"/>
  <c r="Q266" i="40"/>
  <c r="R266" i="40" s="1"/>
  <c r="O267" i="40" s="1"/>
  <c r="Q265" i="39"/>
  <c r="R265" i="39" s="1"/>
  <c r="O266" i="39" s="1"/>
  <c r="Q265" i="38"/>
  <c r="R265" i="38" s="1"/>
  <c r="O266" i="38" s="1"/>
  <c r="Q266" i="37"/>
  <c r="R266" i="37" s="1"/>
  <c r="O267" i="37" s="1"/>
  <c r="Q265" i="36"/>
  <c r="R265" i="36" s="1"/>
  <c r="O266" i="36" s="1"/>
  <c r="Q261" i="35"/>
  <c r="R261" i="35" s="1"/>
  <c r="O262" i="35" s="1"/>
  <c r="Q261" i="34"/>
  <c r="R261" i="34" s="1"/>
  <c r="O262" i="34" s="1"/>
  <c r="Q260" i="33"/>
  <c r="R260" i="33" s="1"/>
  <c r="O261" i="33" s="1"/>
  <c r="Q260" i="32"/>
  <c r="R260" i="32" s="1"/>
  <c r="O261" i="32" s="1"/>
  <c r="Q261" i="31"/>
  <c r="R261" i="31" s="1"/>
  <c r="O262" i="31" s="1"/>
  <c r="Q261" i="30"/>
  <c r="R261" i="30" s="1"/>
  <c r="O262" i="30" s="1"/>
  <c r="Q262" i="29"/>
  <c r="R262" i="29" s="1"/>
  <c r="O263" i="29" s="1"/>
  <c r="Q261" i="28"/>
  <c r="R261" i="28" s="1"/>
  <c r="O262" i="28" s="1"/>
  <c r="Q262" i="27"/>
  <c r="R262" i="27" s="1"/>
  <c r="O263" i="27" s="1"/>
  <c r="Q257" i="26"/>
  <c r="R257" i="26" s="1"/>
  <c r="O258" i="26" s="1"/>
  <c r="Q257" i="25"/>
  <c r="R257" i="25" s="1"/>
  <c r="O258" i="25" s="1"/>
  <c r="Q257" i="24"/>
  <c r="R257" i="24" s="1"/>
  <c r="O258" i="24" s="1"/>
  <c r="Q249" i="10"/>
  <c r="R249" i="10" s="1"/>
  <c r="O250" i="10" s="1"/>
  <c r="Q270" i="19"/>
  <c r="R270" i="19" s="1"/>
  <c r="O271" i="19" s="1"/>
  <c r="Q269" i="22"/>
  <c r="R269" i="22" s="1"/>
  <c r="O270" i="22" s="1"/>
  <c r="Q270" i="17"/>
  <c r="R270" i="17" s="1"/>
  <c r="O271" i="17" s="1"/>
  <c r="Q260" i="12"/>
  <c r="R260" i="12" s="1"/>
  <c r="O261" i="12" s="1"/>
  <c r="Q262" i="15"/>
  <c r="R262" i="15" s="1"/>
  <c r="O263" i="15" s="1"/>
  <c r="Q270" i="21"/>
  <c r="R270" i="21" s="1"/>
  <c r="O271" i="21" s="1"/>
  <c r="Q262" i="9"/>
  <c r="R262" i="9" s="1"/>
  <c r="O263" i="9" s="1"/>
  <c r="Q270" i="20"/>
  <c r="R270" i="20" s="1"/>
  <c r="O271" i="20" s="1"/>
  <c r="Q270" i="13"/>
  <c r="R270" i="13" s="1"/>
  <c r="O271" i="13" s="1"/>
  <c r="Q274" i="16"/>
  <c r="R274" i="16" s="1"/>
  <c r="O275" i="16" s="1"/>
  <c r="Q269" i="23"/>
  <c r="R269" i="23" s="1"/>
  <c r="O270" i="23" s="1"/>
  <c r="Q267" i="55" l="1"/>
  <c r="R267" i="55" s="1"/>
  <c r="O268" i="55" s="1"/>
  <c r="Q267" i="54"/>
  <c r="R267" i="54" s="1"/>
  <c r="O268" i="54" s="1"/>
  <c r="Q267" i="53"/>
  <c r="R267" i="53" s="1"/>
  <c r="O268" i="53" s="1"/>
  <c r="Q266" i="52"/>
  <c r="R266" i="52" s="1"/>
  <c r="O267" i="52" s="1"/>
  <c r="Q266" i="51"/>
  <c r="R266" i="51" s="1"/>
  <c r="O267" i="51" s="1"/>
  <c r="Q266" i="50"/>
  <c r="R266" i="50" s="1"/>
  <c r="O267" i="50" s="1"/>
  <c r="Q267" i="49"/>
  <c r="R267" i="49" s="1"/>
  <c r="O268" i="49" s="1"/>
  <c r="Q266" i="48"/>
  <c r="R266" i="48" s="1"/>
  <c r="O267" i="48" s="1"/>
  <c r="Q266" i="47"/>
  <c r="R266" i="47" s="1"/>
  <c r="O267" i="47" s="1"/>
  <c r="Q268" i="46"/>
  <c r="R268" i="46" s="1"/>
  <c r="O269" i="46" s="1"/>
  <c r="Q267" i="45"/>
  <c r="R267" i="45" s="1"/>
  <c r="O268" i="45" s="1"/>
  <c r="Q265" i="44"/>
  <c r="R265" i="44" s="1"/>
  <c r="O266" i="44" s="1"/>
  <c r="Q264" i="43"/>
  <c r="R264" i="43" s="1"/>
  <c r="O265" i="43" s="1"/>
  <c r="Q267" i="42"/>
  <c r="R267" i="42" s="1"/>
  <c r="O268" i="42" s="1"/>
  <c r="Q267" i="41"/>
  <c r="R267" i="41" s="1"/>
  <c r="O268" i="41" s="1"/>
  <c r="Q267" i="40"/>
  <c r="R267" i="40" s="1"/>
  <c r="O268" i="40" s="1"/>
  <c r="Q266" i="39"/>
  <c r="R266" i="39"/>
  <c r="O267" i="39" s="1"/>
  <c r="Q266" i="38"/>
  <c r="R266" i="38"/>
  <c r="O267" i="38" s="1"/>
  <c r="Q267" i="37"/>
  <c r="R267" i="37" s="1"/>
  <c r="O268" i="37" s="1"/>
  <c r="Q266" i="36"/>
  <c r="R266" i="36" s="1"/>
  <c r="O267" i="36" s="1"/>
  <c r="Q262" i="35"/>
  <c r="R262" i="35" s="1"/>
  <c r="O263" i="35" s="1"/>
  <c r="Q262" i="34"/>
  <c r="R262" i="34" s="1"/>
  <c r="O263" i="34" s="1"/>
  <c r="Q261" i="33"/>
  <c r="R261" i="33" s="1"/>
  <c r="O262" i="33" s="1"/>
  <c r="Q261" i="32"/>
  <c r="R261" i="32" s="1"/>
  <c r="O262" i="32" s="1"/>
  <c r="Q262" i="31"/>
  <c r="R262" i="31"/>
  <c r="O263" i="31" s="1"/>
  <c r="Q262" i="30"/>
  <c r="R262" i="30" s="1"/>
  <c r="O263" i="30" s="1"/>
  <c r="Q263" i="29"/>
  <c r="R263" i="29" s="1"/>
  <c r="O264" i="29" s="1"/>
  <c r="Q262" i="28"/>
  <c r="R262" i="28" s="1"/>
  <c r="O263" i="28" s="1"/>
  <c r="Q263" i="27"/>
  <c r="R263" i="27" s="1"/>
  <c r="O264" i="27" s="1"/>
  <c r="Q258" i="26"/>
  <c r="R258" i="26" s="1"/>
  <c r="O259" i="26" s="1"/>
  <c r="Q258" i="25"/>
  <c r="R258" i="25" s="1"/>
  <c r="O259" i="25" s="1"/>
  <c r="Q258" i="24"/>
  <c r="R258" i="24" s="1"/>
  <c r="O259" i="24" s="1"/>
  <c r="Q250" i="10"/>
  <c r="R250" i="10" s="1"/>
  <c r="O251" i="10" s="1"/>
  <c r="Q261" i="12"/>
  <c r="R261" i="12" s="1"/>
  <c r="O262" i="12" s="1"/>
  <c r="Q275" i="16"/>
  <c r="R275" i="16" s="1"/>
  <c r="O276" i="16" s="1"/>
  <c r="Q271" i="13"/>
  <c r="R271" i="13" s="1"/>
  <c r="O272" i="13" s="1"/>
  <c r="Q271" i="17"/>
  <c r="R271" i="17" s="1"/>
  <c r="O272" i="17" s="1"/>
  <c r="Q263" i="9"/>
  <c r="R263" i="9" s="1"/>
  <c r="O264" i="9" s="1"/>
  <c r="Q270" i="22"/>
  <c r="R270" i="22" s="1"/>
  <c r="O271" i="22" s="1"/>
  <c r="Q271" i="21"/>
  <c r="R271" i="21" s="1"/>
  <c r="O272" i="21" s="1"/>
  <c r="Q263" i="15"/>
  <c r="R263" i="15" s="1"/>
  <c r="O264" i="15" s="1"/>
  <c r="Q271" i="19"/>
  <c r="R271" i="19" s="1"/>
  <c r="O272" i="19" s="1"/>
  <c r="Q270" i="23"/>
  <c r="R270" i="23" s="1"/>
  <c r="O271" i="23" s="1"/>
  <c r="Q271" i="20"/>
  <c r="R271" i="20" s="1"/>
  <c r="O272" i="20" s="1"/>
  <c r="Q268" i="55" l="1"/>
  <c r="R268" i="55" s="1"/>
  <c r="O269" i="55" s="1"/>
  <c r="Q268" i="54"/>
  <c r="R268" i="54" s="1"/>
  <c r="O269" i="54" s="1"/>
  <c r="Q268" i="53"/>
  <c r="R268" i="53"/>
  <c r="O269" i="53" s="1"/>
  <c r="Q267" i="52"/>
  <c r="R267" i="52" s="1"/>
  <c r="O268" i="52" s="1"/>
  <c r="Q267" i="51"/>
  <c r="R267" i="51"/>
  <c r="O268" i="51" s="1"/>
  <c r="Q267" i="50"/>
  <c r="R267" i="50" s="1"/>
  <c r="O268" i="50" s="1"/>
  <c r="Q268" i="49"/>
  <c r="R268" i="49" s="1"/>
  <c r="O269" i="49" s="1"/>
  <c r="Q267" i="48"/>
  <c r="R267" i="48" s="1"/>
  <c r="O268" i="48" s="1"/>
  <c r="Q267" i="47"/>
  <c r="R267" i="47" s="1"/>
  <c r="O268" i="47" s="1"/>
  <c r="Q269" i="46"/>
  <c r="R269" i="46" s="1"/>
  <c r="O270" i="46" s="1"/>
  <c r="Q268" i="45"/>
  <c r="R268" i="45" s="1"/>
  <c r="O269" i="45" s="1"/>
  <c r="Q266" i="44"/>
  <c r="R266" i="44"/>
  <c r="O267" i="44" s="1"/>
  <c r="Q265" i="43"/>
  <c r="R265" i="43" s="1"/>
  <c r="O266" i="43" s="1"/>
  <c r="Q268" i="42"/>
  <c r="R268" i="42" s="1"/>
  <c r="O269" i="42" s="1"/>
  <c r="Q268" i="41"/>
  <c r="R268" i="41" s="1"/>
  <c r="O269" i="41" s="1"/>
  <c r="Q268" i="40"/>
  <c r="R268" i="40" s="1"/>
  <c r="O269" i="40" s="1"/>
  <c r="Q267" i="39"/>
  <c r="R267" i="39" s="1"/>
  <c r="O268" i="39" s="1"/>
  <c r="Q267" i="38"/>
  <c r="R267" i="38" s="1"/>
  <c r="O268" i="38" s="1"/>
  <c r="Q268" i="37"/>
  <c r="R268" i="37" s="1"/>
  <c r="O269" i="37" s="1"/>
  <c r="Q267" i="36"/>
  <c r="R267" i="36" s="1"/>
  <c r="O268" i="36" s="1"/>
  <c r="Q263" i="35"/>
  <c r="R263" i="35" s="1"/>
  <c r="O264" i="35" s="1"/>
  <c r="Q263" i="34"/>
  <c r="R263" i="34" s="1"/>
  <c r="O264" i="34" s="1"/>
  <c r="Q262" i="33"/>
  <c r="R262" i="33"/>
  <c r="O263" i="33" s="1"/>
  <c r="Q262" i="32"/>
  <c r="R262" i="32"/>
  <c r="O263" i="32" s="1"/>
  <c r="Q263" i="31"/>
  <c r="R263" i="31"/>
  <c r="O264" i="31" s="1"/>
  <c r="Q263" i="30"/>
  <c r="R263" i="30" s="1"/>
  <c r="O264" i="30" s="1"/>
  <c r="Q264" i="29"/>
  <c r="R264" i="29" s="1"/>
  <c r="O265" i="29" s="1"/>
  <c r="Q263" i="28"/>
  <c r="R263" i="28"/>
  <c r="O264" i="28" s="1"/>
  <c r="Q264" i="27"/>
  <c r="R264" i="27" s="1"/>
  <c r="O265" i="27" s="1"/>
  <c r="Q259" i="26"/>
  <c r="R259" i="26" s="1"/>
  <c r="O260" i="26" s="1"/>
  <c r="Q259" i="25"/>
  <c r="R259" i="25" s="1"/>
  <c r="O260" i="25" s="1"/>
  <c r="Q259" i="24"/>
  <c r="R259" i="24" s="1"/>
  <c r="O260" i="24" s="1"/>
  <c r="Q251" i="10"/>
  <c r="R251" i="10"/>
  <c r="O252" i="10" s="1"/>
  <c r="Q272" i="21"/>
  <c r="R272" i="21" s="1"/>
  <c r="O273" i="21" s="1"/>
  <c r="Q272" i="13"/>
  <c r="R272" i="13" s="1"/>
  <c r="O273" i="13" s="1"/>
  <c r="Q271" i="22"/>
  <c r="R271" i="22" s="1"/>
  <c r="O272" i="22" s="1"/>
  <c r="Q271" i="23"/>
  <c r="R271" i="23" s="1"/>
  <c r="O272" i="23" s="1"/>
  <c r="Q262" i="12"/>
  <c r="R262" i="12" s="1"/>
  <c r="O263" i="12" s="1"/>
  <c r="Q272" i="19"/>
  <c r="R272" i="19" s="1"/>
  <c r="O273" i="19" s="1"/>
  <c r="Q264" i="9"/>
  <c r="R264" i="9" s="1"/>
  <c r="O265" i="9" s="1"/>
  <c r="Q272" i="20"/>
  <c r="R272" i="20" s="1"/>
  <c r="O273" i="20" s="1"/>
  <c r="Q272" i="17"/>
  <c r="R272" i="17" s="1"/>
  <c r="O273" i="17" s="1"/>
  <c r="Q276" i="16"/>
  <c r="R276" i="16" s="1"/>
  <c r="O277" i="16" s="1"/>
  <c r="Q264" i="15"/>
  <c r="R264" i="15" s="1"/>
  <c r="O265" i="15" s="1"/>
  <c r="Q269" i="55" l="1"/>
  <c r="R269" i="55" s="1"/>
  <c r="O270" i="55" s="1"/>
  <c r="Q269" i="54"/>
  <c r="R269" i="54" s="1"/>
  <c r="O270" i="54" s="1"/>
  <c r="Q269" i="53"/>
  <c r="R269" i="53" s="1"/>
  <c r="O270" i="53" s="1"/>
  <c r="Q268" i="52"/>
  <c r="R268" i="52" s="1"/>
  <c r="O269" i="52" s="1"/>
  <c r="Q268" i="51"/>
  <c r="R268" i="51" s="1"/>
  <c r="O269" i="51" s="1"/>
  <c r="Q268" i="50"/>
  <c r="R268" i="50" s="1"/>
  <c r="O269" i="50" s="1"/>
  <c r="Q269" i="49"/>
  <c r="R269" i="49" s="1"/>
  <c r="O270" i="49" s="1"/>
  <c r="Q268" i="48"/>
  <c r="R268" i="48" s="1"/>
  <c r="O269" i="48" s="1"/>
  <c r="Q268" i="47"/>
  <c r="R268" i="47" s="1"/>
  <c r="O269" i="47" s="1"/>
  <c r="Q270" i="46"/>
  <c r="R270" i="46" s="1"/>
  <c r="O271" i="46" s="1"/>
  <c r="Q269" i="45"/>
  <c r="R269" i="45"/>
  <c r="O270" i="45" s="1"/>
  <c r="Q267" i="44"/>
  <c r="R267" i="44" s="1"/>
  <c r="O268" i="44" s="1"/>
  <c r="Q266" i="43"/>
  <c r="R266" i="43" s="1"/>
  <c r="O267" i="43" s="1"/>
  <c r="Q269" i="42"/>
  <c r="R269" i="42" s="1"/>
  <c r="O270" i="42" s="1"/>
  <c r="Q269" i="41"/>
  <c r="R269" i="41" s="1"/>
  <c r="O270" i="41" s="1"/>
  <c r="Q269" i="40"/>
  <c r="R269" i="40" s="1"/>
  <c r="O270" i="40" s="1"/>
  <c r="Q268" i="39"/>
  <c r="R268" i="39" s="1"/>
  <c r="O269" i="39" s="1"/>
  <c r="Q268" i="38"/>
  <c r="R268" i="38" s="1"/>
  <c r="O269" i="38" s="1"/>
  <c r="Q269" i="37"/>
  <c r="R269" i="37" s="1"/>
  <c r="O270" i="37" s="1"/>
  <c r="Q268" i="36"/>
  <c r="R268" i="36" s="1"/>
  <c r="O269" i="36" s="1"/>
  <c r="Q264" i="35"/>
  <c r="R264" i="35" s="1"/>
  <c r="O265" i="35" s="1"/>
  <c r="Q264" i="34"/>
  <c r="R264" i="34" s="1"/>
  <c r="O265" i="34" s="1"/>
  <c r="Q263" i="33"/>
  <c r="R263" i="33" s="1"/>
  <c r="O264" i="33" s="1"/>
  <c r="Q263" i="32"/>
  <c r="R263" i="32"/>
  <c r="O264" i="32" s="1"/>
  <c r="Q264" i="31"/>
  <c r="R264" i="31" s="1"/>
  <c r="O265" i="31" s="1"/>
  <c r="Q264" i="30"/>
  <c r="R264" i="30" s="1"/>
  <c r="O265" i="30" s="1"/>
  <c r="Q265" i="29"/>
  <c r="R265" i="29"/>
  <c r="O266" i="29" s="1"/>
  <c r="Q264" i="28"/>
  <c r="R264" i="28" s="1"/>
  <c r="O265" i="28" s="1"/>
  <c r="Q265" i="27"/>
  <c r="R265" i="27" s="1"/>
  <c r="O266" i="27" s="1"/>
  <c r="Q260" i="26"/>
  <c r="R260" i="26" s="1"/>
  <c r="O261" i="26" s="1"/>
  <c r="Q260" i="25"/>
  <c r="R260" i="25" s="1"/>
  <c r="O261" i="25" s="1"/>
  <c r="Q260" i="24"/>
  <c r="R260" i="24" s="1"/>
  <c r="O261" i="24" s="1"/>
  <c r="Q252" i="10"/>
  <c r="R252" i="10" s="1"/>
  <c r="O253" i="10" s="1"/>
  <c r="Q273" i="13"/>
  <c r="R273" i="13" s="1"/>
  <c r="O274" i="13" s="1"/>
  <c r="Q273" i="21"/>
  <c r="R273" i="21" s="1"/>
  <c r="O274" i="21" s="1"/>
  <c r="Q272" i="23"/>
  <c r="R272" i="23" s="1"/>
  <c r="O273" i="23" s="1"/>
  <c r="Q265" i="9"/>
  <c r="R265" i="9" s="1"/>
  <c r="O266" i="9" s="1"/>
  <c r="Q277" i="16"/>
  <c r="R277" i="16" s="1"/>
  <c r="O278" i="16" s="1"/>
  <c r="Q263" i="12"/>
  <c r="R263" i="12" s="1"/>
  <c r="O264" i="12" s="1"/>
  <c r="Q265" i="15"/>
  <c r="R265" i="15" s="1"/>
  <c r="O266" i="15" s="1"/>
  <c r="Q273" i="17"/>
  <c r="R273" i="17" s="1"/>
  <c r="O274" i="17" s="1"/>
  <c r="Q272" i="22"/>
  <c r="R272" i="22" s="1"/>
  <c r="O273" i="22" s="1"/>
  <c r="Q273" i="19"/>
  <c r="R273" i="19" s="1"/>
  <c r="O274" i="19" s="1"/>
  <c r="Q273" i="20"/>
  <c r="R273" i="20" s="1"/>
  <c r="O274" i="20" s="1"/>
  <c r="Q270" i="55" l="1"/>
  <c r="R270" i="55" s="1"/>
  <c r="O271" i="55" s="1"/>
  <c r="Q270" i="54"/>
  <c r="R270" i="54" s="1"/>
  <c r="O271" i="54" s="1"/>
  <c r="Q270" i="53"/>
  <c r="R270" i="53" s="1"/>
  <c r="O271" i="53" s="1"/>
  <c r="Q269" i="52"/>
  <c r="R269" i="52" s="1"/>
  <c r="O270" i="52" s="1"/>
  <c r="Q269" i="51"/>
  <c r="R269" i="51" s="1"/>
  <c r="O270" i="51" s="1"/>
  <c r="Q269" i="50"/>
  <c r="R269" i="50" s="1"/>
  <c r="O270" i="50" s="1"/>
  <c r="Q270" i="49"/>
  <c r="R270" i="49" s="1"/>
  <c r="O271" i="49" s="1"/>
  <c r="Q269" i="48"/>
  <c r="R269" i="48" s="1"/>
  <c r="O270" i="48" s="1"/>
  <c r="Q269" i="47"/>
  <c r="R269" i="47" s="1"/>
  <c r="O270" i="47" s="1"/>
  <c r="Q271" i="46"/>
  <c r="R271" i="46" s="1"/>
  <c r="O272" i="46" s="1"/>
  <c r="Q270" i="45"/>
  <c r="R270" i="45" s="1"/>
  <c r="O271" i="45" s="1"/>
  <c r="Q268" i="44"/>
  <c r="R268" i="44"/>
  <c r="O269" i="44" s="1"/>
  <c r="Q267" i="43"/>
  <c r="R267" i="43" s="1"/>
  <c r="O268" i="43" s="1"/>
  <c r="Q270" i="42"/>
  <c r="R270" i="42" s="1"/>
  <c r="O271" i="42" s="1"/>
  <c r="Q270" i="41"/>
  <c r="R270" i="41" s="1"/>
  <c r="O271" i="41" s="1"/>
  <c r="Q270" i="40"/>
  <c r="R270" i="40" s="1"/>
  <c r="O271" i="40" s="1"/>
  <c r="Q269" i="39"/>
  <c r="R269" i="39" s="1"/>
  <c r="O270" i="39" s="1"/>
  <c r="Q269" i="38"/>
  <c r="R269" i="38" s="1"/>
  <c r="O270" i="38" s="1"/>
  <c r="Q270" i="37"/>
  <c r="R270" i="37" s="1"/>
  <c r="O271" i="37" s="1"/>
  <c r="Q269" i="36"/>
  <c r="R269" i="36" s="1"/>
  <c r="O270" i="36" s="1"/>
  <c r="Q265" i="35"/>
  <c r="R265" i="35" s="1"/>
  <c r="O266" i="35" s="1"/>
  <c r="Q265" i="34"/>
  <c r="R265" i="34" s="1"/>
  <c r="O266" i="34" s="1"/>
  <c r="Q264" i="33"/>
  <c r="R264" i="33" s="1"/>
  <c r="O265" i="33" s="1"/>
  <c r="Q264" i="32"/>
  <c r="R264" i="32" s="1"/>
  <c r="O265" i="32" s="1"/>
  <c r="Q265" i="31"/>
  <c r="R265" i="31" s="1"/>
  <c r="O266" i="31" s="1"/>
  <c r="Q265" i="30"/>
  <c r="R265" i="30" s="1"/>
  <c r="O266" i="30" s="1"/>
  <c r="Q266" i="29"/>
  <c r="R266" i="29" s="1"/>
  <c r="O267" i="29" s="1"/>
  <c r="Q265" i="28"/>
  <c r="R265" i="28" s="1"/>
  <c r="O266" i="28" s="1"/>
  <c r="Q266" i="27"/>
  <c r="R266" i="27" s="1"/>
  <c r="O267" i="27" s="1"/>
  <c r="Q261" i="26"/>
  <c r="R261" i="26" s="1"/>
  <c r="O262" i="26" s="1"/>
  <c r="Q261" i="25"/>
  <c r="R261" i="25" s="1"/>
  <c r="O262" i="25" s="1"/>
  <c r="Q261" i="24"/>
  <c r="R261" i="24" s="1"/>
  <c r="O262" i="24" s="1"/>
  <c r="Q253" i="10"/>
  <c r="R253" i="10" s="1"/>
  <c r="O254" i="10" s="1"/>
  <c r="Q274" i="21"/>
  <c r="R274" i="21" s="1"/>
  <c r="O275" i="21" s="1"/>
  <c r="Q274" i="20"/>
  <c r="R274" i="20" s="1"/>
  <c r="O275" i="20" s="1"/>
  <c r="Q274" i="13"/>
  <c r="R274" i="13" s="1"/>
  <c r="O275" i="13" s="1"/>
  <c r="Q266" i="15"/>
  <c r="R266" i="15" s="1"/>
  <c r="O267" i="15" s="1"/>
  <c r="Q274" i="19"/>
  <c r="R274" i="19" s="1"/>
  <c r="O275" i="19" s="1"/>
  <c r="Q273" i="23"/>
  <c r="R273" i="23" s="1"/>
  <c r="O274" i="23" s="1"/>
  <c r="Q278" i="16"/>
  <c r="R278" i="16" s="1"/>
  <c r="O279" i="16" s="1"/>
  <c r="Q264" i="12"/>
  <c r="R264" i="12" s="1"/>
  <c r="O265" i="12" s="1"/>
  <c r="Q274" i="17"/>
  <c r="R274" i="17" s="1"/>
  <c r="O275" i="17" s="1"/>
  <c r="Q266" i="9"/>
  <c r="R266" i="9" s="1"/>
  <c r="O267" i="9" s="1"/>
  <c r="Q273" i="22"/>
  <c r="R273" i="22" s="1"/>
  <c r="O274" i="22" s="1"/>
  <c r="Q271" i="55" l="1"/>
  <c r="R271" i="55"/>
  <c r="O272" i="55" s="1"/>
  <c r="Q271" i="54"/>
  <c r="R271" i="54" s="1"/>
  <c r="O272" i="54" s="1"/>
  <c r="Q271" i="53"/>
  <c r="R271" i="53" s="1"/>
  <c r="O272" i="53" s="1"/>
  <c r="Q270" i="52"/>
  <c r="R270" i="52" s="1"/>
  <c r="O271" i="52" s="1"/>
  <c r="Q270" i="51"/>
  <c r="R270" i="51" s="1"/>
  <c r="O271" i="51" s="1"/>
  <c r="Q270" i="50"/>
  <c r="R270" i="50" s="1"/>
  <c r="O271" i="50" s="1"/>
  <c r="Q271" i="49"/>
  <c r="R271" i="49" s="1"/>
  <c r="O272" i="49" s="1"/>
  <c r="Q270" i="48"/>
  <c r="R270" i="48" s="1"/>
  <c r="O271" i="48" s="1"/>
  <c r="Q270" i="47"/>
  <c r="R270" i="47"/>
  <c r="O271" i="47" s="1"/>
  <c r="Q272" i="46"/>
  <c r="R272" i="46"/>
  <c r="O273" i="46" s="1"/>
  <c r="Q271" i="45"/>
  <c r="R271" i="45" s="1"/>
  <c r="O272" i="45" s="1"/>
  <c r="Q269" i="44"/>
  <c r="R269" i="44" s="1"/>
  <c r="O270" i="44" s="1"/>
  <c r="Q268" i="43"/>
  <c r="R268" i="43" s="1"/>
  <c r="O269" i="43" s="1"/>
  <c r="Q271" i="42"/>
  <c r="R271" i="42" s="1"/>
  <c r="O272" i="42" s="1"/>
  <c r="Q271" i="41"/>
  <c r="R271" i="41" s="1"/>
  <c r="O272" i="41" s="1"/>
  <c r="Q271" i="40"/>
  <c r="R271" i="40" s="1"/>
  <c r="O272" i="40" s="1"/>
  <c r="Q270" i="39"/>
  <c r="R270" i="39" s="1"/>
  <c r="O271" i="39" s="1"/>
  <c r="Q270" i="38"/>
  <c r="R270" i="38" s="1"/>
  <c r="O271" i="38" s="1"/>
  <c r="Q271" i="37"/>
  <c r="R271" i="37" s="1"/>
  <c r="O272" i="37" s="1"/>
  <c r="Q270" i="36"/>
  <c r="R270" i="36" s="1"/>
  <c r="O271" i="36" s="1"/>
  <c r="Q266" i="35"/>
  <c r="R266" i="35" s="1"/>
  <c r="O267" i="35" s="1"/>
  <c r="Q266" i="34"/>
  <c r="R266" i="34" s="1"/>
  <c r="O267" i="34" s="1"/>
  <c r="Q265" i="33"/>
  <c r="R265" i="33" s="1"/>
  <c r="O266" i="33" s="1"/>
  <c r="Q265" i="32"/>
  <c r="R265" i="32" s="1"/>
  <c r="O266" i="32" s="1"/>
  <c r="Q266" i="31"/>
  <c r="R266" i="31" s="1"/>
  <c r="O267" i="31" s="1"/>
  <c r="Q266" i="30"/>
  <c r="R266" i="30"/>
  <c r="O267" i="30" s="1"/>
  <c r="Q267" i="29"/>
  <c r="R267" i="29" s="1"/>
  <c r="O268" i="29" s="1"/>
  <c r="Q266" i="28"/>
  <c r="R266" i="28" s="1"/>
  <c r="O267" i="28" s="1"/>
  <c r="Q267" i="27"/>
  <c r="R267" i="27" s="1"/>
  <c r="O268" i="27" s="1"/>
  <c r="Q262" i="26"/>
  <c r="R262" i="26" s="1"/>
  <c r="O263" i="26" s="1"/>
  <c r="Q262" i="25"/>
  <c r="R262" i="25" s="1"/>
  <c r="O263" i="25" s="1"/>
  <c r="Q262" i="24"/>
  <c r="R262" i="24"/>
  <c r="O263" i="24" s="1"/>
  <c r="Q254" i="10"/>
  <c r="R254" i="10" s="1"/>
  <c r="O255" i="10" s="1"/>
  <c r="Q274" i="23"/>
  <c r="R274" i="23" s="1"/>
  <c r="O275" i="23" s="1"/>
  <c r="Q274" i="22"/>
  <c r="R274" i="22" s="1"/>
  <c r="O275" i="22" s="1"/>
  <c r="Q265" i="12"/>
  <c r="R265" i="12" s="1"/>
  <c r="O266" i="12" s="1"/>
  <c r="Q275" i="20"/>
  <c r="R275" i="20" s="1"/>
  <c r="O276" i="20" s="1"/>
  <c r="Q275" i="19"/>
  <c r="R275" i="19" s="1"/>
  <c r="O276" i="19" s="1"/>
  <c r="Q275" i="21"/>
  <c r="R275" i="21" s="1"/>
  <c r="O276" i="21" s="1"/>
  <c r="Q275" i="17"/>
  <c r="R275" i="17" s="1"/>
  <c r="O276" i="17" s="1"/>
  <c r="Q275" i="13"/>
  <c r="R275" i="13" s="1"/>
  <c r="O276" i="13" s="1"/>
  <c r="Q279" i="16"/>
  <c r="R279" i="16" s="1"/>
  <c r="O280" i="16" s="1"/>
  <c r="Q267" i="9"/>
  <c r="R267" i="9" s="1"/>
  <c r="O268" i="9" s="1"/>
  <c r="Q267" i="15"/>
  <c r="R267" i="15" s="1"/>
  <c r="O268" i="15" s="1"/>
  <c r="Q272" i="55" l="1"/>
  <c r="R272" i="55" s="1"/>
  <c r="O273" i="55" s="1"/>
  <c r="Q272" i="54"/>
  <c r="R272" i="54" s="1"/>
  <c r="O273" i="54" s="1"/>
  <c r="Q272" i="53"/>
  <c r="R272" i="53"/>
  <c r="O273" i="53" s="1"/>
  <c r="Q271" i="52"/>
  <c r="R271" i="52" s="1"/>
  <c r="O272" i="52" s="1"/>
  <c r="Q271" i="51"/>
  <c r="R271" i="51" s="1"/>
  <c r="O272" i="51" s="1"/>
  <c r="Q271" i="50"/>
  <c r="R271" i="50" s="1"/>
  <c r="O272" i="50" s="1"/>
  <c r="Q272" i="49"/>
  <c r="R272" i="49" s="1"/>
  <c r="O273" i="49" s="1"/>
  <c r="Q271" i="48"/>
  <c r="R271" i="48" s="1"/>
  <c r="O272" i="48" s="1"/>
  <c r="Q271" i="47"/>
  <c r="R271" i="47" s="1"/>
  <c r="O272" i="47" s="1"/>
  <c r="Q273" i="46"/>
  <c r="R273" i="46" s="1"/>
  <c r="O274" i="46" s="1"/>
  <c r="Q272" i="45"/>
  <c r="R272" i="45" s="1"/>
  <c r="O273" i="45" s="1"/>
  <c r="Q270" i="44"/>
  <c r="R270" i="44" s="1"/>
  <c r="O271" i="44" s="1"/>
  <c r="Q269" i="43"/>
  <c r="R269" i="43"/>
  <c r="O270" i="43" s="1"/>
  <c r="Q272" i="42"/>
  <c r="R272" i="42"/>
  <c r="O273" i="42" s="1"/>
  <c r="Q272" i="41"/>
  <c r="R272" i="41" s="1"/>
  <c r="O273" i="41" s="1"/>
  <c r="Q272" i="40"/>
  <c r="R272" i="40" s="1"/>
  <c r="O273" i="40" s="1"/>
  <c r="Q271" i="39"/>
  <c r="R271" i="39" s="1"/>
  <c r="O272" i="39" s="1"/>
  <c r="Q271" i="38"/>
  <c r="R271" i="38" s="1"/>
  <c r="O272" i="38" s="1"/>
  <c r="Q272" i="37"/>
  <c r="R272" i="37" s="1"/>
  <c r="O273" i="37" s="1"/>
  <c r="Q271" i="36"/>
  <c r="R271" i="36" s="1"/>
  <c r="O272" i="36" s="1"/>
  <c r="Q267" i="35"/>
  <c r="R267" i="35" s="1"/>
  <c r="O268" i="35" s="1"/>
  <c r="Q267" i="34"/>
  <c r="R267" i="34" s="1"/>
  <c r="O268" i="34" s="1"/>
  <c r="Q266" i="33"/>
  <c r="R266" i="33" s="1"/>
  <c r="O267" i="33" s="1"/>
  <c r="Q266" i="32"/>
  <c r="R266" i="32" s="1"/>
  <c r="O267" i="32" s="1"/>
  <c r="Q267" i="31"/>
  <c r="R267" i="31" s="1"/>
  <c r="O268" i="31" s="1"/>
  <c r="Q267" i="30"/>
  <c r="R267" i="30" s="1"/>
  <c r="O268" i="30" s="1"/>
  <c r="Q268" i="29"/>
  <c r="R268" i="29"/>
  <c r="O269" i="29" s="1"/>
  <c r="Q267" i="28"/>
  <c r="R267" i="28" s="1"/>
  <c r="O268" i="28" s="1"/>
  <c r="Q268" i="27"/>
  <c r="R268" i="27"/>
  <c r="O269" i="27" s="1"/>
  <c r="Q263" i="26"/>
  <c r="R263" i="26" s="1"/>
  <c r="O264" i="26" s="1"/>
  <c r="Q263" i="25"/>
  <c r="R263" i="25"/>
  <c r="O264" i="25" s="1"/>
  <c r="Q263" i="24"/>
  <c r="R263" i="24"/>
  <c r="O264" i="24" s="1"/>
  <c r="Q255" i="10"/>
  <c r="R255" i="10" s="1"/>
  <c r="O256" i="10" s="1"/>
  <c r="Q268" i="15"/>
  <c r="R268" i="15" s="1"/>
  <c r="O269" i="15" s="1"/>
  <c r="Q276" i="20"/>
  <c r="R276" i="20" s="1"/>
  <c r="O277" i="20" s="1"/>
  <c r="Q276" i="13"/>
  <c r="R276" i="13" s="1"/>
  <c r="O277" i="13" s="1"/>
  <c r="Q276" i="21"/>
  <c r="R276" i="21" s="1"/>
  <c r="O277" i="21" s="1"/>
  <c r="Q275" i="22"/>
  <c r="R275" i="22" s="1"/>
  <c r="O276" i="22" s="1"/>
  <c r="Q276" i="19"/>
  <c r="R276" i="19" s="1"/>
  <c r="O277" i="19" s="1"/>
  <c r="Q266" i="12"/>
  <c r="R266" i="12" s="1"/>
  <c r="O267" i="12" s="1"/>
  <c r="Q268" i="9"/>
  <c r="R268" i="9" s="1"/>
  <c r="O269" i="9" s="1"/>
  <c r="Q275" i="23"/>
  <c r="R275" i="23" s="1"/>
  <c r="O276" i="23" s="1"/>
  <c r="Q280" i="16"/>
  <c r="R280" i="16" s="1"/>
  <c r="O281" i="16" s="1"/>
  <c r="Q276" i="17"/>
  <c r="R276" i="17" s="1"/>
  <c r="O277" i="17" s="1"/>
  <c r="Q273" i="55" l="1"/>
  <c r="R273" i="55" s="1"/>
  <c r="O274" i="55" s="1"/>
  <c r="Q273" i="54"/>
  <c r="R273" i="54" s="1"/>
  <c r="O274" i="54" s="1"/>
  <c r="Q273" i="53"/>
  <c r="R273" i="53" s="1"/>
  <c r="O274" i="53" s="1"/>
  <c r="Q272" i="52"/>
  <c r="R272" i="52" s="1"/>
  <c r="O273" i="52" s="1"/>
  <c r="Q272" i="51"/>
  <c r="R272" i="51" s="1"/>
  <c r="O273" i="51" s="1"/>
  <c r="Q272" i="50"/>
  <c r="R272" i="50" s="1"/>
  <c r="O273" i="50" s="1"/>
  <c r="Q273" i="49"/>
  <c r="R273" i="49" s="1"/>
  <c r="O274" i="49" s="1"/>
  <c r="Q272" i="48"/>
  <c r="R272" i="48" s="1"/>
  <c r="O273" i="48" s="1"/>
  <c r="Q272" i="47"/>
  <c r="R272" i="47" s="1"/>
  <c r="O273" i="47" s="1"/>
  <c r="Q274" i="46"/>
  <c r="R274" i="46" s="1"/>
  <c r="O275" i="46" s="1"/>
  <c r="Q273" i="45"/>
  <c r="R273" i="45" s="1"/>
  <c r="O274" i="45" s="1"/>
  <c r="Q271" i="44"/>
  <c r="R271" i="44" s="1"/>
  <c r="O272" i="44" s="1"/>
  <c r="Q270" i="43"/>
  <c r="R270" i="43" s="1"/>
  <c r="O271" i="43" s="1"/>
  <c r="Q273" i="42"/>
  <c r="R273" i="42" s="1"/>
  <c r="O274" i="42" s="1"/>
  <c r="Q273" i="41"/>
  <c r="R273" i="41" s="1"/>
  <c r="O274" i="41" s="1"/>
  <c r="Q273" i="40"/>
  <c r="R273" i="40" s="1"/>
  <c r="O274" i="40" s="1"/>
  <c r="Q272" i="39"/>
  <c r="R272" i="39" s="1"/>
  <c r="O273" i="39" s="1"/>
  <c r="Q272" i="38"/>
  <c r="R272" i="38"/>
  <c r="O273" i="38" s="1"/>
  <c r="Q273" i="37"/>
  <c r="R273" i="37" s="1"/>
  <c r="O274" i="37" s="1"/>
  <c r="Q272" i="36"/>
  <c r="R272" i="36" s="1"/>
  <c r="O273" i="36" s="1"/>
  <c r="Q268" i="35"/>
  <c r="R268" i="35"/>
  <c r="O269" i="35" s="1"/>
  <c r="Q268" i="34"/>
  <c r="R268" i="34" s="1"/>
  <c r="O269" i="34" s="1"/>
  <c r="Q267" i="33"/>
  <c r="R267" i="33" s="1"/>
  <c r="O268" i="33" s="1"/>
  <c r="Q267" i="32"/>
  <c r="R267" i="32" s="1"/>
  <c r="O268" i="32" s="1"/>
  <c r="Q268" i="31"/>
  <c r="R268" i="31" s="1"/>
  <c r="O269" i="31" s="1"/>
  <c r="Q268" i="30"/>
  <c r="R268" i="30" s="1"/>
  <c r="O269" i="30" s="1"/>
  <c r="Q269" i="29"/>
  <c r="R269" i="29" s="1"/>
  <c r="O270" i="29" s="1"/>
  <c r="Q268" i="28"/>
  <c r="R268" i="28" s="1"/>
  <c r="O269" i="28" s="1"/>
  <c r="Q269" i="27"/>
  <c r="R269" i="27" s="1"/>
  <c r="O270" i="27" s="1"/>
  <c r="Q264" i="26"/>
  <c r="R264" i="26" s="1"/>
  <c r="O265" i="26" s="1"/>
  <c r="Q264" i="25"/>
  <c r="R264" i="25" s="1"/>
  <c r="O265" i="25" s="1"/>
  <c r="Q264" i="24"/>
  <c r="R264" i="24" s="1"/>
  <c r="O265" i="24" s="1"/>
  <c r="Q256" i="10"/>
  <c r="R256" i="10" s="1"/>
  <c r="O257" i="10" s="1"/>
  <c r="Q267" i="12"/>
  <c r="R267" i="12" s="1"/>
  <c r="O268" i="12" s="1"/>
  <c r="Q281" i="16"/>
  <c r="R281" i="16" s="1"/>
  <c r="O282" i="16" s="1"/>
  <c r="Q277" i="20"/>
  <c r="R277" i="20" s="1"/>
  <c r="O278" i="20" s="1"/>
  <c r="Q269" i="9"/>
  <c r="R269" i="9" s="1"/>
  <c r="O270" i="9" s="1"/>
  <c r="Q277" i="19"/>
  <c r="R277" i="19" s="1"/>
  <c r="O278" i="19" s="1"/>
  <c r="Q277" i="21"/>
  <c r="R277" i="21" s="1"/>
  <c r="O278" i="21" s="1"/>
  <c r="Q269" i="15"/>
  <c r="R269" i="15" s="1"/>
  <c r="O270" i="15" s="1"/>
  <c r="Q277" i="17"/>
  <c r="R277" i="17" s="1"/>
  <c r="O278" i="17" s="1"/>
  <c r="Q277" i="13"/>
  <c r="R277" i="13" s="1"/>
  <c r="O278" i="13" s="1"/>
  <c r="Q276" i="22"/>
  <c r="R276" i="22" s="1"/>
  <c r="O277" i="22" s="1"/>
  <c r="Q276" i="23"/>
  <c r="R276" i="23" s="1"/>
  <c r="O277" i="23" s="1"/>
  <c r="Q274" i="55" l="1"/>
  <c r="R274" i="55" s="1"/>
  <c r="O275" i="55" s="1"/>
  <c r="Q274" i="54"/>
  <c r="R274" i="54" s="1"/>
  <c r="O275" i="54" s="1"/>
  <c r="Q274" i="53"/>
  <c r="R274" i="53" s="1"/>
  <c r="O275" i="53" s="1"/>
  <c r="Q273" i="52"/>
  <c r="R273" i="52" s="1"/>
  <c r="O274" i="52" s="1"/>
  <c r="Q273" i="51"/>
  <c r="R273" i="51" s="1"/>
  <c r="O274" i="51" s="1"/>
  <c r="Q273" i="50"/>
  <c r="R273" i="50" s="1"/>
  <c r="O274" i="50" s="1"/>
  <c r="Q274" i="49"/>
  <c r="R274" i="49" s="1"/>
  <c r="O275" i="49" s="1"/>
  <c r="Q273" i="48"/>
  <c r="R273" i="48" s="1"/>
  <c r="O274" i="48" s="1"/>
  <c r="Q273" i="47"/>
  <c r="R273" i="47" s="1"/>
  <c r="O274" i="47" s="1"/>
  <c r="Q275" i="46"/>
  <c r="R275" i="46" s="1"/>
  <c r="O276" i="46" s="1"/>
  <c r="Q274" i="45"/>
  <c r="R274" i="45" s="1"/>
  <c r="O275" i="45" s="1"/>
  <c r="Q272" i="44"/>
  <c r="R272" i="44" s="1"/>
  <c r="O273" i="44" s="1"/>
  <c r="Q271" i="43"/>
  <c r="R271" i="43" s="1"/>
  <c r="O272" i="43" s="1"/>
  <c r="Q274" i="42"/>
  <c r="R274" i="42" s="1"/>
  <c r="O275" i="42" s="1"/>
  <c r="Q274" i="41"/>
  <c r="R274" i="41" s="1"/>
  <c r="O275" i="41" s="1"/>
  <c r="Q274" i="40"/>
  <c r="R274" i="40" s="1"/>
  <c r="O275" i="40" s="1"/>
  <c r="Q273" i="39"/>
  <c r="R273" i="39"/>
  <c r="O274" i="39" s="1"/>
  <c r="Q273" i="38"/>
  <c r="R273" i="38" s="1"/>
  <c r="O274" i="38" s="1"/>
  <c r="Q274" i="37"/>
  <c r="R274" i="37" s="1"/>
  <c r="O275" i="37" s="1"/>
  <c r="Q273" i="36"/>
  <c r="R273" i="36" s="1"/>
  <c r="O274" i="36" s="1"/>
  <c r="Q269" i="35"/>
  <c r="R269" i="35" s="1"/>
  <c r="O270" i="35" s="1"/>
  <c r="Q269" i="34"/>
  <c r="R269" i="34" s="1"/>
  <c r="O270" i="34" s="1"/>
  <c r="Q268" i="33"/>
  <c r="R268" i="33"/>
  <c r="O269" i="33" s="1"/>
  <c r="Q268" i="32"/>
  <c r="R268" i="32" s="1"/>
  <c r="O269" i="32" s="1"/>
  <c r="Q269" i="31"/>
  <c r="R269" i="31" s="1"/>
  <c r="O270" i="31" s="1"/>
  <c r="Q269" i="30"/>
  <c r="R269" i="30" s="1"/>
  <c r="O270" i="30" s="1"/>
  <c r="Q270" i="29"/>
  <c r="R270" i="29" s="1"/>
  <c r="O271" i="29" s="1"/>
  <c r="Q269" i="28"/>
  <c r="R269" i="28" s="1"/>
  <c r="O270" i="28" s="1"/>
  <c r="Q270" i="27"/>
  <c r="R270" i="27" s="1"/>
  <c r="O271" i="27" s="1"/>
  <c r="Q265" i="26"/>
  <c r="R265" i="26" s="1"/>
  <c r="O266" i="26" s="1"/>
  <c r="Q265" i="25"/>
  <c r="R265" i="25" s="1"/>
  <c r="O266" i="25" s="1"/>
  <c r="Q265" i="24"/>
  <c r="R265" i="24" s="1"/>
  <c r="O266" i="24" s="1"/>
  <c r="Q257" i="10"/>
  <c r="R257" i="10" s="1"/>
  <c r="O258" i="10" s="1"/>
  <c r="Q278" i="17"/>
  <c r="R278" i="17" s="1"/>
  <c r="O279" i="17" s="1"/>
  <c r="Q278" i="19"/>
  <c r="R278" i="19" s="1"/>
  <c r="O279" i="19" s="1"/>
  <c r="Q278" i="21"/>
  <c r="R278" i="21" s="1"/>
  <c r="O279" i="21" s="1"/>
  <c r="Q282" i="16"/>
  <c r="R282" i="16" s="1"/>
  <c r="O283" i="16" s="1"/>
  <c r="Q270" i="9"/>
  <c r="R270" i="9" s="1"/>
  <c r="O271" i="9" s="1"/>
  <c r="Q277" i="23"/>
  <c r="R277" i="23" s="1"/>
  <c r="O278" i="23" s="1"/>
  <c r="Q268" i="12"/>
  <c r="R268" i="12" s="1"/>
  <c r="O269" i="12" s="1"/>
  <c r="Q277" i="22"/>
  <c r="R277" i="22" s="1"/>
  <c r="O278" i="22" s="1"/>
  <c r="Q270" i="15"/>
  <c r="R270" i="15" s="1"/>
  <c r="O271" i="15" s="1"/>
  <c r="Q278" i="13"/>
  <c r="R278" i="13" s="1"/>
  <c r="O279" i="13" s="1"/>
  <c r="Q278" i="20"/>
  <c r="R278" i="20" s="1"/>
  <c r="O279" i="20" s="1"/>
  <c r="Q275" i="55" l="1"/>
  <c r="R275" i="55"/>
  <c r="O276" i="55" s="1"/>
  <c r="Q275" i="54"/>
  <c r="R275" i="54" s="1"/>
  <c r="O276" i="54" s="1"/>
  <c r="Q275" i="53"/>
  <c r="R275" i="53" s="1"/>
  <c r="O276" i="53" s="1"/>
  <c r="Q274" i="52"/>
  <c r="R274" i="52" s="1"/>
  <c r="O275" i="52" s="1"/>
  <c r="Q274" i="51"/>
  <c r="R274" i="51" s="1"/>
  <c r="O275" i="51" s="1"/>
  <c r="Q274" i="50"/>
  <c r="R274" i="50" s="1"/>
  <c r="O275" i="50" s="1"/>
  <c r="Q275" i="49"/>
  <c r="R275" i="49" s="1"/>
  <c r="O276" i="49" s="1"/>
  <c r="Q274" i="48"/>
  <c r="R274" i="48" s="1"/>
  <c r="O275" i="48" s="1"/>
  <c r="Q274" i="47"/>
  <c r="R274" i="47" s="1"/>
  <c r="O275" i="47" s="1"/>
  <c r="Q276" i="46"/>
  <c r="R276" i="46" s="1"/>
  <c r="O277" i="46" s="1"/>
  <c r="Q275" i="45"/>
  <c r="R275" i="45" s="1"/>
  <c r="O276" i="45" s="1"/>
  <c r="Q273" i="44"/>
  <c r="R273" i="44" s="1"/>
  <c r="O274" i="44" s="1"/>
  <c r="Q272" i="43"/>
  <c r="R272" i="43" s="1"/>
  <c r="O273" i="43" s="1"/>
  <c r="Q275" i="42"/>
  <c r="R275" i="42" s="1"/>
  <c r="O276" i="42" s="1"/>
  <c r="Q275" i="41"/>
  <c r="R275" i="41" s="1"/>
  <c r="O276" i="41" s="1"/>
  <c r="Q275" i="40"/>
  <c r="R275" i="40" s="1"/>
  <c r="O276" i="40" s="1"/>
  <c r="Q274" i="39"/>
  <c r="R274" i="39" s="1"/>
  <c r="O275" i="39" s="1"/>
  <c r="Q274" i="38"/>
  <c r="R274" i="38" s="1"/>
  <c r="O275" i="38" s="1"/>
  <c r="Q275" i="37"/>
  <c r="R275" i="37" s="1"/>
  <c r="O276" i="37" s="1"/>
  <c r="Q274" i="36"/>
  <c r="R274" i="36" s="1"/>
  <c r="O275" i="36" s="1"/>
  <c r="Q270" i="35"/>
  <c r="R270" i="35" s="1"/>
  <c r="O271" i="35" s="1"/>
  <c r="Q270" i="34"/>
  <c r="R270" i="34" s="1"/>
  <c r="O271" i="34" s="1"/>
  <c r="Q269" i="33"/>
  <c r="R269" i="33" s="1"/>
  <c r="O270" i="33" s="1"/>
  <c r="Q269" i="32"/>
  <c r="R269" i="32" s="1"/>
  <c r="O270" i="32" s="1"/>
  <c r="Q270" i="31"/>
  <c r="R270" i="31" s="1"/>
  <c r="O271" i="31" s="1"/>
  <c r="Q270" i="30"/>
  <c r="R270" i="30" s="1"/>
  <c r="O271" i="30" s="1"/>
  <c r="Q271" i="29"/>
  <c r="R271" i="29"/>
  <c r="O272" i="29" s="1"/>
  <c r="Q270" i="28"/>
  <c r="R270" i="28" s="1"/>
  <c r="O271" i="28" s="1"/>
  <c r="Q271" i="27"/>
  <c r="R271" i="27" s="1"/>
  <c r="O272" i="27" s="1"/>
  <c r="Q266" i="26"/>
  <c r="R266" i="26" s="1"/>
  <c r="O267" i="26" s="1"/>
  <c r="Q266" i="25"/>
  <c r="R266" i="25" s="1"/>
  <c r="O267" i="25" s="1"/>
  <c r="Q266" i="24"/>
  <c r="R266" i="24" s="1"/>
  <c r="O267" i="24" s="1"/>
  <c r="Q258" i="10"/>
  <c r="R258" i="10" s="1"/>
  <c r="O259" i="10" s="1"/>
  <c r="Q279" i="17"/>
  <c r="R279" i="17" s="1"/>
  <c r="O280" i="17" s="1"/>
  <c r="Q271" i="15"/>
  <c r="R271" i="15" s="1"/>
  <c r="O272" i="15" s="1"/>
  <c r="Q279" i="21"/>
  <c r="R279" i="21" s="1"/>
  <c r="O280" i="21" s="1"/>
  <c r="Q269" i="12"/>
  <c r="R269" i="12" s="1"/>
  <c r="O270" i="12" s="1"/>
  <c r="Q283" i="16"/>
  <c r="R283" i="16" s="1"/>
  <c r="O284" i="16" s="1"/>
  <c r="Q279" i="13"/>
  <c r="R279" i="13" s="1"/>
  <c r="O280" i="13" s="1"/>
  <c r="Q279" i="19"/>
  <c r="R279" i="19" s="1"/>
  <c r="O280" i="19" s="1"/>
  <c r="Q278" i="22"/>
  <c r="R278" i="22" s="1"/>
  <c r="O279" i="22" s="1"/>
  <c r="Q271" i="9"/>
  <c r="R271" i="9" s="1"/>
  <c r="O272" i="9" s="1"/>
  <c r="Q279" i="20"/>
  <c r="R279" i="20" s="1"/>
  <c r="O280" i="20" s="1"/>
  <c r="Q278" i="23"/>
  <c r="R278" i="23" s="1"/>
  <c r="O279" i="23" s="1"/>
  <c r="Q276" i="55" l="1"/>
  <c r="R276" i="55" s="1"/>
  <c r="O277" i="55" s="1"/>
  <c r="Q276" i="54"/>
  <c r="R276" i="54"/>
  <c r="O277" i="54" s="1"/>
  <c r="Q276" i="53"/>
  <c r="R276" i="53" s="1"/>
  <c r="O277" i="53" s="1"/>
  <c r="Q275" i="52"/>
  <c r="R275" i="52" s="1"/>
  <c r="O276" i="52" s="1"/>
  <c r="Q275" i="51"/>
  <c r="R275" i="51"/>
  <c r="O276" i="51" s="1"/>
  <c r="Q275" i="50"/>
  <c r="R275" i="50" s="1"/>
  <c r="O276" i="50" s="1"/>
  <c r="Q276" i="49"/>
  <c r="R276" i="49" s="1"/>
  <c r="O277" i="49" s="1"/>
  <c r="Q275" i="48"/>
  <c r="R275" i="48" s="1"/>
  <c r="O276" i="48" s="1"/>
  <c r="Q275" i="47"/>
  <c r="R275" i="47" s="1"/>
  <c r="O276" i="47" s="1"/>
  <c r="Q277" i="46"/>
  <c r="R277" i="46" s="1"/>
  <c r="O278" i="46" s="1"/>
  <c r="Q276" i="45"/>
  <c r="R276" i="45" s="1"/>
  <c r="O277" i="45" s="1"/>
  <c r="Q274" i="44"/>
  <c r="R274" i="44"/>
  <c r="O275" i="44" s="1"/>
  <c r="Q273" i="43"/>
  <c r="R273" i="43" s="1"/>
  <c r="O274" i="43" s="1"/>
  <c r="Q276" i="42"/>
  <c r="R276" i="42" s="1"/>
  <c r="O277" i="42" s="1"/>
  <c r="Q276" i="41"/>
  <c r="R276" i="41" s="1"/>
  <c r="O277" i="41" s="1"/>
  <c r="Q276" i="40"/>
  <c r="R276" i="40" s="1"/>
  <c r="O277" i="40" s="1"/>
  <c r="Q275" i="39"/>
  <c r="R275" i="39" s="1"/>
  <c r="O276" i="39" s="1"/>
  <c r="Q275" i="38"/>
  <c r="R275" i="38" s="1"/>
  <c r="O276" i="38" s="1"/>
  <c r="Q276" i="37"/>
  <c r="R276" i="37" s="1"/>
  <c r="O277" i="37" s="1"/>
  <c r="Q275" i="36"/>
  <c r="R275" i="36" s="1"/>
  <c r="O276" i="36" s="1"/>
  <c r="Q271" i="35"/>
  <c r="R271" i="35" s="1"/>
  <c r="O272" i="35" s="1"/>
  <c r="Q271" i="34"/>
  <c r="R271" i="34" s="1"/>
  <c r="O272" i="34" s="1"/>
  <c r="Q270" i="33"/>
  <c r="R270" i="33" s="1"/>
  <c r="O271" i="33" s="1"/>
  <c r="Q270" i="32"/>
  <c r="R270" i="32"/>
  <c r="O271" i="32" s="1"/>
  <c r="Q271" i="31"/>
  <c r="R271" i="31" s="1"/>
  <c r="O272" i="31" s="1"/>
  <c r="Q271" i="30"/>
  <c r="R271" i="30" s="1"/>
  <c r="O272" i="30" s="1"/>
  <c r="Q272" i="29"/>
  <c r="R272" i="29" s="1"/>
  <c r="O273" i="29" s="1"/>
  <c r="Q271" i="28"/>
  <c r="R271" i="28" s="1"/>
  <c r="O272" i="28" s="1"/>
  <c r="Q272" i="27"/>
  <c r="R272" i="27" s="1"/>
  <c r="O273" i="27" s="1"/>
  <c r="Q267" i="26"/>
  <c r="R267" i="26"/>
  <c r="O268" i="26" s="1"/>
  <c r="Q267" i="25"/>
  <c r="R267" i="25" s="1"/>
  <c r="O268" i="25" s="1"/>
  <c r="Q267" i="24"/>
  <c r="R267" i="24" s="1"/>
  <c r="O268" i="24" s="1"/>
  <c r="Q259" i="10"/>
  <c r="R259" i="10"/>
  <c r="O260" i="10" s="1"/>
  <c r="Q284" i="16"/>
  <c r="R284" i="16" s="1"/>
  <c r="O285" i="16" s="1"/>
  <c r="Q279" i="22"/>
  <c r="R279" i="22" s="1"/>
  <c r="O280" i="22" s="1"/>
  <c r="Q280" i="13"/>
  <c r="R280" i="13" s="1"/>
  <c r="O281" i="13" s="1"/>
  <c r="Q279" i="23"/>
  <c r="R279" i="23" s="1"/>
  <c r="O280" i="23" s="1"/>
  <c r="Q280" i="19"/>
  <c r="R280" i="19" s="1"/>
  <c r="O281" i="19" s="1"/>
  <c r="Q270" i="12"/>
  <c r="R270" i="12" s="1"/>
  <c r="O271" i="12" s="1"/>
  <c r="Q272" i="9"/>
  <c r="R272" i="9" s="1"/>
  <c r="O273" i="9" s="1"/>
  <c r="Q280" i="21"/>
  <c r="R280" i="21" s="1"/>
  <c r="O281" i="21" s="1"/>
  <c r="Q272" i="15"/>
  <c r="R272" i="15" s="1"/>
  <c r="O273" i="15" s="1"/>
  <c r="Q280" i="20"/>
  <c r="R280" i="20" s="1"/>
  <c r="O281" i="20" s="1"/>
  <c r="Q280" i="17"/>
  <c r="R280" i="17" s="1"/>
  <c r="O281" i="17" s="1"/>
  <c r="Q277" i="55" l="1"/>
  <c r="R277" i="55" s="1"/>
  <c r="O278" i="55" s="1"/>
  <c r="Q277" i="54"/>
  <c r="R277" i="54" s="1"/>
  <c r="O278" i="54" s="1"/>
  <c r="Q277" i="53"/>
  <c r="R277" i="53" s="1"/>
  <c r="O278" i="53" s="1"/>
  <c r="Q276" i="52"/>
  <c r="R276" i="52" s="1"/>
  <c r="O277" i="52" s="1"/>
  <c r="Q276" i="51"/>
  <c r="R276" i="51" s="1"/>
  <c r="O277" i="51" s="1"/>
  <c r="Q276" i="50"/>
  <c r="R276" i="50" s="1"/>
  <c r="O277" i="50" s="1"/>
  <c r="Q277" i="49"/>
  <c r="R277" i="49" s="1"/>
  <c r="O278" i="49" s="1"/>
  <c r="Q276" i="48"/>
  <c r="R276" i="48" s="1"/>
  <c r="O277" i="48" s="1"/>
  <c r="Q276" i="47"/>
  <c r="R276" i="47" s="1"/>
  <c r="O277" i="47" s="1"/>
  <c r="Q278" i="46"/>
  <c r="R278" i="46"/>
  <c r="O279" i="46" s="1"/>
  <c r="Q277" i="45"/>
  <c r="R277" i="45" s="1"/>
  <c r="O278" i="45" s="1"/>
  <c r="Q275" i="44"/>
  <c r="R275" i="44" s="1"/>
  <c r="O276" i="44" s="1"/>
  <c r="Q274" i="43"/>
  <c r="R274" i="43" s="1"/>
  <c r="O275" i="43" s="1"/>
  <c r="Q277" i="42"/>
  <c r="R277" i="42" s="1"/>
  <c r="O278" i="42" s="1"/>
  <c r="Q277" i="41"/>
  <c r="R277" i="41" s="1"/>
  <c r="O278" i="41" s="1"/>
  <c r="Q277" i="40"/>
  <c r="R277" i="40" s="1"/>
  <c r="O278" i="40" s="1"/>
  <c r="Q276" i="39"/>
  <c r="R276" i="39" s="1"/>
  <c r="O277" i="39" s="1"/>
  <c r="Q276" i="38"/>
  <c r="R276" i="38" s="1"/>
  <c r="O277" i="38" s="1"/>
  <c r="Q277" i="37"/>
  <c r="R277" i="37" s="1"/>
  <c r="O278" i="37" s="1"/>
  <c r="Q276" i="36"/>
  <c r="R276" i="36" s="1"/>
  <c r="O277" i="36" s="1"/>
  <c r="Q272" i="35"/>
  <c r="R272" i="35" s="1"/>
  <c r="O273" i="35" s="1"/>
  <c r="Q272" i="34"/>
  <c r="R272" i="34" s="1"/>
  <c r="O273" i="34" s="1"/>
  <c r="Q271" i="33"/>
  <c r="R271" i="33" s="1"/>
  <c r="O272" i="33" s="1"/>
  <c r="Q271" i="32"/>
  <c r="R271" i="32"/>
  <c r="O272" i="32" s="1"/>
  <c r="Q272" i="31"/>
  <c r="R272" i="31"/>
  <c r="O273" i="31" s="1"/>
  <c r="Q272" i="30"/>
  <c r="R272" i="30" s="1"/>
  <c r="O273" i="30" s="1"/>
  <c r="Q273" i="29"/>
  <c r="R273" i="29" s="1"/>
  <c r="O274" i="29" s="1"/>
  <c r="Q272" i="28"/>
  <c r="R272" i="28" s="1"/>
  <c r="O273" i="28" s="1"/>
  <c r="Q273" i="27"/>
  <c r="R273" i="27" s="1"/>
  <c r="O274" i="27" s="1"/>
  <c r="Q268" i="26"/>
  <c r="R268" i="26" s="1"/>
  <c r="O269" i="26" s="1"/>
  <c r="Q268" i="25"/>
  <c r="R268" i="25"/>
  <c r="O269" i="25" s="1"/>
  <c r="Q268" i="24"/>
  <c r="R268" i="24" s="1"/>
  <c r="O269" i="24" s="1"/>
  <c r="Q260" i="10"/>
  <c r="R260" i="10" s="1"/>
  <c r="O261" i="10" s="1"/>
  <c r="Q281" i="20"/>
  <c r="R281" i="20" s="1"/>
  <c r="O282" i="20" s="1"/>
  <c r="Q273" i="9"/>
  <c r="R273" i="9" s="1"/>
  <c r="O274" i="9" s="1"/>
  <c r="Q281" i="17"/>
  <c r="R281" i="17" s="1"/>
  <c r="O282" i="17" s="1"/>
  <c r="Q281" i="19"/>
  <c r="R281" i="19" s="1"/>
  <c r="O282" i="19" s="1"/>
  <c r="Q280" i="23"/>
  <c r="R280" i="23" s="1"/>
  <c r="O281" i="23" s="1"/>
  <c r="Q281" i="21"/>
  <c r="R281" i="21" s="1"/>
  <c r="O282" i="21" s="1"/>
  <c r="Q273" i="15"/>
  <c r="R273" i="15" s="1"/>
  <c r="O274" i="15" s="1"/>
  <c r="Q285" i="16"/>
  <c r="R285" i="16" s="1"/>
  <c r="O286" i="16" s="1"/>
  <c r="Q271" i="12"/>
  <c r="R271" i="12" s="1"/>
  <c r="O272" i="12" s="1"/>
  <c r="Q280" i="22"/>
  <c r="R280" i="22" s="1"/>
  <c r="O281" i="22" s="1"/>
  <c r="Q281" i="13"/>
  <c r="R281" i="13" s="1"/>
  <c r="O282" i="13" s="1"/>
  <c r="Q278" i="55" l="1"/>
  <c r="R278" i="55" s="1"/>
  <c r="O279" i="55" s="1"/>
  <c r="Q278" i="54"/>
  <c r="R278" i="54" s="1"/>
  <c r="O279" i="54" s="1"/>
  <c r="Q278" i="53"/>
  <c r="R278" i="53" s="1"/>
  <c r="O279" i="53" s="1"/>
  <c r="Q277" i="52"/>
  <c r="R277" i="52" s="1"/>
  <c r="O278" i="52" s="1"/>
  <c r="Q277" i="51"/>
  <c r="R277" i="51" s="1"/>
  <c r="O278" i="51" s="1"/>
  <c r="Q277" i="50"/>
  <c r="R277" i="50" s="1"/>
  <c r="O278" i="50" s="1"/>
  <c r="Q278" i="49"/>
  <c r="R278" i="49" s="1"/>
  <c r="O279" i="49" s="1"/>
  <c r="Q277" i="48"/>
  <c r="R277" i="48" s="1"/>
  <c r="O278" i="48" s="1"/>
  <c r="Q277" i="47"/>
  <c r="R277" i="47" s="1"/>
  <c r="O278" i="47" s="1"/>
  <c r="Q279" i="46"/>
  <c r="R279" i="46" s="1"/>
  <c r="O280" i="46" s="1"/>
  <c r="Q278" i="45"/>
  <c r="R278" i="45" s="1"/>
  <c r="O279" i="45" s="1"/>
  <c r="Q276" i="44"/>
  <c r="R276" i="44" s="1"/>
  <c r="O277" i="44" s="1"/>
  <c r="Q275" i="43"/>
  <c r="R275" i="43" s="1"/>
  <c r="O276" i="43" s="1"/>
  <c r="Q278" i="42"/>
  <c r="R278" i="42" s="1"/>
  <c r="O279" i="42" s="1"/>
  <c r="Q278" i="41"/>
  <c r="R278" i="41" s="1"/>
  <c r="O279" i="41" s="1"/>
  <c r="Q278" i="40"/>
  <c r="R278" i="40" s="1"/>
  <c r="O279" i="40" s="1"/>
  <c r="Q277" i="39"/>
  <c r="R277" i="39" s="1"/>
  <c r="O278" i="39" s="1"/>
  <c r="Q277" i="38"/>
  <c r="R277" i="38" s="1"/>
  <c r="O278" i="38" s="1"/>
  <c r="Q278" i="37"/>
  <c r="R278" i="37" s="1"/>
  <c r="O279" i="37" s="1"/>
  <c r="Q277" i="36"/>
  <c r="R277" i="36" s="1"/>
  <c r="O278" i="36" s="1"/>
  <c r="Q273" i="35"/>
  <c r="R273" i="35" s="1"/>
  <c r="O274" i="35" s="1"/>
  <c r="Q273" i="34"/>
  <c r="R273" i="34" s="1"/>
  <c r="O274" i="34" s="1"/>
  <c r="Q272" i="33"/>
  <c r="R272" i="33"/>
  <c r="O273" i="33" s="1"/>
  <c r="Q272" i="32"/>
  <c r="R272" i="32" s="1"/>
  <c r="O273" i="32" s="1"/>
  <c r="Q273" i="31"/>
  <c r="R273" i="31"/>
  <c r="O274" i="31" s="1"/>
  <c r="Q273" i="30"/>
  <c r="R273" i="30"/>
  <c r="O274" i="30" s="1"/>
  <c r="Q274" i="29"/>
  <c r="R274" i="29" s="1"/>
  <c r="O275" i="29" s="1"/>
  <c r="Q273" i="28"/>
  <c r="R273" i="28" s="1"/>
  <c r="O274" i="28" s="1"/>
  <c r="Q274" i="27"/>
  <c r="R274" i="27" s="1"/>
  <c r="O275" i="27" s="1"/>
  <c r="Q269" i="26"/>
  <c r="R269" i="26"/>
  <c r="O270" i="26" s="1"/>
  <c r="Q269" i="25"/>
  <c r="R269" i="25" s="1"/>
  <c r="O270" i="25" s="1"/>
  <c r="Q269" i="24"/>
  <c r="R269" i="24" s="1"/>
  <c r="O270" i="24" s="1"/>
  <c r="Q261" i="10"/>
  <c r="R261" i="10" s="1"/>
  <c r="O262" i="10" s="1"/>
  <c r="Q274" i="15"/>
  <c r="R274" i="15" s="1"/>
  <c r="O275" i="15" s="1"/>
  <c r="Q282" i="21"/>
  <c r="R282" i="21" s="1"/>
  <c r="O283" i="21" s="1"/>
  <c r="Q282" i="13"/>
  <c r="R282" i="13" s="1"/>
  <c r="O283" i="13" s="1"/>
  <c r="Q282" i="20"/>
  <c r="R282" i="20" s="1"/>
  <c r="O283" i="20" s="1"/>
  <c r="Q272" i="12"/>
  <c r="R272" i="12" s="1"/>
  <c r="O273" i="12" s="1"/>
  <c r="Q286" i="16"/>
  <c r="R286" i="16" s="1"/>
  <c r="O287" i="16" s="1"/>
  <c r="Q281" i="23"/>
  <c r="R281" i="23" s="1"/>
  <c r="O282" i="23" s="1"/>
  <c r="Q282" i="17"/>
  <c r="R282" i="17" s="1"/>
  <c r="O283" i="17" s="1"/>
  <c r="Q281" i="22"/>
  <c r="R281" i="22" s="1"/>
  <c r="O282" i="22" s="1"/>
  <c r="Q282" i="19"/>
  <c r="R282" i="19" s="1"/>
  <c r="O283" i="19" s="1"/>
  <c r="Q274" i="9"/>
  <c r="R274" i="9" s="1"/>
  <c r="O275" i="9" s="1"/>
  <c r="Q279" i="55" l="1"/>
  <c r="R279" i="55" s="1"/>
  <c r="O280" i="55" s="1"/>
  <c r="Q279" i="54"/>
  <c r="R279" i="54"/>
  <c r="O280" i="54" s="1"/>
  <c r="Q279" i="53"/>
  <c r="R279" i="53" s="1"/>
  <c r="O280" i="53" s="1"/>
  <c r="Q278" i="52"/>
  <c r="R278" i="52" s="1"/>
  <c r="O279" i="52" s="1"/>
  <c r="Q278" i="51"/>
  <c r="R278" i="51" s="1"/>
  <c r="O279" i="51" s="1"/>
  <c r="Q278" i="50"/>
  <c r="R278" i="50" s="1"/>
  <c r="O279" i="50" s="1"/>
  <c r="Q279" i="49"/>
  <c r="R279" i="49" s="1"/>
  <c r="O280" i="49" s="1"/>
  <c r="Q278" i="48"/>
  <c r="R278" i="48" s="1"/>
  <c r="O279" i="48" s="1"/>
  <c r="Q278" i="47"/>
  <c r="R278" i="47" s="1"/>
  <c r="O279" i="47" s="1"/>
  <c r="Q280" i="46"/>
  <c r="R280" i="46" s="1"/>
  <c r="O281" i="46" s="1"/>
  <c r="Q279" i="45"/>
  <c r="R279" i="45"/>
  <c r="O280" i="45" s="1"/>
  <c r="Q277" i="44"/>
  <c r="R277" i="44" s="1"/>
  <c r="O278" i="44" s="1"/>
  <c r="Q276" i="43"/>
  <c r="R276" i="43" s="1"/>
  <c r="O277" i="43" s="1"/>
  <c r="Q279" i="42"/>
  <c r="R279" i="42" s="1"/>
  <c r="O280" i="42" s="1"/>
  <c r="Q279" i="41"/>
  <c r="R279" i="41" s="1"/>
  <c r="O280" i="41" s="1"/>
  <c r="Q279" i="40"/>
  <c r="R279" i="40" s="1"/>
  <c r="O280" i="40" s="1"/>
  <c r="Q278" i="39"/>
  <c r="R278" i="39" s="1"/>
  <c r="O279" i="39" s="1"/>
  <c r="Q278" i="38"/>
  <c r="R278" i="38" s="1"/>
  <c r="O279" i="38" s="1"/>
  <c r="Q279" i="37"/>
  <c r="R279" i="37" s="1"/>
  <c r="O280" i="37" s="1"/>
  <c r="Q278" i="36"/>
  <c r="R278" i="36" s="1"/>
  <c r="O279" i="36" s="1"/>
  <c r="Q274" i="35"/>
  <c r="R274" i="35" s="1"/>
  <c r="O275" i="35" s="1"/>
  <c r="Q274" i="34"/>
  <c r="R274" i="34" s="1"/>
  <c r="O275" i="34" s="1"/>
  <c r="Q273" i="33"/>
  <c r="R273" i="33" s="1"/>
  <c r="O274" i="33" s="1"/>
  <c r="Q273" i="32"/>
  <c r="R273" i="32" s="1"/>
  <c r="O274" i="32" s="1"/>
  <c r="Q274" i="31"/>
  <c r="R274" i="31" s="1"/>
  <c r="O275" i="31" s="1"/>
  <c r="Q274" i="30"/>
  <c r="R274" i="30" s="1"/>
  <c r="O275" i="30" s="1"/>
  <c r="Q275" i="29"/>
  <c r="R275" i="29" s="1"/>
  <c r="O276" i="29" s="1"/>
  <c r="Q274" i="28"/>
  <c r="R274" i="28" s="1"/>
  <c r="O275" i="28" s="1"/>
  <c r="Q275" i="27"/>
  <c r="R275" i="27" s="1"/>
  <c r="O276" i="27" s="1"/>
  <c r="Q270" i="26"/>
  <c r="R270" i="26" s="1"/>
  <c r="O271" i="26" s="1"/>
  <c r="Q270" i="25"/>
  <c r="R270" i="25" s="1"/>
  <c r="O271" i="25" s="1"/>
  <c r="Q270" i="24"/>
  <c r="R270" i="24" s="1"/>
  <c r="O271" i="24" s="1"/>
  <c r="Q262" i="10"/>
  <c r="Q264" i="10" s="1"/>
  <c r="R264" i="10" s="1"/>
  <c r="S264" i="10" s="1"/>
  <c r="Q287" i="16"/>
  <c r="R287" i="16" s="1"/>
  <c r="O288" i="16" s="1"/>
  <c r="Q283" i="20"/>
  <c r="R283" i="20" s="1"/>
  <c r="O284" i="20" s="1"/>
  <c r="Q275" i="15"/>
  <c r="R275" i="15" s="1"/>
  <c r="O276" i="15" s="1"/>
  <c r="Q283" i="13"/>
  <c r="R283" i="13" s="1"/>
  <c r="O284" i="13" s="1"/>
  <c r="Q282" i="22"/>
  <c r="R282" i="22" s="1"/>
  <c r="O283" i="22" s="1"/>
  <c r="Q283" i="21"/>
  <c r="R283" i="21" s="1"/>
  <c r="O284" i="21" s="1"/>
  <c r="Q283" i="19"/>
  <c r="R283" i="19" s="1"/>
  <c r="O284" i="19" s="1"/>
  <c r="Q275" i="9"/>
  <c r="R275" i="9" s="1"/>
  <c r="O276" i="9" s="1"/>
  <c r="Q283" i="17"/>
  <c r="R283" i="17" s="1"/>
  <c r="O284" i="17" s="1"/>
  <c r="Q273" i="12"/>
  <c r="R273" i="12" s="1"/>
  <c r="O274" i="12" s="1"/>
  <c r="Q282" i="23"/>
  <c r="R282" i="23" s="1"/>
  <c r="O283" i="23" s="1"/>
  <c r="Q280" i="55" l="1"/>
  <c r="R280" i="55" s="1"/>
  <c r="O281" i="55" s="1"/>
  <c r="Q280" i="54"/>
  <c r="R280" i="54"/>
  <c r="O281" i="54" s="1"/>
  <c r="Q280" i="53"/>
  <c r="R280" i="53" s="1"/>
  <c r="O281" i="53" s="1"/>
  <c r="Q279" i="52"/>
  <c r="R279" i="52" s="1"/>
  <c r="O280" i="52" s="1"/>
  <c r="Q279" i="51"/>
  <c r="R279" i="51" s="1"/>
  <c r="O280" i="51" s="1"/>
  <c r="Q279" i="50"/>
  <c r="R279" i="50" s="1"/>
  <c r="O280" i="50" s="1"/>
  <c r="Q280" i="49"/>
  <c r="R280" i="49" s="1"/>
  <c r="O281" i="49" s="1"/>
  <c r="Q279" i="48"/>
  <c r="R279" i="48" s="1"/>
  <c r="O280" i="48" s="1"/>
  <c r="Q279" i="47"/>
  <c r="R279" i="47"/>
  <c r="O280" i="47" s="1"/>
  <c r="Q281" i="46"/>
  <c r="R281" i="46" s="1"/>
  <c r="O282" i="46" s="1"/>
  <c r="Q280" i="45"/>
  <c r="R280" i="45" s="1"/>
  <c r="O281" i="45" s="1"/>
  <c r="Q278" i="44"/>
  <c r="R278" i="44" s="1"/>
  <c r="O279" i="44" s="1"/>
  <c r="Q277" i="43"/>
  <c r="R277" i="43"/>
  <c r="O278" i="43" s="1"/>
  <c r="Q280" i="42"/>
  <c r="R280" i="42"/>
  <c r="O281" i="42" s="1"/>
  <c r="Q280" i="41"/>
  <c r="R280" i="41" s="1"/>
  <c r="O281" i="41" s="1"/>
  <c r="Q280" i="40"/>
  <c r="R280" i="40" s="1"/>
  <c r="O281" i="40" s="1"/>
  <c r="Q279" i="39"/>
  <c r="R279" i="39" s="1"/>
  <c r="O280" i="39" s="1"/>
  <c r="Q279" i="38"/>
  <c r="R279" i="38" s="1"/>
  <c r="O280" i="38" s="1"/>
  <c r="Q280" i="37"/>
  <c r="R280" i="37" s="1"/>
  <c r="O281" i="37" s="1"/>
  <c r="Q279" i="36"/>
  <c r="R279" i="36" s="1"/>
  <c r="O280" i="36" s="1"/>
  <c r="Q275" i="35"/>
  <c r="R275" i="35" s="1"/>
  <c r="O276" i="35" s="1"/>
  <c r="Q275" i="34"/>
  <c r="R275" i="34"/>
  <c r="O276" i="34" s="1"/>
  <c r="Q274" i="33"/>
  <c r="R274" i="33" s="1"/>
  <c r="O275" i="33" s="1"/>
  <c r="Q274" i="32"/>
  <c r="R274" i="32" s="1"/>
  <c r="O275" i="32" s="1"/>
  <c r="Q275" i="31"/>
  <c r="R275" i="31" s="1"/>
  <c r="O276" i="31" s="1"/>
  <c r="Q275" i="30"/>
  <c r="R275" i="30" s="1"/>
  <c r="O276" i="30" s="1"/>
  <c r="Q276" i="29"/>
  <c r="R276" i="29" s="1"/>
  <c r="O277" i="29" s="1"/>
  <c r="Q275" i="28"/>
  <c r="R275" i="28"/>
  <c r="O276" i="28" s="1"/>
  <c r="Q276" i="27"/>
  <c r="R276" i="27" s="1"/>
  <c r="O277" i="27" s="1"/>
  <c r="Q271" i="26"/>
  <c r="R271" i="26" s="1"/>
  <c r="O272" i="26" s="1"/>
  <c r="Q271" i="25"/>
  <c r="R271" i="25" s="1"/>
  <c r="O272" i="25" s="1"/>
  <c r="Q271" i="24"/>
  <c r="R271" i="24"/>
  <c r="O272" i="24" s="1"/>
  <c r="R262" i="10"/>
  <c r="Q284" i="20"/>
  <c r="R284" i="20" s="1"/>
  <c r="O285" i="20" s="1"/>
  <c r="Q288" i="16"/>
  <c r="R288" i="16" s="1"/>
  <c r="O289" i="16" s="1"/>
  <c r="Q274" i="12"/>
  <c r="R274" i="12" s="1"/>
  <c r="O275" i="12" s="1"/>
  <c r="Q284" i="19"/>
  <c r="R284" i="19" s="1"/>
  <c r="O285" i="19" s="1"/>
  <c r="Q284" i="17"/>
  <c r="R284" i="17" s="1"/>
  <c r="O285" i="17" s="1"/>
  <c r="Q284" i="21"/>
  <c r="R284" i="21" s="1"/>
  <c r="O285" i="21" s="1"/>
  <c r="Q276" i="9"/>
  <c r="R276" i="9" s="1"/>
  <c r="O277" i="9" s="1"/>
  <c r="Q284" i="13"/>
  <c r="R284" i="13" s="1"/>
  <c r="O285" i="13" s="1"/>
  <c r="Q283" i="23"/>
  <c r="R283" i="23" s="1"/>
  <c r="O284" i="23" s="1"/>
  <c r="Q276" i="15"/>
  <c r="R276" i="15" s="1"/>
  <c r="O277" i="15" s="1"/>
  <c r="Q283" i="22"/>
  <c r="R283" i="22" s="1"/>
  <c r="O284" i="22" s="1"/>
  <c r="Q281" i="55" l="1"/>
  <c r="R281" i="55" s="1"/>
  <c r="O282" i="55" s="1"/>
  <c r="Q281" i="54"/>
  <c r="R281" i="54" s="1"/>
  <c r="O282" i="54" s="1"/>
  <c r="Q281" i="53"/>
  <c r="R281" i="53" s="1"/>
  <c r="O282" i="53" s="1"/>
  <c r="Q280" i="52"/>
  <c r="R280" i="52" s="1"/>
  <c r="O281" i="52" s="1"/>
  <c r="Q280" i="51"/>
  <c r="R280" i="51" s="1"/>
  <c r="O281" i="51" s="1"/>
  <c r="Q280" i="50"/>
  <c r="R280" i="50" s="1"/>
  <c r="O281" i="50" s="1"/>
  <c r="Q281" i="49"/>
  <c r="R281" i="49" s="1"/>
  <c r="O282" i="49" s="1"/>
  <c r="Q280" i="48"/>
  <c r="R280" i="48" s="1"/>
  <c r="O281" i="48" s="1"/>
  <c r="Q280" i="47"/>
  <c r="R280" i="47" s="1"/>
  <c r="O281" i="47" s="1"/>
  <c r="Q282" i="46"/>
  <c r="R282" i="46" s="1"/>
  <c r="O283" i="46" s="1"/>
  <c r="Q281" i="45"/>
  <c r="R281" i="45" s="1"/>
  <c r="O282" i="45" s="1"/>
  <c r="Q279" i="44"/>
  <c r="R279" i="44" s="1"/>
  <c r="O280" i="44" s="1"/>
  <c r="Q278" i="43"/>
  <c r="R278" i="43" s="1"/>
  <c r="O279" i="43" s="1"/>
  <c r="Q281" i="42"/>
  <c r="R281" i="42" s="1"/>
  <c r="O282" i="42" s="1"/>
  <c r="Q281" i="41"/>
  <c r="R281" i="41" s="1"/>
  <c r="O282" i="41" s="1"/>
  <c r="Q281" i="40"/>
  <c r="R281" i="40" s="1"/>
  <c r="O282" i="40" s="1"/>
  <c r="Q280" i="39"/>
  <c r="R280" i="39" s="1"/>
  <c r="O281" i="39" s="1"/>
  <c r="Q280" i="38"/>
  <c r="R280" i="38" s="1"/>
  <c r="O281" i="38" s="1"/>
  <c r="Q281" i="37"/>
  <c r="R281" i="37" s="1"/>
  <c r="O282" i="37" s="1"/>
  <c r="Q280" i="36"/>
  <c r="R280" i="36"/>
  <c r="O281" i="36" s="1"/>
  <c r="Q276" i="35"/>
  <c r="R276" i="35"/>
  <c r="O277" i="35" s="1"/>
  <c r="Q276" i="34"/>
  <c r="R276" i="34" s="1"/>
  <c r="O277" i="34" s="1"/>
  <c r="Q275" i="33"/>
  <c r="R275" i="33" s="1"/>
  <c r="O276" i="33" s="1"/>
  <c r="Q275" i="32"/>
  <c r="R275" i="32" s="1"/>
  <c r="O276" i="32" s="1"/>
  <c r="Q276" i="31"/>
  <c r="R276" i="31" s="1"/>
  <c r="O277" i="31" s="1"/>
  <c r="Q276" i="30"/>
  <c r="R276" i="30" s="1"/>
  <c r="O277" i="30" s="1"/>
  <c r="Q277" i="29"/>
  <c r="R277" i="29" s="1"/>
  <c r="O278" i="29" s="1"/>
  <c r="Q276" i="28"/>
  <c r="R276" i="28" s="1"/>
  <c r="O277" i="28" s="1"/>
  <c r="Q277" i="27"/>
  <c r="R277" i="27" s="1"/>
  <c r="O278" i="27" s="1"/>
  <c r="Q272" i="26"/>
  <c r="R272" i="26" s="1"/>
  <c r="O273" i="26" s="1"/>
  <c r="Q272" i="25"/>
  <c r="R272" i="25" s="1"/>
  <c r="O273" i="25" s="1"/>
  <c r="Q272" i="24"/>
  <c r="R272" i="24" s="1"/>
  <c r="O273" i="24" s="1"/>
  <c r="Q289" i="16"/>
  <c r="R289" i="16" s="1"/>
  <c r="O290" i="16" s="1"/>
  <c r="Q284" i="23"/>
  <c r="R284" i="23" s="1"/>
  <c r="O285" i="23" s="1"/>
  <c r="Q285" i="21"/>
  <c r="R285" i="21" s="1"/>
  <c r="O286" i="21" s="1"/>
  <c r="Q277" i="9"/>
  <c r="R277" i="9" s="1"/>
  <c r="O278" i="9" s="1"/>
  <c r="Q275" i="12"/>
  <c r="R275" i="12" s="1"/>
  <c r="O276" i="12" s="1"/>
  <c r="Q285" i="20"/>
  <c r="R285" i="20" s="1"/>
  <c r="O286" i="20" s="1"/>
  <c r="Q284" i="22"/>
  <c r="R284" i="22" s="1"/>
  <c r="O285" i="22" s="1"/>
  <c r="Q277" i="15"/>
  <c r="R277" i="15" s="1"/>
  <c r="O278" i="15" s="1"/>
  <c r="Q285" i="13"/>
  <c r="R285" i="13" s="1"/>
  <c r="O286" i="13" s="1"/>
  <c r="Q285" i="19"/>
  <c r="R285" i="19" s="1"/>
  <c r="O286" i="19" s="1"/>
  <c r="Q285" i="17"/>
  <c r="R285" i="17" s="1"/>
  <c r="O286" i="17" s="1"/>
  <c r="Q282" i="55" l="1"/>
  <c r="R282" i="55" s="1"/>
  <c r="O283" i="55" s="1"/>
  <c r="Q282" i="54"/>
  <c r="R282" i="54" s="1"/>
  <c r="O283" i="54" s="1"/>
  <c r="Q282" i="53"/>
  <c r="R282" i="53" s="1"/>
  <c r="O283" i="53" s="1"/>
  <c r="Q281" i="52"/>
  <c r="R281" i="52" s="1"/>
  <c r="O282" i="52" s="1"/>
  <c r="Q281" i="51"/>
  <c r="R281" i="51"/>
  <c r="O282" i="51" s="1"/>
  <c r="Q281" i="50"/>
  <c r="R281" i="50" s="1"/>
  <c r="O282" i="50" s="1"/>
  <c r="Q282" i="49"/>
  <c r="R282" i="49" s="1"/>
  <c r="O283" i="49" s="1"/>
  <c r="Q281" i="48"/>
  <c r="R281" i="48" s="1"/>
  <c r="O282" i="48" s="1"/>
  <c r="Q281" i="47"/>
  <c r="R281" i="47" s="1"/>
  <c r="O282" i="47" s="1"/>
  <c r="Q283" i="46"/>
  <c r="R283" i="46" s="1"/>
  <c r="O284" i="46" s="1"/>
  <c r="Q282" i="45"/>
  <c r="R282" i="45" s="1"/>
  <c r="O283" i="45" s="1"/>
  <c r="Q280" i="44"/>
  <c r="R280" i="44" s="1"/>
  <c r="O281" i="44" s="1"/>
  <c r="Q279" i="43"/>
  <c r="R279" i="43" s="1"/>
  <c r="O280" i="43" s="1"/>
  <c r="Q282" i="42"/>
  <c r="R282" i="42" s="1"/>
  <c r="O283" i="42" s="1"/>
  <c r="Q282" i="41"/>
  <c r="R282" i="41" s="1"/>
  <c r="O283" i="41" s="1"/>
  <c r="Q282" i="40"/>
  <c r="R282" i="40" s="1"/>
  <c r="O283" i="40" s="1"/>
  <c r="Q281" i="39"/>
  <c r="R281" i="39"/>
  <c r="O282" i="39" s="1"/>
  <c r="Q281" i="38"/>
  <c r="R281" i="38" s="1"/>
  <c r="O282" i="38" s="1"/>
  <c r="Q282" i="37"/>
  <c r="R282" i="37" s="1"/>
  <c r="O283" i="37" s="1"/>
  <c r="Q281" i="36"/>
  <c r="R281" i="36" s="1"/>
  <c r="O282" i="36" s="1"/>
  <c r="Q277" i="35"/>
  <c r="R277" i="35" s="1"/>
  <c r="O278" i="35" s="1"/>
  <c r="Q277" i="34"/>
  <c r="R277" i="34" s="1"/>
  <c r="O278" i="34" s="1"/>
  <c r="Q276" i="33"/>
  <c r="R276" i="33" s="1"/>
  <c r="O277" i="33" s="1"/>
  <c r="Q276" i="32"/>
  <c r="R276" i="32" s="1"/>
  <c r="O277" i="32" s="1"/>
  <c r="Q277" i="31"/>
  <c r="R277" i="31" s="1"/>
  <c r="O278" i="31" s="1"/>
  <c r="Q277" i="30"/>
  <c r="R277" i="30" s="1"/>
  <c r="O278" i="30" s="1"/>
  <c r="Q278" i="29"/>
  <c r="R278" i="29" s="1"/>
  <c r="O279" i="29" s="1"/>
  <c r="Q277" i="28"/>
  <c r="R277" i="28" s="1"/>
  <c r="O278" i="28" s="1"/>
  <c r="Q278" i="27"/>
  <c r="R278" i="27" s="1"/>
  <c r="O279" i="27" s="1"/>
  <c r="Q273" i="26"/>
  <c r="R273" i="26" s="1"/>
  <c r="O274" i="26" s="1"/>
  <c r="Q273" i="25"/>
  <c r="R273" i="25" s="1"/>
  <c r="O274" i="25" s="1"/>
  <c r="Q273" i="24"/>
  <c r="R273" i="24"/>
  <c r="O274" i="24" s="1"/>
  <c r="Q286" i="19"/>
  <c r="R286" i="19" s="1"/>
  <c r="O287" i="19" s="1"/>
  <c r="Q285" i="23"/>
  <c r="R285" i="23" s="1"/>
  <c r="O286" i="23" s="1"/>
  <c r="Q285" i="22"/>
  <c r="R285" i="22" s="1"/>
  <c r="O286" i="22" s="1"/>
  <c r="Q276" i="12"/>
  <c r="R276" i="12" s="1"/>
  <c r="O277" i="12" s="1"/>
  <c r="Q286" i="17"/>
  <c r="R286" i="17" s="1"/>
  <c r="O287" i="17" s="1"/>
  <c r="Q286" i="20"/>
  <c r="R286" i="20" s="1"/>
  <c r="O287" i="20" s="1"/>
  <c r="Q290" i="16"/>
  <c r="R290" i="16" s="1"/>
  <c r="O291" i="16" s="1"/>
  <c r="Q286" i="21"/>
  <c r="R286" i="21" s="1"/>
  <c r="O287" i="21" s="1"/>
  <c r="Q286" i="13"/>
  <c r="R286" i="13" s="1"/>
  <c r="O287" i="13" s="1"/>
  <c r="Q278" i="15"/>
  <c r="R278" i="15" s="1"/>
  <c r="O279" i="15" s="1"/>
  <c r="Q278" i="9"/>
  <c r="R278" i="9" s="1"/>
  <c r="O279" i="9" s="1"/>
  <c r="Q283" i="55" l="1"/>
  <c r="R283" i="55"/>
  <c r="O284" i="55" s="1"/>
  <c r="Q283" i="54"/>
  <c r="R283" i="54" s="1"/>
  <c r="O284" i="54" s="1"/>
  <c r="Q283" i="53"/>
  <c r="R283" i="53" s="1"/>
  <c r="O284" i="53" s="1"/>
  <c r="Q282" i="52"/>
  <c r="R282" i="52" s="1"/>
  <c r="O283" i="52" s="1"/>
  <c r="Q282" i="51"/>
  <c r="R282" i="51" s="1"/>
  <c r="O283" i="51" s="1"/>
  <c r="Q282" i="50"/>
  <c r="R282" i="50" s="1"/>
  <c r="O283" i="50" s="1"/>
  <c r="Q283" i="49"/>
  <c r="R283" i="49" s="1"/>
  <c r="O284" i="49" s="1"/>
  <c r="Q282" i="48"/>
  <c r="R282" i="48"/>
  <c r="O283" i="48" s="1"/>
  <c r="Q282" i="47"/>
  <c r="R282" i="47" s="1"/>
  <c r="O283" i="47" s="1"/>
  <c r="Q284" i="46"/>
  <c r="R284" i="46" s="1"/>
  <c r="O285" i="46" s="1"/>
  <c r="Q283" i="45"/>
  <c r="R283" i="45" s="1"/>
  <c r="O284" i="45" s="1"/>
  <c r="Q281" i="44"/>
  <c r="R281" i="44" s="1"/>
  <c r="O282" i="44" s="1"/>
  <c r="Q280" i="43"/>
  <c r="R280" i="43" s="1"/>
  <c r="O281" i="43" s="1"/>
  <c r="Q283" i="42"/>
  <c r="R283" i="42" s="1"/>
  <c r="O284" i="42" s="1"/>
  <c r="Q283" i="41"/>
  <c r="R283" i="41" s="1"/>
  <c r="O284" i="41" s="1"/>
  <c r="Q283" i="40"/>
  <c r="R283" i="40" s="1"/>
  <c r="O284" i="40" s="1"/>
  <c r="Q282" i="39"/>
  <c r="R282" i="39" s="1"/>
  <c r="O283" i="39" s="1"/>
  <c r="Q282" i="38"/>
  <c r="R282" i="38" s="1"/>
  <c r="O283" i="38" s="1"/>
  <c r="Q283" i="37"/>
  <c r="R283" i="37" s="1"/>
  <c r="O284" i="37" s="1"/>
  <c r="Q282" i="36"/>
  <c r="R282" i="36" s="1"/>
  <c r="O283" i="36" s="1"/>
  <c r="Q278" i="35"/>
  <c r="R278" i="35" s="1"/>
  <c r="O279" i="35" s="1"/>
  <c r="Q278" i="34"/>
  <c r="R278" i="34" s="1"/>
  <c r="O279" i="34" s="1"/>
  <c r="Q277" i="33"/>
  <c r="R277" i="33" s="1"/>
  <c r="O278" i="33" s="1"/>
  <c r="Q277" i="32"/>
  <c r="R277" i="32" s="1"/>
  <c r="O278" i="32" s="1"/>
  <c r="Q278" i="31"/>
  <c r="R278" i="31" s="1"/>
  <c r="O279" i="31" s="1"/>
  <c r="Q278" i="30"/>
  <c r="R278" i="30" s="1"/>
  <c r="O279" i="30" s="1"/>
  <c r="Q279" i="29"/>
  <c r="R279" i="29"/>
  <c r="O280" i="29" s="1"/>
  <c r="Q278" i="28"/>
  <c r="R278" i="28" s="1"/>
  <c r="O279" i="28" s="1"/>
  <c r="Q279" i="27"/>
  <c r="R279" i="27"/>
  <c r="O280" i="27" s="1"/>
  <c r="Q274" i="26"/>
  <c r="R274" i="26" s="1"/>
  <c r="O275" i="26" s="1"/>
  <c r="Q274" i="25"/>
  <c r="R274" i="25" s="1"/>
  <c r="O275" i="25" s="1"/>
  <c r="Q274" i="24"/>
  <c r="R274" i="24" s="1"/>
  <c r="O275" i="24" s="1"/>
  <c r="Q279" i="9"/>
  <c r="R279" i="9" s="1"/>
  <c r="O280" i="9" s="1"/>
  <c r="Q277" i="12"/>
  <c r="R277" i="12" s="1"/>
  <c r="O278" i="12" s="1"/>
  <c r="Q291" i="16"/>
  <c r="R291" i="16" s="1"/>
  <c r="O292" i="16" s="1"/>
  <c r="Q286" i="23"/>
  <c r="R286" i="23" s="1"/>
  <c r="O287" i="23" s="1"/>
  <c r="Q287" i="21"/>
  <c r="R287" i="21" s="1"/>
  <c r="O288" i="21" s="1"/>
  <c r="Q287" i="17"/>
  <c r="R287" i="17" s="1"/>
  <c r="O288" i="17" s="1"/>
  <c r="Q279" i="15"/>
  <c r="R279" i="15" s="1"/>
  <c r="O280" i="15" s="1"/>
  <c r="Q287" i="19"/>
  <c r="R287" i="19" s="1"/>
  <c r="O288" i="19" s="1"/>
  <c r="Q287" i="13"/>
  <c r="R287" i="13" s="1"/>
  <c r="O288" i="13" s="1"/>
  <c r="Q287" i="20"/>
  <c r="R287" i="20" s="1"/>
  <c r="O288" i="20" s="1"/>
  <c r="Q286" i="22"/>
  <c r="R286" i="22" s="1"/>
  <c r="O287" i="22" s="1"/>
  <c r="Q284" i="55" l="1"/>
  <c r="R284" i="55"/>
  <c r="O285" i="55" s="1"/>
  <c r="Q284" i="54"/>
  <c r="R284" i="54" s="1"/>
  <c r="O285" i="54" s="1"/>
  <c r="Q284" i="53"/>
  <c r="R284" i="53" s="1"/>
  <c r="O285" i="53" s="1"/>
  <c r="Q283" i="52"/>
  <c r="R283" i="52" s="1"/>
  <c r="O284" i="52" s="1"/>
  <c r="Q283" i="51"/>
  <c r="R283" i="51"/>
  <c r="O284" i="51" s="1"/>
  <c r="Q283" i="50"/>
  <c r="R283" i="50" s="1"/>
  <c r="O284" i="50" s="1"/>
  <c r="Q284" i="49"/>
  <c r="R284" i="49" s="1"/>
  <c r="O285" i="49" s="1"/>
  <c r="Q283" i="48"/>
  <c r="R283" i="48" s="1"/>
  <c r="O284" i="48" s="1"/>
  <c r="Q283" i="47"/>
  <c r="R283" i="47" s="1"/>
  <c r="O284" i="47" s="1"/>
  <c r="Q285" i="46"/>
  <c r="R285" i="46" s="1"/>
  <c r="O286" i="46" s="1"/>
  <c r="Q284" i="45"/>
  <c r="R284" i="45" s="1"/>
  <c r="O285" i="45" s="1"/>
  <c r="Q282" i="44"/>
  <c r="R282" i="44"/>
  <c r="O283" i="44" s="1"/>
  <c r="Q281" i="43"/>
  <c r="R281" i="43" s="1"/>
  <c r="O282" i="43" s="1"/>
  <c r="Q284" i="42"/>
  <c r="R284" i="42" s="1"/>
  <c r="O285" i="42" s="1"/>
  <c r="Q284" i="41"/>
  <c r="R284" i="41" s="1"/>
  <c r="O285" i="41" s="1"/>
  <c r="Q284" i="40"/>
  <c r="R284" i="40"/>
  <c r="O285" i="40" s="1"/>
  <c r="Q283" i="39"/>
  <c r="R283" i="39" s="1"/>
  <c r="O284" i="39" s="1"/>
  <c r="Q283" i="38"/>
  <c r="R283" i="38" s="1"/>
  <c r="O284" i="38" s="1"/>
  <c r="Q284" i="37"/>
  <c r="R284" i="37" s="1"/>
  <c r="O285" i="37" s="1"/>
  <c r="Q283" i="36"/>
  <c r="R283" i="36" s="1"/>
  <c r="O284" i="36" s="1"/>
  <c r="Q279" i="35"/>
  <c r="R279" i="35" s="1"/>
  <c r="O280" i="35" s="1"/>
  <c r="Q279" i="34"/>
  <c r="R279" i="34" s="1"/>
  <c r="O280" i="34" s="1"/>
  <c r="Q278" i="33"/>
  <c r="R278" i="33" s="1"/>
  <c r="O279" i="33" s="1"/>
  <c r="Q278" i="32"/>
  <c r="R278" i="32" s="1"/>
  <c r="O279" i="32" s="1"/>
  <c r="Q279" i="31"/>
  <c r="R279" i="31"/>
  <c r="O280" i="31" s="1"/>
  <c r="Q279" i="30"/>
  <c r="R279" i="30" s="1"/>
  <c r="O280" i="30" s="1"/>
  <c r="Q280" i="29"/>
  <c r="R280" i="29" s="1"/>
  <c r="O281" i="29" s="1"/>
  <c r="Q279" i="28"/>
  <c r="R279" i="28"/>
  <c r="O280" i="28" s="1"/>
  <c r="Q280" i="27"/>
  <c r="R280" i="27" s="1"/>
  <c r="O281" i="27" s="1"/>
  <c r="Q275" i="26"/>
  <c r="R275" i="26" s="1"/>
  <c r="O276" i="26" s="1"/>
  <c r="Q275" i="25"/>
  <c r="R275" i="25" s="1"/>
  <c r="O276" i="25" s="1"/>
  <c r="Q275" i="24"/>
  <c r="R275" i="24" s="1"/>
  <c r="O276" i="24" s="1"/>
  <c r="Q280" i="9"/>
  <c r="R280" i="9" s="1"/>
  <c r="O281" i="9" s="1"/>
  <c r="Q288" i="17"/>
  <c r="R288" i="17" s="1"/>
  <c r="O289" i="17" s="1"/>
  <c r="Q288" i="19"/>
  <c r="R288" i="19" s="1"/>
  <c r="O289" i="19" s="1"/>
  <c r="Q278" i="12"/>
  <c r="R278" i="12" s="1"/>
  <c r="O279" i="12" s="1"/>
  <c r="Q280" i="15"/>
  <c r="R280" i="15" s="1"/>
  <c r="O281" i="15" s="1"/>
  <c r="Q288" i="13"/>
  <c r="R288" i="13" s="1"/>
  <c r="O289" i="13" s="1"/>
  <c r="Q288" i="20"/>
  <c r="R288" i="20" s="1"/>
  <c r="O289" i="20" s="1"/>
  <c r="Q288" i="21"/>
  <c r="R288" i="21" s="1"/>
  <c r="O289" i="21" s="1"/>
  <c r="Q292" i="16"/>
  <c r="R292" i="16" s="1"/>
  <c r="O293" i="16" s="1"/>
  <c r="Q287" i="23"/>
  <c r="R287" i="23" s="1"/>
  <c r="O288" i="23" s="1"/>
  <c r="Q287" i="22"/>
  <c r="R287" i="22" s="1"/>
  <c r="O288" i="22" s="1"/>
  <c r="Q285" i="55" l="1"/>
  <c r="R285" i="55" s="1"/>
  <c r="O286" i="55" s="1"/>
  <c r="Q285" i="54"/>
  <c r="R285" i="54" s="1"/>
  <c r="O286" i="54" s="1"/>
  <c r="Q285" i="53"/>
  <c r="R285" i="53" s="1"/>
  <c r="O286" i="53" s="1"/>
  <c r="Q284" i="52"/>
  <c r="R284" i="52" s="1"/>
  <c r="O285" i="52" s="1"/>
  <c r="Q284" i="51"/>
  <c r="R284" i="51" s="1"/>
  <c r="O285" i="51" s="1"/>
  <c r="Q284" i="50"/>
  <c r="R284" i="50" s="1"/>
  <c r="O285" i="50" s="1"/>
  <c r="R285" i="49"/>
  <c r="O286" i="49" s="1"/>
  <c r="Q285" i="49"/>
  <c r="Q284" i="48"/>
  <c r="R284" i="48" s="1"/>
  <c r="O285" i="48" s="1"/>
  <c r="Q284" i="47"/>
  <c r="R284" i="47" s="1"/>
  <c r="O285" i="47" s="1"/>
  <c r="Q286" i="46"/>
  <c r="R286" i="46" s="1"/>
  <c r="O287" i="46" s="1"/>
  <c r="Q285" i="45"/>
  <c r="R285" i="45" s="1"/>
  <c r="O286" i="45" s="1"/>
  <c r="Q283" i="44"/>
  <c r="R283" i="44" s="1"/>
  <c r="O284" i="44" s="1"/>
  <c r="Q282" i="43"/>
  <c r="R282" i="43" s="1"/>
  <c r="O283" i="43" s="1"/>
  <c r="Q285" i="42"/>
  <c r="R285" i="42" s="1"/>
  <c r="O286" i="42" s="1"/>
  <c r="Q285" i="41"/>
  <c r="R285" i="41" s="1"/>
  <c r="O286" i="41" s="1"/>
  <c r="Q285" i="40"/>
  <c r="R285" i="40"/>
  <c r="O286" i="40" s="1"/>
  <c r="Q284" i="39"/>
  <c r="R284" i="39" s="1"/>
  <c r="O285" i="39" s="1"/>
  <c r="Q284" i="38"/>
  <c r="R284" i="38" s="1"/>
  <c r="O285" i="38" s="1"/>
  <c r="Q285" i="37"/>
  <c r="R285" i="37" s="1"/>
  <c r="O286" i="37" s="1"/>
  <c r="Q284" i="36"/>
  <c r="R284" i="36" s="1"/>
  <c r="O285" i="36" s="1"/>
  <c r="Q280" i="35"/>
  <c r="R280" i="35" s="1"/>
  <c r="O281" i="35" s="1"/>
  <c r="Q280" i="34"/>
  <c r="R280" i="34" s="1"/>
  <c r="O281" i="34" s="1"/>
  <c r="Q279" i="33"/>
  <c r="R279" i="33" s="1"/>
  <c r="O280" i="33" s="1"/>
  <c r="Q279" i="32"/>
  <c r="R279" i="32"/>
  <c r="O280" i="32" s="1"/>
  <c r="Q280" i="31"/>
  <c r="R280" i="31" s="1"/>
  <c r="O281" i="31" s="1"/>
  <c r="Q280" i="30"/>
  <c r="R280" i="30" s="1"/>
  <c r="O281" i="30" s="1"/>
  <c r="Q281" i="29"/>
  <c r="R281" i="29" s="1"/>
  <c r="O282" i="29" s="1"/>
  <c r="Q280" i="28"/>
  <c r="R280" i="28" s="1"/>
  <c r="O281" i="28" s="1"/>
  <c r="Q281" i="27"/>
  <c r="R281" i="27" s="1"/>
  <c r="O282" i="27" s="1"/>
  <c r="Q276" i="26"/>
  <c r="R276" i="26" s="1"/>
  <c r="O277" i="26" s="1"/>
  <c r="Q276" i="25"/>
  <c r="R276" i="25" s="1"/>
  <c r="O277" i="25" s="1"/>
  <c r="Q276" i="24"/>
  <c r="R276" i="24" s="1"/>
  <c r="O277" i="24" s="1"/>
  <c r="Q288" i="23"/>
  <c r="R288" i="23" s="1"/>
  <c r="O289" i="23" s="1"/>
  <c r="Q289" i="13"/>
  <c r="R289" i="13" s="1"/>
  <c r="O290" i="13" s="1"/>
  <c r="Q289" i="20"/>
  <c r="R289" i="20" s="1"/>
  <c r="O290" i="20" s="1"/>
  <c r="Q281" i="9"/>
  <c r="R281" i="9" s="1"/>
  <c r="O282" i="9" s="1"/>
  <c r="Q289" i="21"/>
  <c r="R289" i="21" s="1"/>
  <c r="O290" i="21" s="1"/>
  <c r="Q288" i="22"/>
  <c r="R288" i="22" s="1"/>
  <c r="O289" i="22" s="1"/>
  <c r="Q289" i="17"/>
  <c r="R289" i="17" s="1"/>
  <c r="O290" i="17" s="1"/>
  <c r="Q293" i="16"/>
  <c r="R293" i="16" s="1"/>
  <c r="O294" i="16" s="1"/>
  <c r="Q279" i="12"/>
  <c r="R279" i="12" s="1"/>
  <c r="O280" i="12" s="1"/>
  <c r="Q281" i="15"/>
  <c r="R281" i="15" s="1"/>
  <c r="O282" i="15" s="1"/>
  <c r="Q289" i="19"/>
  <c r="R289" i="19" s="1"/>
  <c r="O290" i="19" s="1"/>
  <c r="Q286" i="55" l="1"/>
  <c r="R286" i="55" s="1"/>
  <c r="O287" i="55" s="1"/>
  <c r="Q286" i="54"/>
  <c r="R286" i="54" s="1"/>
  <c r="O287" i="54" s="1"/>
  <c r="Q286" i="53"/>
  <c r="R286" i="53" s="1"/>
  <c r="O287" i="53" s="1"/>
  <c r="Q285" i="52"/>
  <c r="R285" i="52"/>
  <c r="O286" i="52" s="1"/>
  <c r="Q285" i="51"/>
  <c r="R285" i="51" s="1"/>
  <c r="O286" i="51" s="1"/>
  <c r="Q285" i="50"/>
  <c r="R285" i="50" s="1"/>
  <c r="O286" i="50" s="1"/>
  <c r="Q286" i="49"/>
  <c r="R286" i="49" s="1"/>
  <c r="O287" i="49" s="1"/>
  <c r="Q285" i="48"/>
  <c r="R285" i="48" s="1"/>
  <c r="O286" i="48" s="1"/>
  <c r="Q285" i="47"/>
  <c r="R285" i="47" s="1"/>
  <c r="O286" i="47" s="1"/>
  <c r="Q287" i="46"/>
  <c r="R287" i="46" s="1"/>
  <c r="O288" i="46" s="1"/>
  <c r="Q286" i="45"/>
  <c r="R286" i="45" s="1"/>
  <c r="O287" i="45" s="1"/>
  <c r="Q284" i="44"/>
  <c r="R284" i="44"/>
  <c r="O285" i="44" s="1"/>
  <c r="Q283" i="43"/>
  <c r="R283" i="43" s="1"/>
  <c r="O284" i="43" s="1"/>
  <c r="Q286" i="42"/>
  <c r="R286" i="42" s="1"/>
  <c r="O287" i="42" s="1"/>
  <c r="Q286" i="41"/>
  <c r="R286" i="41" s="1"/>
  <c r="O287" i="41" s="1"/>
  <c r="Q286" i="40"/>
  <c r="R286" i="40" s="1"/>
  <c r="O287" i="40" s="1"/>
  <c r="Q285" i="39"/>
  <c r="R285" i="39" s="1"/>
  <c r="O286" i="39" s="1"/>
  <c r="Q285" i="38"/>
  <c r="R285" i="38" s="1"/>
  <c r="O286" i="38" s="1"/>
  <c r="Q286" i="37"/>
  <c r="R286" i="37" s="1"/>
  <c r="O287" i="37" s="1"/>
  <c r="Q285" i="36"/>
  <c r="R285" i="36" s="1"/>
  <c r="O286" i="36" s="1"/>
  <c r="Q281" i="35"/>
  <c r="R281" i="35" s="1"/>
  <c r="O282" i="35" s="1"/>
  <c r="Q281" i="34"/>
  <c r="R281" i="34" s="1"/>
  <c r="O282" i="34" s="1"/>
  <c r="Q280" i="33"/>
  <c r="R280" i="33"/>
  <c r="O281" i="33" s="1"/>
  <c r="Q280" i="32"/>
  <c r="R280" i="32" s="1"/>
  <c r="O281" i="32" s="1"/>
  <c r="Q281" i="31"/>
  <c r="R281" i="31" s="1"/>
  <c r="O282" i="31" s="1"/>
  <c r="Q281" i="30"/>
  <c r="R281" i="30"/>
  <c r="O282" i="30" s="1"/>
  <c r="Q282" i="29"/>
  <c r="R282" i="29" s="1"/>
  <c r="O283" i="29" s="1"/>
  <c r="Q281" i="28"/>
  <c r="R281" i="28" s="1"/>
  <c r="O282" i="28" s="1"/>
  <c r="Q282" i="27"/>
  <c r="R282" i="27" s="1"/>
  <c r="O283" i="27" s="1"/>
  <c r="Q277" i="26"/>
  <c r="R277" i="26"/>
  <c r="O278" i="26" s="1"/>
  <c r="Q277" i="25"/>
  <c r="R277" i="25" s="1"/>
  <c r="O278" i="25" s="1"/>
  <c r="Q277" i="24"/>
  <c r="R277" i="24" s="1"/>
  <c r="O278" i="24" s="1"/>
  <c r="Q290" i="20"/>
  <c r="R290" i="20" s="1"/>
  <c r="O291" i="20" s="1"/>
  <c r="Q282" i="15"/>
  <c r="R282" i="15" s="1"/>
  <c r="O283" i="15" s="1"/>
  <c r="Q290" i="21"/>
  <c r="R290" i="21" s="1"/>
  <c r="O291" i="21" s="1"/>
  <c r="Q294" i="16"/>
  <c r="R294" i="16" s="1"/>
  <c r="O295" i="16" s="1"/>
  <c r="Q290" i="19"/>
  <c r="R290" i="19" s="1"/>
  <c r="O291" i="19" s="1"/>
  <c r="Q289" i="22"/>
  <c r="R289" i="22" s="1"/>
  <c r="O290" i="22" s="1"/>
  <c r="Q280" i="12"/>
  <c r="R280" i="12" s="1"/>
  <c r="O281" i="12" s="1"/>
  <c r="Q290" i="13"/>
  <c r="R290" i="13" s="1"/>
  <c r="O291" i="13" s="1"/>
  <c r="Q290" i="17"/>
  <c r="R290" i="17" s="1"/>
  <c r="O291" i="17" s="1"/>
  <c r="Q282" i="9"/>
  <c r="R282" i="9" s="1"/>
  <c r="O283" i="9" s="1"/>
  <c r="Q289" i="23"/>
  <c r="R289" i="23" s="1"/>
  <c r="O290" i="23" s="1"/>
  <c r="Q287" i="55" l="1"/>
  <c r="R287" i="55"/>
  <c r="O288" i="55" s="1"/>
  <c r="Q287" i="54"/>
  <c r="R287" i="54" s="1"/>
  <c r="O288" i="54" s="1"/>
  <c r="Q287" i="53"/>
  <c r="R287" i="53" s="1"/>
  <c r="O288" i="53" s="1"/>
  <c r="Q286" i="52"/>
  <c r="R286" i="52" s="1"/>
  <c r="O287" i="52" s="1"/>
  <c r="Q286" i="51"/>
  <c r="R286" i="51" s="1"/>
  <c r="O287" i="51" s="1"/>
  <c r="Q286" i="50"/>
  <c r="R286" i="50" s="1"/>
  <c r="O287" i="50" s="1"/>
  <c r="Q287" i="49"/>
  <c r="R287" i="49" s="1"/>
  <c r="O288" i="49" s="1"/>
  <c r="Q286" i="48"/>
  <c r="R286" i="48" s="1"/>
  <c r="O287" i="48" s="1"/>
  <c r="Q286" i="47"/>
  <c r="R286" i="47" s="1"/>
  <c r="O287" i="47" s="1"/>
  <c r="Q288" i="46"/>
  <c r="R288" i="46" s="1"/>
  <c r="O289" i="46" s="1"/>
  <c r="Q287" i="45"/>
  <c r="R287" i="45" s="1"/>
  <c r="O288" i="45" s="1"/>
  <c r="Q285" i="44"/>
  <c r="R285" i="44" s="1"/>
  <c r="O286" i="44" s="1"/>
  <c r="Q284" i="43"/>
  <c r="R284" i="43" s="1"/>
  <c r="O285" i="43" s="1"/>
  <c r="Q287" i="42"/>
  <c r="R287" i="42" s="1"/>
  <c r="O288" i="42" s="1"/>
  <c r="Q287" i="41"/>
  <c r="R287" i="41" s="1"/>
  <c r="O288" i="41" s="1"/>
  <c r="Q287" i="40"/>
  <c r="R287" i="40" s="1"/>
  <c r="O288" i="40" s="1"/>
  <c r="Q286" i="39"/>
  <c r="R286" i="39" s="1"/>
  <c r="O287" i="39" s="1"/>
  <c r="Q286" i="38"/>
  <c r="R286" i="38" s="1"/>
  <c r="O287" i="38" s="1"/>
  <c r="Q287" i="37"/>
  <c r="R287" i="37" s="1"/>
  <c r="O288" i="37" s="1"/>
  <c r="Q286" i="36"/>
  <c r="R286" i="36" s="1"/>
  <c r="O287" i="36" s="1"/>
  <c r="Q282" i="35"/>
  <c r="R282" i="35" s="1"/>
  <c r="O283" i="35" s="1"/>
  <c r="Q282" i="34"/>
  <c r="R282" i="34" s="1"/>
  <c r="O283" i="34" s="1"/>
  <c r="Q281" i="33"/>
  <c r="R281" i="33" s="1"/>
  <c r="O282" i="33" s="1"/>
  <c r="Q281" i="32"/>
  <c r="R281" i="32" s="1"/>
  <c r="O282" i="32" s="1"/>
  <c r="Q282" i="31"/>
  <c r="R282" i="31" s="1"/>
  <c r="O283" i="31" s="1"/>
  <c r="Q282" i="30"/>
  <c r="R282" i="30" s="1"/>
  <c r="O283" i="30" s="1"/>
  <c r="Q283" i="29"/>
  <c r="R283" i="29" s="1"/>
  <c r="O284" i="29" s="1"/>
  <c r="Q282" i="28"/>
  <c r="R282" i="28" s="1"/>
  <c r="O283" i="28" s="1"/>
  <c r="Q283" i="27"/>
  <c r="R283" i="27" s="1"/>
  <c r="O284" i="27" s="1"/>
  <c r="Q278" i="26"/>
  <c r="R278" i="26" s="1"/>
  <c r="O279" i="26" s="1"/>
  <c r="Q278" i="25"/>
  <c r="R278" i="25" s="1"/>
  <c r="O279" i="25" s="1"/>
  <c r="Q278" i="24"/>
  <c r="R278" i="24"/>
  <c r="O279" i="24" s="1"/>
  <c r="Q291" i="13"/>
  <c r="R291" i="13" s="1"/>
  <c r="O292" i="13" s="1"/>
  <c r="Q290" i="22"/>
  <c r="R290" i="22" s="1"/>
  <c r="O291" i="22" s="1"/>
  <c r="Q283" i="9"/>
  <c r="R283" i="9" s="1"/>
  <c r="O284" i="9" s="1"/>
  <c r="Q283" i="15"/>
  <c r="R283" i="15" s="1"/>
  <c r="O284" i="15" s="1"/>
  <c r="Q281" i="12"/>
  <c r="R281" i="12" s="1"/>
  <c r="O282" i="12" s="1"/>
  <c r="Q295" i="16"/>
  <c r="R295" i="16" s="1"/>
  <c r="O296" i="16" s="1"/>
  <c r="Q291" i="19"/>
  <c r="R291" i="19" s="1"/>
  <c r="O292" i="19" s="1"/>
  <c r="Q291" i="21"/>
  <c r="R291" i="21" s="1"/>
  <c r="O292" i="21" s="1"/>
  <c r="Q291" i="17"/>
  <c r="R291" i="17" s="1"/>
  <c r="O292" i="17" s="1"/>
  <c r="Q290" i="23"/>
  <c r="R290" i="23" s="1"/>
  <c r="O291" i="23" s="1"/>
  <c r="Q291" i="20"/>
  <c r="R291" i="20" s="1"/>
  <c r="O292" i="20" s="1"/>
  <c r="Q288" i="55" l="1"/>
  <c r="R288" i="55" s="1"/>
  <c r="O289" i="55" s="1"/>
  <c r="Q288" i="54"/>
  <c r="R288" i="54"/>
  <c r="O289" i="54" s="1"/>
  <c r="Q288" i="53"/>
  <c r="R288" i="53"/>
  <c r="O289" i="53" s="1"/>
  <c r="Q287" i="52"/>
  <c r="R287" i="52" s="1"/>
  <c r="O288" i="52" s="1"/>
  <c r="Q287" i="51"/>
  <c r="R287" i="51" s="1"/>
  <c r="O288" i="51" s="1"/>
  <c r="Q287" i="50"/>
  <c r="R287" i="50" s="1"/>
  <c r="O288" i="50" s="1"/>
  <c r="Q288" i="49"/>
  <c r="R288" i="49" s="1"/>
  <c r="O289" i="49" s="1"/>
  <c r="Q287" i="48"/>
  <c r="R287" i="48"/>
  <c r="O288" i="48" s="1"/>
  <c r="Q287" i="47"/>
  <c r="R287" i="47" s="1"/>
  <c r="O288" i="47" s="1"/>
  <c r="Q289" i="46"/>
  <c r="R289" i="46" s="1"/>
  <c r="O290" i="46" s="1"/>
  <c r="Q288" i="45"/>
  <c r="R288" i="45" s="1"/>
  <c r="O289" i="45" s="1"/>
  <c r="Q286" i="44"/>
  <c r="R286" i="44" s="1"/>
  <c r="O287" i="44" s="1"/>
  <c r="Q285" i="43"/>
  <c r="R285" i="43" s="1"/>
  <c r="O286" i="43" s="1"/>
  <c r="Q288" i="42"/>
  <c r="R288" i="42" s="1"/>
  <c r="O289" i="42" s="1"/>
  <c r="Q288" i="41"/>
  <c r="R288" i="41" s="1"/>
  <c r="O289" i="41" s="1"/>
  <c r="Q288" i="40"/>
  <c r="R288" i="40" s="1"/>
  <c r="O289" i="40" s="1"/>
  <c r="Q287" i="39"/>
  <c r="R287" i="39" s="1"/>
  <c r="O288" i="39" s="1"/>
  <c r="Q287" i="38"/>
  <c r="R287" i="38" s="1"/>
  <c r="O288" i="38" s="1"/>
  <c r="Q288" i="37"/>
  <c r="R288" i="37"/>
  <c r="O289" i="37" s="1"/>
  <c r="Q287" i="36"/>
  <c r="R287" i="36" s="1"/>
  <c r="O288" i="36" s="1"/>
  <c r="Q283" i="35"/>
  <c r="R283" i="35" s="1"/>
  <c r="O284" i="35" s="1"/>
  <c r="Q283" i="34"/>
  <c r="R283" i="34" s="1"/>
  <c r="O284" i="34" s="1"/>
  <c r="Q282" i="33"/>
  <c r="R282" i="33" s="1"/>
  <c r="O283" i="33" s="1"/>
  <c r="Q282" i="32"/>
  <c r="R282" i="32" s="1"/>
  <c r="O283" i="32" s="1"/>
  <c r="Q283" i="31"/>
  <c r="R283" i="31" s="1"/>
  <c r="O284" i="31" s="1"/>
  <c r="Q283" i="30"/>
  <c r="R283" i="30" s="1"/>
  <c r="O284" i="30" s="1"/>
  <c r="Q284" i="29"/>
  <c r="R284" i="29" s="1"/>
  <c r="O285" i="29" s="1"/>
  <c r="Q283" i="28"/>
  <c r="R283" i="28"/>
  <c r="O284" i="28" s="1"/>
  <c r="Q284" i="27"/>
  <c r="R284" i="27" s="1"/>
  <c r="O285" i="27" s="1"/>
  <c r="Q279" i="26"/>
  <c r="R279" i="26" s="1"/>
  <c r="O280" i="26" s="1"/>
  <c r="Q279" i="25"/>
  <c r="R279" i="25"/>
  <c r="O280" i="25" s="1"/>
  <c r="Q279" i="24"/>
  <c r="R279" i="24" s="1"/>
  <c r="O280" i="24" s="1"/>
  <c r="Q292" i="20"/>
  <c r="R292" i="20" s="1"/>
  <c r="O293" i="20" s="1"/>
  <c r="Q292" i="13"/>
  <c r="R292" i="13" s="1"/>
  <c r="O293" i="13" s="1"/>
  <c r="Q292" i="17"/>
  <c r="R292" i="17" s="1"/>
  <c r="O293" i="17" s="1"/>
  <c r="Q291" i="22"/>
  <c r="R291" i="22" s="1"/>
  <c r="O292" i="22" s="1"/>
  <c r="Q284" i="15"/>
  <c r="R284" i="15" s="1"/>
  <c r="O285" i="15" s="1"/>
  <c r="Q284" i="9"/>
  <c r="R284" i="9" s="1"/>
  <c r="O285" i="9" s="1"/>
  <c r="Q291" i="23"/>
  <c r="R291" i="23" s="1"/>
  <c r="O292" i="23" s="1"/>
  <c r="Q296" i="16"/>
  <c r="R296" i="16" s="1"/>
  <c r="O297" i="16" s="1"/>
  <c r="Q292" i="19"/>
  <c r="R292" i="19" s="1"/>
  <c r="O293" i="19" s="1"/>
  <c r="Q282" i="12"/>
  <c r="R282" i="12" s="1"/>
  <c r="O283" i="12" s="1"/>
  <c r="Q292" i="21"/>
  <c r="R292" i="21" s="1"/>
  <c r="O293" i="21" s="1"/>
  <c r="Q289" i="55" l="1"/>
  <c r="R289" i="55" s="1"/>
  <c r="O290" i="55" s="1"/>
  <c r="Q289" i="54"/>
  <c r="R289" i="54" s="1"/>
  <c r="O290" i="54" s="1"/>
  <c r="Q289" i="53"/>
  <c r="R289" i="53" s="1"/>
  <c r="O290" i="53" s="1"/>
  <c r="Q288" i="52"/>
  <c r="R288" i="52"/>
  <c r="O289" i="52" s="1"/>
  <c r="Q288" i="51"/>
  <c r="R288" i="51" s="1"/>
  <c r="O289" i="51" s="1"/>
  <c r="Q288" i="50"/>
  <c r="R288" i="50" s="1"/>
  <c r="O289" i="50" s="1"/>
  <c r="Q289" i="49"/>
  <c r="R289" i="49" s="1"/>
  <c r="O290" i="49" s="1"/>
  <c r="Q288" i="48"/>
  <c r="R288" i="48" s="1"/>
  <c r="O289" i="48" s="1"/>
  <c r="Q288" i="47"/>
  <c r="R288" i="47" s="1"/>
  <c r="O289" i="47" s="1"/>
  <c r="Q290" i="46"/>
  <c r="R290" i="46" s="1"/>
  <c r="O291" i="46" s="1"/>
  <c r="Q289" i="45"/>
  <c r="R289" i="45" s="1"/>
  <c r="O290" i="45" s="1"/>
  <c r="Q287" i="44"/>
  <c r="R287" i="44" s="1"/>
  <c r="O288" i="44" s="1"/>
  <c r="Q286" i="43"/>
  <c r="R286" i="43" s="1"/>
  <c r="O287" i="43" s="1"/>
  <c r="Q289" i="42"/>
  <c r="R289" i="42" s="1"/>
  <c r="O290" i="42" s="1"/>
  <c r="Q289" i="41"/>
  <c r="R289" i="41" s="1"/>
  <c r="O290" i="41" s="1"/>
  <c r="Q289" i="40"/>
  <c r="R289" i="40" s="1"/>
  <c r="O290" i="40" s="1"/>
  <c r="Q288" i="39"/>
  <c r="R288" i="39" s="1"/>
  <c r="O289" i="39" s="1"/>
  <c r="Q288" i="38"/>
  <c r="R288" i="38"/>
  <c r="O289" i="38" s="1"/>
  <c r="Q289" i="37"/>
  <c r="R289" i="37" s="1"/>
  <c r="O290" i="37" s="1"/>
  <c r="Q288" i="36"/>
  <c r="R288" i="36"/>
  <c r="O289" i="36" s="1"/>
  <c r="Q284" i="35"/>
  <c r="R284" i="35" s="1"/>
  <c r="O285" i="35" s="1"/>
  <c r="Q284" i="34"/>
  <c r="R284" i="34" s="1"/>
  <c r="O285" i="34" s="1"/>
  <c r="Q283" i="33"/>
  <c r="R283" i="33" s="1"/>
  <c r="O284" i="33" s="1"/>
  <c r="Q283" i="32"/>
  <c r="R283" i="32" s="1"/>
  <c r="O284" i="32" s="1"/>
  <c r="Q284" i="31"/>
  <c r="R284" i="31" s="1"/>
  <c r="O285" i="31" s="1"/>
  <c r="Q284" i="30"/>
  <c r="R284" i="30" s="1"/>
  <c r="O285" i="30" s="1"/>
  <c r="Q285" i="29"/>
  <c r="R285" i="29" s="1"/>
  <c r="O286" i="29" s="1"/>
  <c r="Q284" i="28"/>
  <c r="R284" i="28" s="1"/>
  <c r="O285" i="28" s="1"/>
  <c r="Q285" i="27"/>
  <c r="R285" i="27" s="1"/>
  <c r="O286" i="27" s="1"/>
  <c r="Q280" i="26"/>
  <c r="R280" i="26" s="1"/>
  <c r="O281" i="26" s="1"/>
  <c r="Q280" i="25"/>
  <c r="R280" i="25" s="1"/>
  <c r="O281" i="25" s="1"/>
  <c r="Q280" i="24"/>
  <c r="R280" i="24" s="1"/>
  <c r="O281" i="24" s="1"/>
  <c r="Q292" i="23"/>
  <c r="R292" i="23" s="1"/>
  <c r="O293" i="23" s="1"/>
  <c r="Q285" i="15"/>
  <c r="R285" i="15" s="1"/>
  <c r="O286" i="15" s="1"/>
  <c r="Q292" i="22"/>
  <c r="R292" i="22" s="1"/>
  <c r="O293" i="22" s="1"/>
  <c r="Q293" i="17"/>
  <c r="R293" i="17" s="1"/>
  <c r="O294" i="17" s="1"/>
  <c r="Q283" i="12"/>
  <c r="R283" i="12" s="1"/>
  <c r="O284" i="12" s="1"/>
  <c r="Q293" i="19"/>
  <c r="R293" i="19" s="1"/>
  <c r="O294" i="19" s="1"/>
  <c r="Q293" i="13"/>
  <c r="R293" i="13" s="1"/>
  <c r="O294" i="13" s="1"/>
  <c r="Q285" i="9"/>
  <c r="R285" i="9"/>
  <c r="O286" i="9" s="1"/>
  <c r="Q293" i="21"/>
  <c r="R293" i="21" s="1"/>
  <c r="O294" i="21" s="1"/>
  <c r="Q293" i="20"/>
  <c r="R293" i="20" s="1"/>
  <c r="O294" i="20" s="1"/>
  <c r="Q297" i="16"/>
  <c r="R297" i="16" s="1"/>
  <c r="O298" i="16" s="1"/>
  <c r="Q290" i="55" l="1"/>
  <c r="R290" i="55" s="1"/>
  <c r="O291" i="55" s="1"/>
  <c r="Q290" i="54"/>
  <c r="R290" i="54" s="1"/>
  <c r="O291" i="54" s="1"/>
  <c r="Q290" i="53"/>
  <c r="R290" i="53"/>
  <c r="O291" i="53" s="1"/>
  <c r="Q289" i="52"/>
  <c r="R289" i="52" s="1"/>
  <c r="O290" i="52" s="1"/>
  <c r="Q289" i="51"/>
  <c r="R289" i="51" s="1"/>
  <c r="O290" i="51" s="1"/>
  <c r="Q289" i="50"/>
  <c r="R289" i="50" s="1"/>
  <c r="O290" i="50" s="1"/>
  <c r="Q290" i="49"/>
  <c r="R290" i="49" s="1"/>
  <c r="O291" i="49" s="1"/>
  <c r="Q289" i="48"/>
  <c r="R289" i="48" s="1"/>
  <c r="O290" i="48" s="1"/>
  <c r="Q289" i="47"/>
  <c r="R289" i="47" s="1"/>
  <c r="O290" i="47" s="1"/>
  <c r="Q291" i="46"/>
  <c r="R291" i="46"/>
  <c r="O292" i="46" s="1"/>
  <c r="Q290" i="45"/>
  <c r="R290" i="45" s="1"/>
  <c r="O291" i="45" s="1"/>
  <c r="Q288" i="44"/>
  <c r="R288" i="44" s="1"/>
  <c r="O289" i="44" s="1"/>
  <c r="Q287" i="43"/>
  <c r="R287" i="43" s="1"/>
  <c r="O288" i="43" s="1"/>
  <c r="Q290" i="42"/>
  <c r="R290" i="42" s="1"/>
  <c r="O291" i="42" s="1"/>
  <c r="Q290" i="41"/>
  <c r="R290" i="41" s="1"/>
  <c r="O291" i="41" s="1"/>
  <c r="Q290" i="40"/>
  <c r="R290" i="40" s="1"/>
  <c r="O291" i="40" s="1"/>
  <c r="Q289" i="39"/>
  <c r="R289" i="39" s="1"/>
  <c r="O290" i="39" s="1"/>
  <c r="Q289" i="38"/>
  <c r="R289" i="38" s="1"/>
  <c r="O290" i="38" s="1"/>
  <c r="Q290" i="37"/>
  <c r="R290" i="37" s="1"/>
  <c r="O291" i="37" s="1"/>
  <c r="Q289" i="36"/>
  <c r="R289" i="36" s="1"/>
  <c r="O290" i="36" s="1"/>
  <c r="Q285" i="35"/>
  <c r="R285" i="35" s="1"/>
  <c r="O286" i="35" s="1"/>
  <c r="Q285" i="34"/>
  <c r="R285" i="34" s="1"/>
  <c r="O286" i="34" s="1"/>
  <c r="Q284" i="33"/>
  <c r="R284" i="33" s="1"/>
  <c r="O285" i="33" s="1"/>
  <c r="Q284" i="32"/>
  <c r="R284" i="32" s="1"/>
  <c r="O285" i="32" s="1"/>
  <c r="Q285" i="31"/>
  <c r="R285" i="31" s="1"/>
  <c r="O286" i="31" s="1"/>
  <c r="Q285" i="30"/>
  <c r="R285" i="30" s="1"/>
  <c r="O286" i="30" s="1"/>
  <c r="Q286" i="29"/>
  <c r="R286" i="29" s="1"/>
  <c r="O287" i="29" s="1"/>
  <c r="Q285" i="28"/>
  <c r="R285" i="28" s="1"/>
  <c r="O286" i="28" s="1"/>
  <c r="Q286" i="27"/>
  <c r="R286" i="27" s="1"/>
  <c r="O287" i="27" s="1"/>
  <c r="Q281" i="26"/>
  <c r="R281" i="26" s="1"/>
  <c r="O282" i="26" s="1"/>
  <c r="Q281" i="25"/>
  <c r="R281" i="25" s="1"/>
  <c r="O282" i="25" s="1"/>
  <c r="Q281" i="24"/>
  <c r="R281" i="24"/>
  <c r="O282" i="24" s="1"/>
  <c r="Q294" i="19"/>
  <c r="R294" i="19" s="1"/>
  <c r="O295" i="19" s="1"/>
  <c r="Q294" i="17"/>
  <c r="R294" i="17" s="1"/>
  <c r="O295" i="17" s="1"/>
  <c r="Q298" i="16"/>
  <c r="R298" i="16" s="1"/>
  <c r="O299" i="16" s="1"/>
  <c r="Q293" i="22"/>
  <c r="R293" i="22" s="1"/>
  <c r="O294" i="22" s="1"/>
  <c r="Q284" i="12"/>
  <c r="R284" i="12" s="1"/>
  <c r="O285" i="12" s="1"/>
  <c r="Q286" i="15"/>
  <c r="R286" i="15" s="1"/>
  <c r="O287" i="15" s="1"/>
  <c r="Q286" i="9"/>
  <c r="R286" i="9" s="1"/>
  <c r="O287" i="9" s="1"/>
  <c r="Q294" i="13"/>
  <c r="R294" i="13" s="1"/>
  <c r="O295" i="13" s="1"/>
  <c r="Q293" i="23"/>
  <c r="R293" i="23" s="1"/>
  <c r="O294" i="23" s="1"/>
  <c r="Q294" i="21"/>
  <c r="R294" i="21" s="1"/>
  <c r="O295" i="21" s="1"/>
  <c r="Q294" i="20"/>
  <c r="R294" i="20" s="1"/>
  <c r="O295" i="20" s="1"/>
  <c r="Q291" i="55" l="1"/>
  <c r="R291" i="55"/>
  <c r="O292" i="55" s="1"/>
  <c r="Q291" i="54"/>
  <c r="R291" i="54" s="1"/>
  <c r="O292" i="54" s="1"/>
  <c r="Q291" i="53"/>
  <c r="R291" i="53" s="1"/>
  <c r="O292" i="53" s="1"/>
  <c r="Q290" i="52"/>
  <c r="R290" i="52"/>
  <c r="O291" i="52" s="1"/>
  <c r="Q290" i="51"/>
  <c r="R290" i="51" s="1"/>
  <c r="O291" i="51" s="1"/>
  <c r="Q290" i="50"/>
  <c r="R290" i="50" s="1"/>
  <c r="O291" i="50" s="1"/>
  <c r="Q291" i="49"/>
  <c r="R291" i="49" s="1"/>
  <c r="O292" i="49" s="1"/>
  <c r="Q290" i="48"/>
  <c r="R290" i="48" s="1"/>
  <c r="O291" i="48" s="1"/>
  <c r="Q290" i="47"/>
  <c r="R290" i="47" s="1"/>
  <c r="O291" i="47" s="1"/>
  <c r="Q292" i="46"/>
  <c r="R292" i="46" s="1"/>
  <c r="O293" i="46" s="1"/>
  <c r="Q291" i="45"/>
  <c r="R291" i="45" s="1"/>
  <c r="O292" i="45" s="1"/>
  <c r="Q289" i="44"/>
  <c r="R289" i="44" s="1"/>
  <c r="O290" i="44" s="1"/>
  <c r="Q288" i="43"/>
  <c r="R288" i="43" s="1"/>
  <c r="O289" i="43" s="1"/>
  <c r="Q291" i="42"/>
  <c r="R291" i="42" s="1"/>
  <c r="O292" i="42" s="1"/>
  <c r="Q291" i="41"/>
  <c r="R291" i="41" s="1"/>
  <c r="O292" i="41" s="1"/>
  <c r="Q291" i="40"/>
  <c r="R291" i="40" s="1"/>
  <c r="O292" i="40" s="1"/>
  <c r="Q290" i="39"/>
  <c r="R290" i="39" s="1"/>
  <c r="O291" i="39" s="1"/>
  <c r="Q290" i="38"/>
  <c r="R290" i="38"/>
  <c r="O291" i="38" s="1"/>
  <c r="Q291" i="37"/>
  <c r="R291" i="37" s="1"/>
  <c r="O292" i="37" s="1"/>
  <c r="Q290" i="36"/>
  <c r="R290" i="36" s="1"/>
  <c r="O291" i="36" s="1"/>
  <c r="Q286" i="35"/>
  <c r="R286" i="35" s="1"/>
  <c r="O287" i="35" s="1"/>
  <c r="Q286" i="34"/>
  <c r="R286" i="34" s="1"/>
  <c r="O287" i="34" s="1"/>
  <c r="Q285" i="33"/>
  <c r="R285" i="33" s="1"/>
  <c r="O286" i="33" s="1"/>
  <c r="Q285" i="32"/>
  <c r="R285" i="32"/>
  <c r="O286" i="32" s="1"/>
  <c r="Q286" i="31"/>
  <c r="R286" i="31" s="1"/>
  <c r="O287" i="31" s="1"/>
  <c r="Q286" i="30"/>
  <c r="R286" i="30"/>
  <c r="O287" i="30" s="1"/>
  <c r="Q287" i="29"/>
  <c r="R287" i="29" s="1"/>
  <c r="O288" i="29" s="1"/>
  <c r="Q286" i="28"/>
  <c r="R286" i="28" s="1"/>
  <c r="O287" i="28" s="1"/>
  <c r="Q287" i="27"/>
  <c r="R287" i="27" s="1"/>
  <c r="O288" i="27" s="1"/>
  <c r="Q282" i="26"/>
  <c r="R282" i="26" s="1"/>
  <c r="O283" i="26" s="1"/>
  <c r="Q282" i="25"/>
  <c r="R282" i="25" s="1"/>
  <c r="O283" i="25" s="1"/>
  <c r="Q282" i="24"/>
  <c r="R282" i="24" s="1"/>
  <c r="O283" i="24" s="1"/>
  <c r="Q285" i="12"/>
  <c r="R285" i="12" s="1"/>
  <c r="O286" i="12" s="1"/>
  <c r="Q299" i="16"/>
  <c r="R299" i="16" s="1"/>
  <c r="O300" i="16" s="1"/>
  <c r="Q295" i="21"/>
  <c r="R295" i="21" s="1"/>
  <c r="O296" i="21" s="1"/>
  <c r="Q287" i="15"/>
  <c r="R287" i="15" s="1"/>
  <c r="O288" i="15" s="1"/>
  <c r="Q295" i="13"/>
  <c r="R295" i="13" s="1"/>
  <c r="O296" i="13" s="1"/>
  <c r="Q295" i="20"/>
  <c r="R295" i="20" s="1"/>
  <c r="O296" i="20" s="1"/>
  <c r="Q294" i="22"/>
  <c r="R294" i="22" s="1"/>
  <c r="O295" i="22" s="1"/>
  <c r="Q295" i="17"/>
  <c r="R295" i="17" s="1"/>
  <c r="O296" i="17" s="1"/>
  <c r="Q295" i="19"/>
  <c r="R295" i="19" s="1"/>
  <c r="O296" i="19" s="1"/>
  <c r="Q294" i="23"/>
  <c r="R294" i="23" s="1"/>
  <c r="O295" i="23" s="1"/>
  <c r="Q287" i="9"/>
  <c r="R287" i="9" s="1"/>
  <c r="O288" i="9" s="1"/>
  <c r="Q292" i="55" l="1"/>
  <c r="R292" i="55" s="1"/>
  <c r="O293" i="55" s="1"/>
  <c r="Q292" i="54"/>
  <c r="R292" i="54" s="1"/>
  <c r="O293" i="54" s="1"/>
  <c r="Q292" i="53"/>
  <c r="R292" i="53" s="1"/>
  <c r="O293" i="53" s="1"/>
  <c r="Q291" i="52"/>
  <c r="R291" i="52" s="1"/>
  <c r="O292" i="52" s="1"/>
  <c r="Q291" i="51"/>
  <c r="R291" i="51" s="1"/>
  <c r="O292" i="51" s="1"/>
  <c r="Q291" i="50"/>
  <c r="R291" i="50" s="1"/>
  <c r="O292" i="50" s="1"/>
  <c r="Q292" i="49"/>
  <c r="R292" i="49" s="1"/>
  <c r="O293" i="49" s="1"/>
  <c r="Q291" i="48"/>
  <c r="R291" i="48" s="1"/>
  <c r="O292" i="48" s="1"/>
  <c r="Q291" i="47"/>
  <c r="R291" i="47" s="1"/>
  <c r="O292" i="47" s="1"/>
  <c r="Q293" i="46"/>
  <c r="R293" i="46" s="1"/>
  <c r="O294" i="46" s="1"/>
  <c r="Q292" i="45"/>
  <c r="R292" i="45" s="1"/>
  <c r="O293" i="45" s="1"/>
  <c r="Q290" i="44"/>
  <c r="R290" i="44"/>
  <c r="O291" i="44" s="1"/>
  <c r="Q289" i="43"/>
  <c r="R289" i="43" s="1"/>
  <c r="O290" i="43" s="1"/>
  <c r="Q292" i="42"/>
  <c r="R292" i="42" s="1"/>
  <c r="O293" i="42" s="1"/>
  <c r="Q292" i="41"/>
  <c r="R292" i="41" s="1"/>
  <c r="O293" i="41" s="1"/>
  <c r="Q292" i="40"/>
  <c r="R292" i="40" s="1"/>
  <c r="O293" i="40" s="1"/>
  <c r="Q291" i="39"/>
  <c r="R291" i="39"/>
  <c r="O292" i="39" s="1"/>
  <c r="Q291" i="38"/>
  <c r="R291" i="38" s="1"/>
  <c r="O292" i="38" s="1"/>
  <c r="Q292" i="37"/>
  <c r="R292" i="37" s="1"/>
  <c r="O293" i="37" s="1"/>
  <c r="Q291" i="36"/>
  <c r="R291" i="36" s="1"/>
  <c r="O292" i="36" s="1"/>
  <c r="Q287" i="35"/>
  <c r="R287" i="35" s="1"/>
  <c r="O288" i="35" s="1"/>
  <c r="Q287" i="34"/>
  <c r="R287" i="34" s="1"/>
  <c r="O288" i="34" s="1"/>
  <c r="Q286" i="33"/>
  <c r="R286" i="33" s="1"/>
  <c r="O287" i="33" s="1"/>
  <c r="Q286" i="32"/>
  <c r="R286" i="32" s="1"/>
  <c r="O287" i="32" s="1"/>
  <c r="Q287" i="31"/>
  <c r="R287" i="31"/>
  <c r="O288" i="31" s="1"/>
  <c r="Q287" i="30"/>
  <c r="R287" i="30" s="1"/>
  <c r="O288" i="30" s="1"/>
  <c r="Q288" i="29"/>
  <c r="R288" i="29"/>
  <c r="O289" i="29" s="1"/>
  <c r="Q287" i="28"/>
  <c r="R287" i="28" s="1"/>
  <c r="O288" i="28" s="1"/>
  <c r="Q288" i="27"/>
  <c r="R288" i="27" s="1"/>
  <c r="O289" i="27" s="1"/>
  <c r="Q283" i="26"/>
  <c r="R283" i="26"/>
  <c r="O284" i="26" s="1"/>
  <c r="Q283" i="25"/>
  <c r="R283" i="25" s="1"/>
  <c r="O284" i="25" s="1"/>
  <c r="Q283" i="24"/>
  <c r="R283" i="24" s="1"/>
  <c r="O284" i="24" s="1"/>
  <c r="Q296" i="19"/>
  <c r="R296" i="19" s="1"/>
  <c r="O297" i="19" s="1"/>
  <c r="Q288" i="9"/>
  <c r="R288" i="9" s="1"/>
  <c r="O289" i="9" s="1"/>
  <c r="Q286" i="12"/>
  <c r="R286" i="12" s="1"/>
  <c r="O287" i="12" s="1"/>
  <c r="Q288" i="15"/>
  <c r="R288" i="15" s="1"/>
  <c r="O289" i="15" s="1"/>
  <c r="Q296" i="21"/>
  <c r="R296" i="21" s="1"/>
  <c r="O297" i="21" s="1"/>
  <c r="Q296" i="17"/>
  <c r="R296" i="17" s="1"/>
  <c r="O297" i="17" s="1"/>
  <c r="Q295" i="23"/>
  <c r="R295" i="23" s="1"/>
  <c r="O296" i="23" s="1"/>
  <c r="Q296" i="13"/>
  <c r="R296" i="13" s="1"/>
  <c r="O297" i="13" s="1"/>
  <c r="Q295" i="22"/>
  <c r="R295" i="22" s="1"/>
  <c r="O296" i="22" s="1"/>
  <c r="Q296" i="20"/>
  <c r="R296" i="20" s="1"/>
  <c r="O297" i="20" s="1"/>
  <c r="Q300" i="16"/>
  <c r="R300" i="16" s="1"/>
  <c r="O301" i="16" s="1"/>
  <c r="Q293" i="55" l="1"/>
  <c r="R293" i="55" s="1"/>
  <c r="O294" i="55" s="1"/>
  <c r="Q293" i="54"/>
  <c r="R293" i="54" s="1"/>
  <c r="O294" i="54" s="1"/>
  <c r="Q293" i="53"/>
  <c r="R293" i="53" s="1"/>
  <c r="O294" i="53" s="1"/>
  <c r="Q292" i="52"/>
  <c r="R292" i="52" s="1"/>
  <c r="O293" i="52" s="1"/>
  <c r="Q292" i="51"/>
  <c r="R292" i="51" s="1"/>
  <c r="O293" i="51" s="1"/>
  <c r="Q292" i="50"/>
  <c r="R292" i="50" s="1"/>
  <c r="O293" i="50" s="1"/>
  <c r="Q293" i="49"/>
  <c r="R293" i="49" s="1"/>
  <c r="O294" i="49" s="1"/>
  <c r="Q292" i="48"/>
  <c r="R292" i="48" s="1"/>
  <c r="O293" i="48" s="1"/>
  <c r="Q292" i="47"/>
  <c r="R292" i="47" s="1"/>
  <c r="O293" i="47" s="1"/>
  <c r="Q294" i="46"/>
  <c r="R294" i="46" s="1"/>
  <c r="O295" i="46" s="1"/>
  <c r="Q293" i="45"/>
  <c r="R293" i="45" s="1"/>
  <c r="O294" i="45" s="1"/>
  <c r="Q291" i="44"/>
  <c r="R291" i="44" s="1"/>
  <c r="O292" i="44" s="1"/>
  <c r="Q290" i="43"/>
  <c r="R290" i="43" s="1"/>
  <c r="O291" i="43" s="1"/>
  <c r="Q293" i="42"/>
  <c r="R293" i="42" s="1"/>
  <c r="O294" i="42" s="1"/>
  <c r="Q293" i="41"/>
  <c r="R293" i="41"/>
  <c r="O294" i="41" s="1"/>
  <c r="Q293" i="40"/>
  <c r="R293" i="40" s="1"/>
  <c r="O294" i="40" s="1"/>
  <c r="Q292" i="39"/>
  <c r="R292" i="39" s="1"/>
  <c r="O293" i="39" s="1"/>
  <c r="Q292" i="38"/>
  <c r="R292" i="38" s="1"/>
  <c r="O293" i="38" s="1"/>
  <c r="Q293" i="37"/>
  <c r="R293" i="37" s="1"/>
  <c r="O294" i="37" s="1"/>
  <c r="Q292" i="36"/>
  <c r="R292" i="36" s="1"/>
  <c r="O293" i="36" s="1"/>
  <c r="Q288" i="35"/>
  <c r="R288" i="35" s="1"/>
  <c r="O289" i="35" s="1"/>
  <c r="Q288" i="34"/>
  <c r="R288" i="34" s="1"/>
  <c r="O289" i="34" s="1"/>
  <c r="Q287" i="33"/>
  <c r="R287" i="33" s="1"/>
  <c r="O288" i="33" s="1"/>
  <c r="Q287" i="32"/>
  <c r="R287" i="32" s="1"/>
  <c r="O288" i="32" s="1"/>
  <c r="Q288" i="31"/>
  <c r="R288" i="31"/>
  <c r="O289" i="31" s="1"/>
  <c r="Q288" i="30"/>
  <c r="R288" i="30" s="1"/>
  <c r="O289" i="30" s="1"/>
  <c r="Q289" i="29"/>
  <c r="R289" i="29" s="1"/>
  <c r="O290" i="29" s="1"/>
  <c r="Q288" i="28"/>
  <c r="R288" i="28"/>
  <c r="O289" i="28" s="1"/>
  <c r="Q289" i="27"/>
  <c r="R289" i="27" s="1"/>
  <c r="O290" i="27" s="1"/>
  <c r="Q284" i="26"/>
  <c r="R284" i="26" s="1"/>
  <c r="O285" i="26" s="1"/>
  <c r="Q284" i="25"/>
  <c r="R284" i="25"/>
  <c r="O285" i="25" s="1"/>
  <c r="Q284" i="24"/>
  <c r="R284" i="24" s="1"/>
  <c r="O285" i="24" s="1"/>
  <c r="Q297" i="21"/>
  <c r="R297" i="21" s="1"/>
  <c r="O298" i="21" s="1"/>
  <c r="Q289" i="9"/>
  <c r="R289" i="9" s="1"/>
  <c r="O290" i="9" s="1"/>
  <c r="Q297" i="17"/>
  <c r="R297" i="17" s="1"/>
  <c r="O298" i="17" s="1"/>
  <c r="Q296" i="23"/>
  <c r="R296" i="23" s="1"/>
  <c r="O297" i="23" s="1"/>
  <c r="Q301" i="16"/>
  <c r="R301" i="16" s="1"/>
  <c r="O302" i="16" s="1"/>
  <c r="Q289" i="15"/>
  <c r="R289" i="15" s="1"/>
  <c r="O290" i="15" s="1"/>
  <c r="Q297" i="19"/>
  <c r="R297" i="19" s="1"/>
  <c r="O298" i="19" s="1"/>
  <c r="Q287" i="12"/>
  <c r="R287" i="12" s="1"/>
  <c r="O288" i="12" s="1"/>
  <c r="Q296" i="22"/>
  <c r="R296" i="22" s="1"/>
  <c r="O297" i="22" s="1"/>
  <c r="Q297" i="13"/>
  <c r="R297" i="13" s="1"/>
  <c r="O298" i="13" s="1"/>
  <c r="Q297" i="20"/>
  <c r="R297" i="20" s="1"/>
  <c r="O298" i="20" s="1"/>
  <c r="Q294" i="55" l="1"/>
  <c r="R294" i="55" s="1"/>
  <c r="O295" i="55" s="1"/>
  <c r="Q294" i="54"/>
  <c r="R294" i="54" s="1"/>
  <c r="O295" i="54" s="1"/>
  <c r="Q294" i="53"/>
  <c r="R294" i="53" s="1"/>
  <c r="O295" i="53" s="1"/>
  <c r="Q293" i="52"/>
  <c r="R293" i="52" s="1"/>
  <c r="O294" i="52" s="1"/>
  <c r="Q293" i="51"/>
  <c r="R293" i="51" s="1"/>
  <c r="O294" i="51" s="1"/>
  <c r="Q293" i="50"/>
  <c r="R293" i="50" s="1"/>
  <c r="O294" i="50" s="1"/>
  <c r="Q294" i="49"/>
  <c r="R294" i="49" s="1"/>
  <c r="O295" i="49" s="1"/>
  <c r="Q293" i="48"/>
  <c r="R293" i="48" s="1"/>
  <c r="O294" i="48" s="1"/>
  <c r="Q293" i="47"/>
  <c r="R293" i="47" s="1"/>
  <c r="O294" i="47" s="1"/>
  <c r="Q295" i="46"/>
  <c r="R295" i="46" s="1"/>
  <c r="O296" i="46" s="1"/>
  <c r="Q294" i="45"/>
  <c r="R294" i="45" s="1"/>
  <c r="O295" i="45" s="1"/>
  <c r="Q292" i="44"/>
  <c r="R292" i="44"/>
  <c r="O293" i="44" s="1"/>
  <c r="Q291" i="43"/>
  <c r="R291" i="43" s="1"/>
  <c r="O292" i="43" s="1"/>
  <c r="Q294" i="42"/>
  <c r="R294" i="42" s="1"/>
  <c r="O295" i="42" s="1"/>
  <c r="Q294" i="41"/>
  <c r="R294" i="41" s="1"/>
  <c r="O295" i="41" s="1"/>
  <c r="Q294" i="40"/>
  <c r="R294" i="40" s="1"/>
  <c r="O295" i="40" s="1"/>
  <c r="Q293" i="39"/>
  <c r="R293" i="39" s="1"/>
  <c r="O294" i="39" s="1"/>
  <c r="Q293" i="38"/>
  <c r="R293" i="38" s="1"/>
  <c r="O294" i="38" s="1"/>
  <c r="Q294" i="37"/>
  <c r="R294" i="37" s="1"/>
  <c r="O295" i="37" s="1"/>
  <c r="Q293" i="36"/>
  <c r="R293" i="36" s="1"/>
  <c r="O294" i="36" s="1"/>
  <c r="Q289" i="35"/>
  <c r="R289" i="35" s="1"/>
  <c r="O290" i="35" s="1"/>
  <c r="Q289" i="34"/>
  <c r="R289" i="34" s="1"/>
  <c r="O290" i="34" s="1"/>
  <c r="Q288" i="33"/>
  <c r="R288" i="33" s="1"/>
  <c r="O289" i="33" s="1"/>
  <c r="Q288" i="32"/>
  <c r="R288" i="32" s="1"/>
  <c r="O289" i="32" s="1"/>
  <c r="Q289" i="31"/>
  <c r="R289" i="31"/>
  <c r="O290" i="31" s="1"/>
  <c r="Q289" i="30"/>
  <c r="R289" i="30" s="1"/>
  <c r="O290" i="30" s="1"/>
  <c r="Q290" i="29"/>
  <c r="R290" i="29" s="1"/>
  <c r="O291" i="29" s="1"/>
  <c r="Q289" i="28"/>
  <c r="R289" i="28" s="1"/>
  <c r="O290" i="28" s="1"/>
  <c r="Q290" i="27"/>
  <c r="R290" i="27" s="1"/>
  <c r="O291" i="27" s="1"/>
  <c r="Q285" i="26"/>
  <c r="R285" i="26"/>
  <c r="O286" i="26" s="1"/>
  <c r="Q285" i="25"/>
  <c r="R285" i="25" s="1"/>
  <c r="O286" i="25" s="1"/>
  <c r="Q285" i="24"/>
  <c r="R285" i="24" s="1"/>
  <c r="O286" i="24" s="1"/>
  <c r="Q288" i="12"/>
  <c r="R288" i="12" s="1"/>
  <c r="O289" i="12" s="1"/>
  <c r="Q298" i="20"/>
  <c r="R298" i="20" s="1"/>
  <c r="O299" i="20" s="1"/>
  <c r="Q297" i="23"/>
  <c r="R297" i="23" s="1"/>
  <c r="O298" i="23" s="1"/>
  <c r="Q298" i="13"/>
  <c r="R298" i="13" s="1"/>
  <c r="O299" i="13" s="1"/>
  <c r="Q298" i="21"/>
  <c r="R298" i="21" s="1"/>
  <c r="O299" i="21" s="1"/>
  <c r="Q298" i="17"/>
  <c r="R298" i="17" s="1"/>
  <c r="O299" i="17" s="1"/>
  <c r="Q290" i="15"/>
  <c r="R290" i="15" s="1"/>
  <c r="O291" i="15" s="1"/>
  <c r="Q297" i="22"/>
  <c r="R297" i="22" s="1"/>
  <c r="O298" i="22" s="1"/>
  <c r="Q298" i="19"/>
  <c r="R298" i="19" s="1"/>
  <c r="O299" i="19" s="1"/>
  <c r="Q302" i="16"/>
  <c r="R302" i="16" s="1"/>
  <c r="O303" i="16" s="1"/>
  <c r="Q290" i="9"/>
  <c r="R290" i="9" s="1"/>
  <c r="O291" i="9" s="1"/>
  <c r="Q295" i="55" l="1"/>
  <c r="R295" i="55"/>
  <c r="O296" i="55" s="1"/>
  <c r="Q295" i="54"/>
  <c r="R295" i="54"/>
  <c r="O296" i="54" s="1"/>
  <c r="Q295" i="53"/>
  <c r="R295" i="53" s="1"/>
  <c r="O296" i="53" s="1"/>
  <c r="Q294" i="52"/>
  <c r="R294" i="52" s="1"/>
  <c r="O295" i="52" s="1"/>
  <c r="Q294" i="51"/>
  <c r="R294" i="51" s="1"/>
  <c r="O295" i="51" s="1"/>
  <c r="Q294" i="50"/>
  <c r="R294" i="50" s="1"/>
  <c r="O295" i="50" s="1"/>
  <c r="Q295" i="49"/>
  <c r="R295" i="49" s="1"/>
  <c r="O296" i="49" s="1"/>
  <c r="Q294" i="48"/>
  <c r="R294" i="48" s="1"/>
  <c r="O295" i="48" s="1"/>
  <c r="Q294" i="47"/>
  <c r="R294" i="47"/>
  <c r="O295" i="47" s="1"/>
  <c r="Q296" i="46"/>
  <c r="R296" i="46" s="1"/>
  <c r="O297" i="46" s="1"/>
  <c r="Q295" i="45"/>
  <c r="R295" i="45" s="1"/>
  <c r="O296" i="45" s="1"/>
  <c r="Q293" i="44"/>
  <c r="R293" i="44" s="1"/>
  <c r="O294" i="44" s="1"/>
  <c r="Q292" i="43"/>
  <c r="R292" i="43" s="1"/>
  <c r="O293" i="43" s="1"/>
  <c r="Q295" i="42"/>
  <c r="R295" i="42" s="1"/>
  <c r="O296" i="42" s="1"/>
  <c r="Q295" i="41"/>
  <c r="R295" i="41" s="1"/>
  <c r="O296" i="41" s="1"/>
  <c r="Q295" i="40"/>
  <c r="R295" i="40" s="1"/>
  <c r="O296" i="40" s="1"/>
  <c r="Q294" i="39"/>
  <c r="R294" i="39" s="1"/>
  <c r="O295" i="39" s="1"/>
  <c r="Q294" i="38"/>
  <c r="R294" i="38" s="1"/>
  <c r="O295" i="38" s="1"/>
  <c r="Q295" i="37"/>
  <c r="R295" i="37" s="1"/>
  <c r="O296" i="37" s="1"/>
  <c r="Q294" i="36"/>
  <c r="R294" i="36" s="1"/>
  <c r="O295" i="36" s="1"/>
  <c r="Q290" i="35"/>
  <c r="R290" i="35"/>
  <c r="O291" i="35" s="1"/>
  <c r="Q290" i="34"/>
  <c r="R290" i="34" s="1"/>
  <c r="O291" i="34" s="1"/>
  <c r="Q289" i="33"/>
  <c r="R289" i="33" s="1"/>
  <c r="O290" i="33" s="1"/>
  <c r="Q289" i="32"/>
  <c r="R289" i="32"/>
  <c r="O290" i="32" s="1"/>
  <c r="Q290" i="31"/>
  <c r="R290" i="31" s="1"/>
  <c r="O291" i="31" s="1"/>
  <c r="Q290" i="30"/>
  <c r="R290" i="30" s="1"/>
  <c r="O291" i="30" s="1"/>
  <c r="Q291" i="29"/>
  <c r="R291" i="29"/>
  <c r="O292" i="29" s="1"/>
  <c r="Q290" i="28"/>
  <c r="R290" i="28" s="1"/>
  <c r="O291" i="28" s="1"/>
  <c r="Q291" i="27"/>
  <c r="R291" i="27" s="1"/>
  <c r="O292" i="27" s="1"/>
  <c r="Q286" i="26"/>
  <c r="R286" i="26" s="1"/>
  <c r="O287" i="26" s="1"/>
  <c r="Q286" i="25"/>
  <c r="R286" i="25" s="1"/>
  <c r="O287" i="25" s="1"/>
  <c r="Q286" i="24"/>
  <c r="R286" i="24" s="1"/>
  <c r="O287" i="24" s="1"/>
  <c r="Q299" i="20"/>
  <c r="R299" i="20" s="1"/>
  <c r="O300" i="20" s="1"/>
  <c r="Q291" i="15"/>
  <c r="R291" i="15" s="1"/>
  <c r="O292" i="15" s="1"/>
  <c r="Q299" i="17"/>
  <c r="R299" i="17" s="1"/>
  <c r="O300" i="17" s="1"/>
  <c r="Q291" i="9"/>
  <c r="R291" i="9" s="1"/>
  <c r="O292" i="9" s="1"/>
  <c r="Q303" i="16"/>
  <c r="R303" i="16" s="1"/>
  <c r="O304" i="16" s="1"/>
  <c r="Q298" i="23"/>
  <c r="R298" i="23" s="1"/>
  <c r="O299" i="23" s="1"/>
  <c r="Q299" i="13"/>
  <c r="R299" i="13" s="1"/>
  <c r="O300" i="13" s="1"/>
  <c r="Q299" i="19"/>
  <c r="R299" i="19" s="1"/>
  <c r="O300" i="19" s="1"/>
  <c r="Q289" i="12"/>
  <c r="R289" i="12" s="1"/>
  <c r="O290" i="12" s="1"/>
  <c r="Q298" i="22"/>
  <c r="R298" i="22" s="1"/>
  <c r="O299" i="22" s="1"/>
  <c r="Q299" i="21"/>
  <c r="R299" i="21" s="1"/>
  <c r="O300" i="21" s="1"/>
  <c r="Q296" i="55" l="1"/>
  <c r="R296" i="55" s="1"/>
  <c r="O297" i="55" s="1"/>
  <c r="Q296" i="54"/>
  <c r="R296" i="54" s="1"/>
  <c r="O297" i="54" s="1"/>
  <c r="Q296" i="53"/>
  <c r="R296" i="53" s="1"/>
  <c r="O297" i="53" s="1"/>
  <c r="Q295" i="52"/>
  <c r="R295" i="52" s="1"/>
  <c r="O296" i="52" s="1"/>
  <c r="Q295" i="51"/>
  <c r="R295" i="51" s="1"/>
  <c r="O296" i="51" s="1"/>
  <c r="Q295" i="50"/>
  <c r="R295" i="50" s="1"/>
  <c r="O296" i="50" s="1"/>
  <c r="Q296" i="49"/>
  <c r="R296" i="49"/>
  <c r="O297" i="49" s="1"/>
  <c r="Q295" i="48"/>
  <c r="R295" i="48" s="1"/>
  <c r="O296" i="48" s="1"/>
  <c r="Q295" i="47"/>
  <c r="R295" i="47" s="1"/>
  <c r="O296" i="47" s="1"/>
  <c r="Q297" i="46"/>
  <c r="R297" i="46" s="1"/>
  <c r="O298" i="46" s="1"/>
  <c r="Q296" i="45"/>
  <c r="R296" i="45" s="1"/>
  <c r="O297" i="45" s="1"/>
  <c r="Q294" i="44"/>
  <c r="R294" i="44" s="1"/>
  <c r="O295" i="44" s="1"/>
  <c r="Q293" i="43"/>
  <c r="R293" i="43"/>
  <c r="O294" i="43" s="1"/>
  <c r="Q296" i="42"/>
  <c r="R296" i="42"/>
  <c r="O297" i="42" s="1"/>
  <c r="Q296" i="41"/>
  <c r="R296" i="41" s="1"/>
  <c r="O297" i="41" s="1"/>
  <c r="Q296" i="40"/>
  <c r="R296" i="40" s="1"/>
  <c r="O297" i="40" s="1"/>
  <c r="Q295" i="39"/>
  <c r="R295" i="39" s="1"/>
  <c r="O296" i="39" s="1"/>
  <c r="Q295" i="38"/>
  <c r="R295" i="38" s="1"/>
  <c r="O296" i="38" s="1"/>
  <c r="Q296" i="37"/>
  <c r="R296" i="37" s="1"/>
  <c r="O297" i="37" s="1"/>
  <c r="Q295" i="36"/>
  <c r="R295" i="36" s="1"/>
  <c r="O296" i="36" s="1"/>
  <c r="Q291" i="35"/>
  <c r="R291" i="35" s="1"/>
  <c r="O292" i="35" s="1"/>
  <c r="Q291" i="34"/>
  <c r="R291" i="34" s="1"/>
  <c r="O292" i="34" s="1"/>
  <c r="Q290" i="33"/>
  <c r="R290" i="33" s="1"/>
  <c r="O291" i="33" s="1"/>
  <c r="Q290" i="32"/>
  <c r="R290" i="32" s="1"/>
  <c r="O291" i="32" s="1"/>
  <c r="Q291" i="31"/>
  <c r="R291" i="31" s="1"/>
  <c r="O292" i="31" s="1"/>
  <c r="Q291" i="30"/>
  <c r="R291" i="30"/>
  <c r="O292" i="30" s="1"/>
  <c r="Q292" i="29"/>
  <c r="R292" i="29" s="1"/>
  <c r="O293" i="29" s="1"/>
  <c r="Q291" i="28"/>
  <c r="R291" i="28"/>
  <c r="O292" i="28" s="1"/>
  <c r="Q292" i="27"/>
  <c r="R292" i="27" s="1"/>
  <c r="O293" i="27" s="1"/>
  <c r="Q287" i="26"/>
  <c r="R287" i="26" s="1"/>
  <c r="O288" i="26" s="1"/>
  <c r="Q287" i="25"/>
  <c r="R287" i="25" s="1"/>
  <c r="O288" i="25" s="1"/>
  <c r="Q287" i="24"/>
  <c r="R287" i="24"/>
  <c r="O288" i="24" s="1"/>
  <c r="Q300" i="17"/>
  <c r="R300" i="17" s="1"/>
  <c r="O301" i="17" s="1"/>
  <c r="Q299" i="23"/>
  <c r="R299" i="23" s="1"/>
  <c r="O300" i="23" s="1"/>
  <c r="Q304" i="16"/>
  <c r="R304" i="16" s="1"/>
  <c r="O305" i="16" s="1"/>
  <c r="Q299" i="22"/>
  <c r="R299" i="22" s="1"/>
  <c r="O300" i="22" s="1"/>
  <c r="Q292" i="9"/>
  <c r="R292" i="9" s="1"/>
  <c r="O293" i="9" s="1"/>
  <c r="Q300" i="20"/>
  <c r="R300" i="20" s="1"/>
  <c r="O301" i="20" s="1"/>
  <c r="Q300" i="19"/>
  <c r="R300" i="19" s="1"/>
  <c r="O301" i="19" s="1"/>
  <c r="Q300" i="13"/>
  <c r="R300" i="13" s="1"/>
  <c r="O301" i="13" s="1"/>
  <c r="Q292" i="15"/>
  <c r="R292" i="15" s="1"/>
  <c r="O293" i="15" s="1"/>
  <c r="Q300" i="21"/>
  <c r="R300" i="21" s="1"/>
  <c r="O301" i="21" s="1"/>
  <c r="Q290" i="12"/>
  <c r="R290" i="12" s="1"/>
  <c r="O291" i="12" s="1"/>
  <c r="Q297" i="55" l="1"/>
  <c r="R297" i="55" s="1"/>
  <c r="O298" i="55" s="1"/>
  <c r="Q297" i="54"/>
  <c r="R297" i="54"/>
  <c r="O298" i="54" s="1"/>
  <c r="Q297" i="53"/>
  <c r="R297" i="53" s="1"/>
  <c r="O298" i="53" s="1"/>
  <c r="Q296" i="52"/>
  <c r="R296" i="52"/>
  <c r="O297" i="52" s="1"/>
  <c r="Q296" i="51"/>
  <c r="R296" i="51" s="1"/>
  <c r="O297" i="51" s="1"/>
  <c r="Q296" i="50"/>
  <c r="R296" i="50" s="1"/>
  <c r="O297" i="50" s="1"/>
  <c r="Q297" i="49"/>
  <c r="R297" i="49" s="1"/>
  <c r="O298" i="49" s="1"/>
  <c r="Q296" i="48"/>
  <c r="R296" i="48" s="1"/>
  <c r="O297" i="48" s="1"/>
  <c r="Q296" i="47"/>
  <c r="R296" i="47" s="1"/>
  <c r="O297" i="47" s="1"/>
  <c r="Q298" i="46"/>
  <c r="R298" i="46"/>
  <c r="O299" i="46" s="1"/>
  <c r="Q297" i="45"/>
  <c r="R297" i="45" s="1"/>
  <c r="O298" i="45" s="1"/>
  <c r="Q295" i="44"/>
  <c r="R295" i="44" s="1"/>
  <c r="O296" i="44" s="1"/>
  <c r="Q294" i="43"/>
  <c r="R294" i="43" s="1"/>
  <c r="O295" i="43" s="1"/>
  <c r="Q297" i="42"/>
  <c r="R297" i="42" s="1"/>
  <c r="O298" i="42" s="1"/>
  <c r="Q297" i="41"/>
  <c r="R297" i="41"/>
  <c r="O298" i="41" s="1"/>
  <c r="Q297" i="40"/>
  <c r="R297" i="40" s="1"/>
  <c r="O298" i="40" s="1"/>
  <c r="Q296" i="39"/>
  <c r="R296" i="39" s="1"/>
  <c r="O297" i="39" s="1"/>
  <c r="Q296" i="38"/>
  <c r="R296" i="38" s="1"/>
  <c r="O297" i="38" s="1"/>
  <c r="Q297" i="37"/>
  <c r="R297" i="37" s="1"/>
  <c r="O298" i="37" s="1"/>
  <c r="Q296" i="36"/>
  <c r="R296" i="36" s="1"/>
  <c r="O297" i="36" s="1"/>
  <c r="Q292" i="35"/>
  <c r="R292" i="35" s="1"/>
  <c r="O293" i="35" s="1"/>
  <c r="Q292" i="34"/>
  <c r="R292" i="34" s="1"/>
  <c r="O293" i="34" s="1"/>
  <c r="Q291" i="33"/>
  <c r="R291" i="33" s="1"/>
  <c r="O292" i="33" s="1"/>
  <c r="Q291" i="32"/>
  <c r="R291" i="32" s="1"/>
  <c r="O292" i="32" s="1"/>
  <c r="Q292" i="31"/>
  <c r="R292" i="31" s="1"/>
  <c r="O293" i="31" s="1"/>
  <c r="Q292" i="30"/>
  <c r="R292" i="30" s="1"/>
  <c r="O293" i="30" s="1"/>
  <c r="Q293" i="29"/>
  <c r="R293" i="29" s="1"/>
  <c r="O294" i="29" s="1"/>
  <c r="Q292" i="28"/>
  <c r="R292" i="28" s="1"/>
  <c r="O293" i="28" s="1"/>
  <c r="Q293" i="27"/>
  <c r="R293" i="27" s="1"/>
  <c r="O294" i="27" s="1"/>
  <c r="Q288" i="26"/>
  <c r="R288" i="26" s="1"/>
  <c r="O289" i="26" s="1"/>
  <c r="Q288" i="25"/>
  <c r="R288" i="25" s="1"/>
  <c r="O289" i="25" s="1"/>
  <c r="Q288" i="24"/>
  <c r="R288" i="24" s="1"/>
  <c r="O289" i="24" s="1"/>
  <c r="Q291" i="12"/>
  <c r="R291" i="12" s="1"/>
  <c r="O292" i="12" s="1"/>
  <c r="Q293" i="9"/>
  <c r="R293" i="9" s="1"/>
  <c r="O294" i="9" s="1"/>
  <c r="Q300" i="23"/>
  <c r="R300" i="23" s="1"/>
  <c r="O301" i="23" s="1"/>
  <c r="Q301" i="20"/>
  <c r="R301" i="20" s="1"/>
  <c r="O302" i="20" s="1"/>
  <c r="Q301" i="17"/>
  <c r="R301" i="17" s="1"/>
  <c r="O302" i="17" s="1"/>
  <c r="Q301" i="19"/>
  <c r="R301" i="19" s="1"/>
  <c r="O302" i="19" s="1"/>
  <c r="Q293" i="15"/>
  <c r="R293" i="15" s="1"/>
  <c r="O294" i="15" s="1"/>
  <c r="Q305" i="16"/>
  <c r="R305" i="16" s="1"/>
  <c r="O306" i="16" s="1"/>
  <c r="Q300" i="22"/>
  <c r="R300" i="22" s="1"/>
  <c r="O301" i="22" s="1"/>
  <c r="Q301" i="21"/>
  <c r="R301" i="21" s="1"/>
  <c r="O302" i="21" s="1"/>
  <c r="Q301" i="13"/>
  <c r="R301" i="13" s="1"/>
  <c r="O302" i="13" s="1"/>
  <c r="Q298" i="55" l="1"/>
  <c r="R298" i="55" s="1"/>
  <c r="O299" i="55" s="1"/>
  <c r="Q298" i="54"/>
  <c r="R298" i="54" s="1"/>
  <c r="O299" i="54" s="1"/>
  <c r="Q298" i="53"/>
  <c r="R298" i="53" s="1"/>
  <c r="O299" i="53" s="1"/>
  <c r="Q297" i="52"/>
  <c r="R297" i="52" s="1"/>
  <c r="O298" i="52" s="1"/>
  <c r="Q297" i="51"/>
  <c r="R297" i="51" s="1"/>
  <c r="O298" i="51" s="1"/>
  <c r="Q297" i="50"/>
  <c r="R297" i="50" s="1"/>
  <c r="O298" i="50" s="1"/>
  <c r="Q298" i="49"/>
  <c r="R298" i="49" s="1"/>
  <c r="O299" i="49" s="1"/>
  <c r="Q297" i="48"/>
  <c r="R297" i="48" s="1"/>
  <c r="O298" i="48" s="1"/>
  <c r="Q297" i="47"/>
  <c r="R297" i="47" s="1"/>
  <c r="O298" i="47" s="1"/>
  <c r="Q299" i="46"/>
  <c r="R299" i="46" s="1"/>
  <c r="O300" i="46" s="1"/>
  <c r="Q298" i="45"/>
  <c r="R298" i="45" s="1"/>
  <c r="O299" i="45" s="1"/>
  <c r="Q296" i="44"/>
  <c r="R296" i="44" s="1"/>
  <c r="O297" i="44" s="1"/>
  <c r="Q295" i="43"/>
  <c r="R295" i="43"/>
  <c r="O296" i="43" s="1"/>
  <c r="Q298" i="42"/>
  <c r="R298" i="42" s="1"/>
  <c r="O299" i="42" s="1"/>
  <c r="Q298" i="41"/>
  <c r="R298" i="41" s="1"/>
  <c r="O299" i="41" s="1"/>
  <c r="Q298" i="40"/>
  <c r="R298" i="40" s="1"/>
  <c r="O299" i="40" s="1"/>
  <c r="Q297" i="39"/>
  <c r="R297" i="39" s="1"/>
  <c r="O298" i="39" s="1"/>
  <c r="Q297" i="38"/>
  <c r="R297" i="38" s="1"/>
  <c r="O298" i="38" s="1"/>
  <c r="Q298" i="37"/>
  <c r="R298" i="37" s="1"/>
  <c r="O299" i="37" s="1"/>
  <c r="Q297" i="36"/>
  <c r="R297" i="36" s="1"/>
  <c r="O298" i="36" s="1"/>
  <c r="Q293" i="35"/>
  <c r="R293" i="35" s="1"/>
  <c r="O294" i="35" s="1"/>
  <c r="Q293" i="34"/>
  <c r="R293" i="34" s="1"/>
  <c r="O294" i="34" s="1"/>
  <c r="Q292" i="33"/>
  <c r="R292" i="33" s="1"/>
  <c r="O293" i="33" s="1"/>
  <c r="Q292" i="32"/>
  <c r="R292" i="32" s="1"/>
  <c r="O293" i="32" s="1"/>
  <c r="Q293" i="31"/>
  <c r="R293" i="31" s="1"/>
  <c r="O294" i="31" s="1"/>
  <c r="Q293" i="30"/>
  <c r="R293" i="30"/>
  <c r="O294" i="30" s="1"/>
  <c r="Q294" i="29"/>
  <c r="R294" i="29" s="1"/>
  <c r="O295" i="29" s="1"/>
  <c r="Q293" i="28"/>
  <c r="R293" i="28" s="1"/>
  <c r="O294" i="28" s="1"/>
  <c r="Q294" i="27"/>
  <c r="R294" i="27" s="1"/>
  <c r="O295" i="27" s="1"/>
  <c r="Q289" i="26"/>
  <c r="R289" i="26" s="1"/>
  <c r="O290" i="26" s="1"/>
  <c r="Q289" i="25"/>
  <c r="R289" i="25"/>
  <c r="O290" i="25" s="1"/>
  <c r="Q289" i="24"/>
  <c r="R289" i="24" s="1"/>
  <c r="O290" i="24" s="1"/>
  <c r="Q302" i="17"/>
  <c r="R302" i="17" s="1"/>
  <c r="O303" i="17" s="1"/>
  <c r="Q306" i="16"/>
  <c r="R306" i="16" s="1"/>
  <c r="O307" i="16" s="1"/>
  <c r="Q301" i="23"/>
  <c r="R301" i="23" s="1"/>
  <c r="O302" i="23" s="1"/>
  <c r="Q292" i="12"/>
  <c r="R292" i="12" s="1"/>
  <c r="O293" i="12" s="1"/>
  <c r="Q302" i="20"/>
  <c r="R302" i="20" s="1"/>
  <c r="O303" i="20" s="1"/>
  <c r="Q294" i="9"/>
  <c r="R294" i="9" s="1"/>
  <c r="O295" i="9" s="1"/>
  <c r="Q302" i="13"/>
  <c r="R302" i="13" s="1"/>
  <c r="O303" i="13" s="1"/>
  <c r="Q302" i="21"/>
  <c r="R302" i="21" s="1"/>
  <c r="O303" i="21" s="1"/>
  <c r="Q294" i="15"/>
  <c r="R294" i="15" s="1"/>
  <c r="O295" i="15" s="1"/>
  <c r="Q301" i="22"/>
  <c r="R301" i="22" s="1"/>
  <c r="O302" i="22" s="1"/>
  <c r="Q302" i="19"/>
  <c r="R302" i="19" s="1"/>
  <c r="O303" i="19" s="1"/>
  <c r="Q299" i="55" l="1"/>
  <c r="R299" i="55" s="1"/>
  <c r="O300" i="55" s="1"/>
  <c r="Q299" i="54"/>
  <c r="R299" i="54" s="1"/>
  <c r="O300" i="54" s="1"/>
  <c r="Q299" i="53"/>
  <c r="R299" i="53" s="1"/>
  <c r="O300" i="53" s="1"/>
  <c r="Q298" i="52"/>
  <c r="R298" i="52" s="1"/>
  <c r="O299" i="52" s="1"/>
  <c r="Q298" i="51"/>
  <c r="R298" i="51" s="1"/>
  <c r="O299" i="51" s="1"/>
  <c r="Q298" i="50"/>
  <c r="R298" i="50" s="1"/>
  <c r="O299" i="50" s="1"/>
  <c r="Q299" i="49"/>
  <c r="R299" i="49" s="1"/>
  <c r="O300" i="49" s="1"/>
  <c r="Q298" i="48"/>
  <c r="R298" i="48" s="1"/>
  <c r="O299" i="48" s="1"/>
  <c r="Q298" i="47"/>
  <c r="R298" i="47" s="1"/>
  <c r="O299" i="47" s="1"/>
  <c r="Q300" i="46"/>
  <c r="R300" i="46" s="1"/>
  <c r="O301" i="46" s="1"/>
  <c r="Q299" i="45"/>
  <c r="R299" i="45" s="1"/>
  <c r="O300" i="45" s="1"/>
  <c r="Q297" i="44"/>
  <c r="R297" i="44" s="1"/>
  <c r="O298" i="44" s="1"/>
  <c r="Q296" i="43"/>
  <c r="R296" i="43" s="1"/>
  <c r="O297" i="43" s="1"/>
  <c r="Q299" i="42"/>
  <c r="R299" i="42" s="1"/>
  <c r="O300" i="42" s="1"/>
  <c r="Q299" i="41"/>
  <c r="R299" i="41" s="1"/>
  <c r="O300" i="41" s="1"/>
  <c r="Q299" i="40"/>
  <c r="R299" i="40" s="1"/>
  <c r="O300" i="40" s="1"/>
  <c r="Q298" i="39"/>
  <c r="R298" i="39" s="1"/>
  <c r="O299" i="39" s="1"/>
  <c r="Q298" i="38"/>
  <c r="R298" i="38" s="1"/>
  <c r="O299" i="38" s="1"/>
  <c r="Q299" i="37"/>
  <c r="R299" i="37" s="1"/>
  <c r="O300" i="37" s="1"/>
  <c r="Q298" i="36"/>
  <c r="R298" i="36" s="1"/>
  <c r="O299" i="36" s="1"/>
  <c r="Q294" i="35"/>
  <c r="R294" i="35" s="1"/>
  <c r="O295" i="35" s="1"/>
  <c r="Q294" i="34"/>
  <c r="R294" i="34" s="1"/>
  <c r="O295" i="34" s="1"/>
  <c r="Q293" i="33"/>
  <c r="R293" i="33" s="1"/>
  <c r="O294" i="33" s="1"/>
  <c r="Q293" i="32"/>
  <c r="R293" i="32"/>
  <c r="O294" i="32" s="1"/>
  <c r="Q294" i="31"/>
  <c r="R294" i="31" s="1"/>
  <c r="O295" i="31" s="1"/>
  <c r="Q294" i="30"/>
  <c r="R294" i="30" s="1"/>
  <c r="O295" i="30" s="1"/>
  <c r="Q295" i="29"/>
  <c r="R295" i="29"/>
  <c r="O296" i="29" s="1"/>
  <c r="Q294" i="28"/>
  <c r="R294" i="28" s="1"/>
  <c r="O295" i="28" s="1"/>
  <c r="Q295" i="27"/>
  <c r="R295" i="27" s="1"/>
  <c r="O296" i="27" s="1"/>
  <c r="Q290" i="26"/>
  <c r="R290" i="26" s="1"/>
  <c r="O291" i="26" s="1"/>
  <c r="Q290" i="25"/>
  <c r="R290" i="25" s="1"/>
  <c r="O291" i="25" s="1"/>
  <c r="Q290" i="24"/>
  <c r="R290" i="24" s="1"/>
  <c r="O291" i="24" s="1"/>
  <c r="Q293" i="12"/>
  <c r="R293" i="12" s="1"/>
  <c r="O294" i="12" s="1"/>
  <c r="Q307" i="16"/>
  <c r="R307" i="16" s="1"/>
  <c r="O308" i="16" s="1"/>
  <c r="Q303" i="17"/>
  <c r="R303" i="17" s="1"/>
  <c r="O304" i="17" s="1"/>
  <c r="Q303" i="21"/>
  <c r="R303" i="21" s="1"/>
  <c r="O304" i="21" s="1"/>
  <c r="Q302" i="22"/>
  <c r="R302" i="22" s="1"/>
  <c r="O303" i="22" s="1"/>
  <c r="Q295" i="9"/>
  <c r="R295" i="9" s="1"/>
  <c r="O296" i="9" s="1"/>
  <c r="Q302" i="23"/>
  <c r="R302" i="23" s="1"/>
  <c r="O303" i="23" s="1"/>
  <c r="Q303" i="19"/>
  <c r="R303" i="19" s="1"/>
  <c r="O304" i="19" s="1"/>
  <c r="Q303" i="13"/>
  <c r="R303" i="13" s="1"/>
  <c r="O304" i="13" s="1"/>
  <c r="Q303" i="20"/>
  <c r="R303" i="20" s="1"/>
  <c r="O304" i="20" s="1"/>
  <c r="Q295" i="15"/>
  <c r="R295" i="15" s="1"/>
  <c r="O296" i="15" s="1"/>
  <c r="Q300" i="55" l="1"/>
  <c r="R300" i="55" s="1"/>
  <c r="O301" i="55" s="1"/>
  <c r="Q300" i="54"/>
  <c r="R300" i="54" s="1"/>
  <c r="O301" i="54" s="1"/>
  <c r="Q300" i="53"/>
  <c r="R300" i="53" s="1"/>
  <c r="O301" i="53" s="1"/>
  <c r="Q299" i="52"/>
  <c r="R299" i="52" s="1"/>
  <c r="O300" i="52" s="1"/>
  <c r="Q299" i="51"/>
  <c r="R299" i="51" s="1"/>
  <c r="O300" i="51" s="1"/>
  <c r="Q299" i="50"/>
  <c r="R299" i="50" s="1"/>
  <c r="O300" i="50" s="1"/>
  <c r="Q300" i="49"/>
  <c r="R300" i="49" s="1"/>
  <c r="O301" i="49" s="1"/>
  <c r="Q299" i="48"/>
  <c r="R299" i="48" s="1"/>
  <c r="O300" i="48" s="1"/>
  <c r="Q299" i="47"/>
  <c r="R299" i="47" s="1"/>
  <c r="O300" i="47" s="1"/>
  <c r="Q301" i="46"/>
  <c r="R301" i="46" s="1"/>
  <c r="O302" i="46" s="1"/>
  <c r="Q300" i="45"/>
  <c r="R300" i="45" s="1"/>
  <c r="O301" i="45" s="1"/>
  <c r="Q298" i="44"/>
  <c r="R298" i="44" s="1"/>
  <c r="O299" i="44" s="1"/>
  <c r="Q297" i="43"/>
  <c r="R297" i="43" s="1"/>
  <c r="O298" i="43" s="1"/>
  <c r="Q300" i="42"/>
  <c r="R300" i="42" s="1"/>
  <c r="O301" i="42" s="1"/>
  <c r="Q300" i="41"/>
  <c r="R300" i="41" s="1"/>
  <c r="O301" i="41" s="1"/>
  <c r="Q300" i="40"/>
  <c r="R300" i="40" s="1"/>
  <c r="O301" i="40" s="1"/>
  <c r="Q299" i="39"/>
  <c r="R299" i="39" s="1"/>
  <c r="O300" i="39" s="1"/>
  <c r="Q299" i="38"/>
  <c r="R299" i="38" s="1"/>
  <c r="O300" i="38" s="1"/>
  <c r="Q300" i="37"/>
  <c r="R300" i="37" s="1"/>
  <c r="O301" i="37" s="1"/>
  <c r="Q299" i="36"/>
  <c r="R299" i="36" s="1"/>
  <c r="O300" i="36" s="1"/>
  <c r="Q295" i="35"/>
  <c r="R295" i="35" s="1"/>
  <c r="O296" i="35" s="1"/>
  <c r="Q295" i="34"/>
  <c r="R295" i="34" s="1"/>
  <c r="O296" i="34" s="1"/>
  <c r="Q294" i="33"/>
  <c r="R294" i="33" s="1"/>
  <c r="O295" i="33" s="1"/>
  <c r="Q294" i="32"/>
  <c r="R294" i="32" s="1"/>
  <c r="O295" i="32" s="1"/>
  <c r="Q295" i="31"/>
  <c r="R295" i="31" s="1"/>
  <c r="O296" i="31" s="1"/>
  <c r="Q295" i="30"/>
  <c r="R295" i="30" s="1"/>
  <c r="O296" i="30" s="1"/>
  <c r="Q296" i="29"/>
  <c r="R296" i="29" s="1"/>
  <c r="O297" i="29" s="1"/>
  <c r="Q295" i="28"/>
  <c r="R295" i="28" s="1"/>
  <c r="O296" i="28" s="1"/>
  <c r="Q296" i="27"/>
  <c r="R296" i="27" s="1"/>
  <c r="O297" i="27" s="1"/>
  <c r="Q291" i="26"/>
  <c r="R291" i="26"/>
  <c r="O292" i="26" s="1"/>
  <c r="Q291" i="25"/>
  <c r="R291" i="25" s="1"/>
  <c r="O292" i="25" s="1"/>
  <c r="Q291" i="24"/>
  <c r="R291" i="24" s="1"/>
  <c r="O292" i="24" s="1"/>
  <c r="Q294" i="12"/>
  <c r="R294" i="12" s="1"/>
  <c r="O295" i="12" s="1"/>
  <c r="Q304" i="19"/>
  <c r="R304" i="19" s="1"/>
  <c r="O305" i="19" s="1"/>
  <c r="Q296" i="9"/>
  <c r="R296" i="9" s="1"/>
  <c r="O297" i="9" s="1"/>
  <c r="Q304" i="13"/>
  <c r="R304" i="13" s="1"/>
  <c r="O305" i="13" s="1"/>
  <c r="Q296" i="15"/>
  <c r="R296" i="15" s="1"/>
  <c r="O297" i="15" s="1"/>
  <c r="Q303" i="23"/>
  <c r="R303" i="23" s="1"/>
  <c r="O304" i="23" s="1"/>
  <c r="Q303" i="22"/>
  <c r="R303" i="22" s="1"/>
  <c r="O304" i="22" s="1"/>
  <c r="Q304" i="17"/>
  <c r="R304" i="17" s="1"/>
  <c r="O305" i="17" s="1"/>
  <c r="Q304" i="21"/>
  <c r="R304" i="21" s="1"/>
  <c r="O305" i="21" s="1"/>
  <c r="Q304" i="20"/>
  <c r="R304" i="20" s="1"/>
  <c r="O305" i="20" s="1"/>
  <c r="Q308" i="16"/>
  <c r="R308" i="16" s="1"/>
  <c r="O309" i="16" s="1"/>
  <c r="Q301" i="55" l="1"/>
  <c r="R301" i="55" s="1"/>
  <c r="O302" i="55" s="1"/>
  <c r="Q301" i="54"/>
  <c r="R301" i="54" s="1"/>
  <c r="O302" i="54" s="1"/>
  <c r="Q301" i="53"/>
  <c r="R301" i="53" s="1"/>
  <c r="O302" i="53" s="1"/>
  <c r="Q300" i="52"/>
  <c r="R300" i="52" s="1"/>
  <c r="O301" i="52" s="1"/>
  <c r="Q300" i="51"/>
  <c r="R300" i="51" s="1"/>
  <c r="O301" i="51" s="1"/>
  <c r="Q300" i="50"/>
  <c r="R300" i="50" s="1"/>
  <c r="O301" i="50" s="1"/>
  <c r="Q301" i="49"/>
  <c r="R301" i="49" s="1"/>
  <c r="O302" i="49" s="1"/>
  <c r="Q300" i="48"/>
  <c r="R300" i="48" s="1"/>
  <c r="O301" i="48" s="1"/>
  <c r="Q300" i="47"/>
  <c r="R300" i="47" s="1"/>
  <c r="O301" i="47" s="1"/>
  <c r="Q302" i="46"/>
  <c r="R302" i="46" s="1"/>
  <c r="O303" i="46" s="1"/>
  <c r="Q301" i="45"/>
  <c r="R301" i="45" s="1"/>
  <c r="O302" i="45" s="1"/>
  <c r="Q299" i="44"/>
  <c r="R299" i="44" s="1"/>
  <c r="O300" i="44" s="1"/>
  <c r="Q298" i="43"/>
  <c r="R298" i="43" s="1"/>
  <c r="O299" i="43" s="1"/>
  <c r="Q301" i="42"/>
  <c r="R301" i="42" s="1"/>
  <c r="O302" i="42" s="1"/>
  <c r="Q301" i="41"/>
  <c r="R301" i="41" s="1"/>
  <c r="O302" i="41" s="1"/>
  <c r="Q301" i="40"/>
  <c r="R301" i="40" s="1"/>
  <c r="O302" i="40" s="1"/>
  <c r="Q300" i="39"/>
  <c r="R300" i="39" s="1"/>
  <c r="O301" i="39" s="1"/>
  <c r="Q300" i="38"/>
  <c r="R300" i="38" s="1"/>
  <c r="O301" i="38" s="1"/>
  <c r="Q301" i="37"/>
  <c r="R301" i="37" s="1"/>
  <c r="O302" i="37" s="1"/>
  <c r="Q300" i="36"/>
  <c r="R300" i="36" s="1"/>
  <c r="O301" i="36" s="1"/>
  <c r="Q296" i="35"/>
  <c r="R296" i="35" s="1"/>
  <c r="O297" i="35" s="1"/>
  <c r="Q296" i="34"/>
  <c r="R296" i="34" s="1"/>
  <c r="O297" i="34" s="1"/>
  <c r="Q295" i="33"/>
  <c r="R295" i="33" s="1"/>
  <c r="O296" i="33" s="1"/>
  <c r="Q295" i="32"/>
  <c r="R295" i="32" s="1"/>
  <c r="O296" i="32" s="1"/>
  <c r="Q296" i="31"/>
  <c r="R296" i="31"/>
  <c r="O297" i="31" s="1"/>
  <c r="Q296" i="30"/>
  <c r="R296" i="30" s="1"/>
  <c r="O297" i="30" s="1"/>
  <c r="Q297" i="29"/>
  <c r="R297" i="29" s="1"/>
  <c r="O298" i="29" s="1"/>
  <c r="Q296" i="28"/>
  <c r="R296" i="28" s="1"/>
  <c r="O297" i="28" s="1"/>
  <c r="Q297" i="27"/>
  <c r="R297" i="27" s="1"/>
  <c r="O298" i="27" s="1"/>
  <c r="Q292" i="26"/>
  <c r="R292" i="26" s="1"/>
  <c r="O293" i="26" s="1"/>
  <c r="Q292" i="25"/>
  <c r="R292" i="25" s="1"/>
  <c r="O293" i="25" s="1"/>
  <c r="Q292" i="24"/>
  <c r="R292" i="24" s="1"/>
  <c r="O293" i="24" s="1"/>
  <c r="Q304" i="22"/>
  <c r="R304" i="22" s="1"/>
  <c r="O305" i="22" s="1"/>
  <c r="Q305" i="13"/>
  <c r="R305" i="13" s="1"/>
  <c r="O306" i="13" s="1"/>
  <c r="Q295" i="12"/>
  <c r="R295" i="12" s="1"/>
  <c r="O296" i="12" s="1"/>
  <c r="Q309" i="16"/>
  <c r="R309" i="16" s="1"/>
  <c r="O310" i="16" s="1"/>
  <c r="Q305" i="17"/>
  <c r="R305" i="17" s="1"/>
  <c r="O306" i="17" s="1"/>
  <c r="Q304" i="23"/>
  <c r="R304" i="23" s="1"/>
  <c r="O305" i="23" s="1"/>
  <c r="Q305" i="21"/>
  <c r="R305" i="21" s="1"/>
  <c r="O306" i="21" s="1"/>
  <c r="Q297" i="9"/>
  <c r="R297" i="9" s="1"/>
  <c r="O298" i="9" s="1"/>
  <c r="Q305" i="20"/>
  <c r="R305" i="20" s="1"/>
  <c r="O306" i="20" s="1"/>
  <c r="Q297" i="15"/>
  <c r="R297" i="15" s="1"/>
  <c r="O298" i="15" s="1"/>
  <c r="Q305" i="19"/>
  <c r="R305" i="19" s="1"/>
  <c r="O306" i="19" s="1"/>
  <c r="Q302" i="55" l="1"/>
  <c r="R302" i="55" s="1"/>
  <c r="O303" i="55" s="1"/>
  <c r="Q302" i="54"/>
  <c r="R302" i="54" s="1"/>
  <c r="O303" i="54" s="1"/>
  <c r="Q302" i="53"/>
  <c r="R302" i="53" s="1"/>
  <c r="O303" i="53" s="1"/>
  <c r="Q301" i="52"/>
  <c r="R301" i="52" s="1"/>
  <c r="O302" i="52" s="1"/>
  <c r="Q301" i="51"/>
  <c r="R301" i="51" s="1"/>
  <c r="O302" i="51" s="1"/>
  <c r="Q301" i="50"/>
  <c r="R301" i="50" s="1"/>
  <c r="O302" i="50" s="1"/>
  <c r="Q302" i="49"/>
  <c r="R302" i="49" s="1"/>
  <c r="O303" i="49" s="1"/>
  <c r="Q301" i="48"/>
  <c r="R301" i="48" s="1"/>
  <c r="O302" i="48" s="1"/>
  <c r="Q301" i="47"/>
  <c r="R301" i="47" s="1"/>
  <c r="O302" i="47" s="1"/>
  <c r="Q303" i="46"/>
  <c r="R303" i="46" s="1"/>
  <c r="O304" i="46" s="1"/>
  <c r="Q302" i="45"/>
  <c r="R302" i="45" s="1"/>
  <c r="O303" i="45" s="1"/>
  <c r="Q300" i="44"/>
  <c r="R300" i="44"/>
  <c r="O301" i="44" s="1"/>
  <c r="Q299" i="43"/>
  <c r="R299" i="43" s="1"/>
  <c r="O300" i="43" s="1"/>
  <c r="Q302" i="42"/>
  <c r="R302" i="42"/>
  <c r="O303" i="42" s="1"/>
  <c r="Q302" i="41"/>
  <c r="R302" i="41" s="1"/>
  <c r="O303" i="41" s="1"/>
  <c r="Q302" i="40"/>
  <c r="R302" i="40" s="1"/>
  <c r="O303" i="40" s="1"/>
  <c r="Q301" i="39"/>
  <c r="R301" i="39" s="1"/>
  <c r="O302" i="39" s="1"/>
  <c r="Q301" i="38"/>
  <c r="R301" i="38" s="1"/>
  <c r="O302" i="38" s="1"/>
  <c r="Q302" i="37"/>
  <c r="R302" i="37" s="1"/>
  <c r="O303" i="37" s="1"/>
  <c r="Q301" i="36"/>
  <c r="R301" i="36" s="1"/>
  <c r="O302" i="36" s="1"/>
  <c r="Q297" i="35"/>
  <c r="R297" i="35" s="1"/>
  <c r="O298" i="35" s="1"/>
  <c r="Q297" i="34"/>
  <c r="R297" i="34" s="1"/>
  <c r="O298" i="34" s="1"/>
  <c r="Q296" i="33"/>
  <c r="R296" i="33"/>
  <c r="O297" i="33" s="1"/>
  <c r="Q296" i="32"/>
  <c r="R296" i="32" s="1"/>
  <c r="O297" i="32" s="1"/>
  <c r="Q297" i="31"/>
  <c r="R297" i="31" s="1"/>
  <c r="O298" i="31" s="1"/>
  <c r="Q297" i="30"/>
  <c r="R297" i="30" s="1"/>
  <c r="O298" i="30" s="1"/>
  <c r="Q298" i="29"/>
  <c r="R298" i="29" s="1"/>
  <c r="O299" i="29" s="1"/>
  <c r="Q297" i="28"/>
  <c r="R297" i="28" s="1"/>
  <c r="O298" i="28" s="1"/>
  <c r="Q298" i="27"/>
  <c r="R298" i="27" s="1"/>
  <c r="O299" i="27" s="1"/>
  <c r="Q293" i="26"/>
  <c r="R293" i="26"/>
  <c r="O294" i="26" s="1"/>
  <c r="Q293" i="25"/>
  <c r="R293" i="25" s="1"/>
  <c r="O294" i="25" s="1"/>
  <c r="Q293" i="24"/>
  <c r="R293" i="24" s="1"/>
  <c r="O294" i="24" s="1"/>
  <c r="Q310" i="16"/>
  <c r="R310" i="16" s="1"/>
  <c r="O311" i="16" s="1"/>
  <c r="Q298" i="15"/>
  <c r="R298" i="15" s="1"/>
  <c r="O299" i="15" s="1"/>
  <c r="Q306" i="13"/>
  <c r="R306" i="13" s="1"/>
  <c r="O307" i="13" s="1"/>
  <c r="Q298" i="9"/>
  <c r="R298" i="9" s="1"/>
  <c r="O299" i="9" s="1"/>
  <c r="Q306" i="17"/>
  <c r="R306" i="17" s="1"/>
  <c r="O307" i="17" s="1"/>
  <c r="Q296" i="12"/>
  <c r="R296" i="12" s="1"/>
  <c r="O297" i="12" s="1"/>
  <c r="Q305" i="22"/>
  <c r="R305" i="22" s="1"/>
  <c r="O306" i="22" s="1"/>
  <c r="Q306" i="20"/>
  <c r="R306" i="20" s="1"/>
  <c r="O307" i="20" s="1"/>
  <c r="Q306" i="21"/>
  <c r="R306" i="21" s="1"/>
  <c r="O307" i="21" s="1"/>
  <c r="Q306" i="19"/>
  <c r="R306" i="19" s="1"/>
  <c r="O307" i="19" s="1"/>
  <c r="Q305" i="23"/>
  <c r="R305" i="23" s="1"/>
  <c r="O306" i="23" s="1"/>
  <c r="Q303" i="55" l="1"/>
  <c r="R303" i="55" s="1"/>
  <c r="O304" i="55" s="1"/>
  <c r="Q303" i="54"/>
  <c r="R303" i="54"/>
  <c r="O304" i="54" s="1"/>
  <c r="Q303" i="53"/>
  <c r="R303" i="53" s="1"/>
  <c r="O304" i="53" s="1"/>
  <c r="Q302" i="52"/>
  <c r="R302" i="52" s="1"/>
  <c r="O303" i="52" s="1"/>
  <c r="Q302" i="51"/>
  <c r="R302" i="51" s="1"/>
  <c r="O303" i="51" s="1"/>
  <c r="Q302" i="50"/>
  <c r="R302" i="50" s="1"/>
  <c r="O303" i="50" s="1"/>
  <c r="Q303" i="49"/>
  <c r="R303" i="49" s="1"/>
  <c r="O304" i="49" s="1"/>
  <c r="Q302" i="48"/>
  <c r="R302" i="48" s="1"/>
  <c r="O303" i="48" s="1"/>
  <c r="Q302" i="47"/>
  <c r="R302" i="47" s="1"/>
  <c r="O303" i="47" s="1"/>
  <c r="Q304" i="46"/>
  <c r="R304" i="46" s="1"/>
  <c r="O305" i="46" s="1"/>
  <c r="Q303" i="45"/>
  <c r="R303" i="45"/>
  <c r="O304" i="45" s="1"/>
  <c r="Q301" i="44"/>
  <c r="R301" i="44" s="1"/>
  <c r="O302" i="44" s="1"/>
  <c r="Q300" i="43"/>
  <c r="R300" i="43" s="1"/>
  <c r="O301" i="43" s="1"/>
  <c r="Q303" i="42"/>
  <c r="R303" i="42" s="1"/>
  <c r="O304" i="42" s="1"/>
  <c r="Q303" i="41"/>
  <c r="R303" i="41" s="1"/>
  <c r="O304" i="41" s="1"/>
  <c r="Q303" i="40"/>
  <c r="R303" i="40" s="1"/>
  <c r="O304" i="40" s="1"/>
  <c r="Q302" i="39"/>
  <c r="R302" i="39" s="1"/>
  <c r="O303" i="39" s="1"/>
  <c r="Q302" i="38"/>
  <c r="R302" i="38" s="1"/>
  <c r="O303" i="38" s="1"/>
  <c r="Q303" i="37"/>
  <c r="R303" i="37" s="1"/>
  <c r="O304" i="37" s="1"/>
  <c r="Q302" i="36"/>
  <c r="R302" i="36" s="1"/>
  <c r="O303" i="36" s="1"/>
  <c r="Q298" i="35"/>
  <c r="R298" i="35"/>
  <c r="O299" i="35" s="1"/>
  <c r="Q298" i="34"/>
  <c r="R298" i="34" s="1"/>
  <c r="O299" i="34" s="1"/>
  <c r="Q297" i="33"/>
  <c r="R297" i="33" s="1"/>
  <c r="O298" i="33" s="1"/>
  <c r="Q297" i="32"/>
  <c r="R297" i="32"/>
  <c r="O298" i="32" s="1"/>
  <c r="Q298" i="31"/>
  <c r="R298" i="31" s="1"/>
  <c r="O299" i="31" s="1"/>
  <c r="Q298" i="30"/>
  <c r="R298" i="30" s="1"/>
  <c r="O299" i="30" s="1"/>
  <c r="Q299" i="29"/>
  <c r="R299" i="29"/>
  <c r="O300" i="29" s="1"/>
  <c r="Q298" i="28"/>
  <c r="R298" i="28" s="1"/>
  <c r="O299" i="28" s="1"/>
  <c r="Q299" i="27"/>
  <c r="R299" i="27" s="1"/>
  <c r="O300" i="27" s="1"/>
  <c r="Q294" i="26"/>
  <c r="R294" i="26" s="1"/>
  <c r="O295" i="26" s="1"/>
  <c r="Q294" i="25"/>
  <c r="R294" i="25" s="1"/>
  <c r="O295" i="25" s="1"/>
  <c r="Q294" i="24"/>
  <c r="R294" i="24"/>
  <c r="Q307" i="13"/>
  <c r="R307" i="13" s="1"/>
  <c r="O308" i="13" s="1"/>
  <c r="Q299" i="9"/>
  <c r="R299" i="9" s="1"/>
  <c r="O300" i="9" s="1"/>
  <c r="Q307" i="17"/>
  <c r="R307" i="17" s="1"/>
  <c r="O308" i="17" s="1"/>
  <c r="Q306" i="22"/>
  <c r="R306" i="22" s="1"/>
  <c r="O307" i="22" s="1"/>
  <c r="Q299" i="15"/>
  <c r="R299" i="15" s="1"/>
  <c r="O300" i="15" s="1"/>
  <c r="Q307" i="20"/>
  <c r="R307" i="20" s="1"/>
  <c r="O308" i="20" s="1"/>
  <c r="Q297" i="12"/>
  <c r="R297" i="12" s="1"/>
  <c r="O298" i="12" s="1"/>
  <c r="Q311" i="16"/>
  <c r="R311" i="16" s="1"/>
  <c r="O312" i="16" s="1"/>
  <c r="Q307" i="19"/>
  <c r="R307" i="19" s="1"/>
  <c r="O308" i="19" s="1"/>
  <c r="Q306" i="23"/>
  <c r="R306" i="23" s="1"/>
  <c r="O307" i="23" s="1"/>
  <c r="Q307" i="21"/>
  <c r="R307" i="21" s="1"/>
  <c r="O308" i="21" s="1"/>
  <c r="Q304" i="55" l="1"/>
  <c r="R304" i="55" s="1"/>
  <c r="O305" i="55" s="1"/>
  <c r="Q304" i="54"/>
  <c r="R304" i="54"/>
  <c r="O305" i="54" s="1"/>
  <c r="Q304" i="53"/>
  <c r="R304" i="53" s="1"/>
  <c r="O305" i="53" s="1"/>
  <c r="Q303" i="52"/>
  <c r="R303" i="52" s="1"/>
  <c r="O304" i="52" s="1"/>
  <c r="Q303" i="51"/>
  <c r="R303" i="51" s="1"/>
  <c r="O304" i="51" s="1"/>
  <c r="Q303" i="50"/>
  <c r="R303" i="50" s="1"/>
  <c r="O304" i="50" s="1"/>
  <c r="Q304" i="49"/>
  <c r="R304" i="49" s="1"/>
  <c r="O305" i="49" s="1"/>
  <c r="Q303" i="48"/>
  <c r="R303" i="48" s="1"/>
  <c r="O304" i="48" s="1"/>
  <c r="Q303" i="47"/>
  <c r="R303" i="47"/>
  <c r="O304" i="47" s="1"/>
  <c r="Q305" i="46"/>
  <c r="R305" i="46" s="1"/>
  <c r="O306" i="46" s="1"/>
  <c r="Q304" i="45"/>
  <c r="R304" i="45" s="1"/>
  <c r="O305" i="45" s="1"/>
  <c r="Q302" i="44"/>
  <c r="R302" i="44" s="1"/>
  <c r="O303" i="44" s="1"/>
  <c r="Q301" i="43"/>
  <c r="R301" i="43" s="1"/>
  <c r="O302" i="43" s="1"/>
  <c r="Q304" i="42"/>
  <c r="R304" i="42"/>
  <c r="O305" i="42" s="1"/>
  <c r="Q304" i="41"/>
  <c r="R304" i="41" s="1"/>
  <c r="O305" i="41" s="1"/>
  <c r="Q304" i="40"/>
  <c r="R304" i="40"/>
  <c r="O305" i="40" s="1"/>
  <c r="Q303" i="39"/>
  <c r="R303" i="39" s="1"/>
  <c r="O304" i="39" s="1"/>
  <c r="Q303" i="38"/>
  <c r="R303" i="38" s="1"/>
  <c r="O304" i="38" s="1"/>
  <c r="Q304" i="37"/>
  <c r="R304" i="37" s="1"/>
  <c r="O305" i="37" s="1"/>
  <c r="Q303" i="36"/>
  <c r="R303" i="36" s="1"/>
  <c r="O304" i="36" s="1"/>
  <c r="Q299" i="35"/>
  <c r="R299" i="35" s="1"/>
  <c r="O300" i="35" s="1"/>
  <c r="Q299" i="34"/>
  <c r="R299" i="34"/>
  <c r="O300" i="34" s="1"/>
  <c r="Q298" i="33"/>
  <c r="R298" i="33" s="1"/>
  <c r="O299" i="33" s="1"/>
  <c r="Q298" i="32"/>
  <c r="R298" i="32"/>
  <c r="O299" i="32" s="1"/>
  <c r="Q299" i="31"/>
  <c r="R299" i="31" s="1"/>
  <c r="O300" i="31" s="1"/>
  <c r="Q299" i="30"/>
  <c r="R299" i="30" s="1"/>
  <c r="O300" i="30" s="1"/>
  <c r="Q300" i="29"/>
  <c r="R300" i="29" s="1"/>
  <c r="O301" i="29" s="1"/>
  <c r="Q299" i="28"/>
  <c r="R299" i="28"/>
  <c r="O300" i="28" s="1"/>
  <c r="Q300" i="27"/>
  <c r="R300" i="27" s="1"/>
  <c r="O301" i="27" s="1"/>
  <c r="Q295" i="26"/>
  <c r="R295" i="26" s="1"/>
  <c r="O296" i="26" s="1"/>
  <c r="Q295" i="25"/>
  <c r="R295" i="25"/>
  <c r="O296" i="25" s="1"/>
  <c r="Q307" i="22"/>
  <c r="R307" i="22" s="1"/>
  <c r="O308" i="22" s="1"/>
  <c r="Q308" i="17"/>
  <c r="R308" i="17" s="1"/>
  <c r="O309" i="17" s="1"/>
  <c r="Q308" i="21"/>
  <c r="R308" i="21" s="1"/>
  <c r="O309" i="21" s="1"/>
  <c r="Q298" i="12"/>
  <c r="R298" i="12" s="1"/>
  <c r="O299" i="12" s="1"/>
  <c r="Q300" i="15"/>
  <c r="R300" i="15" s="1"/>
  <c r="O301" i="15" s="1"/>
  <c r="Q308" i="13"/>
  <c r="R308" i="13" s="1"/>
  <c r="O309" i="13" s="1"/>
  <c r="Q308" i="19"/>
  <c r="R308" i="19" s="1"/>
  <c r="O309" i="19" s="1"/>
  <c r="Q312" i="16"/>
  <c r="R312" i="16" s="1"/>
  <c r="O313" i="16" s="1"/>
  <c r="Q307" i="23"/>
  <c r="R307" i="23" s="1"/>
  <c r="O308" i="23" s="1"/>
  <c r="Q300" i="9"/>
  <c r="R300" i="9" s="1"/>
  <c r="O301" i="9" s="1"/>
  <c r="Q308" i="20"/>
  <c r="R308" i="20" s="1"/>
  <c r="O309" i="20" s="1"/>
  <c r="Q305" i="55" l="1"/>
  <c r="R305" i="55" s="1"/>
  <c r="O306" i="55" s="1"/>
  <c r="Q305" i="54"/>
  <c r="R305" i="54"/>
  <c r="O306" i="54" s="1"/>
  <c r="Q305" i="53"/>
  <c r="R305" i="53" s="1"/>
  <c r="O306" i="53" s="1"/>
  <c r="Q304" i="52"/>
  <c r="R304" i="52" s="1"/>
  <c r="O305" i="52" s="1"/>
  <c r="Q304" i="51"/>
  <c r="R304" i="51" s="1"/>
  <c r="O305" i="51" s="1"/>
  <c r="Q304" i="50"/>
  <c r="R304" i="50" s="1"/>
  <c r="O305" i="50" s="1"/>
  <c r="Q305" i="49"/>
  <c r="R305" i="49" s="1"/>
  <c r="O306" i="49" s="1"/>
  <c r="Q304" i="48"/>
  <c r="R304" i="48" s="1"/>
  <c r="O305" i="48" s="1"/>
  <c r="Q304" i="47"/>
  <c r="R304" i="47" s="1"/>
  <c r="O305" i="47" s="1"/>
  <c r="Q306" i="46"/>
  <c r="R306" i="46" s="1"/>
  <c r="O307" i="46" s="1"/>
  <c r="Q305" i="45"/>
  <c r="R305" i="45" s="1"/>
  <c r="O306" i="45" s="1"/>
  <c r="Q303" i="44"/>
  <c r="R303" i="44" s="1"/>
  <c r="O304" i="44" s="1"/>
  <c r="Q302" i="43"/>
  <c r="R302" i="43" s="1"/>
  <c r="O303" i="43" s="1"/>
  <c r="Q305" i="42"/>
  <c r="R305" i="42" s="1"/>
  <c r="O306" i="42" s="1"/>
  <c r="Q305" i="41"/>
  <c r="R305" i="41" s="1"/>
  <c r="O306" i="41" s="1"/>
  <c r="Q305" i="40"/>
  <c r="R305" i="40" s="1"/>
  <c r="O306" i="40" s="1"/>
  <c r="Q304" i="39"/>
  <c r="R304" i="39" s="1"/>
  <c r="O305" i="39" s="1"/>
  <c r="Q304" i="38"/>
  <c r="R304" i="38"/>
  <c r="O305" i="38" s="1"/>
  <c r="Q305" i="37"/>
  <c r="R305" i="37" s="1"/>
  <c r="O306" i="37" s="1"/>
  <c r="Q304" i="36"/>
  <c r="R304" i="36" s="1"/>
  <c r="O305" i="36" s="1"/>
  <c r="Q300" i="35"/>
  <c r="R300" i="35" s="1"/>
  <c r="O301" i="35" s="1"/>
  <c r="Q300" i="34"/>
  <c r="R300" i="34" s="1"/>
  <c r="O301" i="34" s="1"/>
  <c r="Q299" i="33"/>
  <c r="R299" i="33" s="1"/>
  <c r="O300" i="33" s="1"/>
  <c r="Q299" i="32"/>
  <c r="R299" i="32" s="1"/>
  <c r="O300" i="32" s="1"/>
  <c r="Q300" i="31"/>
  <c r="R300" i="31" s="1"/>
  <c r="O301" i="31" s="1"/>
  <c r="Q300" i="30"/>
  <c r="R300" i="30" s="1"/>
  <c r="O301" i="30" s="1"/>
  <c r="Q301" i="29"/>
  <c r="R301" i="29" s="1"/>
  <c r="O302" i="29" s="1"/>
  <c r="Q300" i="28"/>
  <c r="R300" i="28" s="1"/>
  <c r="O301" i="28" s="1"/>
  <c r="Q301" i="27"/>
  <c r="R301" i="27" s="1"/>
  <c r="O302" i="27" s="1"/>
  <c r="Q296" i="26"/>
  <c r="R296" i="26" s="1"/>
  <c r="O297" i="26" s="1"/>
  <c r="Q296" i="25"/>
  <c r="R296" i="25" s="1"/>
  <c r="O297" i="25" s="1"/>
  <c r="Q313" i="16"/>
  <c r="R313" i="16" s="1"/>
  <c r="O314" i="16" s="1"/>
  <c r="Q309" i="19"/>
  <c r="R309" i="19" s="1"/>
  <c r="O310" i="19" s="1"/>
  <c r="Q308" i="23"/>
  <c r="R308" i="23" s="1"/>
  <c r="O309" i="23" s="1"/>
  <c r="Q308" i="22"/>
  <c r="R308" i="22" s="1"/>
  <c r="O309" i="22" s="1"/>
  <c r="Q301" i="9"/>
  <c r="R301" i="9" s="1"/>
  <c r="O302" i="9" s="1"/>
  <c r="Q301" i="15"/>
  <c r="R301" i="15" s="1"/>
  <c r="O302" i="15" s="1"/>
  <c r="Q309" i="13"/>
  <c r="R309" i="13" s="1"/>
  <c r="O310" i="13" s="1"/>
  <c r="Q299" i="12"/>
  <c r="R299" i="12" s="1"/>
  <c r="O300" i="12" s="1"/>
  <c r="Q309" i="20"/>
  <c r="R309" i="20" s="1"/>
  <c r="O310" i="20" s="1"/>
  <c r="Q309" i="17"/>
  <c r="R309" i="17" s="1"/>
  <c r="O310" i="17" s="1"/>
  <c r="Q309" i="21"/>
  <c r="R309" i="21" s="1"/>
  <c r="O310" i="21" s="1"/>
  <c r="Q306" i="55" l="1"/>
  <c r="R306" i="55" s="1"/>
  <c r="O307" i="55" s="1"/>
  <c r="Q306" i="54"/>
  <c r="R306" i="54" s="1"/>
  <c r="O307" i="54" s="1"/>
  <c r="Q306" i="53"/>
  <c r="R306" i="53" s="1"/>
  <c r="O307" i="53" s="1"/>
  <c r="Q305" i="52"/>
  <c r="R305" i="52" s="1"/>
  <c r="O306" i="52" s="1"/>
  <c r="Q305" i="51"/>
  <c r="R305" i="51"/>
  <c r="O306" i="51" s="1"/>
  <c r="Q305" i="50"/>
  <c r="R305" i="50" s="1"/>
  <c r="O306" i="50" s="1"/>
  <c r="Q306" i="49"/>
  <c r="R306" i="49" s="1"/>
  <c r="O307" i="49" s="1"/>
  <c r="Q305" i="48"/>
  <c r="R305" i="48" s="1"/>
  <c r="O306" i="48" s="1"/>
  <c r="Q305" i="47"/>
  <c r="R305" i="47" s="1"/>
  <c r="O306" i="47" s="1"/>
  <c r="Q307" i="46"/>
  <c r="R307" i="46"/>
  <c r="O308" i="46" s="1"/>
  <c r="Q306" i="45"/>
  <c r="R306" i="45" s="1"/>
  <c r="O307" i="45" s="1"/>
  <c r="Q304" i="44"/>
  <c r="R304" i="44" s="1"/>
  <c r="O305" i="44" s="1"/>
  <c r="Q303" i="43"/>
  <c r="R303" i="43" s="1"/>
  <c r="O304" i="43" s="1"/>
  <c r="Q306" i="42"/>
  <c r="R306" i="42" s="1"/>
  <c r="O307" i="42" s="1"/>
  <c r="Q306" i="41"/>
  <c r="R306" i="41" s="1"/>
  <c r="O307" i="41" s="1"/>
  <c r="Q306" i="40"/>
  <c r="R306" i="40" s="1"/>
  <c r="O307" i="40" s="1"/>
  <c r="Q305" i="39"/>
  <c r="R305" i="39" s="1"/>
  <c r="O306" i="39" s="1"/>
  <c r="Q305" i="38"/>
  <c r="R305" i="38" s="1"/>
  <c r="O306" i="38" s="1"/>
  <c r="Q306" i="37"/>
  <c r="R306" i="37" s="1"/>
  <c r="O307" i="37" s="1"/>
  <c r="Q305" i="36"/>
  <c r="R305" i="36" s="1"/>
  <c r="O306" i="36" s="1"/>
  <c r="Q301" i="35"/>
  <c r="R301" i="35" s="1"/>
  <c r="O302" i="35" s="1"/>
  <c r="Q301" i="34"/>
  <c r="R301" i="34" s="1"/>
  <c r="O302" i="34" s="1"/>
  <c r="Q300" i="33"/>
  <c r="R300" i="33" s="1"/>
  <c r="O301" i="33" s="1"/>
  <c r="Q300" i="32"/>
  <c r="R300" i="32" s="1"/>
  <c r="O301" i="32" s="1"/>
  <c r="Q301" i="31"/>
  <c r="R301" i="31" s="1"/>
  <c r="O302" i="31" s="1"/>
  <c r="Q301" i="30"/>
  <c r="R301" i="30" s="1"/>
  <c r="O302" i="30" s="1"/>
  <c r="Q302" i="29"/>
  <c r="R302" i="29" s="1"/>
  <c r="O303" i="29" s="1"/>
  <c r="Q301" i="28"/>
  <c r="R301" i="28" s="1"/>
  <c r="O302" i="28" s="1"/>
  <c r="Q302" i="27"/>
  <c r="R302" i="27" s="1"/>
  <c r="O303" i="27" s="1"/>
  <c r="Q297" i="26"/>
  <c r="R297" i="26" s="1"/>
  <c r="O298" i="26" s="1"/>
  <c r="Q297" i="25"/>
  <c r="R297" i="25" s="1"/>
  <c r="O298" i="25" s="1"/>
  <c r="Q310" i="13"/>
  <c r="R310" i="13" s="1"/>
  <c r="O311" i="13" s="1"/>
  <c r="Q314" i="16"/>
  <c r="R314" i="16" s="1"/>
  <c r="O315" i="16" s="1"/>
  <c r="Q310" i="17"/>
  <c r="R310" i="17" s="1"/>
  <c r="O311" i="17" s="1"/>
  <c r="Q310" i="19"/>
  <c r="R310" i="19" s="1"/>
  <c r="O311" i="19" s="1"/>
  <c r="Q309" i="22"/>
  <c r="R309" i="22" s="1"/>
  <c r="O310" i="22" s="1"/>
  <c r="Q310" i="20"/>
  <c r="R310" i="20" s="1"/>
  <c r="O311" i="20" s="1"/>
  <c r="Q300" i="12"/>
  <c r="R300" i="12" s="1"/>
  <c r="O301" i="12" s="1"/>
  <c r="Q302" i="9"/>
  <c r="R302" i="9" s="1"/>
  <c r="O303" i="9" s="1"/>
  <c r="Q310" i="21"/>
  <c r="R310" i="21" s="1"/>
  <c r="O311" i="21" s="1"/>
  <c r="Q302" i="15"/>
  <c r="R302" i="15" s="1"/>
  <c r="O303" i="15" s="1"/>
  <c r="Q309" i="23"/>
  <c r="R309" i="23" s="1"/>
  <c r="O310" i="23" s="1"/>
  <c r="Q307" i="55" l="1"/>
  <c r="R307" i="55"/>
  <c r="O308" i="55" s="1"/>
  <c r="Q307" i="54"/>
  <c r="R307" i="54" s="1"/>
  <c r="O308" i="54" s="1"/>
  <c r="Q307" i="53"/>
  <c r="R307" i="53" s="1"/>
  <c r="O308" i="53" s="1"/>
  <c r="Q306" i="52"/>
  <c r="R306" i="52" s="1"/>
  <c r="O307" i="52" s="1"/>
  <c r="Q306" i="51"/>
  <c r="R306" i="51" s="1"/>
  <c r="O307" i="51" s="1"/>
  <c r="Q306" i="50"/>
  <c r="R306" i="50" s="1"/>
  <c r="O307" i="50" s="1"/>
  <c r="Q307" i="49"/>
  <c r="R307" i="49" s="1"/>
  <c r="O308" i="49" s="1"/>
  <c r="Q306" i="48"/>
  <c r="R306" i="48"/>
  <c r="O307" i="48" s="1"/>
  <c r="Q306" i="47"/>
  <c r="R306" i="47"/>
  <c r="O307" i="47" s="1"/>
  <c r="Q308" i="46"/>
  <c r="R308" i="46" s="1"/>
  <c r="O309" i="46" s="1"/>
  <c r="Q307" i="45"/>
  <c r="R307" i="45" s="1"/>
  <c r="O308" i="45" s="1"/>
  <c r="Q305" i="44"/>
  <c r="R305" i="44" s="1"/>
  <c r="O306" i="44" s="1"/>
  <c r="Q304" i="43"/>
  <c r="R304" i="43" s="1"/>
  <c r="O305" i="43" s="1"/>
  <c r="Q307" i="42"/>
  <c r="R307" i="42" s="1"/>
  <c r="O308" i="42" s="1"/>
  <c r="Q307" i="41"/>
  <c r="R307" i="41" s="1"/>
  <c r="O308" i="41" s="1"/>
  <c r="Q307" i="40"/>
  <c r="R307" i="40" s="1"/>
  <c r="O308" i="40" s="1"/>
  <c r="Q306" i="39"/>
  <c r="R306" i="39" s="1"/>
  <c r="O307" i="39" s="1"/>
  <c r="Q306" i="38"/>
  <c r="R306" i="38"/>
  <c r="O307" i="38" s="1"/>
  <c r="Q307" i="37"/>
  <c r="R307" i="37" s="1"/>
  <c r="O308" i="37" s="1"/>
  <c r="Q306" i="36"/>
  <c r="R306" i="36" s="1"/>
  <c r="O307" i="36" s="1"/>
  <c r="Q302" i="35"/>
  <c r="R302" i="35"/>
  <c r="O303" i="35" s="1"/>
  <c r="Q302" i="34"/>
  <c r="R302" i="34" s="1"/>
  <c r="O303" i="34" s="1"/>
  <c r="Q301" i="33"/>
  <c r="R301" i="33" s="1"/>
  <c r="O302" i="33" s="1"/>
  <c r="Q301" i="32"/>
  <c r="R301" i="32"/>
  <c r="O302" i="32" s="1"/>
  <c r="Q302" i="31"/>
  <c r="R302" i="31" s="1"/>
  <c r="O303" i="31" s="1"/>
  <c r="Q302" i="30"/>
  <c r="R302" i="30" s="1"/>
  <c r="O303" i="30" s="1"/>
  <c r="Q303" i="29"/>
  <c r="R303" i="29"/>
  <c r="O304" i="29" s="1"/>
  <c r="Q302" i="28"/>
  <c r="R302" i="28" s="1"/>
  <c r="O303" i="28" s="1"/>
  <c r="Q303" i="27"/>
  <c r="R303" i="27"/>
  <c r="O304" i="27" s="1"/>
  <c r="Q298" i="26"/>
  <c r="R298" i="26" s="1"/>
  <c r="O299" i="26" s="1"/>
  <c r="Q298" i="25"/>
  <c r="R298" i="25" s="1"/>
  <c r="O299" i="25" s="1"/>
  <c r="Q301" i="12"/>
  <c r="R301" i="12" s="1"/>
  <c r="O302" i="12" s="1"/>
  <c r="Q315" i="16"/>
  <c r="R315" i="16" s="1"/>
  <c r="O316" i="16" s="1"/>
  <c r="Q311" i="21"/>
  <c r="R311" i="21" s="1"/>
  <c r="O312" i="21" s="1"/>
  <c r="Q311" i="20"/>
  <c r="R311" i="20" s="1"/>
  <c r="O312" i="20" s="1"/>
  <c r="Q311" i="17"/>
  <c r="R311" i="17" s="1"/>
  <c r="O312" i="17" s="1"/>
  <c r="Q310" i="23"/>
  <c r="R310" i="23" s="1"/>
  <c r="O311" i="23" s="1"/>
  <c r="Q303" i="9"/>
  <c r="R303" i="9" s="1"/>
  <c r="O304" i="9" s="1"/>
  <c r="Q310" i="22"/>
  <c r="R310" i="22" s="1"/>
  <c r="O311" i="22" s="1"/>
  <c r="Q311" i="19"/>
  <c r="R311" i="19" s="1"/>
  <c r="O312" i="19" s="1"/>
  <c r="Q311" i="13"/>
  <c r="R311" i="13" s="1"/>
  <c r="O312" i="13" s="1"/>
  <c r="Q303" i="15"/>
  <c r="R303" i="15" s="1"/>
  <c r="O304" i="15" s="1"/>
  <c r="Q308" i="55" l="1"/>
  <c r="R308" i="55" s="1"/>
  <c r="O309" i="55" s="1"/>
  <c r="Q308" i="54"/>
  <c r="R308" i="54" s="1"/>
  <c r="O309" i="54" s="1"/>
  <c r="Q308" i="53"/>
  <c r="R308" i="53" s="1"/>
  <c r="O309" i="53" s="1"/>
  <c r="Q307" i="52"/>
  <c r="R307" i="52" s="1"/>
  <c r="O308" i="52" s="1"/>
  <c r="Q307" i="51"/>
  <c r="R307" i="51"/>
  <c r="O308" i="51" s="1"/>
  <c r="Q307" i="50"/>
  <c r="R307" i="50" s="1"/>
  <c r="O308" i="50" s="1"/>
  <c r="Q308" i="49"/>
  <c r="R308" i="49" s="1"/>
  <c r="O309" i="49" s="1"/>
  <c r="Q307" i="48"/>
  <c r="R307" i="48" s="1"/>
  <c r="O308" i="48" s="1"/>
  <c r="Q307" i="47"/>
  <c r="R307" i="47" s="1"/>
  <c r="O308" i="47" s="1"/>
  <c r="Q309" i="46"/>
  <c r="R309" i="46" s="1"/>
  <c r="O310" i="46" s="1"/>
  <c r="Q308" i="45"/>
  <c r="R308" i="45" s="1"/>
  <c r="O309" i="45" s="1"/>
  <c r="Q306" i="44"/>
  <c r="R306" i="44" s="1"/>
  <c r="O307" i="44" s="1"/>
  <c r="Q305" i="43"/>
  <c r="R305" i="43" s="1"/>
  <c r="O306" i="43" s="1"/>
  <c r="Q308" i="42"/>
  <c r="R308" i="42" s="1"/>
  <c r="O309" i="42" s="1"/>
  <c r="Q308" i="41"/>
  <c r="R308" i="41" s="1"/>
  <c r="O309" i="41" s="1"/>
  <c r="Q308" i="40"/>
  <c r="R308" i="40" s="1"/>
  <c r="O309" i="40" s="1"/>
  <c r="Q307" i="39"/>
  <c r="R307" i="39"/>
  <c r="O308" i="39" s="1"/>
  <c r="Q307" i="38"/>
  <c r="R307" i="38" s="1"/>
  <c r="O308" i="38" s="1"/>
  <c r="Q308" i="37"/>
  <c r="R308" i="37" s="1"/>
  <c r="O309" i="37" s="1"/>
  <c r="Q307" i="36"/>
  <c r="R307" i="36" s="1"/>
  <c r="O308" i="36" s="1"/>
  <c r="Q303" i="35"/>
  <c r="R303" i="35" s="1"/>
  <c r="O304" i="35" s="1"/>
  <c r="Q303" i="34"/>
  <c r="R303" i="34" s="1"/>
  <c r="O304" i="34" s="1"/>
  <c r="Q302" i="33"/>
  <c r="R302" i="33"/>
  <c r="O303" i="33" s="1"/>
  <c r="Q302" i="32"/>
  <c r="R302" i="32" s="1"/>
  <c r="O303" i="32" s="1"/>
  <c r="Q303" i="31"/>
  <c r="R303" i="31"/>
  <c r="O304" i="31" s="1"/>
  <c r="Q303" i="30"/>
  <c r="R303" i="30" s="1"/>
  <c r="O304" i="30" s="1"/>
  <c r="Q304" i="29"/>
  <c r="R304" i="29" s="1"/>
  <c r="O305" i="29" s="1"/>
  <c r="Q303" i="28"/>
  <c r="R303" i="28"/>
  <c r="O304" i="28" s="1"/>
  <c r="Q304" i="27"/>
  <c r="R304" i="27" s="1"/>
  <c r="O305" i="27" s="1"/>
  <c r="Q299" i="26"/>
  <c r="R299" i="26"/>
  <c r="O300" i="26" s="1"/>
  <c r="Q299" i="25"/>
  <c r="R299" i="25" s="1"/>
  <c r="O300" i="25" s="1"/>
  <c r="Q302" i="12"/>
  <c r="R302" i="12" s="1"/>
  <c r="O303" i="12" s="1"/>
  <c r="Q312" i="19"/>
  <c r="R312" i="19" s="1"/>
  <c r="O313" i="19" s="1"/>
  <c r="Q304" i="9"/>
  <c r="R304" i="9" s="1"/>
  <c r="O305" i="9" s="1"/>
  <c r="Q311" i="23"/>
  <c r="R311" i="23" s="1"/>
  <c r="O312" i="23" s="1"/>
  <c r="Q312" i="21"/>
  <c r="R312" i="21" s="1"/>
  <c r="O313" i="21" s="1"/>
  <c r="Q316" i="16"/>
  <c r="R316" i="16" s="1"/>
  <c r="O317" i="16" s="1"/>
  <c r="Q312" i="20"/>
  <c r="R312" i="20" s="1"/>
  <c r="O313" i="20" s="1"/>
  <c r="Q312" i="13"/>
  <c r="R312" i="13" s="1"/>
  <c r="O313" i="13" s="1"/>
  <c r="Q311" i="22"/>
  <c r="R311" i="22" s="1"/>
  <c r="O312" i="22" s="1"/>
  <c r="Q304" i="15"/>
  <c r="R304" i="15" s="1"/>
  <c r="O305" i="15" s="1"/>
  <c r="Q312" i="17"/>
  <c r="R312" i="17" s="1"/>
  <c r="O313" i="17" s="1"/>
  <c r="Q309" i="55" l="1"/>
  <c r="R309" i="55" s="1"/>
  <c r="O310" i="55" s="1"/>
  <c r="Q309" i="54"/>
  <c r="R309" i="54" s="1"/>
  <c r="O310" i="54" s="1"/>
  <c r="Q309" i="53"/>
  <c r="R309" i="53" s="1"/>
  <c r="O310" i="53" s="1"/>
  <c r="Q308" i="52"/>
  <c r="R308" i="52" s="1"/>
  <c r="O309" i="52" s="1"/>
  <c r="Q308" i="51"/>
  <c r="R308" i="51" s="1"/>
  <c r="O309" i="51" s="1"/>
  <c r="Q308" i="50"/>
  <c r="R308" i="50" s="1"/>
  <c r="O309" i="50" s="1"/>
  <c r="Q309" i="49"/>
  <c r="R309" i="49" s="1"/>
  <c r="O310" i="49" s="1"/>
  <c r="Q308" i="48"/>
  <c r="R308" i="48" s="1"/>
  <c r="O309" i="48" s="1"/>
  <c r="Q308" i="47"/>
  <c r="R308" i="47" s="1"/>
  <c r="O309" i="47" s="1"/>
  <c r="Q310" i="46"/>
  <c r="R310" i="46" s="1"/>
  <c r="O311" i="46" s="1"/>
  <c r="Q309" i="45"/>
  <c r="R309" i="45" s="1"/>
  <c r="O310" i="45" s="1"/>
  <c r="Q307" i="44"/>
  <c r="R307" i="44" s="1"/>
  <c r="O308" i="44" s="1"/>
  <c r="Q306" i="43"/>
  <c r="R306" i="43" s="1"/>
  <c r="O307" i="43" s="1"/>
  <c r="Q309" i="42"/>
  <c r="R309" i="42" s="1"/>
  <c r="O310" i="42" s="1"/>
  <c r="Q309" i="41"/>
  <c r="R309" i="41" s="1"/>
  <c r="O310" i="41" s="1"/>
  <c r="Q309" i="40"/>
  <c r="R309" i="40" s="1"/>
  <c r="O310" i="40" s="1"/>
  <c r="Q308" i="39"/>
  <c r="R308" i="39" s="1"/>
  <c r="O309" i="39" s="1"/>
  <c r="Q308" i="38"/>
  <c r="R308" i="38" s="1"/>
  <c r="O309" i="38" s="1"/>
  <c r="Q309" i="37"/>
  <c r="R309" i="37" s="1"/>
  <c r="O310" i="37" s="1"/>
  <c r="Q308" i="36"/>
  <c r="R308" i="36" s="1"/>
  <c r="O309" i="36" s="1"/>
  <c r="Q304" i="35"/>
  <c r="R304" i="35" s="1"/>
  <c r="O305" i="35" s="1"/>
  <c r="Q304" i="34"/>
  <c r="R304" i="34" s="1"/>
  <c r="O305" i="34" s="1"/>
  <c r="Q303" i="33"/>
  <c r="R303" i="33" s="1"/>
  <c r="O304" i="33" s="1"/>
  <c r="Q303" i="32"/>
  <c r="R303" i="32" s="1"/>
  <c r="O304" i="32" s="1"/>
  <c r="Q304" i="31"/>
  <c r="R304" i="31"/>
  <c r="O305" i="31" s="1"/>
  <c r="Q304" i="30"/>
  <c r="R304" i="30" s="1"/>
  <c r="O305" i="30" s="1"/>
  <c r="Q305" i="29"/>
  <c r="R305" i="29" s="1"/>
  <c r="O306" i="29" s="1"/>
  <c r="Q304" i="28"/>
  <c r="R304" i="28" s="1"/>
  <c r="O305" i="28" s="1"/>
  <c r="Q305" i="27"/>
  <c r="R305" i="27" s="1"/>
  <c r="O306" i="27" s="1"/>
  <c r="Q300" i="26"/>
  <c r="R300" i="26" s="1"/>
  <c r="O301" i="26" s="1"/>
  <c r="Q300" i="25"/>
  <c r="R300" i="25" s="1"/>
  <c r="O301" i="25" s="1"/>
  <c r="Q312" i="23"/>
  <c r="R312" i="23" s="1"/>
  <c r="O313" i="23" s="1"/>
  <c r="Q305" i="9"/>
  <c r="R305" i="9" s="1"/>
  <c r="O306" i="9" s="1"/>
  <c r="Q313" i="21"/>
  <c r="R313" i="21" s="1"/>
  <c r="O314" i="21" s="1"/>
  <c r="Q312" i="22"/>
  <c r="R312" i="22" s="1"/>
  <c r="O313" i="22" s="1"/>
  <c r="Q313" i="13"/>
  <c r="R313" i="13" s="1"/>
  <c r="O314" i="13" s="1"/>
  <c r="Q303" i="12"/>
  <c r="R303" i="12" s="1"/>
  <c r="O304" i="12" s="1"/>
  <c r="Q305" i="15"/>
  <c r="R305" i="15" s="1"/>
  <c r="O306" i="15" s="1"/>
  <c r="Q317" i="16"/>
  <c r="R317" i="16" s="1"/>
  <c r="O318" i="16" s="1"/>
  <c r="Q313" i="20"/>
  <c r="R313" i="20" s="1"/>
  <c r="O314" i="20" s="1"/>
  <c r="Q313" i="17"/>
  <c r="R313" i="17" s="1"/>
  <c r="O314" i="17" s="1"/>
  <c r="Q313" i="19"/>
  <c r="R313" i="19" s="1"/>
  <c r="O314" i="19" s="1"/>
  <c r="Q310" i="55" l="1"/>
  <c r="R310" i="55" s="1"/>
  <c r="O311" i="55" s="1"/>
  <c r="Q310" i="54"/>
  <c r="R310" i="54" s="1"/>
  <c r="O311" i="54" s="1"/>
  <c r="Q310" i="53"/>
  <c r="R310" i="53" s="1"/>
  <c r="O311" i="53" s="1"/>
  <c r="Q309" i="52"/>
  <c r="R309" i="52" s="1"/>
  <c r="O310" i="52" s="1"/>
  <c r="Q309" i="51"/>
  <c r="R309" i="51" s="1"/>
  <c r="O310" i="51" s="1"/>
  <c r="Q309" i="50"/>
  <c r="R309" i="50" s="1"/>
  <c r="O310" i="50" s="1"/>
  <c r="Q310" i="49"/>
  <c r="R310" i="49"/>
  <c r="O311" i="49" s="1"/>
  <c r="Q309" i="48"/>
  <c r="R309" i="48" s="1"/>
  <c r="O310" i="48" s="1"/>
  <c r="Q309" i="47"/>
  <c r="R309" i="47" s="1"/>
  <c r="O310" i="47" s="1"/>
  <c r="Q311" i="46"/>
  <c r="R311" i="46" s="1"/>
  <c r="O312" i="46" s="1"/>
  <c r="Q310" i="45"/>
  <c r="R310" i="45" s="1"/>
  <c r="O311" i="45" s="1"/>
  <c r="Q308" i="44"/>
  <c r="R308" i="44"/>
  <c r="O309" i="44" s="1"/>
  <c r="Q307" i="43"/>
  <c r="R307" i="43"/>
  <c r="O308" i="43" s="1"/>
  <c r="Q310" i="42"/>
  <c r="R310" i="42" s="1"/>
  <c r="O311" i="42" s="1"/>
  <c r="Q310" i="41"/>
  <c r="R310" i="41" s="1"/>
  <c r="O311" i="41" s="1"/>
  <c r="Q310" i="40"/>
  <c r="R310" i="40" s="1"/>
  <c r="O311" i="40" s="1"/>
  <c r="Q309" i="39"/>
  <c r="R309" i="39" s="1"/>
  <c r="O310" i="39" s="1"/>
  <c r="Q309" i="38"/>
  <c r="R309" i="38" s="1"/>
  <c r="O310" i="38" s="1"/>
  <c r="Q310" i="37"/>
  <c r="R310" i="37" s="1"/>
  <c r="O311" i="37" s="1"/>
  <c r="Q309" i="36"/>
  <c r="R309" i="36" s="1"/>
  <c r="O310" i="36" s="1"/>
  <c r="Q305" i="35"/>
  <c r="R305" i="35" s="1"/>
  <c r="O306" i="35" s="1"/>
  <c r="Q305" i="34"/>
  <c r="R305" i="34" s="1"/>
  <c r="O306" i="34" s="1"/>
  <c r="Q304" i="33"/>
  <c r="R304" i="33" s="1"/>
  <c r="O305" i="33" s="1"/>
  <c r="Q304" i="32"/>
  <c r="R304" i="32" s="1"/>
  <c r="O305" i="32" s="1"/>
  <c r="Q305" i="31"/>
  <c r="R305" i="31"/>
  <c r="O306" i="31" s="1"/>
  <c r="Q305" i="30"/>
  <c r="R305" i="30" s="1"/>
  <c r="O306" i="30" s="1"/>
  <c r="Q306" i="29"/>
  <c r="R306" i="29" s="1"/>
  <c r="O307" i="29" s="1"/>
  <c r="Q305" i="28"/>
  <c r="R305" i="28" s="1"/>
  <c r="O306" i="28" s="1"/>
  <c r="Q306" i="27"/>
  <c r="R306" i="27" s="1"/>
  <c r="O307" i="27" s="1"/>
  <c r="Q301" i="26"/>
  <c r="R301" i="26"/>
  <c r="O302" i="26" s="1"/>
  <c r="Q301" i="25"/>
  <c r="R301" i="25" s="1"/>
  <c r="O302" i="25" s="1"/>
  <c r="Q306" i="15"/>
  <c r="R306" i="15" s="1"/>
  <c r="O307" i="15" s="1"/>
  <c r="Q314" i="17"/>
  <c r="R314" i="17" s="1"/>
  <c r="O315" i="17" s="1"/>
  <c r="Q314" i="21"/>
  <c r="R314" i="21" s="1"/>
  <c r="O315" i="21" s="1"/>
  <c r="Q313" i="23"/>
  <c r="R313" i="23" s="1"/>
  <c r="O314" i="23" s="1"/>
  <c r="Q314" i="19"/>
  <c r="R314" i="19" s="1"/>
  <c r="O315" i="19" s="1"/>
  <c r="Q318" i="16"/>
  <c r="R318" i="16" s="1"/>
  <c r="O319" i="16" s="1"/>
  <c r="Q304" i="12"/>
  <c r="R304" i="12" s="1"/>
  <c r="O305" i="12" s="1"/>
  <c r="Q306" i="9"/>
  <c r="R306" i="9" s="1"/>
  <c r="O307" i="9" s="1"/>
  <c r="Q313" i="22"/>
  <c r="R313" i="22" s="1"/>
  <c r="O314" i="22" s="1"/>
  <c r="Q314" i="20"/>
  <c r="R314" i="20" s="1"/>
  <c r="O315" i="20" s="1"/>
  <c r="Q314" i="13"/>
  <c r="R314" i="13" s="1"/>
  <c r="O315" i="13" s="1"/>
  <c r="Q311" i="55" l="1"/>
  <c r="R311" i="55" s="1"/>
  <c r="O312" i="55" s="1"/>
  <c r="Q311" i="54"/>
  <c r="R311" i="54" s="1"/>
  <c r="O312" i="54" s="1"/>
  <c r="Q311" i="53"/>
  <c r="R311" i="53" s="1"/>
  <c r="O312" i="53" s="1"/>
  <c r="Q310" i="52"/>
  <c r="R310" i="52"/>
  <c r="O311" i="52" s="1"/>
  <c r="Q310" i="51"/>
  <c r="R310" i="51" s="1"/>
  <c r="O311" i="51" s="1"/>
  <c r="Q310" i="50"/>
  <c r="R310" i="50" s="1"/>
  <c r="O311" i="50" s="1"/>
  <c r="Q311" i="49"/>
  <c r="R311" i="49" s="1"/>
  <c r="O312" i="49" s="1"/>
  <c r="Q310" i="48"/>
  <c r="R310" i="48" s="1"/>
  <c r="O311" i="48" s="1"/>
  <c r="Q310" i="47"/>
  <c r="R310" i="47" s="1"/>
  <c r="O311" i="47" s="1"/>
  <c r="Q312" i="46"/>
  <c r="R312" i="46" s="1"/>
  <c r="O313" i="46" s="1"/>
  <c r="Q311" i="45"/>
  <c r="R311" i="45"/>
  <c r="O312" i="45" s="1"/>
  <c r="Q309" i="44"/>
  <c r="R309" i="44" s="1"/>
  <c r="O310" i="44" s="1"/>
  <c r="Q308" i="43"/>
  <c r="R308" i="43" s="1"/>
  <c r="O309" i="43" s="1"/>
  <c r="Q311" i="42"/>
  <c r="R311" i="42" s="1"/>
  <c r="O312" i="42" s="1"/>
  <c r="Q311" i="41"/>
  <c r="R311" i="41" s="1"/>
  <c r="O312" i="41" s="1"/>
  <c r="Q311" i="40"/>
  <c r="R311" i="40" s="1"/>
  <c r="O312" i="40" s="1"/>
  <c r="Q310" i="39"/>
  <c r="R310" i="39" s="1"/>
  <c r="O311" i="39" s="1"/>
  <c r="Q310" i="38"/>
  <c r="R310" i="38" s="1"/>
  <c r="O311" i="38" s="1"/>
  <c r="Q311" i="37"/>
  <c r="R311" i="37" s="1"/>
  <c r="O312" i="37" s="1"/>
  <c r="Q310" i="36"/>
  <c r="R310" i="36" s="1"/>
  <c r="O311" i="36" s="1"/>
  <c r="Q306" i="35"/>
  <c r="R306" i="35"/>
  <c r="O307" i="35" s="1"/>
  <c r="Q306" i="34"/>
  <c r="R306" i="34" s="1"/>
  <c r="O307" i="34" s="1"/>
  <c r="Q305" i="33"/>
  <c r="R305" i="33" s="1"/>
  <c r="O306" i="33" s="1"/>
  <c r="Q305" i="32"/>
  <c r="R305" i="32"/>
  <c r="O306" i="32" s="1"/>
  <c r="Q306" i="31"/>
  <c r="R306" i="31" s="1"/>
  <c r="O307" i="31" s="1"/>
  <c r="Q306" i="30"/>
  <c r="R306" i="30" s="1"/>
  <c r="O307" i="30" s="1"/>
  <c r="Q307" i="29"/>
  <c r="R307" i="29"/>
  <c r="O308" i="29" s="1"/>
  <c r="Q306" i="28"/>
  <c r="R306" i="28" s="1"/>
  <c r="O307" i="28" s="1"/>
  <c r="Q307" i="27"/>
  <c r="R307" i="27" s="1"/>
  <c r="O308" i="27" s="1"/>
  <c r="Q302" i="26"/>
  <c r="R302" i="26" s="1"/>
  <c r="O303" i="26" s="1"/>
  <c r="Q302" i="25"/>
  <c r="R302" i="25" s="1"/>
  <c r="O303" i="25" s="1"/>
  <c r="Q315" i="13"/>
  <c r="R315" i="13" s="1"/>
  <c r="O316" i="13" s="1"/>
  <c r="Q314" i="22"/>
  <c r="R314" i="22" s="1"/>
  <c r="O315" i="22" s="1"/>
  <c r="Q315" i="20"/>
  <c r="R315" i="20" s="1"/>
  <c r="O316" i="20" s="1"/>
  <c r="Q307" i="15"/>
  <c r="R307" i="15" s="1"/>
  <c r="O308" i="15" s="1"/>
  <c r="Q307" i="9"/>
  <c r="R307" i="9" s="1"/>
  <c r="O308" i="9" s="1"/>
  <c r="Q314" i="23"/>
  <c r="R314" i="23" s="1"/>
  <c r="O315" i="23" s="1"/>
  <c r="Q319" i="16"/>
  <c r="R319" i="16" s="1"/>
  <c r="O320" i="16" s="1"/>
  <c r="Q315" i="17"/>
  <c r="R315" i="17" s="1"/>
  <c r="O316" i="17" s="1"/>
  <c r="Q315" i="19"/>
  <c r="R315" i="19" s="1"/>
  <c r="O316" i="19" s="1"/>
  <c r="Q305" i="12"/>
  <c r="R305" i="12" s="1"/>
  <c r="O306" i="12" s="1"/>
  <c r="Q315" i="21"/>
  <c r="R315" i="21" s="1"/>
  <c r="O316" i="21" s="1"/>
  <c r="Q312" i="55" l="1"/>
  <c r="R312" i="55"/>
  <c r="O313" i="55" s="1"/>
  <c r="Q312" i="54"/>
  <c r="R312" i="54" s="1"/>
  <c r="O313" i="54" s="1"/>
  <c r="Q312" i="53"/>
  <c r="R312" i="53" s="1"/>
  <c r="O313" i="53" s="1"/>
  <c r="Q311" i="52"/>
  <c r="R311" i="52" s="1"/>
  <c r="O312" i="52" s="1"/>
  <c r="Q311" i="51"/>
  <c r="R311" i="51" s="1"/>
  <c r="O312" i="51" s="1"/>
  <c r="Q311" i="50"/>
  <c r="R311" i="50" s="1"/>
  <c r="O312" i="50" s="1"/>
  <c r="Q312" i="49"/>
  <c r="R312" i="49" s="1"/>
  <c r="O313" i="49" s="1"/>
  <c r="Q311" i="48"/>
  <c r="R311" i="48" s="1"/>
  <c r="O312" i="48" s="1"/>
  <c r="Q311" i="47"/>
  <c r="R311" i="47" s="1"/>
  <c r="O312" i="47" s="1"/>
  <c r="Q313" i="46"/>
  <c r="R313" i="46" s="1"/>
  <c r="O314" i="46" s="1"/>
  <c r="Q312" i="45"/>
  <c r="R312" i="45" s="1"/>
  <c r="O313" i="45" s="1"/>
  <c r="Q310" i="44"/>
  <c r="R310" i="44" s="1"/>
  <c r="O311" i="44" s="1"/>
  <c r="Q309" i="43"/>
  <c r="R309" i="43" s="1"/>
  <c r="O310" i="43" s="1"/>
  <c r="Q312" i="42"/>
  <c r="R312" i="42" s="1"/>
  <c r="O313" i="42" s="1"/>
  <c r="Q312" i="41"/>
  <c r="R312" i="41" s="1"/>
  <c r="O313" i="41" s="1"/>
  <c r="Q312" i="40"/>
  <c r="R312" i="40" s="1"/>
  <c r="O313" i="40" s="1"/>
  <c r="Q311" i="39"/>
  <c r="R311" i="39" s="1"/>
  <c r="O312" i="39" s="1"/>
  <c r="Q311" i="38"/>
  <c r="R311" i="38" s="1"/>
  <c r="O312" i="38" s="1"/>
  <c r="Q312" i="37"/>
  <c r="R312" i="37" s="1"/>
  <c r="O313" i="37" s="1"/>
  <c r="Q311" i="36"/>
  <c r="R311" i="36" s="1"/>
  <c r="O312" i="36" s="1"/>
  <c r="Q307" i="35"/>
  <c r="R307" i="35" s="1"/>
  <c r="O308" i="35" s="1"/>
  <c r="Q307" i="34"/>
  <c r="R307" i="34"/>
  <c r="O308" i="34" s="1"/>
  <c r="Q306" i="33"/>
  <c r="R306" i="33" s="1"/>
  <c r="O307" i="33" s="1"/>
  <c r="Q306" i="32"/>
  <c r="R306" i="32" s="1"/>
  <c r="O307" i="32" s="1"/>
  <c r="Q307" i="31"/>
  <c r="R307" i="31" s="1"/>
  <c r="O308" i="31" s="1"/>
  <c r="Q307" i="30"/>
  <c r="R307" i="30"/>
  <c r="O308" i="30" s="1"/>
  <c r="Q308" i="29"/>
  <c r="R308" i="29" s="1"/>
  <c r="O309" i="29" s="1"/>
  <c r="Q307" i="28"/>
  <c r="R307" i="28"/>
  <c r="O308" i="28" s="1"/>
  <c r="Q308" i="27"/>
  <c r="R308" i="27" s="1"/>
  <c r="O309" i="27" s="1"/>
  <c r="Q303" i="26"/>
  <c r="R303" i="26" s="1"/>
  <c r="O304" i="26" s="1"/>
  <c r="Q303" i="25"/>
  <c r="R303" i="25" s="1"/>
  <c r="O304" i="25" s="1"/>
  <c r="Q316" i="20"/>
  <c r="R316" i="20" s="1"/>
  <c r="O317" i="20" s="1"/>
  <c r="Q315" i="22"/>
  <c r="R315" i="22" s="1"/>
  <c r="O316" i="22" s="1"/>
  <c r="Q316" i="21"/>
  <c r="R316" i="21" s="1"/>
  <c r="O317" i="21" s="1"/>
  <c r="Q308" i="9"/>
  <c r="R308" i="9" s="1"/>
  <c r="O309" i="9" s="1"/>
  <c r="Q316" i="19"/>
  <c r="R316" i="19" s="1"/>
  <c r="O317" i="19" s="1"/>
  <c r="Q320" i="16"/>
  <c r="R320" i="16" s="1"/>
  <c r="O321" i="16" s="1"/>
  <c r="Q308" i="15"/>
  <c r="R308" i="15" s="1"/>
  <c r="O309" i="15" s="1"/>
  <c r="Q315" i="23"/>
  <c r="R315" i="23" s="1"/>
  <c r="O316" i="23" s="1"/>
  <c r="Q306" i="12"/>
  <c r="R306" i="12" s="1"/>
  <c r="O307" i="12" s="1"/>
  <c r="Q316" i="13"/>
  <c r="R316" i="13" s="1"/>
  <c r="O317" i="13" s="1"/>
  <c r="Q316" i="17"/>
  <c r="R316" i="17" s="1"/>
  <c r="O317" i="17" s="1"/>
  <c r="Q313" i="55" l="1"/>
  <c r="R313" i="55" s="1"/>
  <c r="O314" i="55" s="1"/>
  <c r="Q313" i="54"/>
  <c r="R313" i="54"/>
  <c r="O314" i="54" s="1"/>
  <c r="Q313" i="53"/>
  <c r="R313" i="53" s="1"/>
  <c r="O314" i="53" s="1"/>
  <c r="Q312" i="52"/>
  <c r="R312" i="52" s="1"/>
  <c r="O313" i="52" s="1"/>
  <c r="Q312" i="51"/>
  <c r="R312" i="51" s="1"/>
  <c r="O313" i="51" s="1"/>
  <c r="Q312" i="50"/>
  <c r="R312" i="50" s="1"/>
  <c r="O313" i="50" s="1"/>
  <c r="Q313" i="49"/>
  <c r="R313" i="49" s="1"/>
  <c r="O314" i="49" s="1"/>
  <c r="Q312" i="48"/>
  <c r="R312" i="48" s="1"/>
  <c r="O313" i="48" s="1"/>
  <c r="Q312" i="47"/>
  <c r="R312" i="47" s="1"/>
  <c r="O313" i="47" s="1"/>
  <c r="Q314" i="46"/>
  <c r="R314" i="46" s="1"/>
  <c r="O315" i="46" s="1"/>
  <c r="Q313" i="45"/>
  <c r="R313" i="45" s="1"/>
  <c r="O314" i="45" s="1"/>
  <c r="Q311" i="44"/>
  <c r="R311" i="44" s="1"/>
  <c r="O312" i="44" s="1"/>
  <c r="Q310" i="43"/>
  <c r="R310" i="43" s="1"/>
  <c r="O311" i="43" s="1"/>
  <c r="Q313" i="42"/>
  <c r="R313" i="42" s="1"/>
  <c r="O314" i="42" s="1"/>
  <c r="Q313" i="41"/>
  <c r="R313" i="41" s="1"/>
  <c r="O314" i="41" s="1"/>
  <c r="Q313" i="40"/>
  <c r="R313" i="40" s="1"/>
  <c r="O314" i="40" s="1"/>
  <c r="Q312" i="39"/>
  <c r="R312" i="39" s="1"/>
  <c r="O313" i="39" s="1"/>
  <c r="Q312" i="38"/>
  <c r="R312" i="38" s="1"/>
  <c r="O313" i="38" s="1"/>
  <c r="Q313" i="37"/>
  <c r="R313" i="37" s="1"/>
  <c r="O314" i="37" s="1"/>
  <c r="Q312" i="36"/>
  <c r="R312" i="36" s="1"/>
  <c r="O313" i="36" s="1"/>
  <c r="Q308" i="35"/>
  <c r="R308" i="35" s="1"/>
  <c r="O309" i="35" s="1"/>
  <c r="Q308" i="34"/>
  <c r="R308" i="34" s="1"/>
  <c r="O309" i="34" s="1"/>
  <c r="Q307" i="33"/>
  <c r="R307" i="33" s="1"/>
  <c r="O308" i="33" s="1"/>
  <c r="Q307" i="32"/>
  <c r="R307" i="32" s="1"/>
  <c r="O308" i="32" s="1"/>
  <c r="Q308" i="31"/>
  <c r="R308" i="31" s="1"/>
  <c r="O309" i="31" s="1"/>
  <c r="Q308" i="30"/>
  <c r="R308" i="30" s="1"/>
  <c r="O309" i="30" s="1"/>
  <c r="Q309" i="29"/>
  <c r="R309" i="29" s="1"/>
  <c r="O310" i="29" s="1"/>
  <c r="Q308" i="28"/>
  <c r="R308" i="28" s="1"/>
  <c r="O309" i="28" s="1"/>
  <c r="Q309" i="27"/>
  <c r="R309" i="27" s="1"/>
  <c r="O310" i="27" s="1"/>
  <c r="Q304" i="26"/>
  <c r="R304" i="26" s="1"/>
  <c r="O305" i="26" s="1"/>
  <c r="Q304" i="25"/>
  <c r="R304" i="25" s="1"/>
  <c r="O305" i="25" s="1"/>
  <c r="Q321" i="16"/>
  <c r="R321" i="16" s="1"/>
  <c r="O322" i="16" s="1"/>
  <c r="Q316" i="23"/>
  <c r="R316" i="23" s="1"/>
  <c r="O317" i="23" s="1"/>
  <c r="Q316" i="22"/>
  <c r="R316" i="22" s="1"/>
  <c r="O317" i="22" s="1"/>
  <c r="Q317" i="17"/>
  <c r="R317" i="17" s="1"/>
  <c r="O318" i="17" s="1"/>
  <c r="Q307" i="12"/>
  <c r="R307" i="12" s="1"/>
  <c r="O308" i="12" s="1"/>
  <c r="Q317" i="19"/>
  <c r="R317" i="19" s="1"/>
  <c r="O318" i="19" s="1"/>
  <c r="Q309" i="15"/>
  <c r="R309" i="15" s="1"/>
  <c r="O310" i="15" s="1"/>
  <c r="Q317" i="21"/>
  <c r="R317" i="21" s="1"/>
  <c r="O318" i="21" s="1"/>
  <c r="Q317" i="20"/>
  <c r="R317" i="20" s="1"/>
  <c r="O318" i="20" s="1"/>
  <c r="Q317" i="13"/>
  <c r="R317" i="13" s="1"/>
  <c r="O318" i="13" s="1"/>
  <c r="Q309" i="9"/>
  <c r="R309" i="9" s="1"/>
  <c r="O310" i="9" s="1"/>
  <c r="Q314" i="55" l="1"/>
  <c r="R314" i="55" s="1"/>
  <c r="O315" i="55" s="1"/>
  <c r="Q314" i="54"/>
  <c r="R314" i="54" s="1"/>
  <c r="O315" i="54" s="1"/>
  <c r="Q314" i="53"/>
  <c r="R314" i="53" s="1"/>
  <c r="O315" i="53" s="1"/>
  <c r="Q313" i="52"/>
  <c r="R313" i="52" s="1"/>
  <c r="O314" i="52" s="1"/>
  <c r="Q313" i="51"/>
  <c r="R313" i="51" s="1"/>
  <c r="O314" i="51" s="1"/>
  <c r="Q313" i="50"/>
  <c r="R313" i="50" s="1"/>
  <c r="O314" i="50" s="1"/>
  <c r="Q314" i="49"/>
  <c r="R314" i="49" s="1"/>
  <c r="O315" i="49" s="1"/>
  <c r="Q313" i="48"/>
  <c r="R313" i="48" s="1"/>
  <c r="O314" i="48" s="1"/>
  <c r="Q313" i="47"/>
  <c r="R313" i="47" s="1"/>
  <c r="O314" i="47" s="1"/>
  <c r="Q315" i="46"/>
  <c r="R315" i="46" s="1"/>
  <c r="O316" i="46" s="1"/>
  <c r="Q314" i="45"/>
  <c r="R314" i="45" s="1"/>
  <c r="O315" i="45" s="1"/>
  <c r="Q312" i="44"/>
  <c r="R312" i="44" s="1"/>
  <c r="O313" i="44" s="1"/>
  <c r="Q311" i="43"/>
  <c r="R311" i="43" s="1"/>
  <c r="O312" i="43" s="1"/>
  <c r="Q314" i="42"/>
  <c r="R314" i="42" s="1"/>
  <c r="O315" i="42" s="1"/>
  <c r="R314" i="41"/>
  <c r="O315" i="41" s="1"/>
  <c r="Q314" i="41"/>
  <c r="Q314" i="40"/>
  <c r="R314" i="40" s="1"/>
  <c r="O315" i="40" s="1"/>
  <c r="Q313" i="39"/>
  <c r="R313" i="39"/>
  <c r="O314" i="39" s="1"/>
  <c r="Q313" i="38"/>
  <c r="R313" i="38"/>
  <c r="O314" i="38" s="1"/>
  <c r="Q314" i="37"/>
  <c r="R314" i="37"/>
  <c r="O315" i="37" s="1"/>
  <c r="Q313" i="36"/>
  <c r="R313" i="36" s="1"/>
  <c r="O314" i="36" s="1"/>
  <c r="Q309" i="35"/>
  <c r="R309" i="35" s="1"/>
  <c r="O310" i="35" s="1"/>
  <c r="Q309" i="34"/>
  <c r="R309" i="34" s="1"/>
  <c r="O310" i="34" s="1"/>
  <c r="Q308" i="33"/>
  <c r="R308" i="33" s="1"/>
  <c r="O309" i="33" s="1"/>
  <c r="Q308" i="32"/>
  <c r="R308" i="32" s="1"/>
  <c r="O309" i="32" s="1"/>
  <c r="Q309" i="31"/>
  <c r="R309" i="31" s="1"/>
  <c r="O310" i="31" s="1"/>
  <c r="Q309" i="30"/>
  <c r="R309" i="30" s="1"/>
  <c r="O310" i="30" s="1"/>
  <c r="Q310" i="29"/>
  <c r="R310" i="29" s="1"/>
  <c r="O311" i="29" s="1"/>
  <c r="Q309" i="28"/>
  <c r="R309" i="28" s="1"/>
  <c r="O310" i="28" s="1"/>
  <c r="Q310" i="27"/>
  <c r="R310" i="27" s="1"/>
  <c r="O311" i="27" s="1"/>
  <c r="Q305" i="26"/>
  <c r="R305" i="26" s="1"/>
  <c r="O306" i="26" s="1"/>
  <c r="Q305" i="25"/>
  <c r="R305" i="25"/>
  <c r="O306" i="25" s="1"/>
  <c r="Q318" i="19"/>
  <c r="R318" i="19" s="1"/>
  <c r="O319" i="19" s="1"/>
  <c r="Q318" i="17"/>
  <c r="R318" i="17" s="1"/>
  <c r="O319" i="17" s="1"/>
  <c r="Q318" i="20"/>
  <c r="R318" i="20" s="1"/>
  <c r="O319" i="20" s="1"/>
  <c r="Q310" i="15"/>
  <c r="R310" i="15" s="1"/>
  <c r="O311" i="15" s="1"/>
  <c r="Q308" i="12"/>
  <c r="R308" i="12" s="1"/>
  <c r="O309" i="12" s="1"/>
  <c r="Q317" i="22"/>
  <c r="R317" i="22" s="1"/>
  <c r="O318" i="22" s="1"/>
  <c r="Q318" i="21"/>
  <c r="R318" i="21" s="1"/>
  <c r="O319" i="21" s="1"/>
  <c r="Q310" i="9"/>
  <c r="R310" i="9" s="1"/>
  <c r="O311" i="9" s="1"/>
  <c r="Q317" i="23"/>
  <c r="R317" i="23" s="1"/>
  <c r="O318" i="23" s="1"/>
  <c r="Q322" i="16"/>
  <c r="R322" i="16" s="1"/>
  <c r="O323" i="16" s="1"/>
  <c r="Q318" i="13"/>
  <c r="R318" i="13" s="1"/>
  <c r="O319" i="13" s="1"/>
  <c r="Q315" i="55" l="1"/>
  <c r="R315" i="55"/>
  <c r="O316" i="55" s="1"/>
  <c r="Q315" i="54"/>
  <c r="R315" i="54" s="1"/>
  <c r="O316" i="54" s="1"/>
  <c r="Q315" i="53"/>
  <c r="R315" i="53" s="1"/>
  <c r="O316" i="53" s="1"/>
  <c r="Q314" i="52"/>
  <c r="R314" i="52" s="1"/>
  <c r="O315" i="52" s="1"/>
  <c r="Q314" i="51"/>
  <c r="R314" i="51" s="1"/>
  <c r="O315" i="51" s="1"/>
  <c r="Q314" i="50"/>
  <c r="R314" i="50" s="1"/>
  <c r="O315" i="50" s="1"/>
  <c r="Q315" i="49"/>
  <c r="R315" i="49"/>
  <c r="O316" i="49" s="1"/>
  <c r="Q314" i="48"/>
  <c r="R314" i="48" s="1"/>
  <c r="O315" i="48" s="1"/>
  <c r="Q314" i="47"/>
  <c r="R314" i="47" s="1"/>
  <c r="O315" i="47" s="1"/>
  <c r="Q316" i="46"/>
  <c r="R316" i="46" s="1"/>
  <c r="O317" i="46" s="1"/>
  <c r="Q315" i="45"/>
  <c r="R315" i="45" s="1"/>
  <c r="O316" i="45" s="1"/>
  <c r="Q313" i="44"/>
  <c r="R313" i="44" s="1"/>
  <c r="O314" i="44" s="1"/>
  <c r="Q312" i="43"/>
  <c r="R312" i="43" s="1"/>
  <c r="O313" i="43" s="1"/>
  <c r="Q315" i="42"/>
  <c r="R315" i="42" s="1"/>
  <c r="O316" i="42" s="1"/>
  <c r="Q315" i="41"/>
  <c r="R315" i="41" s="1"/>
  <c r="O316" i="41" s="1"/>
  <c r="Q315" i="40"/>
  <c r="R315" i="40" s="1"/>
  <c r="O316" i="40" s="1"/>
  <c r="Q314" i="39"/>
  <c r="R314" i="39" s="1"/>
  <c r="O315" i="39" s="1"/>
  <c r="Q314" i="38"/>
  <c r="R314" i="38" s="1"/>
  <c r="O315" i="38" s="1"/>
  <c r="Q315" i="37"/>
  <c r="R315" i="37" s="1"/>
  <c r="O316" i="37" s="1"/>
  <c r="Q314" i="36"/>
  <c r="R314" i="36" s="1"/>
  <c r="O315" i="36" s="1"/>
  <c r="Q310" i="35"/>
  <c r="R310" i="35"/>
  <c r="O311" i="35" s="1"/>
  <c r="Q310" i="34"/>
  <c r="R310" i="34" s="1"/>
  <c r="O311" i="34" s="1"/>
  <c r="Q309" i="33"/>
  <c r="R309" i="33" s="1"/>
  <c r="O310" i="33" s="1"/>
  <c r="Q309" i="32"/>
  <c r="R309" i="32"/>
  <c r="O310" i="32" s="1"/>
  <c r="Q310" i="31"/>
  <c r="R310" i="31" s="1"/>
  <c r="O311" i="31" s="1"/>
  <c r="Q310" i="30"/>
  <c r="R310" i="30" s="1"/>
  <c r="O311" i="30" s="1"/>
  <c r="Q311" i="29"/>
  <c r="R311" i="29"/>
  <c r="O312" i="29" s="1"/>
  <c r="Q310" i="28"/>
  <c r="R310" i="28" s="1"/>
  <c r="O311" i="28" s="1"/>
  <c r="Q311" i="27"/>
  <c r="R311" i="27" s="1"/>
  <c r="O312" i="27" s="1"/>
  <c r="Q306" i="26"/>
  <c r="R306" i="26"/>
  <c r="Q306" i="25"/>
  <c r="R306" i="25" s="1"/>
  <c r="O307" i="25" s="1"/>
  <c r="Q319" i="21"/>
  <c r="R319" i="21" s="1"/>
  <c r="O320" i="21" s="1"/>
  <c r="Q323" i="16"/>
  <c r="R323" i="16" s="1"/>
  <c r="O324" i="16" s="1"/>
  <c r="Q319" i="20"/>
  <c r="R319" i="20" s="1"/>
  <c r="O320" i="20" s="1"/>
  <c r="Q318" i="22"/>
  <c r="R318" i="22" s="1"/>
  <c r="O319" i="22" s="1"/>
  <c r="Q319" i="17"/>
  <c r="R319" i="17" s="1"/>
  <c r="O320" i="17" s="1"/>
  <c r="Q319" i="13"/>
  <c r="R319" i="13" s="1"/>
  <c r="O320" i="13" s="1"/>
  <c r="Q318" i="23"/>
  <c r="R318" i="23" s="1"/>
  <c r="O319" i="23" s="1"/>
  <c r="Q309" i="12"/>
  <c r="R309" i="12" s="1"/>
  <c r="O310" i="12" s="1"/>
  <c r="Q311" i="15"/>
  <c r="R311" i="15" s="1"/>
  <c r="O312" i="15" s="1"/>
  <c r="Q319" i="19"/>
  <c r="R319" i="19" s="1"/>
  <c r="O320" i="19" s="1"/>
  <c r="Q311" i="9"/>
  <c r="R311" i="9" s="1"/>
  <c r="O312" i="9" s="1"/>
  <c r="Q316" i="55" l="1"/>
  <c r="R316" i="55"/>
  <c r="O317" i="55" s="1"/>
  <c r="Q316" i="54"/>
  <c r="R316" i="54" s="1"/>
  <c r="O317" i="54" s="1"/>
  <c r="Q316" i="53"/>
  <c r="R316" i="53" s="1"/>
  <c r="O317" i="53" s="1"/>
  <c r="Q315" i="52"/>
  <c r="R315" i="52" s="1"/>
  <c r="O316" i="52" s="1"/>
  <c r="Q315" i="51"/>
  <c r="R315" i="51"/>
  <c r="O316" i="51" s="1"/>
  <c r="Q315" i="50"/>
  <c r="R315" i="50" s="1"/>
  <c r="O316" i="50" s="1"/>
  <c r="Q316" i="49"/>
  <c r="R316" i="49" s="1"/>
  <c r="O317" i="49" s="1"/>
  <c r="Q315" i="48"/>
  <c r="R315" i="48" s="1"/>
  <c r="O316" i="48" s="1"/>
  <c r="Q315" i="47"/>
  <c r="R315" i="47" s="1"/>
  <c r="O316" i="47" s="1"/>
  <c r="Q317" i="46"/>
  <c r="R317" i="46" s="1"/>
  <c r="O318" i="46" s="1"/>
  <c r="Q316" i="45"/>
  <c r="R316" i="45" s="1"/>
  <c r="O317" i="45" s="1"/>
  <c r="Q314" i="44"/>
  <c r="R314" i="44" s="1"/>
  <c r="O315" i="44" s="1"/>
  <c r="Q313" i="43"/>
  <c r="R313" i="43" s="1"/>
  <c r="O314" i="43" s="1"/>
  <c r="Q316" i="42"/>
  <c r="R316" i="42" s="1"/>
  <c r="O317" i="42" s="1"/>
  <c r="Q316" i="41"/>
  <c r="R316" i="41" s="1"/>
  <c r="O317" i="41" s="1"/>
  <c r="Q316" i="40"/>
  <c r="R316" i="40"/>
  <c r="O317" i="40" s="1"/>
  <c r="Q315" i="39"/>
  <c r="R315" i="39" s="1"/>
  <c r="O316" i="39" s="1"/>
  <c r="Q315" i="38"/>
  <c r="R315" i="38" s="1"/>
  <c r="O316" i="38" s="1"/>
  <c r="Q316" i="37"/>
  <c r="R316" i="37" s="1"/>
  <c r="O317" i="37" s="1"/>
  <c r="Q315" i="36"/>
  <c r="R315" i="36"/>
  <c r="O316" i="36" s="1"/>
  <c r="Q311" i="35"/>
  <c r="R311" i="35" s="1"/>
  <c r="O312" i="35" s="1"/>
  <c r="Q311" i="34"/>
  <c r="R311" i="34" s="1"/>
  <c r="O312" i="34" s="1"/>
  <c r="Q310" i="33"/>
  <c r="R310" i="33"/>
  <c r="O311" i="33" s="1"/>
  <c r="Q310" i="32"/>
  <c r="R310" i="32" s="1"/>
  <c r="O311" i="32" s="1"/>
  <c r="Q311" i="31"/>
  <c r="R311" i="31" s="1"/>
  <c r="O312" i="31" s="1"/>
  <c r="Q311" i="30"/>
  <c r="R311" i="30" s="1"/>
  <c r="O312" i="30" s="1"/>
  <c r="Q312" i="29"/>
  <c r="R312" i="29" s="1"/>
  <c r="O313" i="29" s="1"/>
  <c r="Q311" i="28"/>
  <c r="R311" i="28"/>
  <c r="O312" i="28" s="1"/>
  <c r="Q312" i="27"/>
  <c r="R312" i="27" s="1"/>
  <c r="O313" i="27" s="1"/>
  <c r="Q307" i="25"/>
  <c r="R307" i="25" s="1"/>
  <c r="O308" i="25" s="1"/>
  <c r="Q320" i="13"/>
  <c r="R320" i="13" s="1"/>
  <c r="O321" i="13" s="1"/>
  <c r="Q320" i="19"/>
  <c r="R320" i="19" s="1"/>
  <c r="O321" i="19" s="1"/>
  <c r="Q312" i="9"/>
  <c r="R312" i="9" s="1"/>
  <c r="O313" i="9" s="1"/>
  <c r="Q310" i="12"/>
  <c r="R310" i="12" s="1"/>
  <c r="O311" i="12" s="1"/>
  <c r="Q320" i="17"/>
  <c r="R320" i="17" s="1"/>
  <c r="O321" i="17" s="1"/>
  <c r="Q320" i="21"/>
  <c r="R320" i="21" s="1"/>
  <c r="O321" i="21" s="1"/>
  <c r="Q319" i="22"/>
  <c r="R319" i="22" s="1"/>
  <c r="O320" i="22" s="1"/>
  <c r="Q324" i="16"/>
  <c r="R324" i="16" s="1"/>
  <c r="O325" i="16" s="1"/>
  <c r="Q312" i="15"/>
  <c r="R312" i="15" s="1"/>
  <c r="O313" i="15" s="1"/>
  <c r="Q319" i="23"/>
  <c r="R319" i="23" s="1"/>
  <c r="O320" i="23" s="1"/>
  <c r="Q320" i="20"/>
  <c r="R320" i="20" s="1"/>
  <c r="O321" i="20" s="1"/>
  <c r="Q317" i="55" l="1"/>
  <c r="R317" i="55" s="1"/>
  <c r="O318" i="55" s="1"/>
  <c r="Q317" i="54"/>
  <c r="R317" i="54" s="1"/>
  <c r="O318" i="54" s="1"/>
  <c r="Q317" i="53"/>
  <c r="R317" i="53" s="1"/>
  <c r="O318" i="53" s="1"/>
  <c r="Q316" i="52"/>
  <c r="R316" i="52" s="1"/>
  <c r="O317" i="52" s="1"/>
  <c r="Q316" i="51"/>
  <c r="R316" i="51" s="1"/>
  <c r="O317" i="51" s="1"/>
  <c r="Q316" i="50"/>
  <c r="R316" i="50" s="1"/>
  <c r="O317" i="50" s="1"/>
  <c r="Q317" i="49"/>
  <c r="R317" i="49" s="1"/>
  <c r="O318" i="49" s="1"/>
  <c r="Q316" i="48"/>
  <c r="R316" i="48" s="1"/>
  <c r="O317" i="48" s="1"/>
  <c r="Q316" i="47"/>
  <c r="R316" i="47" s="1"/>
  <c r="O317" i="47" s="1"/>
  <c r="Q318" i="46"/>
  <c r="R318" i="46" s="1"/>
  <c r="O319" i="46" s="1"/>
  <c r="Q317" i="45"/>
  <c r="R317" i="45" s="1"/>
  <c r="O318" i="45" s="1"/>
  <c r="Q315" i="44"/>
  <c r="R315" i="44" s="1"/>
  <c r="O316" i="44" s="1"/>
  <c r="Q314" i="43"/>
  <c r="R314" i="43" s="1"/>
  <c r="O315" i="43" s="1"/>
  <c r="Q317" i="42"/>
  <c r="R317" i="42" s="1"/>
  <c r="O318" i="42" s="1"/>
  <c r="Q317" i="41"/>
  <c r="R317" i="41" s="1"/>
  <c r="O318" i="41" s="1"/>
  <c r="Q317" i="40"/>
  <c r="R317" i="40" s="1"/>
  <c r="O318" i="40" s="1"/>
  <c r="Q316" i="39"/>
  <c r="R316" i="39" s="1"/>
  <c r="O317" i="39" s="1"/>
  <c r="Q316" i="38"/>
  <c r="R316" i="38" s="1"/>
  <c r="O317" i="38" s="1"/>
  <c r="Q317" i="37"/>
  <c r="R317" i="37" s="1"/>
  <c r="O318" i="37" s="1"/>
  <c r="Q316" i="36"/>
  <c r="R316" i="36" s="1"/>
  <c r="O317" i="36" s="1"/>
  <c r="Q312" i="35"/>
  <c r="R312" i="35" s="1"/>
  <c r="O313" i="35" s="1"/>
  <c r="Q312" i="34"/>
  <c r="R312" i="34" s="1"/>
  <c r="O313" i="34" s="1"/>
  <c r="Q311" i="33"/>
  <c r="R311" i="33" s="1"/>
  <c r="O312" i="33" s="1"/>
  <c r="Q311" i="32"/>
  <c r="R311" i="32" s="1"/>
  <c r="O312" i="32" s="1"/>
  <c r="Q312" i="31"/>
  <c r="R312" i="31" s="1"/>
  <c r="O313" i="31" s="1"/>
  <c r="Q312" i="30"/>
  <c r="R312" i="30" s="1"/>
  <c r="O313" i="30" s="1"/>
  <c r="Q313" i="29"/>
  <c r="R313" i="29" s="1"/>
  <c r="O314" i="29" s="1"/>
  <c r="Q312" i="28"/>
  <c r="R312" i="28" s="1"/>
  <c r="O313" i="28" s="1"/>
  <c r="Q313" i="27"/>
  <c r="R313" i="27" s="1"/>
  <c r="O314" i="27" s="1"/>
  <c r="Q308" i="25"/>
  <c r="R308" i="25" s="1"/>
  <c r="O309" i="25" s="1"/>
  <c r="Q320" i="23"/>
  <c r="R320" i="23" s="1"/>
  <c r="O321" i="23" s="1"/>
  <c r="Q321" i="21"/>
  <c r="R321" i="21" s="1"/>
  <c r="O322" i="21" s="1"/>
  <c r="Q321" i="19"/>
  <c r="R321" i="19" s="1"/>
  <c r="O322" i="19" s="1"/>
  <c r="Q311" i="12"/>
  <c r="R311" i="12" s="1"/>
  <c r="O312" i="12" s="1"/>
  <c r="Q320" i="22"/>
  <c r="R320" i="22" s="1"/>
  <c r="O321" i="22" s="1"/>
  <c r="Q321" i="20"/>
  <c r="R321" i="20" s="1"/>
  <c r="O322" i="20" s="1"/>
  <c r="Q325" i="16"/>
  <c r="R325" i="16" s="1"/>
  <c r="O326" i="16" s="1"/>
  <c r="Q321" i="17"/>
  <c r="R321" i="17" s="1"/>
  <c r="O322" i="17" s="1"/>
  <c r="Q321" i="13"/>
  <c r="R321" i="13" s="1"/>
  <c r="O322" i="13" s="1"/>
  <c r="Q313" i="15"/>
  <c r="R313" i="15" s="1"/>
  <c r="O314" i="15" s="1"/>
  <c r="Q313" i="9"/>
  <c r="R313" i="9" s="1"/>
  <c r="O314" i="9" s="1"/>
  <c r="Q318" i="55" l="1"/>
  <c r="R318" i="55" s="1"/>
  <c r="O319" i="55" s="1"/>
  <c r="Q318" i="54"/>
  <c r="R318" i="54" s="1"/>
  <c r="O319" i="54" s="1"/>
  <c r="Q318" i="53"/>
  <c r="R318" i="53" s="1"/>
  <c r="O319" i="53" s="1"/>
  <c r="Q317" i="52"/>
  <c r="R317" i="52" s="1"/>
  <c r="O318" i="52" s="1"/>
  <c r="Q317" i="51"/>
  <c r="R317" i="51" s="1"/>
  <c r="O318" i="51" s="1"/>
  <c r="Q317" i="50"/>
  <c r="R317" i="50" s="1"/>
  <c r="O318" i="50" s="1"/>
  <c r="Q318" i="49"/>
  <c r="R318" i="49" s="1"/>
  <c r="O319" i="49" s="1"/>
  <c r="Q317" i="48"/>
  <c r="R317" i="48" s="1"/>
  <c r="O318" i="48" s="1"/>
  <c r="Q317" i="47"/>
  <c r="R317" i="47" s="1"/>
  <c r="O318" i="47" s="1"/>
  <c r="Q319" i="46"/>
  <c r="R319" i="46" s="1"/>
  <c r="O320" i="46" s="1"/>
  <c r="Q318" i="45"/>
  <c r="R318" i="45" s="1"/>
  <c r="O319" i="45" s="1"/>
  <c r="Q316" i="44"/>
  <c r="R316" i="44" s="1"/>
  <c r="O317" i="44" s="1"/>
  <c r="Q315" i="43"/>
  <c r="R315" i="43"/>
  <c r="O316" i="43" s="1"/>
  <c r="Q318" i="42"/>
  <c r="R318" i="42" s="1"/>
  <c r="O319" i="42" s="1"/>
  <c r="Q318" i="41"/>
  <c r="R318" i="41" s="1"/>
  <c r="O319" i="41" s="1"/>
  <c r="Q318" i="40"/>
  <c r="R318" i="40" s="1"/>
  <c r="O319" i="40" s="1"/>
  <c r="Q317" i="39"/>
  <c r="R317" i="39"/>
  <c r="O318" i="39" s="1"/>
  <c r="Q317" i="38"/>
  <c r="R317" i="38" s="1"/>
  <c r="O318" i="38" s="1"/>
  <c r="Q318" i="37"/>
  <c r="R318" i="37" s="1"/>
  <c r="O319" i="37" s="1"/>
  <c r="Q317" i="36"/>
  <c r="R317" i="36" s="1"/>
  <c r="O318" i="36" s="1"/>
  <c r="Q313" i="35"/>
  <c r="R313" i="35" s="1"/>
  <c r="O314" i="35" s="1"/>
  <c r="Q313" i="34"/>
  <c r="R313" i="34" s="1"/>
  <c r="O314" i="34" s="1"/>
  <c r="Q312" i="33"/>
  <c r="R312" i="33"/>
  <c r="O313" i="33" s="1"/>
  <c r="Q312" i="32"/>
  <c r="R312" i="32" s="1"/>
  <c r="O313" i="32" s="1"/>
  <c r="Q313" i="31"/>
  <c r="R313" i="31"/>
  <c r="O314" i="31" s="1"/>
  <c r="Q313" i="30"/>
  <c r="R313" i="30"/>
  <c r="O314" i="30" s="1"/>
  <c r="Q314" i="29"/>
  <c r="R314" i="29" s="1"/>
  <c r="O315" i="29" s="1"/>
  <c r="Q313" i="28"/>
  <c r="R313" i="28" s="1"/>
  <c r="O314" i="28" s="1"/>
  <c r="Q314" i="27"/>
  <c r="R314" i="27" s="1"/>
  <c r="O315" i="27" s="1"/>
  <c r="Q309" i="25"/>
  <c r="R309" i="25" s="1"/>
  <c r="O310" i="25" s="1"/>
  <c r="Q322" i="20"/>
  <c r="R322" i="20" s="1"/>
  <c r="O323" i="20" s="1"/>
  <c r="Q314" i="15"/>
  <c r="R314" i="15" s="1"/>
  <c r="O315" i="15" s="1"/>
  <c r="Q322" i="13"/>
  <c r="R322" i="13" s="1"/>
  <c r="O323" i="13" s="1"/>
  <c r="Q322" i="21"/>
  <c r="R322" i="21" s="1"/>
  <c r="O323" i="21" s="1"/>
  <c r="Q326" i="16"/>
  <c r="R326" i="16" s="1"/>
  <c r="O327" i="16" s="1"/>
  <c r="Q312" i="12"/>
  <c r="R312" i="12" s="1"/>
  <c r="O313" i="12" s="1"/>
  <c r="Q322" i="19"/>
  <c r="R322" i="19" s="1"/>
  <c r="O323" i="19" s="1"/>
  <c r="Q321" i="23"/>
  <c r="R321" i="23" s="1"/>
  <c r="O322" i="23" s="1"/>
  <c r="Q314" i="9"/>
  <c r="R314" i="9" s="1"/>
  <c r="O315" i="9" s="1"/>
  <c r="Q322" i="17"/>
  <c r="R322" i="17" s="1"/>
  <c r="O323" i="17" s="1"/>
  <c r="Q321" i="22"/>
  <c r="R321" i="22" s="1"/>
  <c r="O322" i="22" s="1"/>
  <c r="Q319" i="55" l="1"/>
  <c r="R319" i="55" s="1"/>
  <c r="O320" i="55" s="1"/>
  <c r="Q319" i="54"/>
  <c r="R319" i="54" s="1"/>
  <c r="O320" i="54" s="1"/>
  <c r="Q319" i="53"/>
  <c r="R319" i="53" s="1"/>
  <c r="O320" i="53" s="1"/>
  <c r="Q318" i="52"/>
  <c r="R318" i="52" s="1"/>
  <c r="O319" i="52" s="1"/>
  <c r="Q318" i="51"/>
  <c r="R318" i="51" s="1"/>
  <c r="O319" i="51" s="1"/>
  <c r="Q318" i="50"/>
  <c r="R318" i="50" s="1"/>
  <c r="O319" i="50" s="1"/>
  <c r="Q319" i="49"/>
  <c r="R319" i="49" s="1"/>
  <c r="O320" i="49" s="1"/>
  <c r="Q318" i="48"/>
  <c r="R318" i="48" s="1"/>
  <c r="O319" i="48" s="1"/>
  <c r="Q318" i="47"/>
  <c r="R318" i="47" s="1"/>
  <c r="O319" i="47" s="1"/>
  <c r="Q320" i="46"/>
  <c r="R320" i="46" s="1"/>
  <c r="O321" i="46" s="1"/>
  <c r="Q319" i="45"/>
  <c r="R319" i="45" s="1"/>
  <c r="O320" i="45" s="1"/>
  <c r="Q317" i="44"/>
  <c r="R317" i="44" s="1"/>
  <c r="O318" i="44" s="1"/>
  <c r="Q316" i="43"/>
  <c r="R316" i="43" s="1"/>
  <c r="O317" i="43" s="1"/>
  <c r="Q319" i="42"/>
  <c r="R319" i="42" s="1"/>
  <c r="O320" i="42" s="1"/>
  <c r="Q319" i="41"/>
  <c r="R319" i="41" s="1"/>
  <c r="O320" i="41" s="1"/>
  <c r="Q319" i="40"/>
  <c r="R319" i="40" s="1"/>
  <c r="O320" i="40" s="1"/>
  <c r="Q318" i="39"/>
  <c r="R318" i="39" s="1"/>
  <c r="O319" i="39" s="1"/>
  <c r="Q318" i="38"/>
  <c r="R318" i="38" s="1"/>
  <c r="O319" i="38" s="1"/>
  <c r="Q319" i="37"/>
  <c r="R319" i="37" s="1"/>
  <c r="O320" i="37" s="1"/>
  <c r="Q318" i="36"/>
  <c r="R318" i="36" s="1"/>
  <c r="O319" i="36" s="1"/>
  <c r="Q314" i="35"/>
  <c r="R314" i="35" s="1"/>
  <c r="O315" i="35" s="1"/>
  <c r="Q314" i="34"/>
  <c r="R314" i="34" s="1"/>
  <c r="O315" i="34" s="1"/>
  <c r="Q313" i="33"/>
  <c r="R313" i="33" s="1"/>
  <c r="O314" i="33" s="1"/>
  <c r="Q313" i="32"/>
  <c r="R313" i="32" s="1"/>
  <c r="O314" i="32" s="1"/>
  <c r="Q314" i="31"/>
  <c r="R314" i="31" s="1"/>
  <c r="O315" i="31" s="1"/>
  <c r="Q314" i="30"/>
  <c r="R314" i="30" s="1"/>
  <c r="O315" i="30" s="1"/>
  <c r="Q315" i="29"/>
  <c r="R315" i="29" s="1"/>
  <c r="O316" i="29" s="1"/>
  <c r="Q314" i="28"/>
  <c r="R314" i="28" s="1"/>
  <c r="O315" i="28" s="1"/>
  <c r="Q315" i="27"/>
  <c r="R315" i="27" s="1"/>
  <c r="O316" i="27" s="1"/>
  <c r="Q310" i="25"/>
  <c r="R310" i="25" s="1"/>
  <c r="O311" i="25" s="1"/>
  <c r="Q323" i="21"/>
  <c r="R323" i="21" s="1"/>
  <c r="O324" i="21" s="1"/>
  <c r="Q327" i="16"/>
  <c r="R327" i="16" s="1"/>
  <c r="O328" i="16" s="1"/>
  <c r="Q323" i="13"/>
  <c r="R323" i="13" s="1"/>
  <c r="O324" i="13" s="1"/>
  <c r="Q313" i="12"/>
  <c r="R313" i="12" s="1"/>
  <c r="O314" i="12" s="1"/>
  <c r="Q315" i="15"/>
  <c r="R315" i="15" s="1"/>
  <c r="O316" i="15" s="1"/>
  <c r="Q323" i="20"/>
  <c r="R323" i="20" s="1"/>
  <c r="O324" i="20" s="1"/>
  <c r="Q315" i="9"/>
  <c r="R315" i="9" s="1"/>
  <c r="O316" i="9" s="1"/>
  <c r="Q323" i="17"/>
  <c r="R323" i="17" s="1"/>
  <c r="O324" i="17" s="1"/>
  <c r="Q323" i="19"/>
  <c r="R323" i="19" s="1"/>
  <c r="O324" i="19" s="1"/>
  <c r="Q322" i="23"/>
  <c r="R322" i="23" s="1"/>
  <c r="O323" i="23" s="1"/>
  <c r="Q322" i="22"/>
  <c r="R322" i="22" s="1"/>
  <c r="O323" i="22" s="1"/>
  <c r="Q320" i="55" l="1"/>
  <c r="R320" i="55" s="1"/>
  <c r="O321" i="55" s="1"/>
  <c r="Q320" i="54"/>
  <c r="R320" i="54"/>
  <c r="O321" i="54" s="1"/>
  <c r="Q320" i="53"/>
  <c r="R320" i="53" s="1"/>
  <c r="O321" i="53" s="1"/>
  <c r="Q319" i="52"/>
  <c r="R319" i="52" s="1"/>
  <c r="O320" i="52" s="1"/>
  <c r="Q319" i="51"/>
  <c r="R319" i="51" s="1"/>
  <c r="O320" i="51" s="1"/>
  <c r="Q319" i="50"/>
  <c r="R319" i="50" s="1"/>
  <c r="O320" i="50" s="1"/>
  <c r="Q320" i="49"/>
  <c r="R320" i="49" s="1"/>
  <c r="O321" i="49" s="1"/>
  <c r="Q319" i="48"/>
  <c r="R319" i="48" s="1"/>
  <c r="O320" i="48" s="1"/>
  <c r="Q319" i="47"/>
  <c r="R319" i="47"/>
  <c r="O320" i="47" s="1"/>
  <c r="Q321" i="46"/>
  <c r="R321" i="46" s="1"/>
  <c r="O322" i="46" s="1"/>
  <c r="Q320" i="45"/>
  <c r="R320" i="45" s="1"/>
  <c r="O321" i="45" s="1"/>
  <c r="Q318" i="44"/>
  <c r="R318" i="44" s="1"/>
  <c r="O319" i="44" s="1"/>
  <c r="Q317" i="43"/>
  <c r="R317" i="43" s="1"/>
  <c r="O318" i="43" s="1"/>
  <c r="Q320" i="42"/>
  <c r="R320" i="42" s="1"/>
  <c r="O321" i="42" s="1"/>
  <c r="Q320" i="41"/>
  <c r="R320" i="41" s="1"/>
  <c r="O321" i="41" s="1"/>
  <c r="Q320" i="40"/>
  <c r="R320" i="40" s="1"/>
  <c r="O321" i="40" s="1"/>
  <c r="Q319" i="39"/>
  <c r="R319" i="39" s="1"/>
  <c r="O320" i="39" s="1"/>
  <c r="Q319" i="38"/>
  <c r="R319" i="38" s="1"/>
  <c r="O320" i="38" s="1"/>
  <c r="Q320" i="37"/>
  <c r="R320" i="37" s="1"/>
  <c r="O321" i="37" s="1"/>
  <c r="Q319" i="36"/>
  <c r="R319" i="36" s="1"/>
  <c r="O320" i="36" s="1"/>
  <c r="Q315" i="35"/>
  <c r="R315" i="35" s="1"/>
  <c r="O316" i="35" s="1"/>
  <c r="Q315" i="34"/>
  <c r="R315" i="34" s="1"/>
  <c r="O316" i="34" s="1"/>
  <c r="Q314" i="33"/>
  <c r="R314" i="33" s="1"/>
  <c r="O315" i="33" s="1"/>
  <c r="Q314" i="32"/>
  <c r="R314" i="32" s="1"/>
  <c r="O315" i="32" s="1"/>
  <c r="Q315" i="31"/>
  <c r="R315" i="31" s="1"/>
  <c r="O316" i="31" s="1"/>
  <c r="Q315" i="30"/>
  <c r="R315" i="30" s="1"/>
  <c r="O316" i="30" s="1"/>
  <c r="Q316" i="29"/>
  <c r="R316" i="29" s="1"/>
  <c r="O317" i="29" s="1"/>
  <c r="Q315" i="28"/>
  <c r="R315" i="28"/>
  <c r="O316" i="28" s="1"/>
  <c r="Q316" i="27"/>
  <c r="R316" i="27" s="1"/>
  <c r="O317" i="27" s="1"/>
  <c r="Q311" i="25"/>
  <c r="R311" i="25"/>
  <c r="O312" i="25" s="1"/>
  <c r="Q323" i="22"/>
  <c r="R323" i="22" s="1"/>
  <c r="O324" i="22" s="1"/>
  <c r="Q324" i="17"/>
  <c r="R324" i="17" s="1"/>
  <c r="O325" i="17" s="1"/>
  <c r="Q324" i="21"/>
  <c r="R324" i="21" s="1"/>
  <c r="O325" i="21" s="1"/>
  <c r="Q314" i="12"/>
  <c r="R314" i="12" s="1"/>
  <c r="O315" i="12" s="1"/>
  <c r="Q324" i="20"/>
  <c r="R324" i="20" s="1"/>
  <c r="O325" i="20" s="1"/>
  <c r="Q328" i="16"/>
  <c r="R328" i="16" s="1"/>
  <c r="O329" i="16" s="1"/>
  <c r="Q316" i="15"/>
  <c r="R316" i="15" s="1"/>
  <c r="O317" i="15" s="1"/>
  <c r="Q316" i="9"/>
  <c r="R316" i="9" s="1"/>
  <c r="O317" i="9" s="1"/>
  <c r="Q324" i="19"/>
  <c r="R324" i="19" s="1"/>
  <c r="O325" i="19" s="1"/>
  <c r="Q324" i="13"/>
  <c r="R324" i="13" s="1"/>
  <c r="O325" i="13" s="1"/>
  <c r="Q323" i="23"/>
  <c r="R323" i="23" s="1"/>
  <c r="O324" i="23" s="1"/>
  <c r="Q321" i="55" l="1"/>
  <c r="R321" i="55" s="1"/>
  <c r="O322" i="55" s="1"/>
  <c r="Q321" i="54"/>
  <c r="R321" i="54"/>
  <c r="O322" i="54" s="1"/>
  <c r="Q321" i="53"/>
  <c r="R321" i="53" s="1"/>
  <c r="O322" i="53" s="1"/>
  <c r="Q320" i="52"/>
  <c r="R320" i="52"/>
  <c r="O321" i="52" s="1"/>
  <c r="Q320" i="51"/>
  <c r="R320" i="51" s="1"/>
  <c r="O321" i="51" s="1"/>
  <c r="Q320" i="50"/>
  <c r="R320" i="50" s="1"/>
  <c r="O321" i="50" s="1"/>
  <c r="Q321" i="49"/>
  <c r="R321" i="49" s="1"/>
  <c r="O322" i="49" s="1"/>
  <c r="Q320" i="48"/>
  <c r="R320" i="48" s="1"/>
  <c r="O321" i="48" s="1"/>
  <c r="Q320" i="47"/>
  <c r="R320" i="47" s="1"/>
  <c r="O321" i="47" s="1"/>
  <c r="Q322" i="46"/>
  <c r="R322" i="46" s="1"/>
  <c r="O323" i="46" s="1"/>
  <c r="Q321" i="45"/>
  <c r="R321" i="45" s="1"/>
  <c r="O322" i="45" s="1"/>
  <c r="Q319" i="44"/>
  <c r="R319" i="44" s="1"/>
  <c r="O320" i="44" s="1"/>
  <c r="Q318" i="43"/>
  <c r="R318" i="43" s="1"/>
  <c r="O319" i="43" s="1"/>
  <c r="Q321" i="42"/>
  <c r="R321" i="42" s="1"/>
  <c r="O322" i="42" s="1"/>
  <c r="Q321" i="41"/>
  <c r="R321" i="41" s="1"/>
  <c r="O322" i="41" s="1"/>
  <c r="Q321" i="40"/>
  <c r="R321" i="40" s="1"/>
  <c r="O322" i="40" s="1"/>
  <c r="Q320" i="39"/>
  <c r="R320" i="39" s="1"/>
  <c r="O321" i="39" s="1"/>
  <c r="Q320" i="38"/>
  <c r="R320" i="38" s="1"/>
  <c r="O321" i="38" s="1"/>
  <c r="Q321" i="37"/>
  <c r="R321" i="37" s="1"/>
  <c r="O322" i="37" s="1"/>
  <c r="Q320" i="36"/>
  <c r="R320" i="36" s="1"/>
  <c r="O321" i="36" s="1"/>
  <c r="Q316" i="35"/>
  <c r="R316" i="35" s="1"/>
  <c r="O317" i="35" s="1"/>
  <c r="Q316" i="34"/>
  <c r="R316" i="34" s="1"/>
  <c r="O317" i="34" s="1"/>
  <c r="Q315" i="33"/>
  <c r="R315" i="33" s="1"/>
  <c r="O316" i="33" s="1"/>
  <c r="Q315" i="32"/>
  <c r="R315" i="32" s="1"/>
  <c r="O316" i="32" s="1"/>
  <c r="Q316" i="31"/>
  <c r="R316" i="31" s="1"/>
  <c r="O317" i="31" s="1"/>
  <c r="Q316" i="30"/>
  <c r="R316" i="30" s="1"/>
  <c r="O317" i="30" s="1"/>
  <c r="Q317" i="29"/>
  <c r="R317" i="29" s="1"/>
  <c r="O318" i="29" s="1"/>
  <c r="Q316" i="28"/>
  <c r="R316" i="28" s="1"/>
  <c r="O317" i="28" s="1"/>
  <c r="Q317" i="27"/>
  <c r="R317" i="27" s="1"/>
  <c r="O318" i="27" s="1"/>
  <c r="Q312" i="25"/>
  <c r="R312" i="25" s="1"/>
  <c r="O313" i="25" s="1"/>
  <c r="Q329" i="16"/>
  <c r="R329" i="16" s="1"/>
  <c r="O330" i="16" s="1"/>
  <c r="Q324" i="23"/>
  <c r="R324" i="23" s="1"/>
  <c r="O325" i="23" s="1"/>
  <c r="Q325" i="19"/>
  <c r="R325" i="19" s="1"/>
  <c r="O326" i="19" s="1"/>
  <c r="Q315" i="12"/>
  <c r="R315" i="12" s="1"/>
  <c r="O316" i="12" s="1"/>
  <c r="Q324" i="22"/>
  <c r="R324" i="22" s="1"/>
  <c r="O325" i="22" s="1"/>
  <c r="Q325" i="20"/>
  <c r="R325" i="20" s="1"/>
  <c r="O326" i="20" s="1"/>
  <c r="Q325" i="21"/>
  <c r="R325" i="21" s="1"/>
  <c r="O326" i="21" s="1"/>
  <c r="Q317" i="15"/>
  <c r="R317" i="15" s="1"/>
  <c r="O318" i="15" s="1"/>
  <c r="Q317" i="9"/>
  <c r="R317" i="9" s="1"/>
  <c r="O318" i="9" s="1"/>
  <c r="Q325" i="13"/>
  <c r="R325" i="13" s="1"/>
  <c r="O326" i="13" s="1"/>
  <c r="Q325" i="17"/>
  <c r="R325" i="17" s="1"/>
  <c r="O326" i="17" s="1"/>
  <c r="Q322" i="55" l="1"/>
  <c r="R322" i="55" s="1"/>
  <c r="O323" i="55" s="1"/>
  <c r="Q322" i="54"/>
  <c r="R322" i="54" s="1"/>
  <c r="O323" i="54" s="1"/>
  <c r="Q322" i="53"/>
  <c r="R322" i="53" s="1"/>
  <c r="O323" i="53" s="1"/>
  <c r="Q321" i="52"/>
  <c r="R321" i="52" s="1"/>
  <c r="O322" i="52" s="1"/>
  <c r="Q321" i="51"/>
  <c r="R321" i="51" s="1"/>
  <c r="O322" i="51" s="1"/>
  <c r="Q321" i="50"/>
  <c r="R321" i="50" s="1"/>
  <c r="O322" i="50" s="1"/>
  <c r="Q322" i="49"/>
  <c r="R322" i="49" s="1"/>
  <c r="O323" i="49" s="1"/>
  <c r="Q321" i="48"/>
  <c r="R321" i="48" s="1"/>
  <c r="O322" i="48" s="1"/>
  <c r="Q321" i="47"/>
  <c r="R321" i="47" s="1"/>
  <c r="O322" i="47" s="1"/>
  <c r="Q323" i="46"/>
  <c r="R323" i="46" s="1"/>
  <c r="O324" i="46" s="1"/>
  <c r="Q322" i="45"/>
  <c r="R322" i="45" s="1"/>
  <c r="O323" i="45" s="1"/>
  <c r="Q320" i="44"/>
  <c r="R320" i="44" s="1"/>
  <c r="O321" i="44" s="1"/>
  <c r="Q319" i="43"/>
  <c r="R319" i="43" s="1"/>
  <c r="O320" i="43" s="1"/>
  <c r="Q322" i="42"/>
  <c r="R322" i="42" s="1"/>
  <c r="O323" i="42" s="1"/>
  <c r="Q322" i="41"/>
  <c r="R322" i="41" s="1"/>
  <c r="O323" i="41" s="1"/>
  <c r="Q322" i="40"/>
  <c r="R322" i="40" s="1"/>
  <c r="O323" i="40" s="1"/>
  <c r="Q321" i="39"/>
  <c r="R321" i="39" s="1"/>
  <c r="O322" i="39" s="1"/>
  <c r="Q321" i="38"/>
  <c r="R321" i="38"/>
  <c r="O322" i="38" s="1"/>
  <c r="Q322" i="37"/>
  <c r="R322" i="37" s="1"/>
  <c r="O323" i="37" s="1"/>
  <c r="Q321" i="36"/>
  <c r="R321" i="36" s="1"/>
  <c r="O322" i="36" s="1"/>
  <c r="Q317" i="35"/>
  <c r="R317" i="35" s="1"/>
  <c r="O318" i="35" s="1"/>
  <c r="Q317" i="34"/>
  <c r="R317" i="34"/>
  <c r="O318" i="34" s="1"/>
  <c r="Q316" i="33"/>
  <c r="R316" i="33" s="1"/>
  <c r="O317" i="33" s="1"/>
  <c r="Q316" i="32"/>
  <c r="R316" i="32" s="1"/>
  <c r="O317" i="32" s="1"/>
  <c r="Q317" i="31"/>
  <c r="R317" i="31" s="1"/>
  <c r="O318" i="31" s="1"/>
  <c r="Q317" i="30"/>
  <c r="R317" i="30"/>
  <c r="O318" i="30" s="1"/>
  <c r="Q318" i="29"/>
  <c r="R318" i="29" s="1"/>
  <c r="O319" i="29" s="1"/>
  <c r="Q317" i="28"/>
  <c r="R317" i="28" s="1"/>
  <c r="O318" i="28" s="1"/>
  <c r="Q318" i="27"/>
  <c r="R318" i="27" s="1"/>
  <c r="O319" i="27" s="1"/>
  <c r="Q313" i="25"/>
  <c r="R313" i="25" s="1"/>
  <c r="O314" i="25" s="1"/>
  <c r="Q326" i="19"/>
  <c r="R326" i="19" s="1"/>
  <c r="O327" i="19" s="1"/>
  <c r="Q326" i="21"/>
  <c r="R326" i="21" s="1"/>
  <c r="O327" i="21" s="1"/>
  <c r="Q326" i="17"/>
  <c r="R326" i="17" s="1"/>
  <c r="O327" i="17" s="1"/>
  <c r="Q318" i="9"/>
  <c r="R318" i="9" s="1"/>
  <c r="O319" i="9" s="1"/>
  <c r="Q326" i="20"/>
  <c r="R326" i="20" s="1"/>
  <c r="O327" i="20" s="1"/>
  <c r="Q330" i="16"/>
  <c r="R330" i="16" s="1"/>
  <c r="O331" i="16" s="1"/>
  <c r="Q316" i="12"/>
  <c r="R316" i="12" s="1"/>
  <c r="O317" i="12" s="1"/>
  <c r="Q326" i="13"/>
  <c r="R326" i="13" s="1"/>
  <c r="O327" i="13" s="1"/>
  <c r="Q325" i="23"/>
  <c r="R325" i="23" s="1"/>
  <c r="O326" i="23" s="1"/>
  <c r="Q325" i="22"/>
  <c r="R325" i="22" s="1"/>
  <c r="O326" i="22" s="1"/>
  <c r="Q318" i="15"/>
  <c r="R318" i="15" s="1"/>
  <c r="O319" i="15" s="1"/>
  <c r="Q323" i="55" l="1"/>
  <c r="R323" i="55" s="1"/>
  <c r="O324" i="55" s="1"/>
  <c r="Q323" i="54"/>
  <c r="R323" i="54" s="1"/>
  <c r="O324" i="54" s="1"/>
  <c r="Q323" i="53"/>
  <c r="R323" i="53" s="1"/>
  <c r="O324" i="53" s="1"/>
  <c r="Q322" i="52"/>
  <c r="R322" i="52" s="1"/>
  <c r="O323" i="52" s="1"/>
  <c r="Q322" i="51"/>
  <c r="R322" i="51" s="1"/>
  <c r="O323" i="51" s="1"/>
  <c r="Q322" i="50"/>
  <c r="R322" i="50" s="1"/>
  <c r="O323" i="50" s="1"/>
  <c r="Q323" i="49"/>
  <c r="R323" i="49" s="1"/>
  <c r="O324" i="49" s="1"/>
  <c r="Q322" i="48"/>
  <c r="R322" i="48" s="1"/>
  <c r="O323" i="48" s="1"/>
  <c r="Q322" i="47"/>
  <c r="R322" i="47" s="1"/>
  <c r="O323" i="47" s="1"/>
  <c r="Q324" i="46"/>
  <c r="R324" i="46" s="1"/>
  <c r="O325" i="46" s="1"/>
  <c r="Q323" i="45"/>
  <c r="R323" i="45" s="1"/>
  <c r="O324" i="45" s="1"/>
  <c r="Q321" i="44"/>
  <c r="R321" i="44" s="1"/>
  <c r="O322" i="44" s="1"/>
  <c r="Q320" i="43"/>
  <c r="R320" i="43" s="1"/>
  <c r="O321" i="43" s="1"/>
  <c r="Q323" i="42"/>
  <c r="R323" i="42" s="1"/>
  <c r="O324" i="42" s="1"/>
  <c r="Q323" i="41"/>
  <c r="R323" i="41" s="1"/>
  <c r="O324" i="41" s="1"/>
  <c r="Q323" i="40"/>
  <c r="R323" i="40" s="1"/>
  <c r="O324" i="40" s="1"/>
  <c r="Q322" i="39"/>
  <c r="R322" i="39" s="1"/>
  <c r="O323" i="39" s="1"/>
  <c r="Q322" i="38"/>
  <c r="R322" i="38" s="1"/>
  <c r="O323" i="38" s="1"/>
  <c r="Q323" i="37"/>
  <c r="R323" i="37" s="1"/>
  <c r="O324" i="37" s="1"/>
  <c r="Q322" i="36"/>
  <c r="R322" i="36" s="1"/>
  <c r="O323" i="36" s="1"/>
  <c r="Q318" i="35"/>
  <c r="R318" i="35"/>
  <c r="O319" i="35" s="1"/>
  <c r="Q318" i="34"/>
  <c r="R318" i="34" s="1"/>
  <c r="O319" i="34" s="1"/>
  <c r="Q317" i="33"/>
  <c r="R317" i="33" s="1"/>
  <c r="O318" i="33" s="1"/>
  <c r="Q317" i="32"/>
  <c r="R317" i="32"/>
  <c r="O318" i="32" s="1"/>
  <c r="Q318" i="31"/>
  <c r="R318" i="31" s="1"/>
  <c r="O319" i="31" s="1"/>
  <c r="Q318" i="30"/>
  <c r="R318" i="30" s="1"/>
  <c r="O319" i="30" s="1"/>
  <c r="Q319" i="29"/>
  <c r="R319" i="29" s="1"/>
  <c r="O320" i="29" s="1"/>
  <c r="Q318" i="28"/>
  <c r="R318" i="28" s="1"/>
  <c r="O319" i="28" s="1"/>
  <c r="Q319" i="27"/>
  <c r="R319" i="27"/>
  <c r="O320" i="27" s="1"/>
  <c r="Q314" i="25"/>
  <c r="R314" i="25" s="1"/>
  <c r="O315" i="25" s="1"/>
  <c r="Q327" i="21"/>
  <c r="R327" i="21" s="1"/>
  <c r="O328" i="21" s="1"/>
  <c r="Q331" i="16"/>
  <c r="R331" i="16" s="1"/>
  <c r="O332" i="16" s="1"/>
  <c r="Q327" i="20"/>
  <c r="R327" i="20" s="1"/>
  <c r="O328" i="20" s="1"/>
  <c r="Q319" i="9"/>
  <c r="R319" i="9" s="1"/>
  <c r="O320" i="9" s="1"/>
  <c r="Q319" i="15"/>
  <c r="R319" i="15" s="1"/>
  <c r="O320" i="15" s="1"/>
  <c r="Q327" i="13"/>
  <c r="R327" i="13" s="1"/>
  <c r="O328" i="13" s="1"/>
  <c r="Q327" i="17"/>
  <c r="R327" i="17" s="1"/>
  <c r="O328" i="17" s="1"/>
  <c r="Q326" i="23"/>
  <c r="R326" i="23" s="1"/>
  <c r="O327" i="23" s="1"/>
  <c r="Q327" i="19"/>
  <c r="R327" i="19" s="1"/>
  <c r="O328" i="19" s="1"/>
  <c r="Q326" i="22"/>
  <c r="R326" i="22" s="1"/>
  <c r="O327" i="22" s="1"/>
  <c r="Q317" i="12"/>
  <c r="R317" i="12" s="1"/>
  <c r="O318" i="12" s="1"/>
  <c r="Q324" i="55" l="1"/>
  <c r="R324" i="55"/>
  <c r="O325" i="55" s="1"/>
  <c r="Q324" i="54"/>
  <c r="R324" i="54" s="1"/>
  <c r="O325" i="54" s="1"/>
  <c r="Q324" i="53"/>
  <c r="R324" i="53" s="1"/>
  <c r="O325" i="53" s="1"/>
  <c r="Q323" i="52"/>
  <c r="R323" i="52" s="1"/>
  <c r="O324" i="52" s="1"/>
  <c r="Q323" i="51"/>
  <c r="R323" i="51"/>
  <c r="O324" i="51" s="1"/>
  <c r="Q323" i="50"/>
  <c r="R323" i="50" s="1"/>
  <c r="O324" i="50" s="1"/>
  <c r="Q324" i="49"/>
  <c r="R324" i="49" s="1"/>
  <c r="O325" i="49" s="1"/>
  <c r="Q323" i="48"/>
  <c r="R323" i="48" s="1"/>
  <c r="O324" i="48" s="1"/>
  <c r="Q323" i="47"/>
  <c r="R323" i="47" s="1"/>
  <c r="O324" i="47" s="1"/>
  <c r="Q325" i="46"/>
  <c r="R325" i="46" s="1"/>
  <c r="O326" i="46" s="1"/>
  <c r="Q324" i="45"/>
  <c r="R324" i="45" s="1"/>
  <c r="O325" i="45" s="1"/>
  <c r="Q322" i="44"/>
  <c r="R322" i="44" s="1"/>
  <c r="O323" i="44" s="1"/>
  <c r="Q321" i="43"/>
  <c r="R321" i="43" s="1"/>
  <c r="O322" i="43" s="1"/>
  <c r="Q324" i="42"/>
  <c r="R324" i="42" s="1"/>
  <c r="O325" i="42" s="1"/>
  <c r="Q324" i="41"/>
  <c r="R324" i="41" s="1"/>
  <c r="O325" i="41" s="1"/>
  <c r="Q324" i="40"/>
  <c r="R324" i="40" s="1"/>
  <c r="O325" i="40" s="1"/>
  <c r="Q323" i="39"/>
  <c r="R323" i="39" s="1"/>
  <c r="O324" i="39" s="1"/>
  <c r="Q323" i="38"/>
  <c r="R323" i="38" s="1"/>
  <c r="O324" i="38" s="1"/>
  <c r="Q324" i="37"/>
  <c r="R324" i="37" s="1"/>
  <c r="O325" i="37" s="1"/>
  <c r="Q323" i="36"/>
  <c r="R323" i="36"/>
  <c r="O324" i="36" s="1"/>
  <c r="Q319" i="35"/>
  <c r="R319" i="35" s="1"/>
  <c r="O320" i="35" s="1"/>
  <c r="Q319" i="34"/>
  <c r="R319" i="34" s="1"/>
  <c r="O320" i="34" s="1"/>
  <c r="Q318" i="33"/>
  <c r="R318" i="33" s="1"/>
  <c r="O319" i="33" s="1"/>
  <c r="Q318" i="32"/>
  <c r="R318" i="32" s="1"/>
  <c r="O319" i="32" s="1"/>
  <c r="Q319" i="31"/>
  <c r="R319" i="31" s="1"/>
  <c r="O320" i="31" s="1"/>
  <c r="Q319" i="30"/>
  <c r="R319" i="30" s="1"/>
  <c r="O320" i="30" s="1"/>
  <c r="Q320" i="29"/>
  <c r="R320" i="29" s="1"/>
  <c r="O321" i="29" s="1"/>
  <c r="Q319" i="28"/>
  <c r="R319" i="28" s="1"/>
  <c r="O320" i="28" s="1"/>
  <c r="Q320" i="27"/>
  <c r="R320" i="27" s="1"/>
  <c r="O321" i="27" s="1"/>
  <c r="Q315" i="25"/>
  <c r="R315" i="25" s="1"/>
  <c r="O316" i="25" s="1"/>
  <c r="Q318" i="12"/>
  <c r="R318" i="12" s="1"/>
  <c r="O319" i="12" s="1"/>
  <c r="Q328" i="17"/>
  <c r="R328" i="17" s="1"/>
  <c r="O329" i="17" s="1"/>
  <c r="Q320" i="15"/>
  <c r="R320" i="15" s="1"/>
  <c r="O321" i="15" s="1"/>
  <c r="Q328" i="19"/>
  <c r="R328" i="19" s="1"/>
  <c r="O329" i="19" s="1"/>
  <c r="Q327" i="23"/>
  <c r="R327" i="23" s="1"/>
  <c r="O328" i="23" s="1"/>
  <c r="Q327" i="22"/>
  <c r="R327" i="22" s="1"/>
  <c r="O328" i="22" s="1"/>
  <c r="Q332" i="16"/>
  <c r="R332" i="16" s="1"/>
  <c r="O333" i="16" s="1"/>
  <c r="Q328" i="20"/>
  <c r="R328" i="20" s="1"/>
  <c r="O329" i="20" s="1"/>
  <c r="Q328" i="13"/>
  <c r="R328" i="13" s="1"/>
  <c r="O329" i="13" s="1"/>
  <c r="Q328" i="21"/>
  <c r="R328" i="21" s="1"/>
  <c r="O329" i="21" s="1"/>
  <c r="Q320" i="9"/>
  <c r="R320" i="9" s="1"/>
  <c r="O321" i="9" s="1"/>
  <c r="Q325" i="55" l="1"/>
  <c r="R325" i="55" s="1"/>
  <c r="O326" i="55" s="1"/>
  <c r="Q325" i="54"/>
  <c r="R325" i="54" s="1"/>
  <c r="O326" i="54" s="1"/>
  <c r="Q325" i="53"/>
  <c r="R325" i="53" s="1"/>
  <c r="O326" i="53" s="1"/>
  <c r="Q324" i="52"/>
  <c r="R324" i="52" s="1"/>
  <c r="O325" i="52" s="1"/>
  <c r="Q324" i="51"/>
  <c r="R324" i="51" s="1"/>
  <c r="O325" i="51" s="1"/>
  <c r="Q324" i="50"/>
  <c r="R324" i="50" s="1"/>
  <c r="O325" i="50" s="1"/>
  <c r="Q325" i="49"/>
  <c r="R325" i="49" s="1"/>
  <c r="O326" i="49" s="1"/>
  <c r="Q324" i="48"/>
  <c r="R324" i="48" s="1"/>
  <c r="O325" i="48" s="1"/>
  <c r="Q324" i="47"/>
  <c r="R324" i="47" s="1"/>
  <c r="O325" i="47" s="1"/>
  <c r="Q326" i="46"/>
  <c r="R326" i="46" s="1"/>
  <c r="O327" i="46" s="1"/>
  <c r="Q325" i="45"/>
  <c r="R325" i="45" s="1"/>
  <c r="O326" i="45" s="1"/>
  <c r="Q323" i="44"/>
  <c r="R323" i="44" s="1"/>
  <c r="O324" i="44" s="1"/>
  <c r="Q322" i="43"/>
  <c r="R322" i="43" s="1"/>
  <c r="O323" i="43" s="1"/>
  <c r="Q325" i="42"/>
  <c r="R325" i="42" s="1"/>
  <c r="O326" i="42" s="1"/>
  <c r="Q325" i="41"/>
  <c r="R325" i="41" s="1"/>
  <c r="O326" i="41" s="1"/>
  <c r="Q325" i="40"/>
  <c r="R325" i="40" s="1"/>
  <c r="O326" i="40" s="1"/>
  <c r="Q324" i="39"/>
  <c r="R324" i="39" s="1"/>
  <c r="O325" i="39" s="1"/>
  <c r="Q324" i="38"/>
  <c r="R324" i="38" s="1"/>
  <c r="O325" i="38" s="1"/>
  <c r="Q325" i="37"/>
  <c r="R325" i="37" s="1"/>
  <c r="O326" i="37" s="1"/>
  <c r="Q324" i="36"/>
  <c r="R324" i="36" s="1"/>
  <c r="O325" i="36" s="1"/>
  <c r="Q320" i="35"/>
  <c r="R320" i="35" s="1"/>
  <c r="O321" i="35" s="1"/>
  <c r="Q320" i="34"/>
  <c r="R320" i="34" s="1"/>
  <c r="O321" i="34" s="1"/>
  <c r="Q319" i="33"/>
  <c r="R319" i="33" s="1"/>
  <c r="O320" i="33" s="1"/>
  <c r="Q319" i="32"/>
  <c r="R319" i="32"/>
  <c r="O320" i="32" s="1"/>
  <c r="Q320" i="31"/>
  <c r="R320" i="31" s="1"/>
  <c r="O321" i="31" s="1"/>
  <c r="Q320" i="30"/>
  <c r="R320" i="30" s="1"/>
  <c r="O321" i="30" s="1"/>
  <c r="Q321" i="29"/>
  <c r="R321" i="29" s="1"/>
  <c r="O322" i="29" s="1"/>
  <c r="Q320" i="28"/>
  <c r="R320" i="28"/>
  <c r="O321" i="28" s="1"/>
  <c r="Q321" i="27"/>
  <c r="R321" i="27" s="1"/>
  <c r="O322" i="27" s="1"/>
  <c r="Q316" i="25"/>
  <c r="R316" i="25" s="1"/>
  <c r="O317" i="25" s="1"/>
  <c r="Q329" i="21"/>
  <c r="R329" i="21" s="1"/>
  <c r="O330" i="21" s="1"/>
  <c r="Q328" i="22"/>
  <c r="R328" i="22" s="1"/>
  <c r="O329" i="22" s="1"/>
  <c r="Q328" i="23"/>
  <c r="R328" i="23" s="1"/>
  <c r="O329" i="23" s="1"/>
  <c r="Q329" i="20"/>
  <c r="R329" i="20" s="1"/>
  <c r="O330" i="20" s="1"/>
  <c r="Q319" i="12"/>
  <c r="R319" i="12" s="1"/>
  <c r="O320" i="12" s="1"/>
  <c r="Q321" i="9"/>
  <c r="R321" i="9" s="1"/>
  <c r="O322" i="9" s="1"/>
  <c r="Q329" i="19"/>
  <c r="R329" i="19" s="1"/>
  <c r="O330" i="19" s="1"/>
  <c r="Q321" i="15"/>
  <c r="R321" i="15" s="1"/>
  <c r="O322" i="15" s="1"/>
  <c r="Q329" i="13"/>
  <c r="R329" i="13" s="1"/>
  <c r="O330" i="13" s="1"/>
  <c r="Q333" i="16"/>
  <c r="R333" i="16" s="1"/>
  <c r="O334" i="16" s="1"/>
  <c r="Q329" i="17"/>
  <c r="R329" i="17" s="1"/>
  <c r="O330" i="17" s="1"/>
  <c r="Q326" i="55" l="1"/>
  <c r="R326" i="55" s="1"/>
  <c r="O327" i="55" s="1"/>
  <c r="Q326" i="54"/>
  <c r="R326" i="54"/>
  <c r="O327" i="54" s="1"/>
  <c r="Q326" i="53"/>
  <c r="R326" i="53" s="1"/>
  <c r="O327" i="53" s="1"/>
  <c r="Q325" i="52"/>
  <c r="R325" i="52" s="1"/>
  <c r="O326" i="52" s="1"/>
  <c r="Q325" i="51"/>
  <c r="R325" i="51" s="1"/>
  <c r="O326" i="51" s="1"/>
  <c r="Q325" i="50"/>
  <c r="R325" i="50"/>
  <c r="O326" i="50" s="1"/>
  <c r="Q326" i="49"/>
  <c r="R326" i="49" s="1"/>
  <c r="O327" i="49" s="1"/>
  <c r="Q325" i="48"/>
  <c r="R325" i="48" s="1"/>
  <c r="O326" i="48" s="1"/>
  <c r="Q325" i="47"/>
  <c r="R325" i="47" s="1"/>
  <c r="O326" i="47" s="1"/>
  <c r="Q327" i="46"/>
  <c r="R327" i="46" s="1"/>
  <c r="O328" i="46" s="1"/>
  <c r="Q326" i="45"/>
  <c r="R326" i="45" s="1"/>
  <c r="O327" i="45" s="1"/>
  <c r="Q324" i="44"/>
  <c r="R324" i="44" s="1"/>
  <c r="O325" i="44" s="1"/>
  <c r="Q323" i="43"/>
  <c r="R323" i="43"/>
  <c r="O324" i="43" s="1"/>
  <c r="Q326" i="42"/>
  <c r="R326" i="42"/>
  <c r="O327" i="42" s="1"/>
  <c r="Q326" i="41"/>
  <c r="R326" i="41" s="1"/>
  <c r="O327" i="41" s="1"/>
  <c r="Q326" i="40"/>
  <c r="R326" i="40" s="1"/>
  <c r="O327" i="40" s="1"/>
  <c r="Q325" i="39"/>
  <c r="R325" i="39" s="1"/>
  <c r="O326" i="39" s="1"/>
  <c r="Q325" i="38"/>
  <c r="R325" i="38" s="1"/>
  <c r="O326" i="38" s="1"/>
  <c r="Q326" i="37"/>
  <c r="R326" i="37" s="1"/>
  <c r="O327" i="37" s="1"/>
  <c r="Q325" i="36"/>
  <c r="R325" i="36" s="1"/>
  <c r="O326" i="36" s="1"/>
  <c r="Q321" i="35"/>
  <c r="R321" i="35" s="1"/>
  <c r="O322" i="35" s="1"/>
  <c r="Q321" i="34"/>
  <c r="R321" i="34" s="1"/>
  <c r="O322" i="34" s="1"/>
  <c r="Q320" i="33"/>
  <c r="R320" i="33" s="1"/>
  <c r="O321" i="33" s="1"/>
  <c r="Q320" i="32"/>
  <c r="R320" i="32" s="1"/>
  <c r="O321" i="32" s="1"/>
  <c r="Q321" i="31"/>
  <c r="R321" i="31"/>
  <c r="O322" i="31" s="1"/>
  <c r="Q321" i="30"/>
  <c r="R321" i="30"/>
  <c r="O322" i="30" s="1"/>
  <c r="Q322" i="29"/>
  <c r="R322" i="29" s="1"/>
  <c r="O323" i="29" s="1"/>
  <c r="Q321" i="28"/>
  <c r="R321" i="28" s="1"/>
  <c r="O322" i="28" s="1"/>
  <c r="Q322" i="27"/>
  <c r="R322" i="27" s="1"/>
  <c r="O323" i="27" s="1"/>
  <c r="Q317" i="25"/>
  <c r="R317" i="25" s="1"/>
  <c r="O318" i="25" s="1"/>
  <c r="Q330" i="13"/>
  <c r="R330" i="13" s="1"/>
  <c r="O331" i="13" s="1"/>
  <c r="Q330" i="21"/>
  <c r="R330" i="21" s="1"/>
  <c r="O331" i="21" s="1"/>
  <c r="Q330" i="20"/>
  <c r="R330" i="20" s="1"/>
  <c r="O331" i="20" s="1"/>
  <c r="Q322" i="15"/>
  <c r="R322" i="15" s="1"/>
  <c r="O323" i="15" s="1"/>
  <c r="Q334" i="16"/>
  <c r="R334" i="16" s="1"/>
  <c r="O335" i="16" s="1"/>
  <c r="Q322" i="9"/>
  <c r="R322" i="9" s="1"/>
  <c r="O323" i="9" s="1"/>
  <c r="Q330" i="19"/>
  <c r="R330" i="19" s="1"/>
  <c r="O331" i="19" s="1"/>
  <c r="Q330" i="17"/>
  <c r="R330" i="17" s="1"/>
  <c r="O331" i="17" s="1"/>
  <c r="Q329" i="23"/>
  <c r="R329" i="23" s="1"/>
  <c r="O330" i="23" s="1"/>
  <c r="Q329" i="22"/>
  <c r="R329" i="22" s="1"/>
  <c r="O330" i="22" s="1"/>
  <c r="Q320" i="12"/>
  <c r="R320" i="12" s="1"/>
  <c r="O321" i="12" s="1"/>
  <c r="Q327" i="55" l="1"/>
  <c r="R327" i="55" s="1"/>
  <c r="O328" i="55" s="1"/>
  <c r="Q327" i="54"/>
  <c r="R327" i="54" s="1"/>
  <c r="O328" i="54" s="1"/>
  <c r="Q327" i="53"/>
  <c r="R327" i="53" s="1"/>
  <c r="O328" i="53" s="1"/>
  <c r="Q326" i="52"/>
  <c r="R326" i="52" s="1"/>
  <c r="O327" i="52" s="1"/>
  <c r="Q326" i="51"/>
  <c r="R326" i="51" s="1"/>
  <c r="O327" i="51" s="1"/>
  <c r="Q326" i="50"/>
  <c r="R326" i="50"/>
  <c r="O327" i="50" s="1"/>
  <c r="Q327" i="49"/>
  <c r="R327" i="49" s="1"/>
  <c r="O328" i="49" s="1"/>
  <c r="Q326" i="48"/>
  <c r="R326" i="48" s="1"/>
  <c r="O327" i="48" s="1"/>
  <c r="Q326" i="47"/>
  <c r="R326" i="47"/>
  <c r="O327" i="47" s="1"/>
  <c r="Q328" i="46"/>
  <c r="R328" i="46" s="1"/>
  <c r="O329" i="46" s="1"/>
  <c r="Q327" i="45"/>
  <c r="R327" i="45" s="1"/>
  <c r="O328" i="45" s="1"/>
  <c r="Q325" i="44"/>
  <c r="R325" i="44" s="1"/>
  <c r="O326" i="44" s="1"/>
  <c r="Q324" i="43"/>
  <c r="R324" i="43" s="1"/>
  <c r="O325" i="43" s="1"/>
  <c r="Q327" i="42"/>
  <c r="R327" i="42" s="1"/>
  <c r="O328" i="42" s="1"/>
  <c r="Q327" i="41"/>
  <c r="R327" i="41" s="1"/>
  <c r="O328" i="41" s="1"/>
  <c r="Q327" i="40"/>
  <c r="R327" i="40" s="1"/>
  <c r="O328" i="40" s="1"/>
  <c r="Q326" i="39"/>
  <c r="R326" i="39" s="1"/>
  <c r="O327" i="39" s="1"/>
  <c r="Q326" i="38"/>
  <c r="R326" i="38"/>
  <c r="O327" i="38" s="1"/>
  <c r="Q327" i="37"/>
  <c r="R327" i="37" s="1"/>
  <c r="O328" i="37" s="1"/>
  <c r="Q326" i="36"/>
  <c r="R326" i="36" s="1"/>
  <c r="O327" i="36" s="1"/>
  <c r="Q322" i="35"/>
  <c r="R322" i="35" s="1"/>
  <c r="O323" i="35" s="1"/>
  <c r="Q322" i="34"/>
  <c r="R322" i="34" s="1"/>
  <c r="O323" i="34" s="1"/>
  <c r="Q321" i="33"/>
  <c r="R321" i="33" s="1"/>
  <c r="O322" i="33" s="1"/>
  <c r="Q321" i="32"/>
  <c r="R321" i="32"/>
  <c r="O322" i="32" s="1"/>
  <c r="Q322" i="31"/>
  <c r="R322" i="31" s="1"/>
  <c r="O323" i="31" s="1"/>
  <c r="Q322" i="30"/>
  <c r="R322" i="30" s="1"/>
  <c r="O323" i="30" s="1"/>
  <c r="Q323" i="29"/>
  <c r="R323" i="29" s="1"/>
  <c r="O324" i="29" s="1"/>
  <c r="Q322" i="28"/>
  <c r="R322" i="28" s="1"/>
  <c r="O323" i="28" s="1"/>
  <c r="Q323" i="27"/>
  <c r="R323" i="27" s="1"/>
  <c r="O324" i="27" s="1"/>
  <c r="Q318" i="25"/>
  <c r="R318" i="25" s="1"/>
  <c r="Q331" i="20"/>
  <c r="R331" i="20" s="1"/>
  <c r="O332" i="20" s="1"/>
  <c r="Q331" i="17"/>
  <c r="R331" i="17" s="1"/>
  <c r="O332" i="17" s="1"/>
  <c r="Q323" i="15"/>
  <c r="R323" i="15" s="1"/>
  <c r="O324" i="15" s="1"/>
  <c r="Q331" i="13"/>
  <c r="R331" i="13" s="1"/>
  <c r="O332" i="13" s="1"/>
  <c r="Q331" i="21"/>
  <c r="R331" i="21" s="1"/>
  <c r="O332" i="21" s="1"/>
  <c r="Q321" i="12"/>
  <c r="R321" i="12" s="1"/>
  <c r="O322" i="12" s="1"/>
  <c r="Q331" i="19"/>
  <c r="R331" i="19" s="1"/>
  <c r="O332" i="19" s="1"/>
  <c r="Q330" i="22"/>
  <c r="R330" i="22" s="1"/>
  <c r="O331" i="22" s="1"/>
  <c r="Q335" i="16"/>
  <c r="R335" i="16" s="1"/>
  <c r="O336" i="16" s="1"/>
  <c r="Q330" i="23"/>
  <c r="R330" i="23" s="1"/>
  <c r="O331" i="23" s="1"/>
  <c r="Q323" i="9"/>
  <c r="R323" i="9" s="1"/>
  <c r="O324" i="9" s="1"/>
  <c r="Q328" i="55" l="1"/>
  <c r="R328" i="55"/>
  <c r="O329" i="55" s="1"/>
  <c r="Q328" i="54"/>
  <c r="R328" i="54" s="1"/>
  <c r="O329" i="54" s="1"/>
  <c r="Q328" i="53"/>
  <c r="R328" i="53" s="1"/>
  <c r="O329" i="53" s="1"/>
  <c r="Q327" i="52"/>
  <c r="R327" i="52" s="1"/>
  <c r="O328" i="52" s="1"/>
  <c r="Q327" i="51"/>
  <c r="R327" i="51" s="1"/>
  <c r="O328" i="51" s="1"/>
  <c r="Q327" i="50"/>
  <c r="R327" i="50" s="1"/>
  <c r="O328" i="50" s="1"/>
  <c r="Q328" i="49"/>
  <c r="R328" i="49" s="1"/>
  <c r="O329" i="49" s="1"/>
  <c r="Q327" i="48"/>
  <c r="R327" i="48" s="1"/>
  <c r="O328" i="48" s="1"/>
  <c r="Q327" i="47"/>
  <c r="R327" i="47" s="1"/>
  <c r="O328" i="47" s="1"/>
  <c r="Q329" i="46"/>
  <c r="R329" i="46" s="1"/>
  <c r="O330" i="46" s="1"/>
  <c r="Q328" i="45"/>
  <c r="R328" i="45" s="1"/>
  <c r="O329" i="45" s="1"/>
  <c r="Q326" i="44"/>
  <c r="R326" i="44" s="1"/>
  <c r="O327" i="44" s="1"/>
  <c r="Q325" i="43"/>
  <c r="R325" i="43" s="1"/>
  <c r="O326" i="43" s="1"/>
  <c r="Q328" i="42"/>
  <c r="R328" i="42"/>
  <c r="O329" i="42" s="1"/>
  <c r="Q328" i="41"/>
  <c r="R328" i="41" s="1"/>
  <c r="O329" i="41" s="1"/>
  <c r="Q328" i="40"/>
  <c r="R328" i="40"/>
  <c r="O329" i="40" s="1"/>
  <c r="Q327" i="39"/>
  <c r="R327" i="39" s="1"/>
  <c r="O328" i="39" s="1"/>
  <c r="Q327" i="38"/>
  <c r="R327" i="38" s="1"/>
  <c r="O328" i="38" s="1"/>
  <c r="Q328" i="37"/>
  <c r="R328" i="37" s="1"/>
  <c r="O329" i="37" s="1"/>
  <c r="Q327" i="36"/>
  <c r="R327" i="36" s="1"/>
  <c r="O328" i="36" s="1"/>
  <c r="Q323" i="35"/>
  <c r="R323" i="35" s="1"/>
  <c r="O324" i="35" s="1"/>
  <c r="Q323" i="34"/>
  <c r="R323" i="34"/>
  <c r="O324" i="34" s="1"/>
  <c r="Q322" i="33"/>
  <c r="R322" i="33" s="1"/>
  <c r="O323" i="33" s="1"/>
  <c r="Q322" i="32"/>
  <c r="R322" i="32" s="1"/>
  <c r="O323" i="32" s="1"/>
  <c r="Q323" i="31"/>
  <c r="R323" i="31" s="1"/>
  <c r="O324" i="31" s="1"/>
  <c r="Q323" i="30"/>
  <c r="R323" i="30"/>
  <c r="O324" i="30" s="1"/>
  <c r="Q324" i="29"/>
  <c r="R324" i="29" s="1"/>
  <c r="O325" i="29" s="1"/>
  <c r="Q323" i="28"/>
  <c r="R323" i="28"/>
  <c r="O324" i="28" s="1"/>
  <c r="Q324" i="27"/>
  <c r="R324" i="27"/>
  <c r="O325" i="27" s="1"/>
  <c r="Q331" i="22"/>
  <c r="R331" i="22" s="1"/>
  <c r="O332" i="22" s="1"/>
  <c r="Q336" i="16"/>
  <c r="R336" i="16" s="1"/>
  <c r="O337" i="16" s="1"/>
  <c r="Q324" i="9"/>
  <c r="R324" i="9" s="1"/>
  <c r="O325" i="9" s="1"/>
  <c r="Q322" i="12"/>
  <c r="R322" i="12" s="1"/>
  <c r="O323" i="12" s="1"/>
  <c r="Q332" i="17"/>
  <c r="R332" i="17" s="1"/>
  <c r="O333" i="17" s="1"/>
  <c r="Q332" i="20"/>
  <c r="R332" i="20" s="1"/>
  <c r="O333" i="20" s="1"/>
  <c r="Q324" i="15"/>
  <c r="R324" i="15" s="1"/>
  <c r="O325" i="15" s="1"/>
  <c r="Q331" i="23"/>
  <c r="R331" i="23" s="1"/>
  <c r="O332" i="23" s="1"/>
  <c r="Q332" i="19"/>
  <c r="R332" i="19" s="1"/>
  <c r="O333" i="19" s="1"/>
  <c r="Q332" i="21"/>
  <c r="R332" i="21" s="1"/>
  <c r="O333" i="21" s="1"/>
  <c r="Q332" i="13"/>
  <c r="R332" i="13" s="1"/>
  <c r="O333" i="13" s="1"/>
  <c r="Q329" i="55" l="1"/>
  <c r="R329" i="55" s="1"/>
  <c r="O330" i="55" s="1"/>
  <c r="Q329" i="54"/>
  <c r="R329" i="54"/>
  <c r="O330" i="54" s="1"/>
  <c r="Q329" i="53"/>
  <c r="R329" i="53" s="1"/>
  <c r="O330" i="53" s="1"/>
  <c r="Q328" i="52"/>
  <c r="R328" i="52" s="1"/>
  <c r="O329" i="52" s="1"/>
  <c r="Q328" i="51"/>
  <c r="R328" i="51" s="1"/>
  <c r="O329" i="51" s="1"/>
  <c r="Q328" i="50"/>
  <c r="R328" i="50" s="1"/>
  <c r="O329" i="50" s="1"/>
  <c r="Q329" i="49"/>
  <c r="R329" i="49" s="1"/>
  <c r="O330" i="49" s="1"/>
  <c r="Q328" i="48"/>
  <c r="R328" i="48" s="1"/>
  <c r="O329" i="48" s="1"/>
  <c r="Q328" i="47"/>
  <c r="R328" i="47" s="1"/>
  <c r="O329" i="47" s="1"/>
  <c r="Q330" i="46"/>
  <c r="R330" i="46" s="1"/>
  <c r="O331" i="46" s="1"/>
  <c r="Q329" i="45"/>
  <c r="R329" i="45" s="1"/>
  <c r="O330" i="45" s="1"/>
  <c r="Q327" i="44"/>
  <c r="R327" i="44"/>
  <c r="O328" i="44" s="1"/>
  <c r="Q326" i="43"/>
  <c r="R326" i="43" s="1"/>
  <c r="O327" i="43" s="1"/>
  <c r="Q329" i="42"/>
  <c r="R329" i="42" s="1"/>
  <c r="O330" i="42" s="1"/>
  <c r="Q329" i="41"/>
  <c r="R329" i="41" s="1"/>
  <c r="O330" i="41" s="1"/>
  <c r="Q329" i="40"/>
  <c r="R329" i="40" s="1"/>
  <c r="O330" i="40" s="1"/>
  <c r="Q328" i="39"/>
  <c r="R328" i="39" s="1"/>
  <c r="O329" i="39" s="1"/>
  <c r="Q328" i="38"/>
  <c r="R328" i="38" s="1"/>
  <c r="O329" i="38" s="1"/>
  <c r="Q329" i="37"/>
  <c r="R329" i="37" s="1"/>
  <c r="O330" i="37" s="1"/>
  <c r="Q328" i="36"/>
  <c r="R328" i="36" s="1"/>
  <c r="O329" i="36" s="1"/>
  <c r="Q324" i="35"/>
  <c r="R324" i="35" s="1"/>
  <c r="O325" i="35" s="1"/>
  <c r="Q324" i="34"/>
  <c r="R324" i="34" s="1"/>
  <c r="O325" i="34" s="1"/>
  <c r="Q323" i="33"/>
  <c r="R323" i="33" s="1"/>
  <c r="O324" i="33" s="1"/>
  <c r="Q323" i="32"/>
  <c r="R323" i="32" s="1"/>
  <c r="O324" i="32" s="1"/>
  <c r="Q324" i="31"/>
  <c r="R324" i="31" s="1"/>
  <c r="O325" i="31" s="1"/>
  <c r="Q324" i="30"/>
  <c r="R324" i="30" s="1"/>
  <c r="O325" i="30" s="1"/>
  <c r="Q325" i="29"/>
  <c r="R325" i="29" s="1"/>
  <c r="O326" i="29" s="1"/>
  <c r="Q324" i="28"/>
  <c r="R324" i="28" s="1"/>
  <c r="O325" i="28" s="1"/>
  <c r="Q325" i="27"/>
  <c r="R325" i="27" s="1"/>
  <c r="O326" i="27" s="1"/>
  <c r="Q333" i="20"/>
  <c r="R333" i="20" s="1"/>
  <c r="O334" i="20" s="1"/>
  <c r="Q333" i="17"/>
  <c r="R333" i="17" s="1"/>
  <c r="O334" i="17" s="1"/>
  <c r="Q333" i="13"/>
  <c r="R333" i="13" s="1"/>
  <c r="O334" i="13" s="1"/>
  <c r="Q333" i="19"/>
  <c r="R333" i="19" s="1"/>
  <c r="O334" i="19" s="1"/>
  <c r="Q325" i="9"/>
  <c r="R325" i="9" s="1"/>
  <c r="O326" i="9" s="1"/>
  <c r="Q332" i="22"/>
  <c r="R332" i="22" s="1"/>
  <c r="O333" i="22" s="1"/>
  <c r="Q323" i="12"/>
  <c r="R323" i="12" s="1"/>
  <c r="O324" i="12" s="1"/>
  <c r="Q325" i="15"/>
  <c r="R325" i="15" s="1"/>
  <c r="O326" i="15" s="1"/>
  <c r="Q333" i="21"/>
  <c r="R333" i="21" s="1"/>
  <c r="O334" i="21" s="1"/>
  <c r="Q332" i="23"/>
  <c r="R332" i="23" s="1"/>
  <c r="O333" i="23" s="1"/>
  <c r="Q337" i="16"/>
  <c r="R337" i="16" s="1"/>
  <c r="O338" i="16" s="1"/>
  <c r="Q330" i="55" l="1"/>
  <c r="R330" i="55" s="1"/>
  <c r="O331" i="55" s="1"/>
  <c r="Q330" i="54"/>
  <c r="R330" i="54" s="1"/>
  <c r="O331" i="54" s="1"/>
  <c r="Q330" i="53"/>
  <c r="R330" i="53" s="1"/>
  <c r="O331" i="53" s="1"/>
  <c r="Q329" i="52"/>
  <c r="R329" i="52" s="1"/>
  <c r="O330" i="52" s="1"/>
  <c r="Q329" i="51"/>
  <c r="R329" i="51" s="1"/>
  <c r="O330" i="51" s="1"/>
  <c r="Q329" i="50"/>
  <c r="R329" i="50" s="1"/>
  <c r="O330" i="50" s="1"/>
  <c r="Q330" i="49"/>
  <c r="R330" i="49" s="1"/>
  <c r="O331" i="49" s="1"/>
  <c r="Q329" i="48"/>
  <c r="R329" i="48" s="1"/>
  <c r="O330" i="48" s="1"/>
  <c r="Q329" i="47"/>
  <c r="R329" i="47" s="1"/>
  <c r="O330" i="47" s="1"/>
  <c r="Q331" i="46"/>
  <c r="R331" i="46" s="1"/>
  <c r="O332" i="46" s="1"/>
  <c r="Q330" i="45"/>
  <c r="R330" i="45" s="1"/>
  <c r="O331" i="45" s="1"/>
  <c r="Q328" i="44"/>
  <c r="R328" i="44" s="1"/>
  <c r="O329" i="44" s="1"/>
  <c r="Q327" i="43"/>
  <c r="R327" i="43" s="1"/>
  <c r="O328" i="43" s="1"/>
  <c r="Q330" i="42"/>
  <c r="R330" i="42" s="1"/>
  <c r="O331" i="42" s="1"/>
  <c r="Q330" i="41"/>
  <c r="R330" i="41" s="1"/>
  <c r="O331" i="41" s="1"/>
  <c r="Q330" i="40"/>
  <c r="R330" i="40" s="1"/>
  <c r="O331" i="40" s="1"/>
  <c r="Q329" i="39"/>
  <c r="R329" i="39"/>
  <c r="O330" i="39" s="1"/>
  <c r="Q329" i="38"/>
  <c r="R329" i="38"/>
  <c r="O330" i="38" s="1"/>
  <c r="Q330" i="37"/>
  <c r="R330" i="37" s="1"/>
  <c r="O331" i="37" s="1"/>
  <c r="Q329" i="36"/>
  <c r="R329" i="36" s="1"/>
  <c r="O330" i="36" s="1"/>
  <c r="Q325" i="35"/>
  <c r="R325" i="35" s="1"/>
  <c r="O326" i="35" s="1"/>
  <c r="Q325" i="34"/>
  <c r="R325" i="34" s="1"/>
  <c r="O326" i="34" s="1"/>
  <c r="Q324" i="33"/>
  <c r="R324" i="33" s="1"/>
  <c r="O325" i="33" s="1"/>
  <c r="Q324" i="32"/>
  <c r="R324" i="32" s="1"/>
  <c r="O325" i="32" s="1"/>
  <c r="Q325" i="31"/>
  <c r="R325" i="31" s="1"/>
  <c r="O326" i="31" s="1"/>
  <c r="Q325" i="30"/>
  <c r="R325" i="30"/>
  <c r="O326" i="30" s="1"/>
  <c r="Q326" i="29"/>
  <c r="R326" i="29" s="1"/>
  <c r="O327" i="29" s="1"/>
  <c r="Q325" i="28"/>
  <c r="R325" i="28" s="1"/>
  <c r="O326" i="28" s="1"/>
  <c r="Q326" i="27"/>
  <c r="R326" i="27" s="1"/>
  <c r="O327" i="27" s="1"/>
  <c r="Q334" i="17"/>
  <c r="R334" i="17" s="1"/>
  <c r="O335" i="17" s="1"/>
  <c r="Q334" i="19"/>
  <c r="R334" i="19" s="1"/>
  <c r="O335" i="19" s="1"/>
  <c r="Q333" i="22"/>
  <c r="R333" i="22" s="1"/>
  <c r="O334" i="22" s="1"/>
  <c r="Q333" i="23"/>
  <c r="R333" i="23" s="1"/>
  <c r="O334" i="23" s="1"/>
  <c r="Q334" i="21"/>
  <c r="R334" i="21" s="1"/>
  <c r="O335" i="21" s="1"/>
  <c r="Q324" i="12"/>
  <c r="R324" i="12" s="1"/>
  <c r="O325" i="12" s="1"/>
  <c r="Q338" i="16"/>
  <c r="R338" i="16" s="1"/>
  <c r="O339" i="16" s="1"/>
  <c r="Q334" i="13"/>
  <c r="R334" i="13" s="1"/>
  <c r="O335" i="13" s="1"/>
  <c r="Q334" i="20"/>
  <c r="R334" i="20" s="1"/>
  <c r="O335" i="20" s="1"/>
  <c r="Q326" i="15"/>
  <c r="R326" i="15" s="1"/>
  <c r="O327" i="15" s="1"/>
  <c r="Q326" i="9"/>
  <c r="R326" i="9" s="1"/>
  <c r="O327" i="9" s="1"/>
  <c r="Q331" i="55" l="1"/>
  <c r="R331" i="55"/>
  <c r="O332" i="55" s="1"/>
  <c r="Q331" i="54"/>
  <c r="R331" i="54"/>
  <c r="O332" i="54" s="1"/>
  <c r="Q331" i="53"/>
  <c r="R331" i="53"/>
  <c r="O332" i="53" s="1"/>
  <c r="Q330" i="52"/>
  <c r="R330" i="52"/>
  <c r="O331" i="52" s="1"/>
  <c r="Q330" i="51"/>
  <c r="R330" i="51" s="1"/>
  <c r="O331" i="51" s="1"/>
  <c r="Q330" i="50"/>
  <c r="R330" i="50" s="1"/>
  <c r="O331" i="50" s="1"/>
  <c r="Q331" i="49"/>
  <c r="R331" i="49"/>
  <c r="O332" i="49" s="1"/>
  <c r="Q330" i="48"/>
  <c r="R330" i="48" s="1"/>
  <c r="O331" i="48" s="1"/>
  <c r="Q330" i="47"/>
  <c r="R330" i="47"/>
  <c r="O331" i="47" s="1"/>
  <c r="Q332" i="46"/>
  <c r="R332" i="46" s="1"/>
  <c r="O333" i="46" s="1"/>
  <c r="Q331" i="45"/>
  <c r="R331" i="45" s="1"/>
  <c r="O332" i="45" s="1"/>
  <c r="Q329" i="44"/>
  <c r="R329" i="44"/>
  <c r="O330" i="44" s="1"/>
  <c r="Q328" i="43"/>
  <c r="R328" i="43" s="1"/>
  <c r="O329" i="43" s="1"/>
  <c r="Q331" i="42"/>
  <c r="R331" i="42" s="1"/>
  <c r="O332" i="42" s="1"/>
  <c r="Q331" i="41"/>
  <c r="R331" i="41" s="1"/>
  <c r="O332" i="41" s="1"/>
  <c r="Q331" i="40"/>
  <c r="R331" i="40" s="1"/>
  <c r="O332" i="40" s="1"/>
  <c r="Q330" i="39"/>
  <c r="R330" i="39" s="1"/>
  <c r="O331" i="39" s="1"/>
  <c r="Q330" i="38"/>
  <c r="R330" i="38" s="1"/>
  <c r="O331" i="38" s="1"/>
  <c r="Q331" i="37"/>
  <c r="R331" i="37" s="1"/>
  <c r="O332" i="37" s="1"/>
  <c r="Q330" i="36"/>
  <c r="R330" i="36" s="1"/>
  <c r="O331" i="36" s="1"/>
  <c r="Q326" i="35"/>
  <c r="R326" i="35" s="1"/>
  <c r="O327" i="35" s="1"/>
  <c r="Q326" i="34"/>
  <c r="R326" i="34" s="1"/>
  <c r="O327" i="34" s="1"/>
  <c r="Q325" i="33"/>
  <c r="R325" i="33" s="1"/>
  <c r="O326" i="33" s="1"/>
  <c r="Q325" i="32"/>
  <c r="R325" i="32"/>
  <c r="O326" i="32" s="1"/>
  <c r="Q326" i="31"/>
  <c r="R326" i="31" s="1"/>
  <c r="O327" i="31" s="1"/>
  <c r="Q326" i="30"/>
  <c r="R326" i="30" s="1"/>
  <c r="O327" i="30" s="1"/>
  <c r="Q327" i="29"/>
  <c r="R327" i="29" s="1"/>
  <c r="O328" i="29" s="1"/>
  <c r="Q326" i="28"/>
  <c r="R326" i="28" s="1"/>
  <c r="O327" i="28" s="1"/>
  <c r="Q327" i="27"/>
  <c r="R327" i="27"/>
  <c r="O328" i="27" s="1"/>
  <c r="Q325" i="12"/>
  <c r="R325" i="12" s="1"/>
  <c r="O326" i="12" s="1"/>
  <c r="Q339" i="16"/>
  <c r="R339" i="16" s="1"/>
  <c r="O340" i="16" s="1"/>
  <c r="Q327" i="9"/>
  <c r="R327" i="9" s="1"/>
  <c r="O328" i="9" s="1"/>
  <c r="Q335" i="17"/>
  <c r="R335" i="17" s="1"/>
  <c r="O336" i="17" s="1"/>
  <c r="Q335" i="19"/>
  <c r="R335" i="19" s="1"/>
  <c r="O336" i="19" s="1"/>
  <c r="Q335" i="13"/>
  <c r="R335" i="13" s="1"/>
  <c r="O336" i="13" s="1"/>
  <c r="Q334" i="23"/>
  <c r="R334" i="23" s="1"/>
  <c r="O335" i="23" s="1"/>
  <c r="Q327" i="15"/>
  <c r="R327" i="15" s="1"/>
  <c r="O328" i="15" s="1"/>
  <c r="Q335" i="20"/>
  <c r="R335" i="20" s="1"/>
  <c r="O336" i="20" s="1"/>
  <c r="Q334" i="22"/>
  <c r="R334" i="22" s="1"/>
  <c r="O335" i="22" s="1"/>
  <c r="Q335" i="21"/>
  <c r="R335" i="21" s="1"/>
  <c r="O336" i="21" s="1"/>
  <c r="Q332" i="55" l="1"/>
  <c r="R332" i="55" s="1"/>
  <c r="O333" i="55" s="1"/>
  <c r="Q332" i="54"/>
  <c r="R332" i="54" s="1"/>
  <c r="O333" i="54" s="1"/>
  <c r="Q332" i="53"/>
  <c r="R332" i="53" s="1"/>
  <c r="O333" i="53" s="1"/>
  <c r="Q331" i="52"/>
  <c r="R331" i="52" s="1"/>
  <c r="O332" i="52" s="1"/>
  <c r="Q331" i="51"/>
  <c r="R331" i="51"/>
  <c r="O332" i="51" s="1"/>
  <c r="Q331" i="50"/>
  <c r="R331" i="50" s="1"/>
  <c r="O332" i="50" s="1"/>
  <c r="Q332" i="49"/>
  <c r="R332" i="49" s="1"/>
  <c r="O333" i="49" s="1"/>
  <c r="Q331" i="48"/>
  <c r="R331" i="48" s="1"/>
  <c r="O332" i="48" s="1"/>
  <c r="Q331" i="47"/>
  <c r="R331" i="47" s="1"/>
  <c r="O332" i="47" s="1"/>
  <c r="Q333" i="46"/>
  <c r="R333" i="46" s="1"/>
  <c r="O334" i="46" s="1"/>
  <c r="Q332" i="45"/>
  <c r="R332" i="45" s="1"/>
  <c r="O333" i="45" s="1"/>
  <c r="Q330" i="44"/>
  <c r="R330" i="44" s="1"/>
  <c r="O331" i="44" s="1"/>
  <c r="Q329" i="43"/>
  <c r="R329" i="43" s="1"/>
  <c r="O330" i="43" s="1"/>
  <c r="Q332" i="42"/>
  <c r="R332" i="42" s="1"/>
  <c r="O333" i="42" s="1"/>
  <c r="Q332" i="41"/>
  <c r="R332" i="41" s="1"/>
  <c r="O333" i="41" s="1"/>
  <c r="Q332" i="40"/>
  <c r="R332" i="40"/>
  <c r="O333" i="40" s="1"/>
  <c r="Q331" i="39"/>
  <c r="R331" i="39" s="1"/>
  <c r="O332" i="39" s="1"/>
  <c r="Q331" i="38"/>
  <c r="R331" i="38" s="1"/>
  <c r="O332" i="38" s="1"/>
  <c r="Q332" i="37"/>
  <c r="R332" i="37" s="1"/>
  <c r="O333" i="37" s="1"/>
  <c r="Q331" i="36"/>
  <c r="R331" i="36" s="1"/>
  <c r="O332" i="36" s="1"/>
  <c r="Q327" i="35"/>
  <c r="R327" i="35" s="1"/>
  <c r="O328" i="35" s="1"/>
  <c r="Q327" i="34"/>
  <c r="R327" i="34" s="1"/>
  <c r="O328" i="34" s="1"/>
  <c r="Q326" i="33"/>
  <c r="R326" i="33"/>
  <c r="O327" i="33" s="1"/>
  <c r="Q326" i="32"/>
  <c r="R326" i="32" s="1"/>
  <c r="O327" i="32" s="1"/>
  <c r="Q327" i="31"/>
  <c r="R327" i="31"/>
  <c r="O328" i="31" s="1"/>
  <c r="Q327" i="30"/>
  <c r="R327" i="30" s="1"/>
  <c r="O328" i="30" s="1"/>
  <c r="Q328" i="29"/>
  <c r="R328" i="29" s="1"/>
  <c r="O329" i="29" s="1"/>
  <c r="Q327" i="28"/>
  <c r="R327" i="28"/>
  <c r="O328" i="28" s="1"/>
  <c r="Q328" i="27"/>
  <c r="R328" i="27" s="1"/>
  <c r="O329" i="27" s="1"/>
  <c r="Q336" i="19"/>
  <c r="R336" i="19" s="1"/>
  <c r="O337" i="19" s="1"/>
  <c r="Q328" i="9"/>
  <c r="R328" i="9" s="1"/>
  <c r="O329" i="9" s="1"/>
  <c r="Q336" i="21"/>
  <c r="R336" i="21" s="1"/>
  <c r="O337" i="21" s="1"/>
  <c r="Q336" i="20"/>
  <c r="R336" i="20" s="1"/>
  <c r="O337" i="20" s="1"/>
  <c r="Q328" i="15"/>
  <c r="R328" i="15" s="1"/>
  <c r="O329" i="15" s="1"/>
  <c r="Q335" i="23"/>
  <c r="R335" i="23" s="1"/>
  <c r="O336" i="23" s="1"/>
  <c r="Q340" i="16"/>
  <c r="R340" i="16" s="1"/>
  <c r="O341" i="16" s="1"/>
  <c r="Q336" i="17"/>
  <c r="R336" i="17" s="1"/>
  <c r="O337" i="17" s="1"/>
  <c r="Q335" i="22"/>
  <c r="R335" i="22" s="1"/>
  <c r="O336" i="22" s="1"/>
  <c r="Q336" i="13"/>
  <c r="R336" i="13" s="1"/>
  <c r="O337" i="13" s="1"/>
  <c r="Q326" i="12"/>
  <c r="R326" i="12" s="1"/>
  <c r="O327" i="12" s="1"/>
  <c r="Q333" i="55" l="1"/>
  <c r="R333" i="55" s="1"/>
  <c r="O334" i="55" s="1"/>
  <c r="Q333" i="54"/>
  <c r="R333" i="54" s="1"/>
  <c r="O334" i="54" s="1"/>
  <c r="Q333" i="53"/>
  <c r="R333" i="53" s="1"/>
  <c r="O334" i="53" s="1"/>
  <c r="Q332" i="52"/>
  <c r="R332" i="52" s="1"/>
  <c r="O333" i="52" s="1"/>
  <c r="Q332" i="51"/>
  <c r="R332" i="51" s="1"/>
  <c r="O333" i="51" s="1"/>
  <c r="Q332" i="50"/>
  <c r="R332" i="50" s="1"/>
  <c r="O333" i="50" s="1"/>
  <c r="Q333" i="49"/>
  <c r="R333" i="49" s="1"/>
  <c r="O334" i="49" s="1"/>
  <c r="Q332" i="48"/>
  <c r="R332" i="48" s="1"/>
  <c r="O333" i="48" s="1"/>
  <c r="Q332" i="47"/>
  <c r="R332" i="47" s="1"/>
  <c r="O333" i="47" s="1"/>
  <c r="Q334" i="46"/>
  <c r="R334" i="46" s="1"/>
  <c r="O335" i="46" s="1"/>
  <c r="Q333" i="45"/>
  <c r="R333" i="45" s="1"/>
  <c r="O334" i="45" s="1"/>
  <c r="Q331" i="44"/>
  <c r="R331" i="44" s="1"/>
  <c r="O332" i="44" s="1"/>
  <c r="Q330" i="43"/>
  <c r="R330" i="43" s="1"/>
  <c r="O331" i="43" s="1"/>
  <c r="Q333" i="42"/>
  <c r="R333" i="42" s="1"/>
  <c r="O334" i="42" s="1"/>
  <c r="Q333" i="41"/>
  <c r="R333" i="41" s="1"/>
  <c r="O334" i="41" s="1"/>
  <c r="Q333" i="40"/>
  <c r="R333" i="40" s="1"/>
  <c r="O334" i="40" s="1"/>
  <c r="Q332" i="39"/>
  <c r="R332" i="39" s="1"/>
  <c r="O333" i="39" s="1"/>
  <c r="Q332" i="38"/>
  <c r="R332" i="38" s="1"/>
  <c r="O333" i="38" s="1"/>
  <c r="Q333" i="37"/>
  <c r="R333" i="37" s="1"/>
  <c r="O334" i="37" s="1"/>
  <c r="Q332" i="36"/>
  <c r="R332" i="36" s="1"/>
  <c r="O333" i="36" s="1"/>
  <c r="Q328" i="35"/>
  <c r="R328" i="35" s="1"/>
  <c r="O329" i="35" s="1"/>
  <c r="Q328" i="34"/>
  <c r="R328" i="34" s="1"/>
  <c r="O329" i="34" s="1"/>
  <c r="Q327" i="33"/>
  <c r="R327" i="33" s="1"/>
  <c r="O328" i="33" s="1"/>
  <c r="Q327" i="32"/>
  <c r="R327" i="32" s="1"/>
  <c r="O328" i="32" s="1"/>
  <c r="Q328" i="31"/>
  <c r="R328" i="31"/>
  <c r="O329" i="31" s="1"/>
  <c r="Q328" i="30"/>
  <c r="R328" i="30" s="1"/>
  <c r="O329" i="30" s="1"/>
  <c r="Q329" i="29"/>
  <c r="R329" i="29" s="1"/>
  <c r="O330" i="29" s="1"/>
  <c r="Q328" i="28"/>
  <c r="R328" i="28" s="1"/>
  <c r="O329" i="28" s="1"/>
  <c r="Q329" i="27"/>
  <c r="R329" i="27" s="1"/>
  <c r="O330" i="27" s="1"/>
  <c r="Q329" i="9"/>
  <c r="R329" i="9" s="1"/>
  <c r="O330" i="9" s="1"/>
  <c r="Q336" i="23"/>
  <c r="R336" i="23" s="1"/>
  <c r="O337" i="23" s="1"/>
  <c r="Q341" i="16"/>
  <c r="R341" i="16" s="1"/>
  <c r="O342" i="16" s="1"/>
  <c r="Q337" i="13"/>
  <c r="R337" i="13" s="1"/>
  <c r="O338" i="13" s="1"/>
  <c r="Q337" i="21"/>
  <c r="R337" i="21" s="1"/>
  <c r="O338" i="21" s="1"/>
  <c r="Q336" i="22"/>
  <c r="R336" i="22" s="1"/>
  <c r="O337" i="22" s="1"/>
  <c r="Q327" i="12"/>
  <c r="R327" i="12" s="1"/>
  <c r="O328" i="12" s="1"/>
  <c r="Q337" i="20"/>
  <c r="R337" i="20" s="1"/>
  <c r="O338" i="20" s="1"/>
  <c r="Q337" i="19"/>
  <c r="R337" i="19" s="1"/>
  <c r="O338" i="19" s="1"/>
  <c r="Q329" i="15"/>
  <c r="R329" i="15" s="1"/>
  <c r="O330" i="15" s="1"/>
  <c r="Q337" i="17"/>
  <c r="R337" i="17" s="1"/>
  <c r="O338" i="17" s="1"/>
  <c r="Q334" i="55" l="1"/>
  <c r="R334" i="55" s="1"/>
  <c r="O335" i="55" s="1"/>
  <c r="Q334" i="54"/>
  <c r="R334" i="54" s="1"/>
  <c r="O335" i="54" s="1"/>
  <c r="Q334" i="53"/>
  <c r="R334" i="53" s="1"/>
  <c r="O335" i="53" s="1"/>
  <c r="Q333" i="52"/>
  <c r="R333" i="52" s="1"/>
  <c r="O334" i="52" s="1"/>
  <c r="Q333" i="51"/>
  <c r="R333" i="51" s="1"/>
  <c r="O334" i="51" s="1"/>
  <c r="Q333" i="50"/>
  <c r="R333" i="50" s="1"/>
  <c r="O334" i="50" s="1"/>
  <c r="Q334" i="49"/>
  <c r="R334" i="49" s="1"/>
  <c r="O335" i="49" s="1"/>
  <c r="Q333" i="48"/>
  <c r="R333" i="48" s="1"/>
  <c r="O334" i="48" s="1"/>
  <c r="Q333" i="47"/>
  <c r="R333" i="47" s="1"/>
  <c r="O334" i="47" s="1"/>
  <c r="Q335" i="46"/>
  <c r="R335" i="46" s="1"/>
  <c r="O336" i="46" s="1"/>
  <c r="Q334" i="45"/>
  <c r="R334" i="45" s="1"/>
  <c r="O335" i="45" s="1"/>
  <c r="Q332" i="44"/>
  <c r="R332" i="44" s="1"/>
  <c r="O333" i="44" s="1"/>
  <c r="Q331" i="43"/>
  <c r="R331" i="43" s="1"/>
  <c r="O332" i="43" s="1"/>
  <c r="Q334" i="42"/>
  <c r="R334" i="42" s="1"/>
  <c r="O335" i="42" s="1"/>
  <c r="Q334" i="41"/>
  <c r="R334" i="41" s="1"/>
  <c r="O335" i="41" s="1"/>
  <c r="Q334" i="40"/>
  <c r="R334" i="40" s="1"/>
  <c r="O335" i="40" s="1"/>
  <c r="Q333" i="39"/>
  <c r="R333" i="39"/>
  <c r="O334" i="39" s="1"/>
  <c r="Q333" i="38"/>
  <c r="R333" i="38" s="1"/>
  <c r="O334" i="38" s="1"/>
  <c r="Q334" i="37"/>
  <c r="R334" i="37" s="1"/>
  <c r="O335" i="37" s="1"/>
  <c r="Q333" i="36"/>
  <c r="R333" i="36" s="1"/>
  <c r="O334" i="36" s="1"/>
  <c r="Q329" i="35"/>
  <c r="R329" i="35" s="1"/>
  <c r="O330" i="35" s="1"/>
  <c r="Q329" i="34"/>
  <c r="R329" i="34" s="1"/>
  <c r="O330" i="34" s="1"/>
  <c r="Q328" i="33"/>
  <c r="R328" i="33"/>
  <c r="O329" i="33" s="1"/>
  <c r="Q328" i="32"/>
  <c r="R328" i="32" s="1"/>
  <c r="O329" i="32" s="1"/>
  <c r="Q329" i="31"/>
  <c r="R329" i="31" s="1"/>
  <c r="O330" i="31" s="1"/>
  <c r="Q329" i="30"/>
  <c r="R329" i="30"/>
  <c r="O330" i="30" s="1"/>
  <c r="Q330" i="29"/>
  <c r="R330" i="29" s="1"/>
  <c r="O331" i="29" s="1"/>
  <c r="Q329" i="28"/>
  <c r="R329" i="28" s="1"/>
  <c r="O330" i="28" s="1"/>
  <c r="Q330" i="27"/>
  <c r="R330" i="27" s="1"/>
  <c r="O331" i="27" s="1"/>
  <c r="Q338" i="19"/>
  <c r="R338" i="19" s="1"/>
  <c r="O339" i="19" s="1"/>
  <c r="Q338" i="20"/>
  <c r="R338" i="20" s="1"/>
  <c r="O339" i="20" s="1"/>
  <c r="Q330" i="15"/>
  <c r="R330" i="15" s="1"/>
  <c r="O331" i="15" s="1"/>
  <c r="Q328" i="12"/>
  <c r="R328" i="12" s="1"/>
  <c r="O329" i="12" s="1"/>
  <c r="Q338" i="13"/>
  <c r="R338" i="13" s="1"/>
  <c r="O339" i="13" s="1"/>
  <c r="Q338" i="17"/>
  <c r="R338" i="17" s="1"/>
  <c r="O339" i="17" s="1"/>
  <c r="Q337" i="23"/>
  <c r="R337" i="23" s="1"/>
  <c r="O338" i="23" s="1"/>
  <c r="Q342" i="16"/>
  <c r="R342" i="16" s="1"/>
  <c r="O343" i="16" s="1"/>
  <c r="Q330" i="9"/>
  <c r="R330" i="9" s="1"/>
  <c r="O331" i="9" s="1"/>
  <c r="Q338" i="21"/>
  <c r="R338" i="21" s="1"/>
  <c r="O339" i="21" s="1"/>
  <c r="Q337" i="22"/>
  <c r="R337" i="22" s="1"/>
  <c r="O338" i="22" s="1"/>
  <c r="Q335" i="55" l="1"/>
  <c r="R335" i="55" s="1"/>
  <c r="O336" i="55" s="1"/>
  <c r="Q335" i="54"/>
  <c r="R335" i="54" s="1"/>
  <c r="O336" i="54" s="1"/>
  <c r="Q335" i="53"/>
  <c r="R335" i="53" s="1"/>
  <c r="O336" i="53" s="1"/>
  <c r="Q334" i="52"/>
  <c r="R334" i="52" s="1"/>
  <c r="O335" i="52" s="1"/>
  <c r="Q334" i="51"/>
  <c r="R334" i="51" s="1"/>
  <c r="O335" i="51" s="1"/>
  <c r="Q334" i="50"/>
  <c r="R334" i="50" s="1"/>
  <c r="O335" i="50" s="1"/>
  <c r="Q335" i="49"/>
  <c r="R335" i="49" s="1"/>
  <c r="O336" i="49" s="1"/>
  <c r="Q334" i="48"/>
  <c r="R334" i="48" s="1"/>
  <c r="O335" i="48" s="1"/>
  <c r="Q334" i="47"/>
  <c r="R334" i="47" s="1"/>
  <c r="O335" i="47" s="1"/>
  <c r="Q336" i="46"/>
  <c r="R336" i="46" s="1"/>
  <c r="O337" i="46" s="1"/>
  <c r="Q335" i="45"/>
  <c r="R335" i="45" s="1"/>
  <c r="O336" i="45" s="1"/>
  <c r="Q333" i="44"/>
  <c r="R333" i="44"/>
  <c r="O334" i="44" s="1"/>
  <c r="Q332" i="43"/>
  <c r="R332" i="43" s="1"/>
  <c r="O333" i="43" s="1"/>
  <c r="Q335" i="42"/>
  <c r="R335" i="42" s="1"/>
  <c r="O336" i="42" s="1"/>
  <c r="Q335" i="41"/>
  <c r="R335" i="41" s="1"/>
  <c r="O336" i="41" s="1"/>
  <c r="Q335" i="40"/>
  <c r="R335" i="40" s="1"/>
  <c r="O336" i="40" s="1"/>
  <c r="Q334" i="39"/>
  <c r="R334" i="39" s="1"/>
  <c r="O335" i="39" s="1"/>
  <c r="Q334" i="38"/>
  <c r="R334" i="38" s="1"/>
  <c r="O335" i="38" s="1"/>
  <c r="Q335" i="37"/>
  <c r="R335" i="37" s="1"/>
  <c r="O336" i="37" s="1"/>
  <c r="Q334" i="36"/>
  <c r="R334" i="36" s="1"/>
  <c r="O335" i="36" s="1"/>
  <c r="Q330" i="35"/>
  <c r="R330" i="35" s="1"/>
  <c r="O331" i="35" s="1"/>
  <c r="Q330" i="34"/>
  <c r="R330" i="34" s="1"/>
  <c r="O331" i="34" s="1"/>
  <c r="Q329" i="33"/>
  <c r="R329" i="33" s="1"/>
  <c r="O330" i="33" s="1"/>
  <c r="Q329" i="32"/>
  <c r="R329" i="32" s="1"/>
  <c r="O330" i="32" s="1"/>
  <c r="Q330" i="31"/>
  <c r="R330" i="31" s="1"/>
  <c r="O331" i="31" s="1"/>
  <c r="Q330" i="30"/>
  <c r="R330" i="30" s="1"/>
  <c r="O331" i="30" s="1"/>
  <c r="Q331" i="29"/>
  <c r="R331" i="29"/>
  <c r="O332" i="29" s="1"/>
  <c r="Q330" i="28"/>
  <c r="R330" i="28" s="1"/>
  <c r="O331" i="28" s="1"/>
  <c r="Q331" i="27"/>
  <c r="R331" i="27" s="1"/>
  <c r="O332" i="27" s="1"/>
  <c r="Q339" i="20"/>
  <c r="R339" i="20" s="1"/>
  <c r="O340" i="20" s="1"/>
  <c r="Q339" i="13"/>
  <c r="R339" i="13" s="1"/>
  <c r="O340" i="13" s="1"/>
  <c r="Q339" i="17"/>
  <c r="R339" i="17" s="1"/>
  <c r="O340" i="17" s="1"/>
  <c r="Q331" i="15"/>
  <c r="R331" i="15" s="1"/>
  <c r="O332" i="15" s="1"/>
  <c r="Q329" i="12"/>
  <c r="R329" i="12" s="1"/>
  <c r="O330" i="12" s="1"/>
  <c r="Q339" i="19"/>
  <c r="R339" i="19" s="1"/>
  <c r="O340" i="19" s="1"/>
  <c r="Q343" i="16"/>
  <c r="R343" i="16" s="1"/>
  <c r="O344" i="16" s="1"/>
  <c r="Q331" i="9"/>
  <c r="R331" i="9" s="1"/>
  <c r="O332" i="9" s="1"/>
  <c r="Q338" i="22"/>
  <c r="R338" i="22" s="1"/>
  <c r="O339" i="22" s="1"/>
  <c r="Q339" i="21"/>
  <c r="R339" i="21" s="1"/>
  <c r="O340" i="21" s="1"/>
  <c r="Q338" i="23"/>
  <c r="R338" i="23" s="1"/>
  <c r="O339" i="23" s="1"/>
  <c r="Q336" i="55" l="1"/>
  <c r="R336" i="55" s="1"/>
  <c r="O337" i="55" s="1"/>
  <c r="Q336" i="54"/>
  <c r="R336" i="54" s="1"/>
  <c r="O337" i="54" s="1"/>
  <c r="Q336" i="53"/>
  <c r="R336" i="53" s="1"/>
  <c r="O337" i="53" s="1"/>
  <c r="Q335" i="52"/>
  <c r="R335" i="52"/>
  <c r="O336" i="52" s="1"/>
  <c r="Q335" i="51"/>
  <c r="R335" i="51" s="1"/>
  <c r="O336" i="51" s="1"/>
  <c r="Q335" i="50"/>
  <c r="R335" i="50" s="1"/>
  <c r="O336" i="50" s="1"/>
  <c r="Q336" i="49"/>
  <c r="R336" i="49" s="1"/>
  <c r="O337" i="49" s="1"/>
  <c r="Q335" i="48"/>
  <c r="R335" i="48" s="1"/>
  <c r="O336" i="48" s="1"/>
  <c r="Q335" i="47"/>
  <c r="R335" i="47" s="1"/>
  <c r="O336" i="47" s="1"/>
  <c r="Q337" i="46"/>
  <c r="R337" i="46" s="1"/>
  <c r="O338" i="46" s="1"/>
  <c r="Q336" i="45"/>
  <c r="R336" i="45" s="1"/>
  <c r="O337" i="45" s="1"/>
  <c r="Q334" i="44"/>
  <c r="R334" i="44" s="1"/>
  <c r="O335" i="44" s="1"/>
  <c r="Q333" i="43"/>
  <c r="R333" i="43" s="1"/>
  <c r="O334" i="43" s="1"/>
  <c r="Q336" i="42"/>
  <c r="R336" i="42" s="1"/>
  <c r="O337" i="42" s="1"/>
  <c r="Q336" i="41"/>
  <c r="R336" i="41" s="1"/>
  <c r="O337" i="41" s="1"/>
  <c r="Q336" i="40"/>
  <c r="R336" i="40" s="1"/>
  <c r="O337" i="40" s="1"/>
  <c r="Q335" i="39"/>
  <c r="R335" i="39" s="1"/>
  <c r="O336" i="39" s="1"/>
  <c r="Q335" i="38"/>
  <c r="R335" i="38" s="1"/>
  <c r="O336" i="38" s="1"/>
  <c r="Q336" i="37"/>
  <c r="R336" i="37" s="1"/>
  <c r="O337" i="37" s="1"/>
  <c r="Q335" i="36"/>
  <c r="R335" i="36" s="1"/>
  <c r="O336" i="36" s="1"/>
  <c r="Q331" i="35"/>
  <c r="R331" i="35" s="1"/>
  <c r="O332" i="35" s="1"/>
  <c r="Q331" i="34"/>
  <c r="R331" i="34" s="1"/>
  <c r="O332" i="34" s="1"/>
  <c r="Q330" i="33"/>
  <c r="R330" i="33" s="1"/>
  <c r="O331" i="33" s="1"/>
  <c r="Q330" i="32"/>
  <c r="R330" i="32" s="1"/>
  <c r="O331" i="32" s="1"/>
  <c r="Q331" i="31"/>
  <c r="R331" i="31" s="1"/>
  <c r="O332" i="31" s="1"/>
  <c r="Q331" i="30"/>
  <c r="R331" i="30" s="1"/>
  <c r="O332" i="30" s="1"/>
  <c r="Q332" i="29"/>
  <c r="R332" i="29" s="1"/>
  <c r="O333" i="29" s="1"/>
  <c r="Q331" i="28"/>
  <c r="R331" i="28" s="1"/>
  <c r="O332" i="28" s="1"/>
  <c r="Q332" i="27"/>
  <c r="R332" i="27" s="1"/>
  <c r="O333" i="27" s="1"/>
  <c r="Q340" i="20"/>
  <c r="R340" i="20" s="1"/>
  <c r="O341" i="20" s="1"/>
  <c r="Q339" i="22"/>
  <c r="R339" i="22" s="1"/>
  <c r="O340" i="22" s="1"/>
  <c r="Q332" i="9"/>
  <c r="R332" i="9" s="1"/>
  <c r="O333" i="9" s="1"/>
  <c r="Q340" i="19"/>
  <c r="R340" i="19" s="1"/>
  <c r="O341" i="19" s="1"/>
  <c r="Q339" i="23"/>
  <c r="R339" i="23" s="1"/>
  <c r="O340" i="23" s="1"/>
  <c r="Q340" i="17"/>
  <c r="R340" i="17" s="1"/>
  <c r="O341" i="17" s="1"/>
  <c r="Q340" i="21"/>
  <c r="R340" i="21" s="1"/>
  <c r="O341" i="21" s="1"/>
  <c r="Q330" i="12"/>
  <c r="R330" i="12" s="1"/>
  <c r="O331" i="12" s="1"/>
  <c r="Q332" i="15"/>
  <c r="R332" i="15" s="1"/>
  <c r="O333" i="15" s="1"/>
  <c r="Q340" i="13"/>
  <c r="R340" i="13" s="1"/>
  <c r="O341" i="13" s="1"/>
  <c r="Q344" i="16"/>
  <c r="R344" i="16" s="1"/>
  <c r="O345" i="16" s="1"/>
  <c r="Q337" i="55" l="1"/>
  <c r="R337" i="55" s="1"/>
  <c r="O338" i="55" s="1"/>
  <c r="Q337" i="54"/>
  <c r="R337" i="54"/>
  <c r="O338" i="54" s="1"/>
  <c r="Q337" i="53"/>
  <c r="R337" i="53" s="1"/>
  <c r="O338" i="53" s="1"/>
  <c r="Q336" i="52"/>
  <c r="R336" i="52"/>
  <c r="O337" i="52" s="1"/>
  <c r="Q336" i="51"/>
  <c r="R336" i="51" s="1"/>
  <c r="O337" i="51" s="1"/>
  <c r="Q336" i="50"/>
  <c r="R336" i="50" s="1"/>
  <c r="O337" i="50" s="1"/>
  <c r="Q337" i="49"/>
  <c r="R337" i="49" s="1"/>
  <c r="O338" i="49" s="1"/>
  <c r="Q336" i="48"/>
  <c r="R336" i="48" s="1"/>
  <c r="O337" i="48" s="1"/>
  <c r="Q336" i="47"/>
  <c r="R336" i="47" s="1"/>
  <c r="O337" i="47" s="1"/>
  <c r="Q338" i="46"/>
  <c r="R338" i="46" s="1"/>
  <c r="O339" i="46" s="1"/>
  <c r="Q337" i="45"/>
  <c r="R337" i="45" s="1"/>
  <c r="O338" i="45" s="1"/>
  <c r="Q335" i="44"/>
  <c r="R335" i="44" s="1"/>
  <c r="O336" i="44" s="1"/>
  <c r="Q334" i="43"/>
  <c r="R334" i="43" s="1"/>
  <c r="O335" i="43" s="1"/>
  <c r="Q337" i="42"/>
  <c r="R337" i="42" s="1"/>
  <c r="O338" i="42" s="1"/>
  <c r="Q337" i="41"/>
  <c r="R337" i="41" s="1"/>
  <c r="O338" i="41" s="1"/>
  <c r="Q337" i="40"/>
  <c r="R337" i="40" s="1"/>
  <c r="O338" i="40" s="1"/>
  <c r="Q336" i="39"/>
  <c r="R336" i="39" s="1"/>
  <c r="O337" i="39" s="1"/>
  <c r="Q336" i="38"/>
  <c r="R336" i="38" s="1"/>
  <c r="O337" i="38" s="1"/>
  <c r="Q337" i="37"/>
  <c r="R337" i="37" s="1"/>
  <c r="O338" i="37" s="1"/>
  <c r="Q336" i="36"/>
  <c r="R336" i="36" s="1"/>
  <c r="O337" i="36" s="1"/>
  <c r="Q332" i="35"/>
  <c r="R332" i="35" s="1"/>
  <c r="O333" i="35" s="1"/>
  <c r="Q332" i="34"/>
  <c r="R332" i="34" s="1"/>
  <c r="O333" i="34" s="1"/>
  <c r="Q331" i="33"/>
  <c r="R331" i="33" s="1"/>
  <c r="O332" i="33" s="1"/>
  <c r="Q331" i="32"/>
  <c r="R331" i="32" s="1"/>
  <c r="O332" i="32" s="1"/>
  <c r="Q332" i="31"/>
  <c r="R332" i="31" s="1"/>
  <c r="O333" i="31" s="1"/>
  <c r="Q332" i="30"/>
  <c r="R332" i="30" s="1"/>
  <c r="O333" i="30" s="1"/>
  <c r="Q333" i="29"/>
  <c r="R333" i="29" s="1"/>
  <c r="O334" i="29" s="1"/>
  <c r="Q332" i="28"/>
  <c r="R332" i="28" s="1"/>
  <c r="O333" i="28" s="1"/>
  <c r="Q333" i="27"/>
  <c r="R333" i="27" s="1"/>
  <c r="O334" i="27" s="1"/>
  <c r="Q340" i="23"/>
  <c r="R340" i="23" s="1"/>
  <c r="O341" i="23" s="1"/>
  <c r="Q345" i="16"/>
  <c r="R345" i="16" s="1"/>
  <c r="O346" i="16" s="1"/>
  <c r="Q341" i="21"/>
  <c r="R341" i="21" s="1"/>
  <c r="O342" i="21" s="1"/>
  <c r="Q333" i="9"/>
  <c r="R333" i="9" s="1"/>
  <c r="O334" i="9" s="1"/>
  <c r="Q333" i="15"/>
  <c r="R333" i="15" s="1"/>
  <c r="O334" i="15" s="1"/>
  <c r="Q340" i="22"/>
  <c r="R340" i="22" s="1"/>
  <c r="O341" i="22" s="1"/>
  <c r="Q341" i="17"/>
  <c r="R341" i="17" s="1"/>
  <c r="O342" i="17" s="1"/>
  <c r="Q341" i="19"/>
  <c r="R341" i="19" s="1"/>
  <c r="O342" i="19" s="1"/>
  <c r="Q341" i="20"/>
  <c r="R341" i="20" s="1"/>
  <c r="O342" i="20" s="1"/>
  <c r="Q341" i="13"/>
  <c r="R341" i="13" s="1"/>
  <c r="O342" i="13" s="1"/>
  <c r="Q331" i="12"/>
  <c r="R331" i="12" s="1"/>
  <c r="O332" i="12" s="1"/>
  <c r="Q338" i="55" l="1"/>
  <c r="R338" i="55" s="1"/>
  <c r="O339" i="55" s="1"/>
  <c r="Q338" i="54"/>
  <c r="R338" i="54" s="1"/>
  <c r="O339" i="54" s="1"/>
  <c r="Q338" i="53"/>
  <c r="R338" i="53" s="1"/>
  <c r="O339" i="53" s="1"/>
  <c r="Q337" i="52"/>
  <c r="R337" i="52" s="1"/>
  <c r="O338" i="52" s="1"/>
  <c r="Q337" i="51"/>
  <c r="R337" i="51" s="1"/>
  <c r="O338" i="51" s="1"/>
  <c r="Q337" i="50"/>
  <c r="R337" i="50" s="1"/>
  <c r="O338" i="50" s="1"/>
  <c r="Q338" i="49"/>
  <c r="R338" i="49" s="1"/>
  <c r="O339" i="49" s="1"/>
  <c r="Q337" i="48"/>
  <c r="R337" i="48" s="1"/>
  <c r="O338" i="48" s="1"/>
  <c r="Q337" i="47"/>
  <c r="R337" i="47" s="1"/>
  <c r="O338" i="47" s="1"/>
  <c r="Q339" i="46"/>
  <c r="R339" i="46"/>
  <c r="O340" i="46" s="1"/>
  <c r="Q338" i="45"/>
  <c r="R338" i="45" s="1"/>
  <c r="O339" i="45" s="1"/>
  <c r="Q336" i="44"/>
  <c r="R336" i="44" s="1"/>
  <c r="O337" i="44" s="1"/>
  <c r="Q335" i="43"/>
  <c r="R335" i="43" s="1"/>
  <c r="O336" i="43" s="1"/>
  <c r="Q338" i="42"/>
  <c r="R338" i="42" s="1"/>
  <c r="O339" i="42" s="1"/>
  <c r="Q338" i="41"/>
  <c r="R338" i="41" s="1"/>
  <c r="O339" i="41" s="1"/>
  <c r="Q338" i="40"/>
  <c r="R338" i="40" s="1"/>
  <c r="O339" i="40" s="1"/>
  <c r="Q337" i="39"/>
  <c r="R337" i="39" s="1"/>
  <c r="O338" i="39" s="1"/>
  <c r="Q337" i="38"/>
  <c r="R337" i="38"/>
  <c r="O338" i="38" s="1"/>
  <c r="Q338" i="37"/>
  <c r="R338" i="37" s="1"/>
  <c r="O339" i="37" s="1"/>
  <c r="Q337" i="36"/>
  <c r="R337" i="36"/>
  <c r="O338" i="36" s="1"/>
  <c r="Q333" i="35"/>
  <c r="R333" i="35" s="1"/>
  <c r="O334" i="35" s="1"/>
  <c r="Q333" i="34"/>
  <c r="R333" i="34" s="1"/>
  <c r="O334" i="34" s="1"/>
  <c r="Q332" i="33"/>
  <c r="R332" i="33"/>
  <c r="O333" i="33" s="1"/>
  <c r="Q332" i="32"/>
  <c r="R332" i="32" s="1"/>
  <c r="O333" i="32" s="1"/>
  <c r="Q333" i="31"/>
  <c r="R333" i="31" s="1"/>
  <c r="O334" i="31" s="1"/>
  <c r="Q333" i="30"/>
  <c r="R333" i="30" s="1"/>
  <c r="O334" i="30" s="1"/>
  <c r="Q334" i="29"/>
  <c r="R334" i="29" s="1"/>
  <c r="O335" i="29" s="1"/>
  <c r="Q333" i="28"/>
  <c r="R333" i="28" s="1"/>
  <c r="O334" i="28" s="1"/>
  <c r="Q334" i="27"/>
  <c r="R334" i="27" s="1"/>
  <c r="Q341" i="22"/>
  <c r="R341" i="22" s="1"/>
  <c r="O342" i="22" s="1"/>
  <c r="Q346" i="16"/>
  <c r="R346" i="16" s="1"/>
  <c r="O347" i="16" s="1"/>
  <c r="Q334" i="9"/>
  <c r="R334" i="9" s="1"/>
  <c r="O335" i="9" s="1"/>
  <c r="Q334" i="15"/>
  <c r="R334" i="15" s="1"/>
  <c r="O335" i="15" s="1"/>
  <c r="Q342" i="13"/>
  <c r="R342" i="13" s="1"/>
  <c r="O343" i="13" s="1"/>
  <c r="Q342" i="17"/>
  <c r="R342" i="17" s="1"/>
  <c r="O343" i="17" s="1"/>
  <c r="Q332" i="12"/>
  <c r="R332" i="12" s="1"/>
  <c r="O333" i="12" s="1"/>
  <c r="Q342" i="21"/>
  <c r="R342" i="21" s="1"/>
  <c r="O343" i="21" s="1"/>
  <c r="Q342" i="20"/>
  <c r="R342" i="20" s="1"/>
  <c r="O343" i="20" s="1"/>
  <c r="Q341" i="23"/>
  <c r="R341" i="23" s="1"/>
  <c r="O342" i="23" s="1"/>
  <c r="Q342" i="19"/>
  <c r="R342" i="19" s="1"/>
  <c r="O343" i="19" s="1"/>
  <c r="Q339" i="55" l="1"/>
  <c r="R339" i="55" s="1"/>
  <c r="O340" i="55" s="1"/>
  <c r="Q339" i="54"/>
  <c r="R339" i="54" s="1"/>
  <c r="O340" i="54" s="1"/>
  <c r="Q339" i="53"/>
  <c r="R339" i="53" s="1"/>
  <c r="O340" i="53" s="1"/>
  <c r="Q338" i="52"/>
  <c r="R338" i="52" s="1"/>
  <c r="O339" i="52" s="1"/>
  <c r="Q338" i="51"/>
  <c r="R338" i="51" s="1"/>
  <c r="O339" i="51" s="1"/>
  <c r="Q338" i="50"/>
  <c r="R338" i="50" s="1"/>
  <c r="O339" i="50" s="1"/>
  <c r="Q339" i="49"/>
  <c r="R339" i="49" s="1"/>
  <c r="O340" i="49" s="1"/>
  <c r="Q338" i="48"/>
  <c r="R338" i="48" s="1"/>
  <c r="O339" i="48" s="1"/>
  <c r="Q338" i="47"/>
  <c r="R338" i="47"/>
  <c r="O339" i="47" s="1"/>
  <c r="Q340" i="46"/>
  <c r="R340" i="46" s="1"/>
  <c r="O341" i="46" s="1"/>
  <c r="Q339" i="45"/>
  <c r="R339" i="45" s="1"/>
  <c r="O340" i="45" s="1"/>
  <c r="Q337" i="44"/>
  <c r="R337" i="44" s="1"/>
  <c r="O338" i="44" s="1"/>
  <c r="Q336" i="43"/>
  <c r="R336" i="43"/>
  <c r="O337" i="43" s="1"/>
  <c r="Q339" i="42"/>
  <c r="R339" i="42" s="1"/>
  <c r="O340" i="42" s="1"/>
  <c r="Q339" i="41"/>
  <c r="R339" i="41" s="1"/>
  <c r="O340" i="41" s="1"/>
  <c r="Q339" i="40"/>
  <c r="R339" i="40"/>
  <c r="O340" i="40" s="1"/>
  <c r="Q338" i="39"/>
  <c r="R338" i="39" s="1"/>
  <c r="O339" i="39" s="1"/>
  <c r="Q338" i="38"/>
  <c r="R338" i="38" s="1"/>
  <c r="O339" i="38" s="1"/>
  <c r="Q339" i="37"/>
  <c r="R339" i="37" s="1"/>
  <c r="O340" i="37" s="1"/>
  <c r="Q338" i="36"/>
  <c r="R338" i="36" s="1"/>
  <c r="O339" i="36" s="1"/>
  <c r="Q334" i="35"/>
  <c r="R334" i="35" s="1"/>
  <c r="O335" i="35" s="1"/>
  <c r="Q334" i="34"/>
  <c r="R334" i="34" s="1"/>
  <c r="O335" i="34" s="1"/>
  <c r="Q333" i="33"/>
  <c r="R333" i="33" s="1"/>
  <c r="Q333" i="32"/>
  <c r="R333" i="32" s="1"/>
  <c r="O334" i="32" s="1"/>
  <c r="Q334" i="31"/>
  <c r="R334" i="31" s="1"/>
  <c r="O335" i="31" s="1"/>
  <c r="Q334" i="30"/>
  <c r="R334" i="30" s="1"/>
  <c r="O335" i="30" s="1"/>
  <c r="Q335" i="29"/>
  <c r="R335" i="29" s="1"/>
  <c r="O336" i="29" s="1"/>
  <c r="Q334" i="28"/>
  <c r="R334" i="28" s="1"/>
  <c r="O335" i="28" s="1"/>
  <c r="Q343" i="17"/>
  <c r="R343" i="17" s="1"/>
  <c r="O344" i="17" s="1"/>
  <c r="Q347" i="16"/>
  <c r="R347" i="16" s="1"/>
  <c r="O348" i="16" s="1"/>
  <c r="Q333" i="12"/>
  <c r="R333" i="12" s="1"/>
  <c r="O334" i="12" s="1"/>
  <c r="Q335" i="9"/>
  <c r="R335" i="9" s="1"/>
  <c r="O336" i="9" s="1"/>
  <c r="Q343" i="19"/>
  <c r="R343" i="19" s="1"/>
  <c r="O344" i="19" s="1"/>
  <c r="Q342" i="22"/>
  <c r="R342" i="22" s="1"/>
  <c r="O343" i="22" s="1"/>
  <c r="Q343" i="20"/>
  <c r="R343" i="20" s="1"/>
  <c r="O344" i="20" s="1"/>
  <c r="Q335" i="15"/>
  <c r="R335" i="15" s="1"/>
  <c r="O336" i="15" s="1"/>
  <c r="Q343" i="21"/>
  <c r="R343" i="21" s="1"/>
  <c r="O344" i="21" s="1"/>
  <c r="Q343" i="13"/>
  <c r="R343" i="13" s="1"/>
  <c r="O344" i="13" s="1"/>
  <c r="Q342" i="23"/>
  <c r="R342" i="23" s="1"/>
  <c r="O343" i="23" s="1"/>
  <c r="Q340" i="55" l="1"/>
  <c r="R340" i="55"/>
  <c r="O341" i="55" s="1"/>
  <c r="Q340" i="54"/>
  <c r="R340" i="54" s="1"/>
  <c r="O341" i="54" s="1"/>
  <c r="Q340" i="53"/>
  <c r="R340" i="53" s="1"/>
  <c r="O341" i="53" s="1"/>
  <c r="Q339" i="52"/>
  <c r="R339" i="52"/>
  <c r="O340" i="52" s="1"/>
  <c r="Q339" i="51"/>
  <c r="R339" i="51" s="1"/>
  <c r="O340" i="51" s="1"/>
  <c r="Q339" i="50"/>
  <c r="R339" i="50" s="1"/>
  <c r="O340" i="50" s="1"/>
  <c r="Q340" i="49"/>
  <c r="R340" i="49" s="1"/>
  <c r="O341" i="49" s="1"/>
  <c r="Q339" i="48"/>
  <c r="R339" i="48" s="1"/>
  <c r="O340" i="48" s="1"/>
  <c r="Q339" i="47"/>
  <c r="R339" i="47" s="1"/>
  <c r="O340" i="47" s="1"/>
  <c r="Q341" i="46"/>
  <c r="R341" i="46" s="1"/>
  <c r="O342" i="46" s="1"/>
  <c r="Q340" i="45"/>
  <c r="R340" i="45" s="1"/>
  <c r="O341" i="45" s="1"/>
  <c r="Q338" i="44"/>
  <c r="R338" i="44"/>
  <c r="O339" i="44" s="1"/>
  <c r="Q337" i="43"/>
  <c r="R337" i="43" s="1"/>
  <c r="O338" i="43" s="1"/>
  <c r="Q340" i="42"/>
  <c r="R340" i="42"/>
  <c r="O341" i="42" s="1"/>
  <c r="Q340" i="41"/>
  <c r="R340" i="41" s="1"/>
  <c r="O341" i="41" s="1"/>
  <c r="Q340" i="40"/>
  <c r="R340" i="40" s="1"/>
  <c r="O341" i="40" s="1"/>
  <c r="Q339" i="39"/>
  <c r="R339" i="39"/>
  <c r="O340" i="39" s="1"/>
  <c r="Q339" i="38"/>
  <c r="R339" i="38" s="1"/>
  <c r="O340" i="38" s="1"/>
  <c r="Q340" i="37"/>
  <c r="R340" i="37" s="1"/>
  <c r="O341" i="37" s="1"/>
  <c r="Q339" i="36"/>
  <c r="R339" i="36" s="1"/>
  <c r="O340" i="36" s="1"/>
  <c r="Q335" i="35"/>
  <c r="R335" i="35" s="1"/>
  <c r="O336" i="35" s="1"/>
  <c r="Q335" i="34"/>
  <c r="R335" i="34" s="1"/>
  <c r="O336" i="34" s="1"/>
  <c r="Q334" i="32"/>
  <c r="R334" i="32" s="1"/>
  <c r="O335" i="32" s="1"/>
  <c r="Q335" i="31"/>
  <c r="R335" i="31" s="1"/>
  <c r="O336" i="31" s="1"/>
  <c r="Q335" i="30"/>
  <c r="R335" i="30" s="1"/>
  <c r="O336" i="30" s="1"/>
  <c r="Q336" i="29"/>
  <c r="R336" i="29" s="1"/>
  <c r="O337" i="29" s="1"/>
  <c r="Q335" i="28"/>
  <c r="R335" i="28" s="1"/>
  <c r="O336" i="28" s="1"/>
  <c r="Q344" i="17"/>
  <c r="R344" i="17" s="1"/>
  <c r="O345" i="17" s="1"/>
  <c r="Q336" i="9"/>
  <c r="R336" i="9" s="1"/>
  <c r="O337" i="9" s="1"/>
  <c r="Q344" i="19"/>
  <c r="R344" i="19" s="1"/>
  <c r="O345" i="19" s="1"/>
  <c r="Q343" i="22"/>
  <c r="R343" i="22" s="1"/>
  <c r="O344" i="22" s="1"/>
  <c r="Q334" i="12"/>
  <c r="R334" i="12" s="1"/>
  <c r="O335" i="12" s="1"/>
  <c r="Q348" i="16"/>
  <c r="R348" i="16" s="1"/>
  <c r="O349" i="16" s="1"/>
  <c r="Q336" i="15"/>
  <c r="R336" i="15" s="1"/>
  <c r="O337" i="15" s="1"/>
  <c r="Q344" i="20"/>
  <c r="R344" i="20" s="1"/>
  <c r="O345" i="20" s="1"/>
  <c r="Q344" i="13"/>
  <c r="R344" i="13" s="1"/>
  <c r="O345" i="13" s="1"/>
  <c r="Q344" i="21"/>
  <c r="R344" i="21" s="1"/>
  <c r="O345" i="21" s="1"/>
  <c r="Q343" i="23"/>
  <c r="R343" i="23" s="1"/>
  <c r="O344" i="23" s="1"/>
  <c r="Q341" i="55" l="1"/>
  <c r="R341" i="55" s="1"/>
  <c r="O342" i="55" s="1"/>
  <c r="Q341" i="54"/>
  <c r="R341" i="54" s="1"/>
  <c r="O342" i="54" s="1"/>
  <c r="Q341" i="53"/>
  <c r="R341" i="53" s="1"/>
  <c r="O342" i="53" s="1"/>
  <c r="Q340" i="52"/>
  <c r="R340" i="52" s="1"/>
  <c r="O341" i="52" s="1"/>
  <c r="Q340" i="51"/>
  <c r="R340" i="51" s="1"/>
  <c r="O341" i="51" s="1"/>
  <c r="Q340" i="50"/>
  <c r="R340" i="50" s="1"/>
  <c r="O341" i="50" s="1"/>
  <c r="Q341" i="49"/>
  <c r="R341" i="49"/>
  <c r="O342" i="49" s="1"/>
  <c r="Q340" i="48"/>
  <c r="R340" i="48" s="1"/>
  <c r="O341" i="48" s="1"/>
  <c r="Q340" i="47"/>
  <c r="R340" i="47" s="1"/>
  <c r="O341" i="47" s="1"/>
  <c r="Q342" i="46"/>
  <c r="R342" i="46" s="1"/>
  <c r="O343" i="46" s="1"/>
  <c r="Q341" i="45"/>
  <c r="R341" i="45"/>
  <c r="O342" i="45" s="1"/>
  <c r="Q339" i="44"/>
  <c r="R339" i="44" s="1"/>
  <c r="O340" i="44" s="1"/>
  <c r="Q338" i="43"/>
  <c r="R338" i="43" s="1"/>
  <c r="O339" i="43" s="1"/>
  <c r="Q341" i="42"/>
  <c r="R341" i="42" s="1"/>
  <c r="O342" i="42" s="1"/>
  <c r="Q341" i="41"/>
  <c r="R341" i="41" s="1"/>
  <c r="O342" i="41" s="1"/>
  <c r="Q341" i="40"/>
  <c r="R341" i="40" s="1"/>
  <c r="O342" i="40" s="1"/>
  <c r="Q340" i="39"/>
  <c r="R340" i="39" s="1"/>
  <c r="O341" i="39" s="1"/>
  <c r="Q340" i="38"/>
  <c r="R340" i="38" s="1"/>
  <c r="O341" i="38" s="1"/>
  <c r="Q341" i="37"/>
  <c r="R341" i="37" s="1"/>
  <c r="O342" i="37" s="1"/>
  <c r="Q340" i="36"/>
  <c r="R340" i="36" s="1"/>
  <c r="O341" i="36" s="1"/>
  <c r="Q336" i="35"/>
  <c r="R336" i="35" s="1"/>
  <c r="O337" i="35" s="1"/>
  <c r="Q336" i="34"/>
  <c r="R336" i="34" s="1"/>
  <c r="O337" i="34" s="1"/>
  <c r="Q335" i="32"/>
  <c r="R335" i="32" s="1"/>
  <c r="O336" i="32" s="1"/>
  <c r="Q336" i="31"/>
  <c r="R336" i="31" s="1"/>
  <c r="O337" i="31" s="1"/>
  <c r="Q336" i="30"/>
  <c r="R336" i="30" s="1"/>
  <c r="O337" i="30" s="1"/>
  <c r="Q337" i="29"/>
  <c r="R337" i="29" s="1"/>
  <c r="O338" i="29" s="1"/>
  <c r="Q336" i="28"/>
  <c r="R336" i="28" s="1"/>
  <c r="O337" i="28" s="1"/>
  <c r="Q337" i="9"/>
  <c r="R337" i="9" s="1"/>
  <c r="O338" i="9" s="1"/>
  <c r="Q344" i="23"/>
  <c r="R344" i="23" s="1"/>
  <c r="O345" i="23" s="1"/>
  <c r="Q349" i="16"/>
  <c r="R349" i="16" s="1"/>
  <c r="O350" i="16" s="1"/>
  <c r="Q345" i="21"/>
  <c r="R345" i="21" s="1"/>
  <c r="O346" i="21" s="1"/>
  <c r="Q345" i="13"/>
  <c r="R345" i="13" s="1"/>
  <c r="O346" i="13" s="1"/>
  <c r="Q345" i="19"/>
  <c r="R345" i="19" s="1"/>
  <c r="O346" i="19" s="1"/>
  <c r="Q335" i="12"/>
  <c r="R335" i="12" s="1"/>
  <c r="O336" i="12" s="1"/>
  <c r="Q345" i="17"/>
  <c r="R345" i="17" s="1"/>
  <c r="O346" i="17" s="1"/>
  <c r="Q345" i="20"/>
  <c r="R345" i="20" s="1"/>
  <c r="O346" i="20" s="1"/>
  <c r="Q337" i="15"/>
  <c r="R337" i="15" s="1"/>
  <c r="O338" i="15" s="1"/>
  <c r="Q344" i="22"/>
  <c r="R344" i="22" s="1"/>
  <c r="O345" i="22" s="1"/>
  <c r="Q342" i="55" l="1"/>
  <c r="R342" i="55" s="1"/>
  <c r="O343" i="55" s="1"/>
  <c r="Q342" i="54"/>
  <c r="R342" i="54" s="1"/>
  <c r="O343" i="54" s="1"/>
  <c r="Q342" i="53"/>
  <c r="R342" i="53" s="1"/>
  <c r="O343" i="53" s="1"/>
  <c r="Q341" i="52"/>
  <c r="R341" i="52" s="1"/>
  <c r="O342" i="52" s="1"/>
  <c r="Q341" i="51"/>
  <c r="R341" i="51" s="1"/>
  <c r="O342" i="51" s="1"/>
  <c r="Q341" i="50"/>
  <c r="R341" i="50" s="1"/>
  <c r="O342" i="50" s="1"/>
  <c r="Q342" i="49"/>
  <c r="R342" i="49" s="1"/>
  <c r="O343" i="49" s="1"/>
  <c r="Q341" i="48"/>
  <c r="R341" i="48" s="1"/>
  <c r="O342" i="48" s="1"/>
  <c r="Q341" i="47"/>
  <c r="R341" i="47" s="1"/>
  <c r="O342" i="47" s="1"/>
  <c r="Q343" i="46"/>
  <c r="R343" i="46" s="1"/>
  <c r="O344" i="46" s="1"/>
  <c r="Q342" i="45"/>
  <c r="R342" i="45"/>
  <c r="O343" i="45" s="1"/>
  <c r="Q340" i="44"/>
  <c r="R340" i="44" s="1"/>
  <c r="O341" i="44" s="1"/>
  <c r="Q339" i="43"/>
  <c r="R339" i="43" s="1"/>
  <c r="O340" i="43" s="1"/>
  <c r="Q342" i="42"/>
  <c r="R342" i="42" s="1"/>
  <c r="O343" i="42" s="1"/>
  <c r="Q342" i="41"/>
  <c r="R342" i="41" s="1"/>
  <c r="O343" i="41" s="1"/>
  <c r="Q342" i="40"/>
  <c r="R342" i="40" s="1"/>
  <c r="O343" i="40" s="1"/>
  <c r="Q341" i="39"/>
  <c r="R341" i="39" s="1"/>
  <c r="O342" i="39" s="1"/>
  <c r="Q341" i="38"/>
  <c r="R341" i="38" s="1"/>
  <c r="O342" i="38" s="1"/>
  <c r="Q342" i="37"/>
  <c r="R342" i="37" s="1"/>
  <c r="O343" i="37" s="1"/>
  <c r="Q341" i="36"/>
  <c r="R341" i="36" s="1"/>
  <c r="O342" i="36" s="1"/>
  <c r="Q337" i="35"/>
  <c r="R337" i="35" s="1"/>
  <c r="O338" i="35" s="1"/>
  <c r="Q337" i="34"/>
  <c r="R337" i="34" s="1"/>
  <c r="O338" i="34" s="1"/>
  <c r="Q336" i="32"/>
  <c r="R336" i="32" s="1"/>
  <c r="O337" i="32" s="1"/>
  <c r="Q337" i="31"/>
  <c r="R337" i="31" s="1"/>
  <c r="O338" i="31" s="1"/>
  <c r="Q337" i="30"/>
  <c r="R337" i="30" s="1"/>
  <c r="O338" i="30" s="1"/>
  <c r="Q338" i="29"/>
  <c r="R338" i="29" s="1"/>
  <c r="O339" i="29" s="1"/>
  <c r="Q337" i="28"/>
  <c r="R337" i="28" s="1"/>
  <c r="O338" i="28" s="1"/>
  <c r="Q345" i="22"/>
  <c r="R345" i="22" s="1"/>
  <c r="O346" i="22" s="1"/>
  <c r="Q338" i="15"/>
  <c r="R338" i="15" s="1"/>
  <c r="O339" i="15" s="1"/>
  <c r="Q346" i="13"/>
  <c r="R346" i="13" s="1"/>
  <c r="O347" i="13" s="1"/>
  <c r="Q346" i="21"/>
  <c r="R346" i="21" s="1"/>
  <c r="O347" i="21" s="1"/>
  <c r="Q346" i="17"/>
  <c r="R346" i="17" s="1"/>
  <c r="O347" i="17" s="1"/>
  <c r="Q346" i="19"/>
  <c r="R346" i="19" s="1"/>
  <c r="O347" i="19" s="1"/>
  <c r="Q338" i="9"/>
  <c r="R338" i="9" s="1"/>
  <c r="O339" i="9" s="1"/>
  <c r="Q350" i="16"/>
  <c r="R350" i="16" s="1"/>
  <c r="O351" i="16" s="1"/>
  <c r="Q336" i="12"/>
  <c r="R336" i="12" s="1"/>
  <c r="O337" i="12" s="1"/>
  <c r="Q345" i="23"/>
  <c r="R345" i="23" s="1"/>
  <c r="O346" i="23" s="1"/>
  <c r="Q346" i="20"/>
  <c r="R346" i="20" s="1"/>
  <c r="O347" i="20" s="1"/>
  <c r="Q343" i="55" l="1"/>
  <c r="R343" i="55" s="1"/>
  <c r="O344" i="55" s="1"/>
  <c r="Q343" i="54"/>
  <c r="R343" i="54" s="1"/>
  <c r="O344" i="54" s="1"/>
  <c r="Q343" i="53"/>
  <c r="R343" i="53" s="1"/>
  <c r="O344" i="53" s="1"/>
  <c r="Q342" i="52"/>
  <c r="R342" i="52" s="1"/>
  <c r="O343" i="52" s="1"/>
  <c r="Q342" i="51"/>
  <c r="R342" i="51" s="1"/>
  <c r="O343" i="51" s="1"/>
  <c r="Q342" i="50"/>
  <c r="R342" i="50" s="1"/>
  <c r="O343" i="50" s="1"/>
  <c r="Q343" i="49"/>
  <c r="R343" i="49" s="1"/>
  <c r="O344" i="49" s="1"/>
  <c r="Q342" i="48"/>
  <c r="R342" i="48" s="1"/>
  <c r="O343" i="48" s="1"/>
  <c r="Q342" i="47"/>
  <c r="R342" i="47"/>
  <c r="O343" i="47" s="1"/>
  <c r="Q344" i="46"/>
  <c r="R344" i="46" s="1"/>
  <c r="O345" i="46" s="1"/>
  <c r="Q343" i="45"/>
  <c r="R343" i="45" s="1"/>
  <c r="O344" i="45" s="1"/>
  <c r="Q341" i="44"/>
  <c r="R341" i="44"/>
  <c r="O342" i="44" s="1"/>
  <c r="Q340" i="43"/>
  <c r="R340" i="43" s="1"/>
  <c r="O341" i="43" s="1"/>
  <c r="Q343" i="42"/>
  <c r="R343" i="42" s="1"/>
  <c r="O344" i="42" s="1"/>
  <c r="Q343" i="41"/>
  <c r="R343" i="41" s="1"/>
  <c r="O344" i="41" s="1"/>
  <c r="Q343" i="40"/>
  <c r="R343" i="40" s="1"/>
  <c r="O344" i="40" s="1"/>
  <c r="Q342" i="39"/>
  <c r="R342" i="39" s="1"/>
  <c r="O343" i="39" s="1"/>
  <c r="Q342" i="38"/>
  <c r="R342" i="38" s="1"/>
  <c r="O343" i="38" s="1"/>
  <c r="Q343" i="37"/>
  <c r="R343" i="37" s="1"/>
  <c r="O344" i="37" s="1"/>
  <c r="Q342" i="36"/>
  <c r="R342" i="36" s="1"/>
  <c r="O343" i="36" s="1"/>
  <c r="Q338" i="35"/>
  <c r="R338" i="35"/>
  <c r="O339" i="35" s="1"/>
  <c r="Q338" i="34"/>
  <c r="R338" i="34" s="1"/>
  <c r="O339" i="34" s="1"/>
  <c r="Q337" i="32"/>
  <c r="R337" i="32" s="1"/>
  <c r="O338" i="32" s="1"/>
  <c r="Q338" i="31"/>
  <c r="R338" i="31" s="1"/>
  <c r="O339" i="31" s="1"/>
  <c r="Q338" i="30"/>
  <c r="R338" i="30" s="1"/>
  <c r="O339" i="30" s="1"/>
  <c r="Q339" i="29"/>
  <c r="R339" i="29"/>
  <c r="O340" i="29" s="1"/>
  <c r="Q338" i="28"/>
  <c r="R338" i="28" s="1"/>
  <c r="O339" i="28" s="1"/>
  <c r="Q347" i="20"/>
  <c r="R347" i="20" s="1"/>
  <c r="O348" i="20" s="1"/>
  <c r="Q346" i="22"/>
  <c r="R346" i="22" s="1"/>
  <c r="O347" i="22" s="1"/>
  <c r="Q339" i="15"/>
  <c r="R339" i="15" s="1"/>
  <c r="O340" i="15" s="1"/>
  <c r="Q346" i="23"/>
  <c r="R346" i="23" s="1"/>
  <c r="O347" i="23" s="1"/>
  <c r="Q347" i="19"/>
  <c r="R347" i="19" s="1"/>
  <c r="O348" i="19" s="1"/>
  <c r="Q351" i="16"/>
  <c r="R351" i="16" s="1"/>
  <c r="O352" i="16" s="1"/>
  <c r="Q347" i="21"/>
  <c r="R347" i="21" s="1"/>
  <c r="O348" i="21" s="1"/>
  <c r="Q337" i="12"/>
  <c r="R337" i="12" s="1"/>
  <c r="O338" i="12" s="1"/>
  <c r="Q347" i="17"/>
  <c r="R347" i="17" s="1"/>
  <c r="O348" i="17" s="1"/>
  <c r="Q339" i="9"/>
  <c r="R339" i="9" s="1"/>
  <c r="O340" i="9" s="1"/>
  <c r="Q347" i="13"/>
  <c r="R347" i="13" s="1"/>
  <c r="O348" i="13" s="1"/>
  <c r="Q344" i="55" l="1"/>
  <c r="R344" i="55" s="1"/>
  <c r="O345" i="55" s="1"/>
  <c r="Q344" i="54"/>
  <c r="R344" i="54" s="1"/>
  <c r="O345" i="54" s="1"/>
  <c r="Q344" i="53"/>
  <c r="R344" i="53" s="1"/>
  <c r="O345" i="53" s="1"/>
  <c r="Q343" i="52"/>
  <c r="R343" i="52" s="1"/>
  <c r="O344" i="52" s="1"/>
  <c r="Q343" i="51"/>
  <c r="R343" i="51" s="1"/>
  <c r="O344" i="51" s="1"/>
  <c r="Q343" i="50"/>
  <c r="R343" i="50" s="1"/>
  <c r="O344" i="50" s="1"/>
  <c r="Q344" i="49"/>
  <c r="R344" i="49" s="1"/>
  <c r="O345" i="49" s="1"/>
  <c r="Q343" i="48"/>
  <c r="R343" i="48" s="1"/>
  <c r="O344" i="48" s="1"/>
  <c r="Q343" i="47"/>
  <c r="R343" i="47" s="1"/>
  <c r="O344" i="47" s="1"/>
  <c r="Q345" i="46"/>
  <c r="R345" i="46" s="1"/>
  <c r="O346" i="46" s="1"/>
  <c r="Q344" i="45"/>
  <c r="R344" i="45" s="1"/>
  <c r="O345" i="45" s="1"/>
  <c r="Q342" i="44"/>
  <c r="R342" i="44" s="1"/>
  <c r="O343" i="44" s="1"/>
  <c r="Q341" i="43"/>
  <c r="R341" i="43" s="1"/>
  <c r="O342" i="43" s="1"/>
  <c r="Q344" i="42"/>
  <c r="R344" i="42" s="1"/>
  <c r="O345" i="42" s="1"/>
  <c r="Q344" i="41"/>
  <c r="R344" i="41" s="1"/>
  <c r="O345" i="41" s="1"/>
  <c r="Q344" i="40"/>
  <c r="R344" i="40" s="1"/>
  <c r="O345" i="40" s="1"/>
  <c r="Q343" i="39"/>
  <c r="R343" i="39" s="1"/>
  <c r="O344" i="39" s="1"/>
  <c r="Q343" i="38"/>
  <c r="R343" i="38" s="1"/>
  <c r="O344" i="38" s="1"/>
  <c r="Q344" i="37"/>
  <c r="R344" i="37" s="1"/>
  <c r="O345" i="37" s="1"/>
  <c r="Q343" i="36"/>
  <c r="R343" i="36" s="1"/>
  <c r="O344" i="36" s="1"/>
  <c r="Q339" i="35"/>
  <c r="R339" i="35" s="1"/>
  <c r="O340" i="35" s="1"/>
  <c r="Q339" i="34"/>
  <c r="R339" i="34" s="1"/>
  <c r="O340" i="34" s="1"/>
  <c r="Q338" i="32"/>
  <c r="R338" i="32" s="1"/>
  <c r="O339" i="32" s="1"/>
  <c r="Q339" i="31"/>
  <c r="R339" i="31" s="1"/>
  <c r="O340" i="31" s="1"/>
  <c r="Q339" i="30"/>
  <c r="R339" i="30"/>
  <c r="O340" i="30" s="1"/>
  <c r="Q340" i="29"/>
  <c r="R340" i="29" s="1"/>
  <c r="O341" i="29" s="1"/>
  <c r="Q339" i="28"/>
  <c r="R339" i="28" s="1"/>
  <c r="O340" i="28" s="1"/>
  <c r="Q347" i="22"/>
  <c r="R347" i="22" s="1"/>
  <c r="O348" i="22" s="1"/>
  <c r="Q348" i="17"/>
  <c r="R348" i="17" s="1"/>
  <c r="O349" i="17" s="1"/>
  <c r="Q340" i="9"/>
  <c r="R340" i="9" s="1"/>
  <c r="O341" i="9" s="1"/>
  <c r="Q348" i="21"/>
  <c r="R348" i="21" s="1"/>
  <c r="O349" i="21" s="1"/>
  <c r="Q352" i="16"/>
  <c r="R352" i="16" s="1"/>
  <c r="O353" i="16" s="1"/>
  <c r="Q347" i="23"/>
  <c r="R347" i="23" s="1"/>
  <c r="O348" i="23" s="1"/>
  <c r="Q348" i="19"/>
  <c r="R348" i="19" s="1"/>
  <c r="O349" i="19" s="1"/>
  <c r="Q348" i="13"/>
  <c r="R348" i="13" s="1"/>
  <c r="O349" i="13" s="1"/>
  <c r="Q340" i="15"/>
  <c r="R340" i="15" s="1"/>
  <c r="O341" i="15" s="1"/>
  <c r="Q338" i="12"/>
  <c r="R338" i="12" s="1"/>
  <c r="O339" i="12" s="1"/>
  <c r="Q348" i="20"/>
  <c r="R348" i="20" s="1"/>
  <c r="O349" i="20" s="1"/>
  <c r="Q345" i="55" l="1"/>
  <c r="R345" i="55" s="1"/>
  <c r="O346" i="55" s="1"/>
  <c r="Q345" i="54"/>
  <c r="R345" i="54"/>
  <c r="O346" i="54" s="1"/>
  <c r="Q345" i="53"/>
  <c r="R345" i="53" s="1"/>
  <c r="O346" i="53" s="1"/>
  <c r="Q344" i="52"/>
  <c r="R344" i="52" s="1"/>
  <c r="O345" i="52" s="1"/>
  <c r="Q344" i="51"/>
  <c r="R344" i="51" s="1"/>
  <c r="O345" i="51" s="1"/>
  <c r="Q344" i="50"/>
  <c r="R344" i="50" s="1"/>
  <c r="O345" i="50" s="1"/>
  <c r="Q345" i="49"/>
  <c r="R345" i="49" s="1"/>
  <c r="O346" i="49" s="1"/>
  <c r="Q344" i="48"/>
  <c r="R344" i="48" s="1"/>
  <c r="O345" i="48" s="1"/>
  <c r="Q344" i="47"/>
  <c r="R344" i="47" s="1"/>
  <c r="O345" i="47" s="1"/>
  <c r="Q346" i="46"/>
  <c r="R346" i="46"/>
  <c r="O347" i="46" s="1"/>
  <c r="Q345" i="45"/>
  <c r="R345" i="45" s="1"/>
  <c r="O346" i="45" s="1"/>
  <c r="Q343" i="44"/>
  <c r="R343" i="44" s="1"/>
  <c r="O344" i="44" s="1"/>
  <c r="Q342" i="43"/>
  <c r="R342" i="43" s="1"/>
  <c r="O343" i="43" s="1"/>
  <c r="Q345" i="42"/>
  <c r="R345" i="42" s="1"/>
  <c r="O346" i="42" s="1"/>
  <c r="Q345" i="41"/>
  <c r="R345" i="41" s="1"/>
  <c r="O346" i="41" s="1"/>
  <c r="Q345" i="40"/>
  <c r="R345" i="40" s="1"/>
  <c r="O346" i="40" s="1"/>
  <c r="Q344" i="39"/>
  <c r="R344" i="39" s="1"/>
  <c r="O345" i="39" s="1"/>
  <c r="Q344" i="38"/>
  <c r="R344" i="38" s="1"/>
  <c r="O345" i="38" s="1"/>
  <c r="Q345" i="37"/>
  <c r="R345" i="37" s="1"/>
  <c r="O346" i="37" s="1"/>
  <c r="Q344" i="36"/>
  <c r="R344" i="36" s="1"/>
  <c r="O345" i="36" s="1"/>
  <c r="Q340" i="35"/>
  <c r="R340" i="35" s="1"/>
  <c r="O341" i="35" s="1"/>
  <c r="Q340" i="34"/>
  <c r="R340" i="34" s="1"/>
  <c r="O341" i="34" s="1"/>
  <c r="Q339" i="32"/>
  <c r="R339" i="32" s="1"/>
  <c r="O340" i="32" s="1"/>
  <c r="Q340" i="31"/>
  <c r="R340" i="31" s="1"/>
  <c r="O341" i="31" s="1"/>
  <c r="Q340" i="30"/>
  <c r="R340" i="30" s="1"/>
  <c r="O341" i="30" s="1"/>
  <c r="Q341" i="29"/>
  <c r="R341" i="29" s="1"/>
  <c r="O342" i="29" s="1"/>
  <c r="Q340" i="28"/>
  <c r="R340" i="28" s="1"/>
  <c r="O341" i="28" s="1"/>
  <c r="Q353" i="16"/>
  <c r="R353" i="16" s="1"/>
  <c r="O354" i="16" s="1"/>
  <c r="Q348" i="23"/>
  <c r="R348" i="23" s="1"/>
  <c r="O349" i="23" s="1"/>
  <c r="Q348" i="22"/>
  <c r="R348" i="22" s="1"/>
  <c r="O349" i="22" s="1"/>
  <c r="Q349" i="19"/>
  <c r="R349" i="19" s="1"/>
  <c r="O350" i="19" s="1"/>
  <c r="Q349" i="13"/>
  <c r="R349" i="13" s="1"/>
  <c r="O350" i="13" s="1"/>
  <c r="Q341" i="9"/>
  <c r="R341" i="9" s="1"/>
  <c r="O342" i="9" s="1"/>
  <c r="Q349" i="20"/>
  <c r="R349" i="20" s="1"/>
  <c r="O350" i="20" s="1"/>
  <c r="Q349" i="17"/>
  <c r="R349" i="17" s="1"/>
  <c r="O350" i="17" s="1"/>
  <c r="Q339" i="12"/>
  <c r="R339" i="12" s="1"/>
  <c r="O340" i="12" s="1"/>
  <c r="Q349" i="21"/>
  <c r="R349" i="21" s="1"/>
  <c r="O350" i="21" s="1"/>
  <c r="Q341" i="15"/>
  <c r="R341" i="15" s="1"/>
  <c r="O342" i="15" s="1"/>
  <c r="Q346" i="55" l="1"/>
  <c r="R346" i="55" s="1"/>
  <c r="O347" i="55" s="1"/>
  <c r="Q346" i="54"/>
  <c r="R346" i="54" s="1"/>
  <c r="O347" i="54" s="1"/>
  <c r="Q346" i="53"/>
  <c r="R346" i="53" s="1"/>
  <c r="O347" i="53" s="1"/>
  <c r="Q345" i="52"/>
  <c r="R345" i="52" s="1"/>
  <c r="O346" i="52" s="1"/>
  <c r="Q345" i="51"/>
  <c r="R345" i="51"/>
  <c r="O346" i="51" s="1"/>
  <c r="Q345" i="50"/>
  <c r="R345" i="50" s="1"/>
  <c r="O346" i="50" s="1"/>
  <c r="Q346" i="49"/>
  <c r="R346" i="49" s="1"/>
  <c r="O347" i="49" s="1"/>
  <c r="Q345" i="48"/>
  <c r="R345" i="48" s="1"/>
  <c r="O346" i="48" s="1"/>
  <c r="Q345" i="47"/>
  <c r="R345" i="47" s="1"/>
  <c r="O346" i="47" s="1"/>
  <c r="Q347" i="46"/>
  <c r="R347" i="46"/>
  <c r="O348" i="46" s="1"/>
  <c r="Q346" i="45"/>
  <c r="R346" i="45" s="1"/>
  <c r="O347" i="45" s="1"/>
  <c r="Q344" i="44"/>
  <c r="R344" i="44" s="1"/>
  <c r="O345" i="44" s="1"/>
  <c r="Q343" i="43"/>
  <c r="R343" i="43" s="1"/>
  <c r="O344" i="43" s="1"/>
  <c r="Q346" i="42"/>
  <c r="R346" i="42" s="1"/>
  <c r="O347" i="42" s="1"/>
  <c r="Q346" i="41"/>
  <c r="R346" i="41" s="1"/>
  <c r="O347" i="41" s="1"/>
  <c r="Q346" i="40"/>
  <c r="R346" i="40" s="1"/>
  <c r="O347" i="40" s="1"/>
  <c r="Q345" i="39"/>
  <c r="R345" i="39" s="1"/>
  <c r="O346" i="39" s="1"/>
  <c r="Q345" i="38"/>
  <c r="R345" i="38"/>
  <c r="O346" i="38" s="1"/>
  <c r="Q346" i="37"/>
  <c r="R346" i="37" s="1"/>
  <c r="O347" i="37" s="1"/>
  <c r="Q345" i="36"/>
  <c r="R345" i="36" s="1"/>
  <c r="O346" i="36" s="1"/>
  <c r="Q341" i="35"/>
  <c r="R341" i="35" s="1"/>
  <c r="O342" i="35" s="1"/>
  <c r="Q341" i="34"/>
  <c r="R341" i="34" s="1"/>
  <c r="O342" i="34" s="1"/>
  <c r="Q340" i="32"/>
  <c r="R340" i="32" s="1"/>
  <c r="O341" i="32" s="1"/>
  <c r="Q341" i="31"/>
  <c r="R341" i="31" s="1"/>
  <c r="O342" i="31" s="1"/>
  <c r="Q341" i="30"/>
  <c r="R341" i="30" s="1"/>
  <c r="O342" i="30" s="1"/>
  <c r="Q342" i="29"/>
  <c r="R342" i="29" s="1"/>
  <c r="O343" i="29" s="1"/>
  <c r="Q341" i="28"/>
  <c r="R341" i="28" s="1"/>
  <c r="O342" i="28" s="1"/>
  <c r="Q350" i="17"/>
  <c r="R350" i="17" s="1"/>
  <c r="O351" i="17" s="1"/>
  <c r="Q342" i="9"/>
  <c r="R342" i="9" s="1"/>
  <c r="O343" i="9" s="1"/>
  <c r="Q340" i="12"/>
  <c r="R340" i="12" s="1"/>
  <c r="O341" i="12" s="1"/>
  <c r="Q349" i="22"/>
  <c r="R349" i="22" s="1"/>
  <c r="O350" i="22" s="1"/>
  <c r="Q342" i="15"/>
  <c r="R342" i="15" s="1"/>
  <c r="O343" i="15" s="1"/>
  <c r="Q350" i="19"/>
  <c r="R350" i="19" s="1"/>
  <c r="O351" i="19" s="1"/>
  <c r="Q349" i="23"/>
  <c r="R349" i="23" s="1"/>
  <c r="O350" i="23" s="1"/>
  <c r="Q350" i="21"/>
  <c r="R350" i="21" s="1"/>
  <c r="O351" i="21" s="1"/>
  <c r="Q354" i="16"/>
  <c r="R354" i="16" s="1"/>
  <c r="O355" i="16" s="1"/>
  <c r="Q350" i="20"/>
  <c r="R350" i="20" s="1"/>
  <c r="O351" i="20" s="1"/>
  <c r="Q350" i="13"/>
  <c r="R350" i="13" s="1"/>
  <c r="O351" i="13" s="1"/>
  <c r="Q347" i="55" l="1"/>
  <c r="R347" i="55"/>
  <c r="O348" i="55" s="1"/>
  <c r="Q347" i="54"/>
  <c r="R347" i="54" s="1"/>
  <c r="O348" i="54" s="1"/>
  <c r="Q347" i="53"/>
  <c r="R347" i="53" s="1"/>
  <c r="O348" i="53" s="1"/>
  <c r="Q346" i="52"/>
  <c r="R346" i="52" s="1"/>
  <c r="O347" i="52" s="1"/>
  <c r="Q346" i="51"/>
  <c r="R346" i="51" s="1"/>
  <c r="O347" i="51" s="1"/>
  <c r="Q346" i="50"/>
  <c r="R346" i="50" s="1"/>
  <c r="O347" i="50" s="1"/>
  <c r="Q347" i="49"/>
  <c r="R347" i="49"/>
  <c r="O348" i="49" s="1"/>
  <c r="Q346" i="48"/>
  <c r="R346" i="48" s="1"/>
  <c r="O347" i="48" s="1"/>
  <c r="Q346" i="47"/>
  <c r="R346" i="47"/>
  <c r="O347" i="47" s="1"/>
  <c r="Q348" i="46"/>
  <c r="R348" i="46" s="1"/>
  <c r="O349" i="46" s="1"/>
  <c r="Q347" i="45"/>
  <c r="R347" i="45" s="1"/>
  <c r="O348" i="45" s="1"/>
  <c r="Q345" i="44"/>
  <c r="R345" i="44"/>
  <c r="O346" i="44" s="1"/>
  <c r="Q344" i="43"/>
  <c r="R344" i="43" s="1"/>
  <c r="O345" i="43" s="1"/>
  <c r="Q347" i="42"/>
  <c r="R347" i="42" s="1"/>
  <c r="O348" i="42" s="1"/>
  <c r="Q347" i="41"/>
  <c r="R347" i="41" s="1"/>
  <c r="O348" i="41" s="1"/>
  <c r="Q347" i="40"/>
  <c r="R347" i="40" s="1"/>
  <c r="O348" i="40" s="1"/>
  <c r="Q346" i="39"/>
  <c r="R346" i="39" s="1"/>
  <c r="O347" i="39" s="1"/>
  <c r="Q346" i="38"/>
  <c r="R346" i="38" s="1"/>
  <c r="O347" i="38" s="1"/>
  <c r="Q347" i="37"/>
  <c r="R347" i="37" s="1"/>
  <c r="O348" i="37" s="1"/>
  <c r="Q346" i="36"/>
  <c r="R346" i="36"/>
  <c r="O347" i="36" s="1"/>
  <c r="Q342" i="35"/>
  <c r="R342" i="35" s="1"/>
  <c r="O343" i="35" s="1"/>
  <c r="Q342" i="34"/>
  <c r="R342" i="34" s="1"/>
  <c r="O343" i="34" s="1"/>
  <c r="Q341" i="32"/>
  <c r="R341" i="32"/>
  <c r="O342" i="32" s="1"/>
  <c r="Q342" i="31"/>
  <c r="R342" i="31" s="1"/>
  <c r="O343" i="31" s="1"/>
  <c r="Q342" i="30"/>
  <c r="R342" i="30" s="1"/>
  <c r="O343" i="30" s="1"/>
  <c r="Q343" i="29"/>
  <c r="R343" i="29" s="1"/>
  <c r="O344" i="29" s="1"/>
  <c r="Q342" i="28"/>
  <c r="R342" i="28" s="1"/>
  <c r="O343" i="28" s="1"/>
  <c r="Q350" i="23"/>
  <c r="R350" i="23" s="1"/>
  <c r="O351" i="23" s="1"/>
  <c r="Q355" i="16"/>
  <c r="R355" i="16" s="1"/>
  <c r="O356" i="16" s="1"/>
  <c r="Q351" i="13"/>
  <c r="R351" i="13" s="1"/>
  <c r="O352" i="13" s="1"/>
  <c r="Q351" i="19"/>
  <c r="R351" i="19" s="1"/>
  <c r="O352" i="19" s="1"/>
  <c r="Q351" i="21"/>
  <c r="R351" i="21" s="1"/>
  <c r="O352" i="21" s="1"/>
  <c r="Q350" i="22"/>
  <c r="R350" i="22" s="1"/>
  <c r="O351" i="22" s="1"/>
  <c r="Q343" i="9"/>
  <c r="R343" i="9" s="1"/>
  <c r="O344" i="9" s="1"/>
  <c r="Q351" i="20"/>
  <c r="R351" i="20" s="1"/>
  <c r="O352" i="20" s="1"/>
  <c r="Q341" i="12"/>
  <c r="R341" i="12" s="1"/>
  <c r="O342" i="12" s="1"/>
  <c r="Q351" i="17"/>
  <c r="R351" i="17" s="1"/>
  <c r="O352" i="17" s="1"/>
  <c r="Q343" i="15"/>
  <c r="R343" i="15" s="1"/>
  <c r="O344" i="15" s="1"/>
  <c r="Q348" i="55" l="1"/>
  <c r="R348" i="55"/>
  <c r="O349" i="55" s="1"/>
  <c r="Q348" i="54"/>
  <c r="R348" i="54" s="1"/>
  <c r="O349" i="54" s="1"/>
  <c r="Q348" i="53"/>
  <c r="R348" i="53" s="1"/>
  <c r="O349" i="53" s="1"/>
  <c r="Q347" i="52"/>
  <c r="R347" i="52"/>
  <c r="O348" i="52" s="1"/>
  <c r="Q347" i="51"/>
  <c r="R347" i="51" s="1"/>
  <c r="O348" i="51" s="1"/>
  <c r="Q347" i="50"/>
  <c r="R347" i="50" s="1"/>
  <c r="O348" i="50" s="1"/>
  <c r="Q348" i="49"/>
  <c r="R348" i="49" s="1"/>
  <c r="O349" i="49" s="1"/>
  <c r="Q347" i="48"/>
  <c r="R347" i="48" s="1"/>
  <c r="O348" i="48" s="1"/>
  <c r="Q347" i="47"/>
  <c r="R347" i="47"/>
  <c r="O348" i="47" s="1"/>
  <c r="Q349" i="46"/>
  <c r="R349" i="46"/>
  <c r="O350" i="46" s="1"/>
  <c r="Q348" i="45"/>
  <c r="R348" i="45" s="1"/>
  <c r="O349" i="45" s="1"/>
  <c r="Q346" i="44"/>
  <c r="R346" i="44" s="1"/>
  <c r="O347" i="44" s="1"/>
  <c r="Q345" i="43"/>
  <c r="R345" i="43" s="1"/>
  <c r="O346" i="43" s="1"/>
  <c r="Q348" i="42"/>
  <c r="R348" i="42"/>
  <c r="O349" i="42" s="1"/>
  <c r="Q348" i="41"/>
  <c r="R348" i="41" s="1"/>
  <c r="O349" i="41" s="1"/>
  <c r="Q348" i="40"/>
  <c r="R348" i="40" s="1"/>
  <c r="O349" i="40" s="1"/>
  <c r="Q347" i="39"/>
  <c r="R347" i="39" s="1"/>
  <c r="O348" i="39" s="1"/>
  <c r="Q347" i="38"/>
  <c r="R347" i="38" s="1"/>
  <c r="O348" i="38" s="1"/>
  <c r="Q348" i="37"/>
  <c r="R348" i="37" s="1"/>
  <c r="O349" i="37" s="1"/>
  <c r="Q347" i="36"/>
  <c r="R347" i="36" s="1"/>
  <c r="O348" i="36" s="1"/>
  <c r="Q343" i="35"/>
  <c r="R343" i="35" s="1"/>
  <c r="O344" i="35" s="1"/>
  <c r="Q343" i="34"/>
  <c r="R343" i="34" s="1"/>
  <c r="O344" i="34" s="1"/>
  <c r="Q342" i="32"/>
  <c r="R342" i="32" s="1"/>
  <c r="O343" i="32" s="1"/>
  <c r="Q343" i="31"/>
  <c r="R343" i="31"/>
  <c r="O344" i="31" s="1"/>
  <c r="Q343" i="30"/>
  <c r="R343" i="30" s="1"/>
  <c r="O344" i="30" s="1"/>
  <c r="Q344" i="29"/>
  <c r="R344" i="29" s="1"/>
  <c r="O345" i="29" s="1"/>
  <c r="Q343" i="28"/>
  <c r="R343" i="28"/>
  <c r="O344" i="28" s="1"/>
  <c r="Q342" i="12"/>
  <c r="R342" i="12" s="1"/>
  <c r="O343" i="12" s="1"/>
  <c r="Q344" i="9"/>
  <c r="R344" i="9" s="1"/>
  <c r="O345" i="9" s="1"/>
  <c r="Q352" i="19"/>
  <c r="R352" i="19" s="1"/>
  <c r="O353" i="19" s="1"/>
  <c r="Q351" i="22"/>
  <c r="R351" i="22" s="1"/>
  <c r="O352" i="22" s="1"/>
  <c r="Q352" i="21"/>
  <c r="R352" i="21" s="1"/>
  <c r="O353" i="21" s="1"/>
  <c r="Q344" i="15"/>
  <c r="R344" i="15" s="1"/>
  <c r="O345" i="15" s="1"/>
  <c r="Q352" i="13"/>
  <c r="R352" i="13" s="1"/>
  <c r="O353" i="13" s="1"/>
  <c r="Q352" i="20"/>
  <c r="R352" i="20" s="1"/>
  <c r="O353" i="20" s="1"/>
  <c r="Q351" i="23"/>
  <c r="R351" i="23" s="1"/>
  <c r="O352" i="23" s="1"/>
  <c r="Q352" i="17"/>
  <c r="R352" i="17" s="1"/>
  <c r="O353" i="17" s="1"/>
  <c r="Q356" i="16"/>
  <c r="R356" i="16" s="1"/>
  <c r="O357" i="16" s="1"/>
  <c r="Q349" i="55" l="1"/>
  <c r="R349" i="55" s="1"/>
  <c r="O350" i="55" s="1"/>
  <c r="Q349" i="54"/>
  <c r="R349" i="54" s="1"/>
  <c r="O350" i="54" s="1"/>
  <c r="Q349" i="53"/>
  <c r="R349" i="53" s="1"/>
  <c r="O350" i="53" s="1"/>
  <c r="Q348" i="52"/>
  <c r="R348" i="52" s="1"/>
  <c r="O349" i="52" s="1"/>
  <c r="Q348" i="51"/>
  <c r="R348" i="51" s="1"/>
  <c r="O349" i="51" s="1"/>
  <c r="Q348" i="50"/>
  <c r="R348" i="50" s="1"/>
  <c r="O349" i="50" s="1"/>
  <c r="Q349" i="49"/>
  <c r="R349" i="49"/>
  <c r="O350" i="49" s="1"/>
  <c r="Q348" i="48"/>
  <c r="R348" i="48" s="1"/>
  <c r="O349" i="48" s="1"/>
  <c r="Q348" i="47"/>
  <c r="R348" i="47" s="1"/>
  <c r="O349" i="47" s="1"/>
  <c r="Q350" i="46"/>
  <c r="R350" i="46" s="1"/>
  <c r="O351" i="46" s="1"/>
  <c r="Q349" i="45"/>
  <c r="R349" i="45"/>
  <c r="O350" i="45" s="1"/>
  <c r="Q347" i="44"/>
  <c r="R347" i="44" s="1"/>
  <c r="O348" i="44" s="1"/>
  <c r="Q346" i="43"/>
  <c r="R346" i="43" s="1"/>
  <c r="O347" i="43" s="1"/>
  <c r="Q349" i="42"/>
  <c r="R349" i="42" s="1"/>
  <c r="O350" i="42" s="1"/>
  <c r="Q349" i="41"/>
  <c r="R349" i="41" s="1"/>
  <c r="O350" i="41" s="1"/>
  <c r="Q349" i="40"/>
  <c r="R349" i="40" s="1"/>
  <c r="O350" i="40" s="1"/>
  <c r="Q348" i="39"/>
  <c r="R348" i="39" s="1"/>
  <c r="O349" i="39" s="1"/>
  <c r="Q348" i="38"/>
  <c r="R348" i="38" s="1"/>
  <c r="O349" i="38" s="1"/>
  <c r="Q349" i="37"/>
  <c r="R349" i="37" s="1"/>
  <c r="O350" i="37" s="1"/>
  <c r="Q348" i="36"/>
  <c r="R348" i="36" s="1"/>
  <c r="O349" i="36" s="1"/>
  <c r="Q344" i="35"/>
  <c r="R344" i="35" s="1"/>
  <c r="O345" i="35" s="1"/>
  <c r="Q344" i="34"/>
  <c r="R344" i="34" s="1"/>
  <c r="O345" i="34" s="1"/>
  <c r="Q343" i="32"/>
  <c r="R343" i="32" s="1"/>
  <c r="O344" i="32" s="1"/>
  <c r="Q344" i="31"/>
  <c r="R344" i="31"/>
  <c r="O345" i="31" s="1"/>
  <c r="Q344" i="30"/>
  <c r="R344" i="30" s="1"/>
  <c r="O345" i="30" s="1"/>
  <c r="Q345" i="29"/>
  <c r="R345" i="29" s="1"/>
  <c r="O346" i="29" s="1"/>
  <c r="Q344" i="28"/>
  <c r="R344" i="28" s="1"/>
  <c r="O345" i="28" s="1"/>
  <c r="Q345" i="9"/>
  <c r="R345" i="9" s="1"/>
  <c r="O346" i="9" s="1"/>
  <c r="Q353" i="21"/>
  <c r="R353" i="21" s="1"/>
  <c r="O354" i="21" s="1"/>
  <c r="Q352" i="23"/>
  <c r="R352" i="23" s="1"/>
  <c r="O353" i="23" s="1"/>
  <c r="Q357" i="16"/>
  <c r="R357" i="16" s="1"/>
  <c r="O358" i="16" s="1"/>
  <c r="Q353" i="20"/>
  <c r="R353" i="20" s="1"/>
  <c r="O354" i="20" s="1"/>
  <c r="Q353" i="13"/>
  <c r="R353" i="13" s="1"/>
  <c r="O354" i="13" s="1"/>
  <c r="Q343" i="12"/>
  <c r="R343" i="12" s="1"/>
  <c r="O344" i="12" s="1"/>
  <c r="Q353" i="17"/>
  <c r="R353" i="17" s="1"/>
  <c r="O354" i="17" s="1"/>
  <c r="Q352" i="22"/>
  <c r="R352" i="22" s="1"/>
  <c r="O353" i="22" s="1"/>
  <c r="Q353" i="19"/>
  <c r="R353" i="19" s="1"/>
  <c r="O354" i="19" s="1"/>
  <c r="Q345" i="15"/>
  <c r="R345" i="15" s="1"/>
  <c r="O346" i="15" s="1"/>
  <c r="Q350" i="55" l="1"/>
  <c r="R350" i="55" s="1"/>
  <c r="O351" i="55" s="1"/>
  <c r="Q350" i="54"/>
  <c r="R350" i="54" s="1"/>
  <c r="O351" i="54" s="1"/>
  <c r="Q350" i="53"/>
  <c r="R350" i="53" s="1"/>
  <c r="O351" i="53" s="1"/>
  <c r="Q349" i="52"/>
  <c r="R349" i="52" s="1"/>
  <c r="O350" i="52" s="1"/>
  <c r="Q349" i="51"/>
  <c r="R349" i="51"/>
  <c r="O350" i="51" s="1"/>
  <c r="Q349" i="50"/>
  <c r="R349" i="50" s="1"/>
  <c r="O350" i="50" s="1"/>
  <c r="Q350" i="49"/>
  <c r="R350" i="49" s="1"/>
  <c r="O351" i="49" s="1"/>
  <c r="Q349" i="48"/>
  <c r="R349" i="48" s="1"/>
  <c r="O350" i="48" s="1"/>
  <c r="Q349" i="47"/>
  <c r="R349" i="47" s="1"/>
  <c r="O350" i="47" s="1"/>
  <c r="Q351" i="46"/>
  <c r="R351" i="46" s="1"/>
  <c r="O352" i="46" s="1"/>
  <c r="Q350" i="45"/>
  <c r="R350" i="45" s="1"/>
  <c r="O351" i="45" s="1"/>
  <c r="Q348" i="44"/>
  <c r="R348" i="44" s="1"/>
  <c r="O349" i="44" s="1"/>
  <c r="Q347" i="43"/>
  <c r="R347" i="43" s="1"/>
  <c r="O348" i="43" s="1"/>
  <c r="Q350" i="42"/>
  <c r="R350" i="42"/>
  <c r="O351" i="42" s="1"/>
  <c r="Q350" i="41"/>
  <c r="R350" i="41" s="1"/>
  <c r="O351" i="41" s="1"/>
  <c r="Q350" i="40"/>
  <c r="R350" i="40" s="1"/>
  <c r="O351" i="40" s="1"/>
  <c r="Q349" i="39"/>
  <c r="R349" i="39" s="1"/>
  <c r="O350" i="39" s="1"/>
  <c r="Q349" i="38"/>
  <c r="R349" i="38" s="1"/>
  <c r="O350" i="38" s="1"/>
  <c r="Q350" i="37"/>
  <c r="R350" i="37" s="1"/>
  <c r="O351" i="37" s="1"/>
  <c r="Q349" i="36"/>
  <c r="R349" i="36"/>
  <c r="O350" i="36" s="1"/>
  <c r="Q345" i="35"/>
  <c r="R345" i="35" s="1"/>
  <c r="O346" i="35" s="1"/>
  <c r="Q345" i="34"/>
  <c r="R345" i="34" s="1"/>
  <c r="O346" i="34" s="1"/>
  <c r="Q344" i="32"/>
  <c r="R344" i="32" s="1"/>
  <c r="O345" i="32" s="1"/>
  <c r="Q345" i="31"/>
  <c r="R345" i="31"/>
  <c r="O346" i="31" s="1"/>
  <c r="Q345" i="30"/>
  <c r="R345" i="30"/>
  <c r="O346" i="30" s="1"/>
  <c r="Q346" i="29"/>
  <c r="R346" i="29" s="1"/>
  <c r="Q345" i="28"/>
  <c r="R345" i="28" s="1"/>
  <c r="O346" i="28" s="1"/>
  <c r="Q354" i="21"/>
  <c r="R354" i="21" s="1"/>
  <c r="O355" i="21" s="1"/>
  <c r="Q346" i="15"/>
  <c r="Q348" i="15" s="1"/>
  <c r="R348" i="15" s="1"/>
  <c r="S348" i="15" s="1"/>
  <c r="Q354" i="20"/>
  <c r="R354" i="20" s="1"/>
  <c r="O355" i="20" s="1"/>
  <c r="Q354" i="13"/>
  <c r="R354" i="13" s="1"/>
  <c r="O355" i="13" s="1"/>
  <c r="Q354" i="17"/>
  <c r="R354" i="17" s="1"/>
  <c r="O355" i="17" s="1"/>
  <c r="Q353" i="22"/>
  <c r="R353" i="22" s="1"/>
  <c r="O354" i="22" s="1"/>
  <c r="Q353" i="23"/>
  <c r="R353" i="23" s="1"/>
  <c r="O354" i="23" s="1"/>
  <c r="Q346" i="9"/>
  <c r="Q348" i="9" s="1"/>
  <c r="R348" i="9" s="1"/>
  <c r="S348" i="9" s="1"/>
  <c r="Q358" i="16"/>
  <c r="R358" i="16" s="1"/>
  <c r="O359" i="16" s="1"/>
  <c r="Q354" i="19"/>
  <c r="R354" i="19" s="1"/>
  <c r="O355" i="19" s="1"/>
  <c r="Q344" i="12"/>
  <c r="R344" i="12" s="1"/>
  <c r="O345" i="12" s="1"/>
  <c r="Q351" i="55" l="1"/>
  <c r="R351" i="55" s="1"/>
  <c r="O352" i="55" s="1"/>
  <c r="Q351" i="54"/>
  <c r="R351" i="54" s="1"/>
  <c r="O352" i="54" s="1"/>
  <c r="Q351" i="53"/>
  <c r="R351" i="53"/>
  <c r="O352" i="53" s="1"/>
  <c r="Q350" i="52"/>
  <c r="R350" i="52" s="1"/>
  <c r="O351" i="52" s="1"/>
  <c r="Q350" i="51"/>
  <c r="R350" i="51" s="1"/>
  <c r="O351" i="51" s="1"/>
  <c r="Q350" i="50"/>
  <c r="R350" i="50" s="1"/>
  <c r="O351" i="50" s="1"/>
  <c r="Q351" i="49"/>
  <c r="R351" i="49" s="1"/>
  <c r="O352" i="49" s="1"/>
  <c r="Q350" i="48"/>
  <c r="R350" i="48" s="1"/>
  <c r="O351" i="48" s="1"/>
  <c r="Q350" i="47"/>
  <c r="R350" i="47" s="1"/>
  <c r="O351" i="47" s="1"/>
  <c r="Q352" i="46"/>
  <c r="R352" i="46" s="1"/>
  <c r="O353" i="46" s="1"/>
  <c r="Q351" i="45"/>
  <c r="R351" i="45" s="1"/>
  <c r="O352" i="45" s="1"/>
  <c r="Q349" i="44"/>
  <c r="R349" i="44" s="1"/>
  <c r="O350" i="44" s="1"/>
  <c r="Q348" i="43"/>
  <c r="R348" i="43" s="1"/>
  <c r="O349" i="43" s="1"/>
  <c r="Q351" i="42"/>
  <c r="R351" i="42" s="1"/>
  <c r="O352" i="42" s="1"/>
  <c r="Q351" i="41"/>
  <c r="R351" i="41" s="1"/>
  <c r="O352" i="41" s="1"/>
  <c r="Q351" i="40"/>
  <c r="R351" i="40" s="1"/>
  <c r="O352" i="40" s="1"/>
  <c r="Q350" i="39"/>
  <c r="R350" i="39" s="1"/>
  <c r="O351" i="39" s="1"/>
  <c r="Q350" i="38"/>
  <c r="R350" i="38" s="1"/>
  <c r="O351" i="38" s="1"/>
  <c r="Q351" i="37"/>
  <c r="R351" i="37" s="1"/>
  <c r="O352" i="37" s="1"/>
  <c r="Q350" i="36"/>
  <c r="R350" i="36" s="1"/>
  <c r="O351" i="36" s="1"/>
  <c r="Q346" i="35"/>
  <c r="R346" i="35"/>
  <c r="O347" i="35" s="1"/>
  <c r="Q346" i="34"/>
  <c r="R346" i="34" s="1"/>
  <c r="Q345" i="32"/>
  <c r="R345" i="32"/>
  <c r="O346" i="32" s="1"/>
  <c r="Q346" i="31"/>
  <c r="R346" i="31" s="1"/>
  <c r="Q346" i="30"/>
  <c r="R346" i="30" s="1"/>
  <c r="Q346" i="28"/>
  <c r="R346" i="28" s="1"/>
  <c r="R346" i="9"/>
  <c r="Q355" i="13"/>
  <c r="R355" i="13" s="1"/>
  <c r="O356" i="13" s="1"/>
  <c r="Q354" i="22"/>
  <c r="R354" i="22" s="1"/>
  <c r="O355" i="22" s="1"/>
  <c r="Q355" i="20"/>
  <c r="R355" i="20" s="1"/>
  <c r="O356" i="20" s="1"/>
  <c r="Q355" i="19"/>
  <c r="R355" i="19" s="1"/>
  <c r="O356" i="19" s="1"/>
  <c r="Q354" i="23"/>
  <c r="R354" i="23" s="1"/>
  <c r="O355" i="23" s="1"/>
  <c r="Q355" i="17"/>
  <c r="R355" i="17" s="1"/>
  <c r="O356" i="17" s="1"/>
  <c r="R346" i="15"/>
  <c r="Q355" i="21"/>
  <c r="R355" i="21" s="1"/>
  <c r="O356" i="21" s="1"/>
  <c r="Q345" i="12"/>
  <c r="R345" i="12" s="1"/>
  <c r="O346" i="12" s="1"/>
  <c r="Q359" i="16"/>
  <c r="R359" i="16" s="1"/>
  <c r="O360" i="16" s="1"/>
  <c r="Q352" i="55" l="1"/>
  <c r="R352" i="55" s="1"/>
  <c r="O353" i="55" s="1"/>
  <c r="Q352" i="54"/>
  <c r="R352" i="54" s="1"/>
  <c r="O353" i="54" s="1"/>
  <c r="Q352" i="53"/>
  <c r="R352" i="53" s="1"/>
  <c r="O353" i="53" s="1"/>
  <c r="Q351" i="52"/>
  <c r="R351" i="52" s="1"/>
  <c r="O352" i="52" s="1"/>
  <c r="Q351" i="51"/>
  <c r="R351" i="51" s="1"/>
  <c r="O352" i="51" s="1"/>
  <c r="Q351" i="50"/>
  <c r="R351" i="50" s="1"/>
  <c r="O352" i="50" s="1"/>
  <c r="Q352" i="49"/>
  <c r="R352" i="49" s="1"/>
  <c r="O353" i="49" s="1"/>
  <c r="Q351" i="48"/>
  <c r="R351" i="48"/>
  <c r="O352" i="48" s="1"/>
  <c r="Q351" i="47"/>
  <c r="R351" i="47" s="1"/>
  <c r="O352" i="47" s="1"/>
  <c r="Q353" i="46"/>
  <c r="R353" i="46" s="1"/>
  <c r="O354" i="46" s="1"/>
  <c r="Q352" i="45"/>
  <c r="R352" i="45" s="1"/>
  <c r="O353" i="45" s="1"/>
  <c r="Q350" i="44"/>
  <c r="R350" i="44" s="1"/>
  <c r="O351" i="44" s="1"/>
  <c r="Q349" i="43"/>
  <c r="R349" i="43"/>
  <c r="O350" i="43" s="1"/>
  <c r="Q352" i="42"/>
  <c r="R352" i="42" s="1"/>
  <c r="O353" i="42" s="1"/>
  <c r="Q352" i="41"/>
  <c r="R352" i="41" s="1"/>
  <c r="O353" i="41" s="1"/>
  <c r="Q352" i="40"/>
  <c r="R352" i="40" s="1"/>
  <c r="O353" i="40" s="1"/>
  <c r="Q351" i="39"/>
  <c r="R351" i="39" s="1"/>
  <c r="O352" i="39" s="1"/>
  <c r="Q351" i="38"/>
  <c r="R351" i="38" s="1"/>
  <c r="O352" i="38" s="1"/>
  <c r="Q352" i="37"/>
  <c r="R352" i="37" s="1"/>
  <c r="O353" i="37" s="1"/>
  <c r="Q351" i="36"/>
  <c r="R351" i="36" s="1"/>
  <c r="O352" i="36" s="1"/>
  <c r="Q347" i="35"/>
  <c r="R347" i="35" s="1"/>
  <c r="O348" i="35" s="1"/>
  <c r="Q346" i="32"/>
  <c r="R346" i="32" s="1"/>
  <c r="O347" i="32" s="1"/>
  <c r="Q360" i="16"/>
  <c r="R360" i="16" s="1"/>
  <c r="O361" i="16" s="1"/>
  <c r="Q346" i="12"/>
  <c r="Q348" i="12" s="1"/>
  <c r="R348" i="12" s="1"/>
  <c r="S348" i="12" s="1"/>
  <c r="Q355" i="22"/>
  <c r="R355" i="22" s="1"/>
  <c r="O356" i="22" s="1"/>
  <c r="Q356" i="20"/>
  <c r="R356" i="20" s="1"/>
  <c r="O357" i="20" s="1"/>
  <c r="Q356" i="17"/>
  <c r="R356" i="17" s="1"/>
  <c r="O357" i="17" s="1"/>
  <c r="Q356" i="21"/>
  <c r="R356" i="21" s="1"/>
  <c r="O357" i="21" s="1"/>
  <c r="Q355" i="23"/>
  <c r="R355" i="23" s="1"/>
  <c r="O356" i="23" s="1"/>
  <c r="Q356" i="13"/>
  <c r="R356" i="13" s="1"/>
  <c r="O357" i="13" s="1"/>
  <c r="Q356" i="19"/>
  <c r="R356" i="19" s="1"/>
  <c r="O357" i="19" s="1"/>
  <c r="Q353" i="55" l="1"/>
  <c r="R353" i="55" s="1"/>
  <c r="O354" i="55" s="1"/>
  <c r="Q353" i="54"/>
  <c r="R353" i="54"/>
  <c r="O354" i="54" s="1"/>
  <c r="Q353" i="53"/>
  <c r="R353" i="53" s="1"/>
  <c r="O354" i="53" s="1"/>
  <c r="Q352" i="52"/>
  <c r="R352" i="52" s="1"/>
  <c r="O353" i="52" s="1"/>
  <c r="Q352" i="51"/>
  <c r="R352" i="51" s="1"/>
  <c r="O353" i="51" s="1"/>
  <c r="Q352" i="50"/>
  <c r="R352" i="50" s="1"/>
  <c r="O353" i="50" s="1"/>
  <c r="Q353" i="49"/>
  <c r="R353" i="49" s="1"/>
  <c r="O354" i="49" s="1"/>
  <c r="Q352" i="48"/>
  <c r="R352" i="48" s="1"/>
  <c r="O353" i="48" s="1"/>
  <c r="Q352" i="47"/>
  <c r="R352" i="47" s="1"/>
  <c r="O353" i="47" s="1"/>
  <c r="Q354" i="46"/>
  <c r="R354" i="46" s="1"/>
  <c r="O355" i="46" s="1"/>
  <c r="Q353" i="45"/>
  <c r="R353" i="45" s="1"/>
  <c r="O354" i="45" s="1"/>
  <c r="Q351" i="44"/>
  <c r="R351" i="44" s="1"/>
  <c r="O352" i="44" s="1"/>
  <c r="Q350" i="43"/>
  <c r="R350" i="43" s="1"/>
  <c r="O351" i="43" s="1"/>
  <c r="Q353" i="42"/>
  <c r="R353" i="42" s="1"/>
  <c r="O354" i="42" s="1"/>
  <c r="Q353" i="41"/>
  <c r="R353" i="41" s="1"/>
  <c r="O354" i="41" s="1"/>
  <c r="Q353" i="40"/>
  <c r="R353" i="40" s="1"/>
  <c r="O354" i="40" s="1"/>
  <c r="Q352" i="39"/>
  <c r="R352" i="39" s="1"/>
  <c r="O353" i="39" s="1"/>
  <c r="Q352" i="38"/>
  <c r="R352" i="38" s="1"/>
  <c r="O353" i="38" s="1"/>
  <c r="Q353" i="37"/>
  <c r="R353" i="37" s="1"/>
  <c r="O354" i="37" s="1"/>
  <c r="Q352" i="36"/>
  <c r="R352" i="36" s="1"/>
  <c r="O353" i="36" s="1"/>
  <c r="Q348" i="35"/>
  <c r="R348" i="35" s="1"/>
  <c r="O349" i="35" s="1"/>
  <c r="Q347" i="32"/>
  <c r="R347" i="32" s="1"/>
  <c r="O348" i="32" s="1"/>
  <c r="R346" i="12"/>
  <c r="Q357" i="19"/>
  <c r="R357" i="19" s="1"/>
  <c r="O358" i="19" s="1"/>
  <c r="Q357" i="21"/>
  <c r="R357" i="21" s="1"/>
  <c r="O358" i="21" s="1"/>
  <c r="Q357" i="13"/>
  <c r="R357" i="13" s="1"/>
  <c r="O358" i="13" s="1"/>
  <c r="Q361" i="16"/>
  <c r="R361" i="16" s="1"/>
  <c r="O362" i="16" s="1"/>
  <c r="Q356" i="22"/>
  <c r="R356" i="22" s="1"/>
  <c r="O357" i="22" s="1"/>
  <c r="Q357" i="20"/>
  <c r="R357" i="20" s="1"/>
  <c r="O358" i="20" s="1"/>
  <c r="Q357" i="17"/>
  <c r="R357" i="17" s="1"/>
  <c r="O358" i="17" s="1"/>
  <c r="Q356" i="23"/>
  <c r="R356" i="23" s="1"/>
  <c r="O357" i="23" s="1"/>
  <c r="Q354" i="55" l="1"/>
  <c r="R354" i="55" s="1"/>
  <c r="O355" i="55" s="1"/>
  <c r="Q354" i="54"/>
  <c r="R354" i="54" s="1"/>
  <c r="O355" i="54" s="1"/>
  <c r="Q354" i="53"/>
  <c r="R354" i="53" s="1"/>
  <c r="O355" i="53" s="1"/>
  <c r="Q353" i="52"/>
  <c r="R353" i="52" s="1"/>
  <c r="O354" i="52" s="1"/>
  <c r="Q353" i="51"/>
  <c r="R353" i="51" s="1"/>
  <c r="O354" i="51" s="1"/>
  <c r="Q353" i="50"/>
  <c r="R353" i="50" s="1"/>
  <c r="O354" i="50" s="1"/>
  <c r="Q354" i="49"/>
  <c r="R354" i="49" s="1"/>
  <c r="O355" i="49" s="1"/>
  <c r="Q353" i="48"/>
  <c r="R353" i="48" s="1"/>
  <c r="O354" i="48" s="1"/>
  <c r="Q353" i="47"/>
  <c r="R353" i="47" s="1"/>
  <c r="O354" i="47" s="1"/>
  <c r="Q355" i="46"/>
  <c r="R355" i="46"/>
  <c r="O356" i="46" s="1"/>
  <c r="Q354" i="45"/>
  <c r="R354" i="45" s="1"/>
  <c r="O355" i="45" s="1"/>
  <c r="Q352" i="44"/>
  <c r="R352" i="44" s="1"/>
  <c r="O353" i="44" s="1"/>
  <c r="Q351" i="43"/>
  <c r="R351" i="43" s="1"/>
  <c r="O352" i="43" s="1"/>
  <c r="Q354" i="42"/>
  <c r="R354" i="42" s="1"/>
  <c r="O355" i="42" s="1"/>
  <c r="Q354" i="41"/>
  <c r="R354" i="41" s="1"/>
  <c r="O355" i="41" s="1"/>
  <c r="Q354" i="40"/>
  <c r="R354" i="40" s="1"/>
  <c r="O355" i="40" s="1"/>
  <c r="Q353" i="39"/>
  <c r="R353" i="39" s="1"/>
  <c r="O354" i="39" s="1"/>
  <c r="Q353" i="38"/>
  <c r="R353" i="38" s="1"/>
  <c r="O354" i="38" s="1"/>
  <c r="Q354" i="37"/>
  <c r="R354" i="37" s="1"/>
  <c r="O355" i="37" s="1"/>
  <c r="Q353" i="36"/>
  <c r="R353" i="36" s="1"/>
  <c r="O354" i="36" s="1"/>
  <c r="Q349" i="35"/>
  <c r="R349" i="35" s="1"/>
  <c r="O350" i="35" s="1"/>
  <c r="Q348" i="32"/>
  <c r="R348" i="32" s="1"/>
  <c r="O349" i="32" s="1"/>
  <c r="Q357" i="23"/>
  <c r="R357" i="23" s="1"/>
  <c r="O358" i="23" s="1"/>
  <c r="Q357" i="22"/>
  <c r="R357" i="22" s="1"/>
  <c r="O358" i="22" s="1"/>
  <c r="Q358" i="19"/>
  <c r="R358" i="19" s="1"/>
  <c r="O359" i="19" s="1"/>
  <c r="Q358" i="17"/>
  <c r="R358" i="17" s="1"/>
  <c r="O359" i="17" s="1"/>
  <c r="Q358" i="20"/>
  <c r="R358" i="20" s="1"/>
  <c r="O359" i="20" s="1"/>
  <c r="Q358" i="13"/>
  <c r="R358" i="13" s="1"/>
  <c r="O359" i="13" s="1"/>
  <c r="Q358" i="21"/>
  <c r="R358" i="21" s="1"/>
  <c r="O359" i="21" s="1"/>
  <c r="Q362" i="16"/>
  <c r="R362" i="16" s="1"/>
  <c r="O363" i="16" s="1"/>
  <c r="Q355" i="55" l="1"/>
  <c r="R355" i="55"/>
  <c r="O356" i="55" s="1"/>
  <c r="Q355" i="54"/>
  <c r="R355" i="54" s="1"/>
  <c r="O356" i="54" s="1"/>
  <c r="Q355" i="53"/>
  <c r="R355" i="53" s="1"/>
  <c r="O356" i="53" s="1"/>
  <c r="Q354" i="52"/>
  <c r="R354" i="52" s="1"/>
  <c r="O355" i="52" s="1"/>
  <c r="Q354" i="51"/>
  <c r="R354" i="51" s="1"/>
  <c r="O355" i="51" s="1"/>
  <c r="Q354" i="50"/>
  <c r="R354" i="50" s="1"/>
  <c r="O355" i="50" s="1"/>
  <c r="Q355" i="49"/>
  <c r="R355" i="49" s="1"/>
  <c r="O356" i="49" s="1"/>
  <c r="Q354" i="48"/>
  <c r="R354" i="48" s="1"/>
  <c r="O355" i="48" s="1"/>
  <c r="Q354" i="47"/>
  <c r="R354" i="47" s="1"/>
  <c r="O355" i="47" s="1"/>
  <c r="Q356" i="46"/>
  <c r="R356" i="46" s="1"/>
  <c r="O357" i="46" s="1"/>
  <c r="Q355" i="45"/>
  <c r="R355" i="45" s="1"/>
  <c r="O356" i="45" s="1"/>
  <c r="Q353" i="44"/>
  <c r="R353" i="44" s="1"/>
  <c r="O354" i="44" s="1"/>
  <c r="Q352" i="43"/>
  <c r="R352" i="43" s="1"/>
  <c r="O353" i="43" s="1"/>
  <c r="Q355" i="42"/>
  <c r="R355" i="42" s="1"/>
  <c r="O356" i="42" s="1"/>
  <c r="Q355" i="41"/>
  <c r="R355" i="41" s="1"/>
  <c r="O356" i="41" s="1"/>
  <c r="Q355" i="40"/>
  <c r="R355" i="40"/>
  <c r="O356" i="40" s="1"/>
  <c r="Q354" i="39"/>
  <c r="R354" i="39" s="1"/>
  <c r="O355" i="39" s="1"/>
  <c r="Q354" i="38"/>
  <c r="R354" i="38" s="1"/>
  <c r="O355" i="38" s="1"/>
  <c r="Q355" i="37"/>
  <c r="R355" i="37" s="1"/>
  <c r="O356" i="37" s="1"/>
  <c r="Q354" i="36"/>
  <c r="R354" i="36" s="1"/>
  <c r="O355" i="36" s="1"/>
  <c r="Q350" i="35"/>
  <c r="R350" i="35"/>
  <c r="O351" i="35" s="1"/>
  <c r="Q349" i="32"/>
  <c r="R349" i="32"/>
  <c r="O350" i="32" s="1"/>
  <c r="Q363" i="16"/>
  <c r="R363" i="16" s="1"/>
  <c r="O364" i="16" s="1"/>
  <c r="Q358" i="23"/>
  <c r="R358" i="23" s="1"/>
  <c r="O359" i="23" s="1"/>
  <c r="Q359" i="13"/>
  <c r="R359" i="13" s="1"/>
  <c r="O360" i="13" s="1"/>
  <c r="Q358" i="22"/>
  <c r="R358" i="22" s="1"/>
  <c r="O359" i="22" s="1"/>
  <c r="Q359" i="19"/>
  <c r="R359" i="19" s="1"/>
  <c r="O360" i="19" s="1"/>
  <c r="Q359" i="17"/>
  <c r="R359" i="17" s="1"/>
  <c r="O360" i="17" s="1"/>
  <c r="Q359" i="21"/>
  <c r="R359" i="21" s="1"/>
  <c r="O360" i="21" s="1"/>
  <c r="Q359" i="20"/>
  <c r="R359" i="20" s="1"/>
  <c r="O360" i="20" s="1"/>
  <c r="Q356" i="55" l="1"/>
  <c r="R356" i="55"/>
  <c r="O357" i="55" s="1"/>
  <c r="Q356" i="54"/>
  <c r="R356" i="54" s="1"/>
  <c r="O357" i="54" s="1"/>
  <c r="Q356" i="53"/>
  <c r="R356" i="53" s="1"/>
  <c r="O357" i="53" s="1"/>
  <c r="Q355" i="52"/>
  <c r="R355" i="52" s="1"/>
  <c r="O356" i="52" s="1"/>
  <c r="Q355" i="51"/>
  <c r="R355" i="51" s="1"/>
  <c r="O356" i="51" s="1"/>
  <c r="Q355" i="50"/>
  <c r="R355" i="50" s="1"/>
  <c r="O356" i="50" s="1"/>
  <c r="Q356" i="49"/>
  <c r="R356" i="49" s="1"/>
  <c r="O357" i="49" s="1"/>
  <c r="Q355" i="48"/>
  <c r="R355" i="48" s="1"/>
  <c r="O356" i="48" s="1"/>
  <c r="Q355" i="47"/>
  <c r="R355" i="47" s="1"/>
  <c r="O356" i="47" s="1"/>
  <c r="Q357" i="46"/>
  <c r="R357" i="46" s="1"/>
  <c r="O358" i="46" s="1"/>
  <c r="Q356" i="45"/>
  <c r="R356" i="45" s="1"/>
  <c r="O357" i="45" s="1"/>
  <c r="Q354" i="44"/>
  <c r="R354" i="44" s="1"/>
  <c r="O355" i="44" s="1"/>
  <c r="Q353" i="43"/>
  <c r="R353" i="43" s="1"/>
  <c r="O354" i="43" s="1"/>
  <c r="Q356" i="42"/>
  <c r="R356" i="42" s="1"/>
  <c r="O357" i="42" s="1"/>
  <c r="Q356" i="41"/>
  <c r="R356" i="41" s="1"/>
  <c r="O357" i="41" s="1"/>
  <c r="Q356" i="40"/>
  <c r="R356" i="40" s="1"/>
  <c r="O357" i="40" s="1"/>
  <c r="Q355" i="39"/>
  <c r="R355" i="39" s="1"/>
  <c r="O356" i="39" s="1"/>
  <c r="Q355" i="38"/>
  <c r="R355" i="38" s="1"/>
  <c r="O356" i="38" s="1"/>
  <c r="Q356" i="37"/>
  <c r="R356" i="37" s="1"/>
  <c r="O357" i="37" s="1"/>
  <c r="Q355" i="36"/>
  <c r="R355" i="36" s="1"/>
  <c r="O356" i="36" s="1"/>
  <c r="Q351" i="35"/>
  <c r="R351" i="35" s="1"/>
  <c r="O352" i="35" s="1"/>
  <c r="Q350" i="32"/>
  <c r="R350" i="32" s="1"/>
  <c r="O351" i="32" s="1"/>
  <c r="Q360" i="19"/>
  <c r="R360" i="19" s="1"/>
  <c r="O361" i="19" s="1"/>
  <c r="Q359" i="23"/>
  <c r="R359" i="23" s="1"/>
  <c r="O360" i="23" s="1"/>
  <c r="Q360" i="17"/>
  <c r="R360" i="17" s="1"/>
  <c r="O361" i="17" s="1"/>
  <c r="Q360" i="21"/>
  <c r="R360" i="21" s="1"/>
  <c r="O361" i="21" s="1"/>
  <c r="Q359" i="22"/>
  <c r="R359" i="22" s="1"/>
  <c r="O360" i="22" s="1"/>
  <c r="Q360" i="20"/>
  <c r="R360" i="20" s="1"/>
  <c r="O361" i="20" s="1"/>
  <c r="Q364" i="16"/>
  <c r="R364" i="16" s="1"/>
  <c r="O365" i="16" s="1"/>
  <c r="Q360" i="13"/>
  <c r="R360" i="13" s="1"/>
  <c r="O361" i="13" s="1"/>
  <c r="Q357" i="55" l="1"/>
  <c r="R357" i="55" s="1"/>
  <c r="O358" i="55" s="1"/>
  <c r="Q357" i="54"/>
  <c r="R357" i="54" s="1"/>
  <c r="O358" i="54" s="1"/>
  <c r="Q357" i="53"/>
  <c r="R357" i="53" s="1"/>
  <c r="O358" i="53" s="1"/>
  <c r="Q356" i="52"/>
  <c r="R356" i="52" s="1"/>
  <c r="O357" i="52" s="1"/>
  <c r="Q356" i="51"/>
  <c r="R356" i="51" s="1"/>
  <c r="O357" i="51" s="1"/>
  <c r="Q356" i="50"/>
  <c r="R356" i="50" s="1"/>
  <c r="O357" i="50" s="1"/>
  <c r="Q357" i="49"/>
  <c r="R357" i="49" s="1"/>
  <c r="O358" i="49" s="1"/>
  <c r="Q356" i="48"/>
  <c r="R356" i="48" s="1"/>
  <c r="O357" i="48" s="1"/>
  <c r="Q356" i="47"/>
  <c r="R356" i="47" s="1"/>
  <c r="O357" i="47" s="1"/>
  <c r="Q358" i="46"/>
  <c r="R358" i="46" s="1"/>
  <c r="O359" i="46" s="1"/>
  <c r="Q357" i="45"/>
  <c r="R357" i="45" s="1"/>
  <c r="O358" i="45" s="1"/>
  <c r="Q355" i="44"/>
  <c r="R355" i="44" s="1"/>
  <c r="O356" i="44" s="1"/>
  <c r="Q354" i="43"/>
  <c r="R354" i="43" s="1"/>
  <c r="O355" i="43" s="1"/>
  <c r="Q357" i="42"/>
  <c r="R357" i="42" s="1"/>
  <c r="O358" i="42" s="1"/>
  <c r="Q357" i="41"/>
  <c r="R357" i="41" s="1"/>
  <c r="O358" i="41" s="1"/>
  <c r="Q357" i="40"/>
  <c r="R357" i="40" s="1"/>
  <c r="O358" i="40" s="1"/>
  <c r="Q356" i="39"/>
  <c r="R356" i="39"/>
  <c r="O357" i="39" s="1"/>
  <c r="Q356" i="38"/>
  <c r="R356" i="38" s="1"/>
  <c r="O357" i="38" s="1"/>
  <c r="Q357" i="37"/>
  <c r="R357" i="37" s="1"/>
  <c r="O358" i="37" s="1"/>
  <c r="Q356" i="36"/>
  <c r="R356" i="36" s="1"/>
  <c r="O357" i="36" s="1"/>
  <c r="Q352" i="35"/>
  <c r="R352" i="35" s="1"/>
  <c r="O353" i="35" s="1"/>
  <c r="Q351" i="32"/>
  <c r="R351" i="32"/>
  <c r="O352" i="32" s="1"/>
  <c r="Q360" i="23"/>
  <c r="R360" i="23" s="1"/>
  <c r="O361" i="23" s="1"/>
  <c r="Q361" i="21"/>
  <c r="R361" i="21" s="1"/>
  <c r="O362" i="21" s="1"/>
  <c r="Q365" i="16"/>
  <c r="R365" i="16" s="1"/>
  <c r="O366" i="16" s="1"/>
  <c r="Q361" i="13"/>
  <c r="R361" i="13" s="1"/>
  <c r="O362" i="13" s="1"/>
  <c r="Q361" i="19"/>
  <c r="R361" i="19" s="1"/>
  <c r="O362" i="19" s="1"/>
  <c r="Q360" i="22"/>
  <c r="R360" i="22" s="1"/>
  <c r="O361" i="22" s="1"/>
  <c r="Q361" i="20"/>
  <c r="R361" i="20" s="1"/>
  <c r="O362" i="20" s="1"/>
  <c r="Q361" i="17"/>
  <c r="R361" i="17" s="1"/>
  <c r="O362" i="17" s="1"/>
  <c r="Q358" i="55" l="1"/>
  <c r="R358" i="55" s="1"/>
  <c r="O359" i="55" s="1"/>
  <c r="Q358" i="54"/>
  <c r="R358" i="54" s="1"/>
  <c r="O359" i="54" s="1"/>
  <c r="Q358" i="53"/>
  <c r="R358" i="53" s="1"/>
  <c r="O359" i="53" s="1"/>
  <c r="Q357" i="52"/>
  <c r="R357" i="52" s="1"/>
  <c r="O358" i="52" s="1"/>
  <c r="Q357" i="51"/>
  <c r="R357" i="51"/>
  <c r="O358" i="51" s="1"/>
  <c r="Q357" i="50"/>
  <c r="R357" i="50" s="1"/>
  <c r="O358" i="50" s="1"/>
  <c r="Q358" i="49"/>
  <c r="R358" i="49" s="1"/>
  <c r="O359" i="49" s="1"/>
  <c r="Q357" i="48"/>
  <c r="R357" i="48" s="1"/>
  <c r="O358" i="48" s="1"/>
  <c r="Q357" i="47"/>
  <c r="R357" i="47" s="1"/>
  <c r="O358" i="47" s="1"/>
  <c r="Q359" i="46"/>
  <c r="R359" i="46" s="1"/>
  <c r="O360" i="46" s="1"/>
  <c r="Q358" i="45"/>
  <c r="R358" i="45" s="1"/>
  <c r="O359" i="45" s="1"/>
  <c r="Q356" i="44"/>
  <c r="R356" i="44" s="1"/>
  <c r="O357" i="44" s="1"/>
  <c r="Q355" i="43"/>
  <c r="R355" i="43" s="1"/>
  <c r="O356" i="43" s="1"/>
  <c r="Q358" i="42"/>
  <c r="R358" i="42" s="1"/>
  <c r="O359" i="42" s="1"/>
  <c r="Q358" i="41"/>
  <c r="R358" i="41" s="1"/>
  <c r="O359" i="41" s="1"/>
  <c r="Q358" i="40"/>
  <c r="R358" i="40" s="1"/>
  <c r="O359" i="40" s="1"/>
  <c r="Q357" i="39"/>
  <c r="R357" i="39" s="1"/>
  <c r="O358" i="39" s="1"/>
  <c r="Q357" i="38"/>
  <c r="R357" i="38"/>
  <c r="O358" i="38" s="1"/>
  <c r="Q358" i="37"/>
  <c r="R358" i="37" s="1"/>
  <c r="O359" i="37" s="1"/>
  <c r="Q357" i="36"/>
  <c r="R357" i="36" s="1"/>
  <c r="O358" i="36" s="1"/>
  <c r="Q353" i="35"/>
  <c r="R353" i="35" s="1"/>
  <c r="O354" i="35" s="1"/>
  <c r="Q352" i="32"/>
  <c r="R352" i="32" s="1"/>
  <c r="O353" i="32" s="1"/>
  <c r="Q362" i="19"/>
  <c r="R362" i="19" s="1"/>
  <c r="O363" i="19" s="1"/>
  <c r="Q362" i="20"/>
  <c r="R362" i="20" s="1"/>
  <c r="O363" i="20" s="1"/>
  <c r="Q362" i="21"/>
  <c r="R362" i="21" s="1"/>
  <c r="O363" i="21" s="1"/>
  <c r="Q366" i="16"/>
  <c r="R366" i="16" s="1"/>
  <c r="O367" i="16" s="1"/>
  <c r="Q361" i="23"/>
  <c r="R361" i="23" s="1"/>
  <c r="O362" i="23" s="1"/>
  <c r="Q361" i="22"/>
  <c r="R361" i="22" s="1"/>
  <c r="O362" i="22" s="1"/>
  <c r="Q362" i="13"/>
  <c r="R362" i="13" s="1"/>
  <c r="O363" i="13" s="1"/>
  <c r="Q362" i="17"/>
  <c r="R362" i="17" s="1"/>
  <c r="O363" i="17" s="1"/>
  <c r="Q359" i="55" l="1"/>
  <c r="R359" i="55" s="1"/>
  <c r="O360" i="55" s="1"/>
  <c r="Q359" i="54"/>
  <c r="R359" i="54" s="1"/>
  <c r="O360" i="54" s="1"/>
  <c r="Q359" i="53"/>
  <c r="R359" i="53" s="1"/>
  <c r="O360" i="53" s="1"/>
  <c r="Q358" i="52"/>
  <c r="R358" i="52" s="1"/>
  <c r="O359" i="52" s="1"/>
  <c r="Q358" i="51"/>
  <c r="R358" i="51" s="1"/>
  <c r="O359" i="51" s="1"/>
  <c r="Q358" i="50"/>
  <c r="R358" i="50" s="1"/>
  <c r="O359" i="50" s="1"/>
  <c r="Q359" i="49"/>
  <c r="R359" i="49" s="1"/>
  <c r="O360" i="49" s="1"/>
  <c r="Q358" i="48"/>
  <c r="R358" i="48" s="1"/>
  <c r="O359" i="48" s="1"/>
  <c r="Q358" i="47"/>
  <c r="R358" i="47" s="1"/>
  <c r="O359" i="47" s="1"/>
  <c r="Q360" i="46"/>
  <c r="R360" i="46" s="1"/>
  <c r="O361" i="46" s="1"/>
  <c r="Q359" i="45"/>
  <c r="R359" i="45" s="1"/>
  <c r="O360" i="45" s="1"/>
  <c r="Q357" i="44"/>
  <c r="R357" i="44" s="1"/>
  <c r="O358" i="44" s="1"/>
  <c r="Q356" i="43"/>
  <c r="R356" i="43" s="1"/>
  <c r="O357" i="43" s="1"/>
  <c r="Q359" i="42"/>
  <c r="R359" i="42" s="1"/>
  <c r="O360" i="42" s="1"/>
  <c r="Q359" i="41"/>
  <c r="R359" i="41" s="1"/>
  <c r="O360" i="41" s="1"/>
  <c r="Q359" i="40"/>
  <c r="R359" i="40" s="1"/>
  <c r="O360" i="40" s="1"/>
  <c r="Q358" i="39"/>
  <c r="R358" i="39" s="1"/>
  <c r="O359" i="39" s="1"/>
  <c r="Q358" i="38"/>
  <c r="R358" i="38" s="1"/>
  <c r="O359" i="38" s="1"/>
  <c r="Q359" i="37"/>
  <c r="R359" i="37" s="1"/>
  <c r="O360" i="37" s="1"/>
  <c r="Q358" i="36"/>
  <c r="R358" i="36" s="1"/>
  <c r="O359" i="36" s="1"/>
  <c r="Q354" i="35"/>
  <c r="R354" i="35"/>
  <c r="O355" i="35" s="1"/>
  <c r="Q353" i="32"/>
  <c r="R353" i="32" s="1"/>
  <c r="O354" i="32" s="1"/>
  <c r="Q363" i="13"/>
  <c r="R363" i="13" s="1"/>
  <c r="O364" i="13" s="1"/>
  <c r="Q363" i="20"/>
  <c r="R363" i="20" s="1"/>
  <c r="O364" i="20" s="1"/>
  <c r="Q363" i="21"/>
  <c r="R363" i="21" s="1"/>
  <c r="O364" i="21" s="1"/>
  <c r="Q367" i="16"/>
  <c r="R367" i="16" s="1"/>
  <c r="O368" i="16" s="1"/>
  <c r="Q363" i="17"/>
  <c r="R363" i="17" s="1"/>
  <c r="O364" i="17" s="1"/>
  <c r="Q363" i="19"/>
  <c r="R363" i="19" s="1"/>
  <c r="O364" i="19" s="1"/>
  <c r="Q362" i="23"/>
  <c r="R362" i="23" s="1"/>
  <c r="O363" i="23" s="1"/>
  <c r="Q362" i="22"/>
  <c r="R362" i="22" s="1"/>
  <c r="O363" i="22" s="1"/>
  <c r="Q360" i="55" l="1"/>
  <c r="R360" i="55"/>
  <c r="O361" i="55" s="1"/>
  <c r="Q360" i="54"/>
  <c r="R360" i="54" s="1"/>
  <c r="O361" i="54" s="1"/>
  <c r="Q360" i="53"/>
  <c r="R360" i="53" s="1"/>
  <c r="O361" i="53" s="1"/>
  <c r="Q359" i="52"/>
  <c r="R359" i="52" s="1"/>
  <c r="O360" i="52" s="1"/>
  <c r="Q359" i="51"/>
  <c r="R359" i="51" s="1"/>
  <c r="O360" i="51" s="1"/>
  <c r="Q359" i="50"/>
  <c r="R359" i="50" s="1"/>
  <c r="O360" i="50" s="1"/>
  <c r="Q360" i="49"/>
  <c r="R360" i="49" s="1"/>
  <c r="O361" i="49" s="1"/>
  <c r="Q359" i="48"/>
  <c r="R359" i="48"/>
  <c r="O360" i="48" s="1"/>
  <c r="Q359" i="47"/>
  <c r="R359" i="47" s="1"/>
  <c r="O360" i="47" s="1"/>
  <c r="Q361" i="46"/>
  <c r="R361" i="46" s="1"/>
  <c r="O362" i="46" s="1"/>
  <c r="Q360" i="45"/>
  <c r="R360" i="45" s="1"/>
  <c r="O361" i="45" s="1"/>
  <c r="Q358" i="44"/>
  <c r="R358" i="44" s="1"/>
  <c r="O359" i="44" s="1"/>
  <c r="Q357" i="43"/>
  <c r="R357" i="43"/>
  <c r="O358" i="43" s="1"/>
  <c r="Q360" i="42"/>
  <c r="R360" i="42" s="1"/>
  <c r="O361" i="42" s="1"/>
  <c r="Q360" i="41"/>
  <c r="R360" i="41" s="1"/>
  <c r="O361" i="41" s="1"/>
  <c r="Q360" i="40"/>
  <c r="R360" i="40" s="1"/>
  <c r="O361" i="40" s="1"/>
  <c r="Q359" i="39"/>
  <c r="R359" i="39" s="1"/>
  <c r="O360" i="39" s="1"/>
  <c r="Q359" i="38"/>
  <c r="R359" i="38" s="1"/>
  <c r="O360" i="38" s="1"/>
  <c r="Q360" i="37"/>
  <c r="R360" i="37" s="1"/>
  <c r="O361" i="37" s="1"/>
  <c r="Q359" i="36"/>
  <c r="R359" i="36" s="1"/>
  <c r="O360" i="36" s="1"/>
  <c r="Q355" i="35"/>
  <c r="R355" i="35" s="1"/>
  <c r="O356" i="35" s="1"/>
  <c r="Q354" i="32"/>
  <c r="R354" i="32" s="1"/>
  <c r="O355" i="32" s="1"/>
  <c r="Q364" i="17"/>
  <c r="R364" i="17" s="1"/>
  <c r="O365" i="17" s="1"/>
  <c r="Q368" i="16"/>
  <c r="R368" i="16" s="1"/>
  <c r="O369" i="16" s="1"/>
  <c r="Q363" i="22"/>
  <c r="R363" i="22" s="1"/>
  <c r="O364" i="22" s="1"/>
  <c r="Q364" i="13"/>
  <c r="R364" i="13" s="1"/>
  <c r="O365" i="13" s="1"/>
  <c r="Q364" i="21"/>
  <c r="R364" i="21" s="1"/>
  <c r="O365" i="21" s="1"/>
  <c r="Q363" i="23"/>
  <c r="R363" i="23" s="1"/>
  <c r="O364" i="23" s="1"/>
  <c r="Q364" i="19"/>
  <c r="R364" i="19" s="1"/>
  <c r="O365" i="19" s="1"/>
  <c r="Q364" i="20"/>
  <c r="R364" i="20" s="1"/>
  <c r="O365" i="20" s="1"/>
  <c r="Q361" i="55" l="1"/>
  <c r="R361" i="55" s="1"/>
  <c r="O362" i="55" s="1"/>
  <c r="Q361" i="54"/>
  <c r="R361" i="54" s="1"/>
  <c r="O362" i="54" s="1"/>
  <c r="Q361" i="53"/>
  <c r="R361" i="53" s="1"/>
  <c r="O362" i="53" s="1"/>
  <c r="Q360" i="52"/>
  <c r="R360" i="52" s="1"/>
  <c r="O361" i="52" s="1"/>
  <c r="Q360" i="51"/>
  <c r="R360" i="51" s="1"/>
  <c r="O361" i="51" s="1"/>
  <c r="Q360" i="50"/>
  <c r="R360" i="50" s="1"/>
  <c r="O361" i="50" s="1"/>
  <c r="Q361" i="49"/>
  <c r="R361" i="49" s="1"/>
  <c r="O362" i="49" s="1"/>
  <c r="Q360" i="48"/>
  <c r="R360" i="48" s="1"/>
  <c r="O361" i="48" s="1"/>
  <c r="Q360" i="47"/>
  <c r="R360" i="47" s="1"/>
  <c r="O361" i="47" s="1"/>
  <c r="Q362" i="46"/>
  <c r="R362" i="46" s="1"/>
  <c r="Q361" i="45"/>
  <c r="R361" i="45" s="1"/>
  <c r="O362" i="45" s="1"/>
  <c r="Q359" i="44"/>
  <c r="R359" i="44"/>
  <c r="O360" i="44" s="1"/>
  <c r="Q358" i="43"/>
  <c r="R358" i="43" s="1"/>
  <c r="O359" i="43" s="1"/>
  <c r="Q361" i="42"/>
  <c r="R361" i="42" s="1"/>
  <c r="O362" i="42" s="1"/>
  <c r="Q361" i="41"/>
  <c r="R361" i="41" s="1"/>
  <c r="O362" i="41" s="1"/>
  <c r="Q361" i="40"/>
  <c r="R361" i="40" s="1"/>
  <c r="O362" i="40" s="1"/>
  <c r="Q360" i="39"/>
  <c r="R360" i="39" s="1"/>
  <c r="O361" i="39" s="1"/>
  <c r="Q360" i="38"/>
  <c r="R360" i="38" s="1"/>
  <c r="O361" i="38" s="1"/>
  <c r="Q361" i="37"/>
  <c r="R361" i="37"/>
  <c r="O362" i="37" s="1"/>
  <c r="Q360" i="36"/>
  <c r="R360" i="36" s="1"/>
  <c r="O361" i="36" s="1"/>
  <c r="Q356" i="35"/>
  <c r="R356" i="35" s="1"/>
  <c r="O357" i="35" s="1"/>
  <c r="Q355" i="32"/>
  <c r="R355" i="32" s="1"/>
  <c r="O356" i="32" s="1"/>
  <c r="Q369" i="16"/>
  <c r="R369" i="16" s="1"/>
  <c r="O370" i="16" s="1"/>
  <c r="Q364" i="23"/>
  <c r="R364" i="23" s="1"/>
  <c r="O365" i="23" s="1"/>
  <c r="Q365" i="20"/>
  <c r="R365" i="20" s="1"/>
  <c r="O366" i="20" s="1"/>
  <c r="Q364" i="22"/>
  <c r="R364" i="22" s="1"/>
  <c r="O365" i="22" s="1"/>
  <c r="Q365" i="19"/>
  <c r="R365" i="19" s="1"/>
  <c r="O366" i="19" s="1"/>
  <c r="Q365" i="13"/>
  <c r="R365" i="13" s="1"/>
  <c r="O366" i="13" s="1"/>
  <c r="Q365" i="17"/>
  <c r="R365" i="17" s="1"/>
  <c r="O366" i="17" s="1"/>
  <c r="Q365" i="21"/>
  <c r="R365" i="21" s="1"/>
  <c r="O366" i="21" s="1"/>
  <c r="Q362" i="55" l="1"/>
  <c r="R362" i="55" s="1"/>
  <c r="O363" i="55" s="1"/>
  <c r="Q362" i="54"/>
  <c r="R362" i="54" s="1"/>
  <c r="O363" i="54" s="1"/>
  <c r="Q362" i="53"/>
  <c r="R362" i="53" s="1"/>
  <c r="O363" i="53" s="1"/>
  <c r="Q361" i="52"/>
  <c r="R361" i="52" s="1"/>
  <c r="O362" i="52" s="1"/>
  <c r="Q361" i="51"/>
  <c r="R361" i="51" s="1"/>
  <c r="O362" i="51" s="1"/>
  <c r="Q361" i="50"/>
  <c r="R361" i="50" s="1"/>
  <c r="O362" i="50" s="1"/>
  <c r="Q362" i="49"/>
  <c r="R362" i="49" s="1"/>
  <c r="O363" i="49" s="1"/>
  <c r="Q361" i="48"/>
  <c r="R361" i="48" s="1"/>
  <c r="O362" i="48" s="1"/>
  <c r="Q361" i="47"/>
  <c r="R361" i="47" s="1"/>
  <c r="O362" i="47" s="1"/>
  <c r="Q362" i="45"/>
  <c r="R362" i="45" s="1"/>
  <c r="O363" i="45" s="1"/>
  <c r="Q360" i="44"/>
  <c r="R360" i="44" s="1"/>
  <c r="O361" i="44" s="1"/>
  <c r="Q359" i="43"/>
  <c r="R359" i="43" s="1"/>
  <c r="O360" i="43" s="1"/>
  <c r="Q362" i="42"/>
  <c r="R362" i="42" s="1"/>
  <c r="O363" i="42" s="1"/>
  <c r="Q362" i="41"/>
  <c r="R362" i="41" s="1"/>
  <c r="O363" i="41" s="1"/>
  <c r="Q362" i="40"/>
  <c r="R362" i="40" s="1"/>
  <c r="O363" i="40" s="1"/>
  <c r="Q361" i="39"/>
  <c r="R361" i="39" s="1"/>
  <c r="O362" i="39" s="1"/>
  <c r="Q361" i="38"/>
  <c r="R361" i="38"/>
  <c r="O362" i="38" s="1"/>
  <c r="Q362" i="37"/>
  <c r="R362" i="37" s="1"/>
  <c r="O363" i="37" s="1"/>
  <c r="Q361" i="36"/>
  <c r="R361" i="36"/>
  <c r="O362" i="36" s="1"/>
  <c r="Q357" i="35"/>
  <c r="R357" i="35" s="1"/>
  <c r="O358" i="35" s="1"/>
  <c r="Q356" i="32"/>
  <c r="R356" i="32" s="1"/>
  <c r="O357" i="32" s="1"/>
  <c r="Q366" i="17"/>
  <c r="R366" i="17" s="1"/>
  <c r="O367" i="17" s="1"/>
  <c r="Q366" i="19"/>
  <c r="R366" i="19" s="1"/>
  <c r="O367" i="19" s="1"/>
  <c r="Q366" i="21"/>
  <c r="R366" i="21" s="1"/>
  <c r="O367" i="21" s="1"/>
  <c r="Q365" i="22"/>
  <c r="R365" i="22" s="1"/>
  <c r="O366" i="22" s="1"/>
  <c r="Q365" i="23"/>
  <c r="R365" i="23" s="1"/>
  <c r="O366" i="23" s="1"/>
  <c r="Q366" i="13"/>
  <c r="R366" i="13" s="1"/>
  <c r="O367" i="13" s="1"/>
  <c r="Q366" i="20"/>
  <c r="R366" i="20" s="1"/>
  <c r="O367" i="20" s="1"/>
  <c r="Q370" i="16"/>
  <c r="R370" i="16" s="1"/>
  <c r="O371" i="16" s="1"/>
  <c r="Q363" i="55" l="1"/>
  <c r="R363" i="55"/>
  <c r="O364" i="55" s="1"/>
  <c r="Q363" i="54"/>
  <c r="R363" i="54"/>
  <c r="O364" i="54" s="1"/>
  <c r="Q363" i="53"/>
  <c r="R363" i="53"/>
  <c r="O364" i="53" s="1"/>
  <c r="Q362" i="52"/>
  <c r="R362" i="52" s="1"/>
  <c r="O363" i="52" s="1"/>
  <c r="Q362" i="51"/>
  <c r="R362" i="51" s="1"/>
  <c r="O363" i="51" s="1"/>
  <c r="Q362" i="50"/>
  <c r="R362" i="50" s="1"/>
  <c r="O363" i="50" s="1"/>
  <c r="Q363" i="49"/>
  <c r="R363" i="49" s="1"/>
  <c r="O364" i="49" s="1"/>
  <c r="Q362" i="48"/>
  <c r="R362" i="48" s="1"/>
  <c r="O363" i="48" s="1"/>
  <c r="Q362" i="47"/>
  <c r="R362" i="47" s="1"/>
  <c r="O363" i="47" s="1"/>
  <c r="Q363" i="45"/>
  <c r="R363" i="45" s="1"/>
  <c r="O364" i="45" s="1"/>
  <c r="Q361" i="44"/>
  <c r="R361" i="44" s="1"/>
  <c r="O362" i="44" s="1"/>
  <c r="Q360" i="43"/>
  <c r="R360" i="43" s="1"/>
  <c r="O361" i="43" s="1"/>
  <c r="Q363" i="42"/>
  <c r="R363" i="42" s="1"/>
  <c r="O364" i="42" s="1"/>
  <c r="Q363" i="41"/>
  <c r="R363" i="41" s="1"/>
  <c r="O364" i="41" s="1"/>
  <c r="Q363" i="40"/>
  <c r="R363" i="40"/>
  <c r="O364" i="40" s="1"/>
  <c r="Q362" i="39"/>
  <c r="R362" i="39" s="1"/>
  <c r="O363" i="39" s="1"/>
  <c r="Q362" i="38"/>
  <c r="R362" i="38" s="1"/>
  <c r="O363" i="38" s="1"/>
  <c r="Q363" i="37"/>
  <c r="R363" i="37" s="1"/>
  <c r="O364" i="37" s="1"/>
  <c r="Q362" i="36"/>
  <c r="R362" i="36" s="1"/>
  <c r="O363" i="36" s="1"/>
  <c r="Q358" i="35"/>
  <c r="R358" i="35" s="1"/>
  <c r="Q357" i="32"/>
  <c r="R357" i="32" s="1"/>
  <c r="O358" i="32" s="1"/>
  <c r="Q371" i="16"/>
  <c r="R371" i="16" s="1"/>
  <c r="O372" i="16" s="1"/>
  <c r="Q367" i="19"/>
  <c r="R367" i="19" s="1"/>
  <c r="O368" i="19" s="1"/>
  <c r="Q367" i="20"/>
  <c r="R367" i="20" s="1"/>
  <c r="O368" i="20" s="1"/>
  <c r="Q366" i="23"/>
  <c r="R366" i="23" s="1"/>
  <c r="O367" i="23" s="1"/>
  <c r="Q367" i="21"/>
  <c r="R367" i="21" s="1"/>
  <c r="O368" i="21" s="1"/>
  <c r="Q367" i="17"/>
  <c r="R367" i="17" s="1"/>
  <c r="O368" i="17" s="1"/>
  <c r="Q367" i="13"/>
  <c r="R367" i="13" s="1"/>
  <c r="O368" i="13" s="1"/>
  <c r="Q366" i="22"/>
  <c r="R366" i="22" s="1"/>
  <c r="O367" i="22" s="1"/>
  <c r="Q364" i="55" l="1"/>
  <c r="R364" i="55"/>
  <c r="O365" i="55" s="1"/>
  <c r="Q364" i="54"/>
  <c r="R364" i="54" s="1"/>
  <c r="O365" i="54" s="1"/>
  <c r="Q364" i="53"/>
  <c r="R364" i="53" s="1"/>
  <c r="O365" i="53" s="1"/>
  <c r="Q363" i="52"/>
  <c r="R363" i="52" s="1"/>
  <c r="O364" i="52" s="1"/>
  <c r="Q363" i="51"/>
  <c r="R363" i="51" s="1"/>
  <c r="O364" i="51" s="1"/>
  <c r="Q363" i="50"/>
  <c r="R363" i="50" s="1"/>
  <c r="O364" i="50" s="1"/>
  <c r="Q364" i="49"/>
  <c r="R364" i="49" s="1"/>
  <c r="O365" i="49" s="1"/>
  <c r="Q363" i="48"/>
  <c r="R363" i="48" s="1"/>
  <c r="O364" i="48" s="1"/>
  <c r="Q363" i="47"/>
  <c r="R363" i="47" s="1"/>
  <c r="O364" i="47" s="1"/>
  <c r="Q364" i="45"/>
  <c r="R364" i="45" s="1"/>
  <c r="O365" i="45" s="1"/>
  <c r="Q362" i="44"/>
  <c r="R362" i="44" s="1"/>
  <c r="O363" i="44" s="1"/>
  <c r="Q361" i="43"/>
  <c r="R361" i="43" s="1"/>
  <c r="O362" i="43" s="1"/>
  <c r="Q364" i="42"/>
  <c r="R364" i="42" s="1"/>
  <c r="O365" i="42" s="1"/>
  <c r="Q364" i="41"/>
  <c r="R364" i="41" s="1"/>
  <c r="O365" i="41" s="1"/>
  <c r="Q364" i="40"/>
  <c r="R364" i="40" s="1"/>
  <c r="O365" i="40" s="1"/>
  <c r="Q363" i="39"/>
  <c r="R363" i="39" s="1"/>
  <c r="O364" i="39" s="1"/>
  <c r="Q363" i="38"/>
  <c r="R363" i="38" s="1"/>
  <c r="O364" i="38" s="1"/>
  <c r="Q364" i="37"/>
  <c r="R364" i="37" s="1"/>
  <c r="O365" i="37" s="1"/>
  <c r="Q363" i="36"/>
  <c r="R363" i="36" s="1"/>
  <c r="O364" i="36" s="1"/>
  <c r="Q358" i="32"/>
  <c r="R358" i="32" s="1"/>
  <c r="Q356" i="24"/>
  <c r="R356" i="24" s="1"/>
  <c r="S356" i="24" s="1"/>
  <c r="Q368" i="19"/>
  <c r="R368" i="19" s="1"/>
  <c r="O369" i="19" s="1"/>
  <c r="Q372" i="16"/>
  <c r="R372" i="16" s="1"/>
  <c r="O373" i="16" s="1"/>
  <c r="Q368" i="17"/>
  <c r="R368" i="17" s="1"/>
  <c r="O369" i="17" s="1"/>
  <c r="Q368" i="13"/>
  <c r="R368" i="13" s="1"/>
  <c r="O369" i="13" s="1"/>
  <c r="Q367" i="23"/>
  <c r="R367" i="23" s="1"/>
  <c r="O368" i="23" s="1"/>
  <c r="Q368" i="21"/>
  <c r="R368" i="21" s="1"/>
  <c r="O369" i="21" s="1"/>
  <c r="Q368" i="20"/>
  <c r="R368" i="20" s="1"/>
  <c r="O369" i="20" s="1"/>
  <c r="Q367" i="22"/>
  <c r="R367" i="22" s="1"/>
  <c r="O368" i="22" s="1"/>
  <c r="Q365" i="55" l="1"/>
  <c r="R365" i="55" s="1"/>
  <c r="O366" i="55" s="1"/>
  <c r="Q365" i="54"/>
  <c r="R365" i="54" s="1"/>
  <c r="O366" i="54" s="1"/>
  <c r="Q365" i="53"/>
  <c r="R365" i="53" s="1"/>
  <c r="O366" i="53" s="1"/>
  <c r="Q364" i="52"/>
  <c r="R364" i="52" s="1"/>
  <c r="O365" i="52" s="1"/>
  <c r="Q364" i="51"/>
  <c r="R364" i="51" s="1"/>
  <c r="O365" i="51" s="1"/>
  <c r="Q364" i="50"/>
  <c r="R364" i="50" s="1"/>
  <c r="O365" i="50" s="1"/>
  <c r="Q365" i="49"/>
  <c r="R365" i="49"/>
  <c r="O366" i="49" s="1"/>
  <c r="Q364" i="48"/>
  <c r="R364" i="48" s="1"/>
  <c r="O365" i="48" s="1"/>
  <c r="Q364" i="47"/>
  <c r="R364" i="47" s="1"/>
  <c r="O365" i="47" s="1"/>
  <c r="Q365" i="45"/>
  <c r="R365" i="45" s="1"/>
  <c r="O366" i="45" s="1"/>
  <c r="Q363" i="44"/>
  <c r="R363" i="44" s="1"/>
  <c r="O364" i="44" s="1"/>
  <c r="Q362" i="43"/>
  <c r="R362" i="43" s="1"/>
  <c r="O363" i="43" s="1"/>
  <c r="Q365" i="42"/>
  <c r="R365" i="42" s="1"/>
  <c r="O366" i="42" s="1"/>
  <c r="Q365" i="41"/>
  <c r="R365" i="41" s="1"/>
  <c r="O366" i="41" s="1"/>
  <c r="Q365" i="40"/>
  <c r="R365" i="40" s="1"/>
  <c r="O366" i="40" s="1"/>
  <c r="Q364" i="39"/>
  <c r="R364" i="39"/>
  <c r="O365" i="39" s="1"/>
  <c r="Q364" i="38"/>
  <c r="R364" i="38" s="1"/>
  <c r="O365" i="38" s="1"/>
  <c r="Q365" i="37"/>
  <c r="R365" i="37" s="1"/>
  <c r="O366" i="37" s="1"/>
  <c r="Q364" i="36"/>
  <c r="R364" i="36" s="1"/>
  <c r="O365" i="36" s="1"/>
  <c r="Q369" i="17"/>
  <c r="R369" i="17" s="1"/>
  <c r="O370" i="17" s="1"/>
  <c r="Q368" i="23"/>
  <c r="R368" i="23" s="1"/>
  <c r="O369" i="23" s="1"/>
  <c r="Q369" i="21"/>
  <c r="R369" i="21" s="1"/>
  <c r="O370" i="21" s="1"/>
  <c r="Q369" i="19"/>
  <c r="R369" i="19" s="1"/>
  <c r="O370" i="19" s="1"/>
  <c r="Q373" i="16"/>
  <c r="R373" i="16" s="1"/>
  <c r="O374" i="16" s="1"/>
  <c r="Q368" i="22"/>
  <c r="R368" i="22" s="1"/>
  <c r="O369" i="22" s="1"/>
  <c r="Q369" i="13"/>
  <c r="R369" i="13" s="1"/>
  <c r="O370" i="13" s="1"/>
  <c r="Q369" i="20"/>
  <c r="R369" i="20" s="1"/>
  <c r="O370" i="20" s="1"/>
  <c r="Q366" i="55" l="1"/>
  <c r="R366" i="55" s="1"/>
  <c r="O367" i="55" s="1"/>
  <c r="Q366" i="54"/>
  <c r="R366" i="54" s="1"/>
  <c r="O367" i="54" s="1"/>
  <c r="Q366" i="53"/>
  <c r="R366" i="53" s="1"/>
  <c r="O367" i="53" s="1"/>
  <c r="Q365" i="52"/>
  <c r="R365" i="52" s="1"/>
  <c r="O366" i="52" s="1"/>
  <c r="Q365" i="51"/>
  <c r="R365" i="51" s="1"/>
  <c r="O366" i="51" s="1"/>
  <c r="Q365" i="50"/>
  <c r="R365" i="50" s="1"/>
  <c r="O366" i="50" s="1"/>
  <c r="Q366" i="49"/>
  <c r="R366" i="49" s="1"/>
  <c r="O367" i="49" s="1"/>
  <c r="Q365" i="48"/>
  <c r="R365" i="48" s="1"/>
  <c r="O366" i="48" s="1"/>
  <c r="Q365" i="47"/>
  <c r="R365" i="47" s="1"/>
  <c r="O366" i="47" s="1"/>
  <c r="Q366" i="45"/>
  <c r="R366" i="45" s="1"/>
  <c r="O367" i="45" s="1"/>
  <c r="Q364" i="44"/>
  <c r="R364" i="44" s="1"/>
  <c r="O365" i="44" s="1"/>
  <c r="Q363" i="43"/>
  <c r="R363" i="43" s="1"/>
  <c r="O364" i="43" s="1"/>
  <c r="Q366" i="42"/>
  <c r="R366" i="42"/>
  <c r="O367" i="42" s="1"/>
  <c r="Q366" i="41"/>
  <c r="R366" i="41" s="1"/>
  <c r="O367" i="41" s="1"/>
  <c r="Q366" i="40"/>
  <c r="R366" i="40" s="1"/>
  <c r="O367" i="40" s="1"/>
  <c r="Q365" i="39"/>
  <c r="R365" i="39"/>
  <c r="O366" i="39" s="1"/>
  <c r="Q365" i="38"/>
  <c r="R365" i="38" s="1"/>
  <c r="O366" i="38" s="1"/>
  <c r="Q366" i="37"/>
  <c r="R366" i="37" s="1"/>
  <c r="O367" i="37" s="1"/>
  <c r="Q365" i="36"/>
  <c r="R365" i="36" s="1"/>
  <c r="O366" i="36" s="1"/>
  <c r="Q370" i="13"/>
  <c r="R370" i="13" s="1"/>
  <c r="O371" i="13" s="1"/>
  <c r="Q370" i="21"/>
  <c r="R370" i="21" s="1"/>
  <c r="O371" i="21" s="1"/>
  <c r="Q370" i="20"/>
  <c r="R370" i="20" s="1"/>
  <c r="O371" i="20" s="1"/>
  <c r="Q369" i="23"/>
  <c r="R369" i="23" s="1"/>
  <c r="O370" i="23" s="1"/>
  <c r="Q370" i="17"/>
  <c r="R370" i="17" s="1"/>
  <c r="O371" i="17" s="1"/>
  <c r="Q370" i="19"/>
  <c r="R370" i="19" s="1"/>
  <c r="O371" i="19" s="1"/>
  <c r="Q374" i="16"/>
  <c r="R374" i="16" s="1"/>
  <c r="O375" i="16" s="1"/>
  <c r="Q369" i="22"/>
  <c r="R369" i="22" s="1"/>
  <c r="O370" i="22" s="1"/>
  <c r="Q367" i="55" l="1"/>
  <c r="R367" i="55" s="1"/>
  <c r="O368" i="55" s="1"/>
  <c r="Q367" i="54"/>
  <c r="R367" i="54" s="1"/>
  <c r="O368" i="54" s="1"/>
  <c r="Q367" i="53"/>
  <c r="R367" i="53" s="1"/>
  <c r="O368" i="53" s="1"/>
  <c r="Q366" i="52"/>
  <c r="R366" i="52" s="1"/>
  <c r="O367" i="52" s="1"/>
  <c r="Q366" i="51"/>
  <c r="R366" i="51" s="1"/>
  <c r="O367" i="51" s="1"/>
  <c r="Q366" i="50"/>
  <c r="R366" i="50" s="1"/>
  <c r="O367" i="50" s="1"/>
  <c r="Q367" i="49"/>
  <c r="R367" i="49" s="1"/>
  <c r="O368" i="49" s="1"/>
  <c r="Q366" i="48"/>
  <c r="R366" i="48" s="1"/>
  <c r="O367" i="48" s="1"/>
  <c r="Q366" i="47"/>
  <c r="R366" i="47" s="1"/>
  <c r="O367" i="47" s="1"/>
  <c r="Q367" i="45"/>
  <c r="R367" i="45" s="1"/>
  <c r="O368" i="45" s="1"/>
  <c r="Q365" i="44"/>
  <c r="R365" i="44"/>
  <c r="O366" i="44" s="1"/>
  <c r="Q364" i="43"/>
  <c r="R364" i="43" s="1"/>
  <c r="O365" i="43" s="1"/>
  <c r="Q367" i="42"/>
  <c r="R367" i="42" s="1"/>
  <c r="O368" i="42" s="1"/>
  <c r="Q367" i="41"/>
  <c r="R367" i="41" s="1"/>
  <c r="O368" i="41" s="1"/>
  <c r="Q367" i="40"/>
  <c r="R367" i="40" s="1"/>
  <c r="O368" i="40" s="1"/>
  <c r="Q366" i="39"/>
  <c r="R366" i="39" s="1"/>
  <c r="O367" i="39" s="1"/>
  <c r="Q366" i="38"/>
  <c r="R366" i="38" s="1"/>
  <c r="O367" i="38" s="1"/>
  <c r="Q367" i="37"/>
  <c r="R367" i="37" s="1"/>
  <c r="O368" i="37" s="1"/>
  <c r="Q366" i="36"/>
  <c r="R366" i="36" s="1"/>
  <c r="O367" i="36" s="1"/>
  <c r="Q371" i="13"/>
  <c r="R371" i="13" s="1"/>
  <c r="O372" i="13" s="1"/>
  <c r="Q371" i="19"/>
  <c r="R371" i="19" s="1"/>
  <c r="O372" i="19" s="1"/>
  <c r="Q370" i="22"/>
  <c r="R370" i="22" s="1"/>
  <c r="O371" i="22" s="1"/>
  <c r="Q371" i="17"/>
  <c r="R371" i="17" s="1"/>
  <c r="O372" i="17" s="1"/>
  <c r="Q371" i="21"/>
  <c r="R371" i="21" s="1"/>
  <c r="O372" i="21" s="1"/>
  <c r="Q370" i="23"/>
  <c r="R370" i="23" s="1"/>
  <c r="O371" i="23" s="1"/>
  <c r="Q375" i="16"/>
  <c r="R375" i="16" s="1"/>
  <c r="O376" i="16" s="1"/>
  <c r="Q371" i="20"/>
  <c r="R371" i="20" s="1"/>
  <c r="O372" i="20" s="1"/>
  <c r="Q368" i="55" l="1"/>
  <c r="R368" i="55" s="1"/>
  <c r="O369" i="55" s="1"/>
  <c r="Q368" i="54"/>
  <c r="R368" i="54"/>
  <c r="O369" i="54" s="1"/>
  <c r="Q368" i="53"/>
  <c r="R368" i="53" s="1"/>
  <c r="O369" i="53" s="1"/>
  <c r="Q367" i="52"/>
  <c r="R367" i="52" s="1"/>
  <c r="O368" i="52" s="1"/>
  <c r="Q367" i="51"/>
  <c r="R367" i="51" s="1"/>
  <c r="O368" i="51" s="1"/>
  <c r="Q367" i="50"/>
  <c r="R367" i="50" s="1"/>
  <c r="O368" i="50" s="1"/>
  <c r="Q368" i="49"/>
  <c r="R368" i="49" s="1"/>
  <c r="O369" i="49" s="1"/>
  <c r="Q367" i="48"/>
  <c r="R367" i="48" s="1"/>
  <c r="O368" i="48" s="1"/>
  <c r="Q367" i="47"/>
  <c r="R367" i="47" s="1"/>
  <c r="O368" i="47" s="1"/>
  <c r="Q368" i="45"/>
  <c r="R368" i="45" s="1"/>
  <c r="O369" i="45" s="1"/>
  <c r="Q366" i="44"/>
  <c r="R366" i="44" s="1"/>
  <c r="O367" i="44" s="1"/>
  <c r="Q365" i="43"/>
  <c r="R365" i="43" s="1"/>
  <c r="O366" i="43" s="1"/>
  <c r="Q368" i="42"/>
  <c r="R368" i="42" s="1"/>
  <c r="O369" i="42" s="1"/>
  <c r="Q368" i="41"/>
  <c r="R368" i="41" s="1"/>
  <c r="O369" i="41" s="1"/>
  <c r="Q368" i="40"/>
  <c r="R368" i="40" s="1"/>
  <c r="O369" i="40" s="1"/>
  <c r="Q367" i="39"/>
  <c r="R367" i="39" s="1"/>
  <c r="O368" i="39" s="1"/>
  <c r="Q367" i="38"/>
  <c r="R367" i="38" s="1"/>
  <c r="O368" i="38" s="1"/>
  <c r="Q368" i="37"/>
  <c r="R368" i="37" s="1"/>
  <c r="O369" i="37" s="1"/>
  <c r="Q367" i="36"/>
  <c r="R367" i="36" s="1"/>
  <c r="O368" i="36" s="1"/>
  <c r="Q372" i="17"/>
  <c r="R372" i="17" s="1"/>
  <c r="O373" i="17" s="1"/>
  <c r="Q371" i="22"/>
  <c r="R371" i="22" s="1"/>
  <c r="O372" i="22" s="1"/>
  <c r="Q372" i="20"/>
  <c r="R372" i="20" s="1"/>
  <c r="O373" i="20" s="1"/>
  <c r="Q372" i="13"/>
  <c r="R372" i="13" s="1"/>
  <c r="O373" i="13" s="1"/>
  <c r="Q372" i="19"/>
  <c r="R372" i="19" s="1"/>
  <c r="O373" i="19" s="1"/>
  <c r="Q372" i="21"/>
  <c r="R372" i="21" s="1"/>
  <c r="O373" i="21" s="1"/>
  <c r="Q376" i="16"/>
  <c r="R376" i="16" s="1"/>
  <c r="O377" i="16" s="1"/>
  <c r="Q371" i="23"/>
  <c r="R371" i="23" s="1"/>
  <c r="O372" i="23" s="1"/>
  <c r="Q369" i="55" l="1"/>
  <c r="R369" i="55" s="1"/>
  <c r="O370" i="55" s="1"/>
  <c r="Q369" i="54"/>
  <c r="R369" i="54"/>
  <c r="O370" i="54" s="1"/>
  <c r="Q369" i="53"/>
  <c r="R369" i="53" s="1"/>
  <c r="O370" i="53" s="1"/>
  <c r="Q368" i="52"/>
  <c r="R368" i="52" s="1"/>
  <c r="O369" i="52" s="1"/>
  <c r="Q368" i="51"/>
  <c r="R368" i="51" s="1"/>
  <c r="O369" i="51" s="1"/>
  <c r="Q368" i="50"/>
  <c r="R368" i="50" s="1"/>
  <c r="O369" i="50" s="1"/>
  <c r="Q369" i="49"/>
  <c r="R369" i="49" s="1"/>
  <c r="O370" i="49" s="1"/>
  <c r="Q368" i="48"/>
  <c r="R368" i="48" s="1"/>
  <c r="O369" i="48" s="1"/>
  <c r="Q368" i="47"/>
  <c r="R368" i="47" s="1"/>
  <c r="O369" i="47" s="1"/>
  <c r="Q369" i="45"/>
  <c r="R369" i="45" s="1"/>
  <c r="O370" i="45" s="1"/>
  <c r="Q367" i="44"/>
  <c r="R367" i="44" s="1"/>
  <c r="O368" i="44" s="1"/>
  <c r="Q366" i="43"/>
  <c r="R366" i="43" s="1"/>
  <c r="O367" i="43" s="1"/>
  <c r="Q369" i="42"/>
  <c r="R369" i="42" s="1"/>
  <c r="O370" i="42" s="1"/>
  <c r="Q369" i="41"/>
  <c r="R369" i="41" s="1"/>
  <c r="O370" i="41" s="1"/>
  <c r="Q369" i="40"/>
  <c r="R369" i="40" s="1"/>
  <c r="O370" i="40" s="1"/>
  <c r="Q368" i="39"/>
  <c r="R368" i="39" s="1"/>
  <c r="O369" i="39" s="1"/>
  <c r="Q368" i="38"/>
  <c r="R368" i="38" s="1"/>
  <c r="O369" i="38" s="1"/>
  <c r="Q369" i="37"/>
  <c r="R369" i="37" s="1"/>
  <c r="O370" i="37" s="1"/>
  <c r="Q368" i="36"/>
  <c r="R368" i="36" s="1"/>
  <c r="O369" i="36" s="1"/>
  <c r="Q377" i="16"/>
  <c r="R377" i="16" s="1"/>
  <c r="O378" i="16" s="1"/>
  <c r="Q372" i="23"/>
  <c r="R372" i="23" s="1"/>
  <c r="O373" i="23" s="1"/>
  <c r="Q372" i="22"/>
  <c r="R372" i="22" s="1"/>
  <c r="O373" i="22" s="1"/>
  <c r="Q373" i="13"/>
  <c r="R373" i="13" s="1"/>
  <c r="O374" i="13" s="1"/>
  <c r="Q373" i="19"/>
  <c r="R373" i="19" s="1"/>
  <c r="O374" i="19" s="1"/>
  <c r="Q373" i="21"/>
  <c r="R373" i="21" s="1"/>
  <c r="O374" i="21" s="1"/>
  <c r="Q373" i="20"/>
  <c r="R373" i="20" s="1"/>
  <c r="O374" i="20" s="1"/>
  <c r="Q373" i="17"/>
  <c r="R373" i="17" s="1"/>
  <c r="O374" i="17" s="1"/>
  <c r="Q370" i="55" l="1"/>
  <c r="R370" i="55" s="1"/>
  <c r="O371" i="55" s="1"/>
  <c r="Q370" i="54"/>
  <c r="R370" i="54" s="1"/>
  <c r="O371" i="54" s="1"/>
  <c r="Q370" i="53"/>
  <c r="R370" i="53" s="1"/>
  <c r="O371" i="53" s="1"/>
  <c r="Q369" i="52"/>
  <c r="R369" i="52" s="1"/>
  <c r="O370" i="52" s="1"/>
  <c r="Q369" i="51"/>
  <c r="R369" i="51" s="1"/>
  <c r="O370" i="51" s="1"/>
  <c r="Q369" i="50"/>
  <c r="R369" i="50" s="1"/>
  <c r="O370" i="50" s="1"/>
  <c r="Q370" i="49"/>
  <c r="R370" i="49" s="1"/>
  <c r="O371" i="49" s="1"/>
  <c r="Q369" i="48"/>
  <c r="R369" i="48" s="1"/>
  <c r="O370" i="48" s="1"/>
  <c r="Q369" i="47"/>
  <c r="R369" i="47" s="1"/>
  <c r="O370" i="47" s="1"/>
  <c r="Q370" i="45"/>
  <c r="R370" i="45" s="1"/>
  <c r="O371" i="45" s="1"/>
  <c r="Q368" i="44"/>
  <c r="R368" i="44" s="1"/>
  <c r="O369" i="44" s="1"/>
  <c r="Q367" i="43"/>
  <c r="R367" i="43" s="1"/>
  <c r="O368" i="43" s="1"/>
  <c r="Q370" i="42"/>
  <c r="R370" i="42" s="1"/>
  <c r="O371" i="42" s="1"/>
  <c r="Q370" i="41"/>
  <c r="R370" i="41" s="1"/>
  <c r="O371" i="41" s="1"/>
  <c r="Q370" i="40"/>
  <c r="R370" i="40" s="1"/>
  <c r="O371" i="40" s="1"/>
  <c r="Q369" i="39"/>
  <c r="R369" i="39" s="1"/>
  <c r="O370" i="39" s="1"/>
  <c r="Q369" i="38"/>
  <c r="R369" i="38" s="1"/>
  <c r="O370" i="38" s="1"/>
  <c r="Q370" i="37"/>
  <c r="R370" i="37" s="1"/>
  <c r="O371" i="37" s="1"/>
  <c r="Q369" i="36"/>
  <c r="R369" i="36" s="1"/>
  <c r="O370" i="36" s="1"/>
  <c r="Q374" i="19"/>
  <c r="R374" i="19" s="1"/>
  <c r="O375" i="19" s="1"/>
  <c r="Q374" i="20"/>
  <c r="R374" i="20" s="1"/>
  <c r="O375" i="20" s="1"/>
  <c r="Q374" i="17"/>
  <c r="R374" i="17" s="1"/>
  <c r="O375" i="17" s="1"/>
  <c r="Q373" i="22"/>
  <c r="R373" i="22" s="1"/>
  <c r="O374" i="22" s="1"/>
  <c r="Q378" i="16"/>
  <c r="R378" i="16" s="1"/>
  <c r="O379" i="16" s="1"/>
  <c r="Q374" i="21"/>
  <c r="R374" i="21" s="1"/>
  <c r="O375" i="21" s="1"/>
  <c r="Q373" i="23"/>
  <c r="R373" i="23" s="1"/>
  <c r="O374" i="23" s="1"/>
  <c r="Q374" i="13"/>
  <c r="R374" i="13" s="1"/>
  <c r="O375" i="13" s="1"/>
  <c r="Q371" i="55" l="1"/>
  <c r="R371" i="55"/>
  <c r="O372" i="55" s="1"/>
  <c r="Q371" i="54"/>
  <c r="R371" i="54" s="1"/>
  <c r="O372" i="54" s="1"/>
  <c r="Q371" i="53"/>
  <c r="R371" i="53" s="1"/>
  <c r="O372" i="53" s="1"/>
  <c r="Q370" i="52"/>
  <c r="R370" i="52" s="1"/>
  <c r="O371" i="52" s="1"/>
  <c r="Q370" i="51"/>
  <c r="R370" i="51" s="1"/>
  <c r="O371" i="51" s="1"/>
  <c r="Q370" i="50"/>
  <c r="R370" i="50" s="1"/>
  <c r="O371" i="50" s="1"/>
  <c r="Q371" i="49"/>
  <c r="R371" i="49" s="1"/>
  <c r="O372" i="49" s="1"/>
  <c r="Q370" i="48"/>
  <c r="R370" i="48" s="1"/>
  <c r="O371" i="48" s="1"/>
  <c r="Q370" i="47"/>
  <c r="R370" i="47" s="1"/>
  <c r="O371" i="47" s="1"/>
  <c r="Q371" i="45"/>
  <c r="R371" i="45" s="1"/>
  <c r="O372" i="45" s="1"/>
  <c r="Q369" i="44"/>
  <c r="R369" i="44" s="1"/>
  <c r="O370" i="44" s="1"/>
  <c r="Q368" i="43"/>
  <c r="R368" i="43" s="1"/>
  <c r="O369" i="43" s="1"/>
  <c r="Q371" i="42"/>
  <c r="R371" i="42" s="1"/>
  <c r="O372" i="42" s="1"/>
  <c r="Q371" i="41"/>
  <c r="R371" i="41" s="1"/>
  <c r="O372" i="41" s="1"/>
  <c r="Q371" i="40"/>
  <c r="R371" i="40"/>
  <c r="O372" i="40" s="1"/>
  <c r="Q370" i="39"/>
  <c r="R370" i="39" s="1"/>
  <c r="O371" i="39" s="1"/>
  <c r="Q370" i="38"/>
  <c r="R370" i="38" s="1"/>
  <c r="O371" i="38" s="1"/>
  <c r="Q371" i="37"/>
  <c r="R371" i="37" s="1"/>
  <c r="O372" i="37" s="1"/>
  <c r="Q370" i="36"/>
  <c r="R370" i="36" s="1"/>
  <c r="O371" i="36" s="1"/>
  <c r="Q375" i="21"/>
  <c r="R375" i="21" s="1"/>
  <c r="O376" i="21" s="1"/>
  <c r="Q375" i="20"/>
  <c r="R375" i="20" s="1"/>
  <c r="O376" i="20" s="1"/>
  <c r="Q374" i="23"/>
  <c r="R374" i="23" s="1"/>
  <c r="O375" i="23" s="1"/>
  <c r="Q374" i="22"/>
  <c r="R374" i="22" s="1"/>
  <c r="O375" i="22" s="1"/>
  <c r="Q375" i="17"/>
  <c r="R375" i="17" s="1"/>
  <c r="O376" i="17" s="1"/>
  <c r="Q379" i="16"/>
  <c r="R379" i="16" s="1"/>
  <c r="O380" i="16" s="1"/>
  <c r="Q375" i="19"/>
  <c r="R375" i="19" s="1"/>
  <c r="O376" i="19" s="1"/>
  <c r="Q375" i="13"/>
  <c r="R375" i="13" s="1"/>
  <c r="O376" i="13" s="1"/>
  <c r="Q372" i="55" l="1"/>
  <c r="R372" i="55"/>
  <c r="O373" i="55" s="1"/>
  <c r="Q372" i="54"/>
  <c r="R372" i="54" s="1"/>
  <c r="O373" i="54" s="1"/>
  <c r="Q372" i="53"/>
  <c r="R372" i="53" s="1"/>
  <c r="O373" i="53" s="1"/>
  <c r="Q371" i="52"/>
  <c r="R371" i="52" s="1"/>
  <c r="O372" i="52" s="1"/>
  <c r="Q371" i="51"/>
  <c r="R371" i="51" s="1"/>
  <c r="O372" i="51" s="1"/>
  <c r="Q371" i="50"/>
  <c r="R371" i="50" s="1"/>
  <c r="O372" i="50" s="1"/>
  <c r="Q372" i="49"/>
  <c r="R372" i="49" s="1"/>
  <c r="O373" i="49" s="1"/>
  <c r="Q371" i="48"/>
  <c r="R371" i="48" s="1"/>
  <c r="O372" i="48" s="1"/>
  <c r="Q371" i="47"/>
  <c r="R371" i="47"/>
  <c r="O372" i="47" s="1"/>
  <c r="Q372" i="45"/>
  <c r="R372" i="45" s="1"/>
  <c r="O373" i="45" s="1"/>
  <c r="Q370" i="44"/>
  <c r="R370" i="44" s="1"/>
  <c r="O371" i="44" s="1"/>
  <c r="Q369" i="43"/>
  <c r="R369" i="43" s="1"/>
  <c r="O370" i="43" s="1"/>
  <c r="Q372" i="42"/>
  <c r="R372" i="42" s="1"/>
  <c r="O373" i="42" s="1"/>
  <c r="Q372" i="41"/>
  <c r="R372" i="41" s="1"/>
  <c r="O373" i="41" s="1"/>
  <c r="Q372" i="40"/>
  <c r="R372" i="40" s="1"/>
  <c r="O373" i="40" s="1"/>
  <c r="Q371" i="39"/>
  <c r="R371" i="39" s="1"/>
  <c r="O372" i="39" s="1"/>
  <c r="Q371" i="38"/>
  <c r="R371" i="38" s="1"/>
  <c r="O372" i="38" s="1"/>
  <c r="Q372" i="37"/>
  <c r="R372" i="37" s="1"/>
  <c r="O373" i="37" s="1"/>
  <c r="Q371" i="36"/>
  <c r="R371" i="36" s="1"/>
  <c r="O372" i="36" s="1"/>
  <c r="Q376" i="19"/>
  <c r="R376" i="19" s="1"/>
  <c r="O377" i="19" s="1"/>
  <c r="Q375" i="22"/>
  <c r="R375" i="22" s="1"/>
  <c r="O376" i="22" s="1"/>
  <c r="Q376" i="17"/>
  <c r="R376" i="17" s="1"/>
  <c r="O377" i="17" s="1"/>
  <c r="Q375" i="23"/>
  <c r="R375" i="23" s="1"/>
  <c r="O376" i="23" s="1"/>
  <c r="Q376" i="20"/>
  <c r="R376" i="20" s="1"/>
  <c r="O377" i="20" s="1"/>
  <c r="Q380" i="16"/>
  <c r="R380" i="16" s="1"/>
  <c r="O381" i="16" s="1"/>
  <c r="Q376" i="13"/>
  <c r="R376" i="13" s="1"/>
  <c r="O377" i="13" s="1"/>
  <c r="Q376" i="21"/>
  <c r="R376" i="21" s="1"/>
  <c r="O377" i="21" s="1"/>
  <c r="Q373" i="55" l="1"/>
  <c r="R373" i="55" s="1"/>
  <c r="O374" i="55" s="1"/>
  <c r="Q373" i="54"/>
  <c r="R373" i="54" s="1"/>
  <c r="O374" i="54" s="1"/>
  <c r="Q373" i="53"/>
  <c r="R373" i="53" s="1"/>
  <c r="O374" i="53" s="1"/>
  <c r="Q372" i="52"/>
  <c r="R372" i="52" s="1"/>
  <c r="O373" i="52" s="1"/>
  <c r="Q372" i="51"/>
  <c r="R372" i="51" s="1"/>
  <c r="O373" i="51" s="1"/>
  <c r="Q372" i="50"/>
  <c r="R372" i="50" s="1"/>
  <c r="O373" i="50" s="1"/>
  <c r="Q373" i="49"/>
  <c r="R373" i="49" s="1"/>
  <c r="O374" i="49" s="1"/>
  <c r="Q372" i="48"/>
  <c r="R372" i="48" s="1"/>
  <c r="O373" i="48" s="1"/>
  <c r="Q372" i="47"/>
  <c r="R372" i="47" s="1"/>
  <c r="O373" i="47" s="1"/>
  <c r="Q373" i="45"/>
  <c r="R373" i="45"/>
  <c r="O374" i="45" s="1"/>
  <c r="Q371" i="44"/>
  <c r="R371" i="44" s="1"/>
  <c r="O372" i="44" s="1"/>
  <c r="Q370" i="43"/>
  <c r="R370" i="43" s="1"/>
  <c r="Q373" i="42"/>
  <c r="R373" i="42"/>
  <c r="O374" i="42" s="1"/>
  <c r="Q373" i="41"/>
  <c r="R373" i="41" s="1"/>
  <c r="O374" i="41" s="1"/>
  <c r="Q373" i="40"/>
  <c r="R373" i="40" s="1"/>
  <c r="O374" i="40" s="1"/>
  <c r="Q372" i="39"/>
  <c r="R372" i="39"/>
  <c r="O373" i="39" s="1"/>
  <c r="Q372" i="38"/>
  <c r="R372" i="38" s="1"/>
  <c r="O373" i="38" s="1"/>
  <c r="Q373" i="37"/>
  <c r="R373" i="37" s="1"/>
  <c r="O374" i="37" s="1"/>
  <c r="Q372" i="36"/>
  <c r="R372" i="36" s="1"/>
  <c r="O373" i="36" s="1"/>
  <c r="Q377" i="21"/>
  <c r="R377" i="21" s="1"/>
  <c r="O378" i="21" s="1"/>
  <c r="Q376" i="23"/>
  <c r="R376" i="23" s="1"/>
  <c r="O377" i="23" s="1"/>
  <c r="Q377" i="17"/>
  <c r="R377" i="17" s="1"/>
  <c r="O378" i="17" s="1"/>
  <c r="Q376" i="22"/>
  <c r="R376" i="22" s="1"/>
  <c r="O377" i="22" s="1"/>
  <c r="Q377" i="20"/>
  <c r="R377" i="20" s="1"/>
  <c r="O378" i="20" s="1"/>
  <c r="Q377" i="13"/>
  <c r="R377" i="13" s="1"/>
  <c r="O378" i="13" s="1"/>
  <c r="Q381" i="16"/>
  <c r="R381" i="16" s="1"/>
  <c r="O382" i="16" s="1"/>
  <c r="Q377" i="19"/>
  <c r="R377" i="19" s="1"/>
  <c r="O378" i="19" s="1"/>
  <c r="Q374" i="55" l="1"/>
  <c r="R374" i="55" s="1"/>
  <c r="O375" i="55" s="1"/>
  <c r="Q374" i="54"/>
  <c r="R374" i="54" s="1"/>
  <c r="O375" i="54" s="1"/>
  <c r="Q374" i="53"/>
  <c r="R374" i="53" s="1"/>
  <c r="O375" i="53" s="1"/>
  <c r="Q373" i="52"/>
  <c r="R373" i="52" s="1"/>
  <c r="O374" i="52" s="1"/>
  <c r="Q373" i="51"/>
  <c r="R373" i="51" s="1"/>
  <c r="O374" i="51" s="1"/>
  <c r="Q373" i="50"/>
  <c r="R373" i="50" s="1"/>
  <c r="O374" i="50" s="1"/>
  <c r="Q374" i="49"/>
  <c r="R374" i="49" s="1"/>
  <c r="O375" i="49" s="1"/>
  <c r="Q373" i="48"/>
  <c r="R373" i="48" s="1"/>
  <c r="O374" i="48" s="1"/>
  <c r="Q373" i="47"/>
  <c r="R373" i="47" s="1"/>
  <c r="O374" i="47" s="1"/>
  <c r="Q374" i="45"/>
  <c r="R374" i="45"/>
  <c r="O375" i="45" s="1"/>
  <c r="Q372" i="44"/>
  <c r="R372" i="44" s="1"/>
  <c r="O373" i="44" s="1"/>
  <c r="Q374" i="42"/>
  <c r="R374" i="42" s="1"/>
  <c r="O375" i="42" s="1"/>
  <c r="Q374" i="41"/>
  <c r="R374" i="41" s="1"/>
  <c r="O375" i="41" s="1"/>
  <c r="Q374" i="40"/>
  <c r="R374" i="40" s="1"/>
  <c r="O375" i="40" s="1"/>
  <c r="Q373" i="39"/>
  <c r="R373" i="39" s="1"/>
  <c r="O374" i="39" s="1"/>
  <c r="Q373" i="38"/>
  <c r="R373" i="38" s="1"/>
  <c r="O374" i="38" s="1"/>
  <c r="Q374" i="37"/>
  <c r="R374" i="37" s="1"/>
  <c r="O375" i="37" s="1"/>
  <c r="Q373" i="36"/>
  <c r="R373" i="36" s="1"/>
  <c r="O374" i="36" s="1"/>
  <c r="Q382" i="16"/>
  <c r="R382" i="16" s="1"/>
  <c r="O383" i="16" s="1"/>
  <c r="Q377" i="23"/>
  <c r="R377" i="23" s="1"/>
  <c r="O378" i="23" s="1"/>
  <c r="Q378" i="13"/>
  <c r="R378" i="13" s="1"/>
  <c r="O379" i="13" s="1"/>
  <c r="Q378" i="20"/>
  <c r="R378" i="20" s="1"/>
  <c r="O379" i="20" s="1"/>
  <c r="Q378" i="21"/>
  <c r="R378" i="21" s="1"/>
  <c r="O379" i="21" s="1"/>
  <c r="Q377" i="22"/>
  <c r="R377" i="22" s="1"/>
  <c r="O378" i="22" s="1"/>
  <c r="Q378" i="19"/>
  <c r="R378" i="19" s="1"/>
  <c r="O379" i="19" s="1"/>
  <c r="Q378" i="17"/>
  <c r="R378" i="17" s="1"/>
  <c r="O379" i="17" s="1"/>
  <c r="Q375" i="55" l="1"/>
  <c r="R375" i="55" s="1"/>
  <c r="O376" i="55" s="1"/>
  <c r="Q375" i="54"/>
  <c r="R375" i="54" s="1"/>
  <c r="O376" i="54" s="1"/>
  <c r="Q375" i="53"/>
  <c r="R375" i="53" s="1"/>
  <c r="O376" i="53" s="1"/>
  <c r="Q374" i="52"/>
  <c r="R374" i="52" s="1"/>
  <c r="O375" i="52" s="1"/>
  <c r="Q374" i="51"/>
  <c r="R374" i="51" s="1"/>
  <c r="O375" i="51" s="1"/>
  <c r="Q374" i="50"/>
  <c r="R374" i="50" s="1"/>
  <c r="O375" i="50" s="1"/>
  <c r="Q375" i="49"/>
  <c r="R375" i="49" s="1"/>
  <c r="O376" i="49" s="1"/>
  <c r="Q374" i="48"/>
  <c r="R374" i="48" s="1"/>
  <c r="O375" i="48" s="1"/>
  <c r="Q374" i="47"/>
  <c r="R374" i="47" s="1"/>
  <c r="O375" i="47" s="1"/>
  <c r="Q375" i="45"/>
  <c r="R375" i="45" s="1"/>
  <c r="O376" i="45" s="1"/>
  <c r="Q373" i="44"/>
  <c r="R373" i="44"/>
  <c r="O374" i="44" s="1"/>
  <c r="Q375" i="42"/>
  <c r="R375" i="42" s="1"/>
  <c r="O376" i="42" s="1"/>
  <c r="Q375" i="41"/>
  <c r="R375" i="41" s="1"/>
  <c r="O376" i="41" s="1"/>
  <c r="Q375" i="40"/>
  <c r="R375" i="40" s="1"/>
  <c r="O376" i="40" s="1"/>
  <c r="Q374" i="39"/>
  <c r="R374" i="39" s="1"/>
  <c r="O375" i="39" s="1"/>
  <c r="Q374" i="38"/>
  <c r="R374" i="38" s="1"/>
  <c r="O375" i="38" s="1"/>
  <c r="Q375" i="37"/>
  <c r="R375" i="37" s="1"/>
  <c r="O376" i="37" s="1"/>
  <c r="Q374" i="36"/>
  <c r="R374" i="36" s="1"/>
  <c r="O375" i="36" s="1"/>
  <c r="Q378" i="22"/>
  <c r="R378" i="22" s="1"/>
  <c r="O379" i="22" s="1"/>
  <c r="Q378" i="23"/>
  <c r="R378" i="23" s="1"/>
  <c r="O379" i="23" s="1"/>
  <c r="Q379" i="21"/>
  <c r="R379" i="21" s="1"/>
  <c r="O380" i="21" s="1"/>
  <c r="Q379" i="13"/>
  <c r="R379" i="13" s="1"/>
  <c r="O380" i="13" s="1"/>
  <c r="Q379" i="20"/>
  <c r="R379" i="20" s="1"/>
  <c r="O380" i="20" s="1"/>
  <c r="Q379" i="19"/>
  <c r="R379" i="19" s="1"/>
  <c r="O380" i="19" s="1"/>
  <c r="Q379" i="17"/>
  <c r="R379" i="17" s="1"/>
  <c r="O380" i="17" s="1"/>
  <c r="Q383" i="16"/>
  <c r="R383" i="16" s="1"/>
  <c r="O384" i="16" s="1"/>
  <c r="Q376" i="55" l="1"/>
  <c r="R376" i="55" s="1"/>
  <c r="O377" i="55" s="1"/>
  <c r="Q376" i="54"/>
  <c r="R376" i="54" s="1"/>
  <c r="O377" i="54" s="1"/>
  <c r="Q376" i="53"/>
  <c r="R376" i="53" s="1"/>
  <c r="O377" i="53" s="1"/>
  <c r="Q375" i="52"/>
  <c r="R375" i="52" s="1"/>
  <c r="O376" i="52" s="1"/>
  <c r="Q375" i="51"/>
  <c r="R375" i="51" s="1"/>
  <c r="O376" i="51" s="1"/>
  <c r="Q375" i="50"/>
  <c r="R375" i="50" s="1"/>
  <c r="O376" i="50" s="1"/>
  <c r="Q376" i="49"/>
  <c r="R376" i="49" s="1"/>
  <c r="O377" i="49" s="1"/>
  <c r="Q375" i="48"/>
  <c r="R375" i="48" s="1"/>
  <c r="O376" i="48" s="1"/>
  <c r="Q375" i="47"/>
  <c r="R375" i="47"/>
  <c r="O376" i="47" s="1"/>
  <c r="Q376" i="45"/>
  <c r="R376" i="45" s="1"/>
  <c r="O377" i="45" s="1"/>
  <c r="Q374" i="44"/>
  <c r="R374" i="44" s="1"/>
  <c r="O375" i="44" s="1"/>
  <c r="Q376" i="42"/>
  <c r="R376" i="42" s="1"/>
  <c r="O377" i="42" s="1"/>
  <c r="Q376" i="41"/>
  <c r="R376" i="41" s="1"/>
  <c r="O377" i="41" s="1"/>
  <c r="Q376" i="40"/>
  <c r="R376" i="40" s="1"/>
  <c r="O377" i="40" s="1"/>
  <c r="Q375" i="39"/>
  <c r="R375" i="39" s="1"/>
  <c r="O376" i="39" s="1"/>
  <c r="Q375" i="38"/>
  <c r="R375" i="38" s="1"/>
  <c r="O376" i="38" s="1"/>
  <c r="Q376" i="37"/>
  <c r="R376" i="37" s="1"/>
  <c r="O377" i="37" s="1"/>
  <c r="Q375" i="36"/>
  <c r="R375" i="36" s="1"/>
  <c r="O376" i="36" s="1"/>
  <c r="Q368" i="26"/>
  <c r="R368" i="26" s="1"/>
  <c r="S368" i="26" s="1"/>
  <c r="Q380" i="19"/>
  <c r="R380" i="19" s="1"/>
  <c r="O381" i="19" s="1"/>
  <c r="Q380" i="20"/>
  <c r="R380" i="20" s="1"/>
  <c r="O381" i="20" s="1"/>
  <c r="Q379" i="23"/>
  <c r="R379" i="23" s="1"/>
  <c r="O380" i="23" s="1"/>
  <c r="Q384" i="16"/>
  <c r="R384" i="16" s="1"/>
  <c r="O385" i="16" s="1"/>
  <c r="Q380" i="17"/>
  <c r="R380" i="17" s="1"/>
  <c r="O381" i="17" s="1"/>
  <c r="Q380" i="21"/>
  <c r="R380" i="21" s="1"/>
  <c r="O381" i="21" s="1"/>
  <c r="Q380" i="13"/>
  <c r="R380" i="13" s="1"/>
  <c r="O381" i="13" s="1"/>
  <c r="Q379" i="22"/>
  <c r="R379" i="22" s="1"/>
  <c r="O380" i="22" s="1"/>
  <c r="Q377" i="55" l="1"/>
  <c r="R377" i="55" s="1"/>
  <c r="O378" i="55" s="1"/>
  <c r="Q377" i="54"/>
  <c r="R377" i="54" s="1"/>
  <c r="O378" i="54" s="1"/>
  <c r="Q377" i="53"/>
  <c r="R377" i="53" s="1"/>
  <c r="O378" i="53" s="1"/>
  <c r="Q376" i="52"/>
  <c r="R376" i="52" s="1"/>
  <c r="O377" i="52" s="1"/>
  <c r="Q376" i="51"/>
  <c r="R376" i="51" s="1"/>
  <c r="O377" i="51" s="1"/>
  <c r="Q376" i="50"/>
  <c r="R376" i="50" s="1"/>
  <c r="O377" i="50" s="1"/>
  <c r="Q377" i="49"/>
  <c r="R377" i="49"/>
  <c r="O378" i="49" s="1"/>
  <c r="Q376" i="48"/>
  <c r="R376" i="48" s="1"/>
  <c r="O377" i="48" s="1"/>
  <c r="Q376" i="47"/>
  <c r="R376" i="47" s="1"/>
  <c r="O377" i="47" s="1"/>
  <c r="Q377" i="45"/>
  <c r="R377" i="45" s="1"/>
  <c r="O378" i="45" s="1"/>
  <c r="Q375" i="44"/>
  <c r="R375" i="44" s="1"/>
  <c r="O376" i="44" s="1"/>
  <c r="Q377" i="42"/>
  <c r="R377" i="42" s="1"/>
  <c r="O378" i="42" s="1"/>
  <c r="Q377" i="41"/>
  <c r="R377" i="41" s="1"/>
  <c r="O378" i="41" s="1"/>
  <c r="Q377" i="40"/>
  <c r="R377" i="40" s="1"/>
  <c r="O378" i="40" s="1"/>
  <c r="Q376" i="39"/>
  <c r="R376" i="39" s="1"/>
  <c r="O377" i="39" s="1"/>
  <c r="Q376" i="38"/>
  <c r="R376" i="38" s="1"/>
  <c r="O377" i="38" s="1"/>
  <c r="Q377" i="37"/>
  <c r="R377" i="37" s="1"/>
  <c r="O378" i="37" s="1"/>
  <c r="Q376" i="36"/>
  <c r="R376" i="36" s="1"/>
  <c r="O377" i="36" s="1"/>
  <c r="Q380" i="23"/>
  <c r="R380" i="23" s="1"/>
  <c r="O381" i="23" s="1"/>
  <c r="Q381" i="20"/>
  <c r="R381" i="20" s="1"/>
  <c r="O382" i="20" s="1"/>
  <c r="Q381" i="17"/>
  <c r="R381" i="17" s="1"/>
  <c r="O382" i="17" s="1"/>
  <c r="Q381" i="19"/>
  <c r="R381" i="19" s="1"/>
  <c r="O382" i="19" s="1"/>
  <c r="Q385" i="16"/>
  <c r="R385" i="16" s="1"/>
  <c r="O386" i="16" s="1"/>
  <c r="Q381" i="21"/>
  <c r="R381" i="21" s="1"/>
  <c r="O382" i="21" s="1"/>
  <c r="Q381" i="13"/>
  <c r="R381" i="13" s="1"/>
  <c r="O382" i="13" s="1"/>
  <c r="Q380" i="22"/>
  <c r="R380" i="22" s="1"/>
  <c r="O381" i="22" s="1"/>
  <c r="Q378" i="55" l="1"/>
  <c r="R378" i="55" s="1"/>
  <c r="O379" i="55" s="1"/>
  <c r="Q378" i="54"/>
  <c r="R378" i="54" s="1"/>
  <c r="O379" i="54" s="1"/>
  <c r="Q378" i="53"/>
  <c r="R378" i="53" s="1"/>
  <c r="O379" i="53" s="1"/>
  <c r="Q377" i="52"/>
  <c r="R377" i="52" s="1"/>
  <c r="O378" i="52" s="1"/>
  <c r="Q377" i="51"/>
  <c r="R377" i="51"/>
  <c r="O378" i="51" s="1"/>
  <c r="Q377" i="50"/>
  <c r="R377" i="50" s="1"/>
  <c r="O378" i="50" s="1"/>
  <c r="Q378" i="49"/>
  <c r="R378" i="49" s="1"/>
  <c r="O379" i="49" s="1"/>
  <c r="Q377" i="48"/>
  <c r="R377" i="48" s="1"/>
  <c r="O378" i="48" s="1"/>
  <c r="Q377" i="47"/>
  <c r="R377" i="47" s="1"/>
  <c r="O378" i="47" s="1"/>
  <c r="Q378" i="45"/>
  <c r="R378" i="45" s="1"/>
  <c r="O379" i="45" s="1"/>
  <c r="Q376" i="44"/>
  <c r="R376" i="44" s="1"/>
  <c r="O377" i="44" s="1"/>
  <c r="Q378" i="42"/>
  <c r="R378" i="42" s="1"/>
  <c r="O379" i="42" s="1"/>
  <c r="Q378" i="41"/>
  <c r="R378" i="41" s="1"/>
  <c r="O379" i="41" s="1"/>
  <c r="Q378" i="40"/>
  <c r="R378" i="40" s="1"/>
  <c r="O379" i="40" s="1"/>
  <c r="Q377" i="39"/>
  <c r="R377" i="39" s="1"/>
  <c r="O378" i="39" s="1"/>
  <c r="Q377" i="38"/>
  <c r="R377" i="38" s="1"/>
  <c r="O378" i="38" s="1"/>
  <c r="Q378" i="37"/>
  <c r="R378" i="37" s="1"/>
  <c r="Q377" i="36"/>
  <c r="R377" i="36" s="1"/>
  <c r="O378" i="36" s="1"/>
  <c r="Q386" i="16"/>
  <c r="R386" i="16" s="1"/>
  <c r="O387" i="16" s="1"/>
  <c r="Q382" i="21"/>
  <c r="R382" i="21" s="1"/>
  <c r="O383" i="21" s="1"/>
  <c r="Q382" i="19"/>
  <c r="R382" i="19" s="1"/>
  <c r="O383" i="19" s="1"/>
  <c r="Q382" i="17"/>
  <c r="R382" i="17" s="1"/>
  <c r="O383" i="17" s="1"/>
  <c r="Q382" i="20"/>
  <c r="R382" i="20" s="1"/>
  <c r="O383" i="20" s="1"/>
  <c r="Q381" i="23"/>
  <c r="R381" i="23" s="1"/>
  <c r="O382" i="23" s="1"/>
  <c r="Q382" i="13"/>
  <c r="R382" i="13" s="1"/>
  <c r="O383" i="13" s="1"/>
  <c r="Q381" i="22"/>
  <c r="R381" i="22" s="1"/>
  <c r="O382" i="22" s="1"/>
  <c r="Q379" i="55" l="1"/>
  <c r="R379" i="55"/>
  <c r="O380" i="55" s="1"/>
  <c r="Q379" i="54"/>
  <c r="R379" i="54"/>
  <c r="O380" i="54" s="1"/>
  <c r="Q379" i="53"/>
  <c r="R379" i="53" s="1"/>
  <c r="O380" i="53" s="1"/>
  <c r="Q378" i="52"/>
  <c r="R378" i="52" s="1"/>
  <c r="O379" i="52" s="1"/>
  <c r="Q378" i="51"/>
  <c r="R378" i="51" s="1"/>
  <c r="O379" i="51" s="1"/>
  <c r="Q378" i="50"/>
  <c r="R378" i="50" s="1"/>
  <c r="O379" i="50" s="1"/>
  <c r="Q379" i="49"/>
  <c r="R379" i="49"/>
  <c r="O380" i="49" s="1"/>
  <c r="Q378" i="48"/>
  <c r="R378" i="48" s="1"/>
  <c r="O379" i="48" s="1"/>
  <c r="Q378" i="47"/>
  <c r="R378" i="47" s="1"/>
  <c r="O379" i="47" s="1"/>
  <c r="Q379" i="45"/>
  <c r="R379" i="45" s="1"/>
  <c r="O380" i="45" s="1"/>
  <c r="Q377" i="44"/>
  <c r="R377" i="44" s="1"/>
  <c r="O378" i="44" s="1"/>
  <c r="Q379" i="42"/>
  <c r="R379" i="42" s="1"/>
  <c r="O380" i="42" s="1"/>
  <c r="Q379" i="41"/>
  <c r="R379" i="41"/>
  <c r="O380" i="41" s="1"/>
  <c r="Q379" i="40"/>
  <c r="R379" i="40" s="1"/>
  <c r="O380" i="40" s="1"/>
  <c r="Q378" i="39"/>
  <c r="R378" i="39" s="1"/>
  <c r="O379" i="39" s="1"/>
  <c r="Q378" i="38"/>
  <c r="R378" i="38" s="1"/>
  <c r="O379" i="38" s="1"/>
  <c r="Q378" i="36"/>
  <c r="R378" i="36" s="1"/>
  <c r="O379" i="36" s="1"/>
  <c r="Q382" i="23"/>
  <c r="R382" i="23" s="1"/>
  <c r="O383" i="23" s="1"/>
  <c r="Q382" i="22"/>
  <c r="R382" i="22" s="1"/>
  <c r="O383" i="22" s="1"/>
  <c r="Q387" i="16"/>
  <c r="R387" i="16" s="1"/>
  <c r="O388" i="16" s="1"/>
  <c r="Q383" i="19"/>
  <c r="R383" i="19" s="1"/>
  <c r="O384" i="19" s="1"/>
  <c r="Q383" i="17"/>
  <c r="R383" i="17" s="1"/>
  <c r="O384" i="17" s="1"/>
  <c r="Q383" i="20"/>
  <c r="R383" i="20" s="1"/>
  <c r="O384" i="20" s="1"/>
  <c r="Q383" i="21"/>
  <c r="R383" i="21" s="1"/>
  <c r="O384" i="21" s="1"/>
  <c r="Q383" i="13"/>
  <c r="R383" i="13" s="1"/>
  <c r="O384" i="13" s="1"/>
  <c r="Q380" i="55" l="1"/>
  <c r="R380" i="55" s="1"/>
  <c r="O381" i="55" s="1"/>
  <c r="Q380" i="54"/>
  <c r="R380" i="54" s="1"/>
  <c r="O381" i="54" s="1"/>
  <c r="Q380" i="53"/>
  <c r="R380" i="53" s="1"/>
  <c r="O381" i="53" s="1"/>
  <c r="Q379" i="52"/>
  <c r="R379" i="52" s="1"/>
  <c r="O380" i="52" s="1"/>
  <c r="Q379" i="51"/>
  <c r="R379" i="51" s="1"/>
  <c r="O380" i="51" s="1"/>
  <c r="Q379" i="50"/>
  <c r="R379" i="50" s="1"/>
  <c r="O380" i="50" s="1"/>
  <c r="Q380" i="49"/>
  <c r="R380" i="49" s="1"/>
  <c r="O381" i="49" s="1"/>
  <c r="Q379" i="48"/>
  <c r="R379" i="48" s="1"/>
  <c r="O380" i="48" s="1"/>
  <c r="Q379" i="47"/>
  <c r="R379" i="47" s="1"/>
  <c r="O380" i="47" s="1"/>
  <c r="Q380" i="45"/>
  <c r="R380" i="45" s="1"/>
  <c r="O381" i="45" s="1"/>
  <c r="Q378" i="44"/>
  <c r="R378" i="44" s="1"/>
  <c r="O379" i="44" s="1"/>
  <c r="Q380" i="42"/>
  <c r="R380" i="42"/>
  <c r="O381" i="42" s="1"/>
  <c r="Q380" i="41"/>
  <c r="R380" i="41" s="1"/>
  <c r="O381" i="41" s="1"/>
  <c r="Q380" i="40"/>
  <c r="R380" i="40" s="1"/>
  <c r="O381" i="40" s="1"/>
  <c r="Q379" i="39"/>
  <c r="R379" i="39" s="1"/>
  <c r="O380" i="39" s="1"/>
  <c r="Q379" i="38"/>
  <c r="R379" i="38" s="1"/>
  <c r="O380" i="38" s="1"/>
  <c r="Q379" i="36"/>
  <c r="R379" i="36"/>
  <c r="O380" i="36" s="1"/>
  <c r="Q384" i="19"/>
  <c r="R384" i="19" s="1"/>
  <c r="O385" i="19" s="1"/>
  <c r="Q388" i="16"/>
  <c r="R388" i="16" s="1"/>
  <c r="O389" i="16" s="1"/>
  <c r="Q383" i="22"/>
  <c r="R383" i="22" s="1"/>
  <c r="O384" i="22" s="1"/>
  <c r="Q384" i="20"/>
  <c r="R384" i="20" s="1"/>
  <c r="O385" i="20" s="1"/>
  <c r="Q384" i="21"/>
  <c r="R384" i="21" s="1"/>
  <c r="O385" i="21" s="1"/>
  <c r="Q383" i="23"/>
  <c r="R383" i="23" s="1"/>
  <c r="O384" i="23" s="1"/>
  <c r="Q384" i="13"/>
  <c r="R384" i="13" s="1"/>
  <c r="O385" i="13" s="1"/>
  <c r="Q384" i="17"/>
  <c r="R384" i="17" s="1"/>
  <c r="O385" i="17" s="1"/>
  <c r="Q381" i="55" l="1"/>
  <c r="R381" i="55" s="1"/>
  <c r="O382" i="55" s="1"/>
  <c r="Q381" i="54"/>
  <c r="R381" i="54" s="1"/>
  <c r="O382" i="54" s="1"/>
  <c r="Q381" i="53"/>
  <c r="R381" i="53" s="1"/>
  <c r="O382" i="53" s="1"/>
  <c r="Q380" i="52"/>
  <c r="R380" i="52" s="1"/>
  <c r="O381" i="52" s="1"/>
  <c r="Q380" i="51"/>
  <c r="R380" i="51" s="1"/>
  <c r="O381" i="51" s="1"/>
  <c r="Q380" i="50"/>
  <c r="R380" i="50" s="1"/>
  <c r="O381" i="50" s="1"/>
  <c r="Q381" i="49"/>
  <c r="R381" i="49"/>
  <c r="O382" i="49" s="1"/>
  <c r="Q380" i="48"/>
  <c r="R380" i="48" s="1"/>
  <c r="O381" i="48" s="1"/>
  <c r="Q380" i="47"/>
  <c r="R380" i="47"/>
  <c r="O381" i="47" s="1"/>
  <c r="Q381" i="45"/>
  <c r="R381" i="45"/>
  <c r="O382" i="45" s="1"/>
  <c r="Q379" i="44"/>
  <c r="R379" i="44" s="1"/>
  <c r="O380" i="44" s="1"/>
  <c r="Q381" i="42"/>
  <c r="R381" i="42"/>
  <c r="O382" i="42" s="1"/>
  <c r="Q381" i="41"/>
  <c r="R381" i="41" s="1"/>
  <c r="O382" i="41" s="1"/>
  <c r="Q381" i="40"/>
  <c r="R381" i="40" s="1"/>
  <c r="O382" i="40" s="1"/>
  <c r="Q380" i="39"/>
  <c r="R380" i="39" s="1"/>
  <c r="O381" i="39" s="1"/>
  <c r="Q380" i="38"/>
  <c r="R380" i="38" s="1"/>
  <c r="O381" i="38" s="1"/>
  <c r="Q380" i="36"/>
  <c r="R380" i="36" s="1"/>
  <c r="O381" i="36" s="1"/>
  <c r="Q385" i="21"/>
  <c r="R385" i="21" s="1"/>
  <c r="O386" i="21" s="1"/>
  <c r="Q385" i="19"/>
  <c r="R385" i="19" s="1"/>
  <c r="O386" i="19" s="1"/>
  <c r="Q385" i="20"/>
  <c r="R385" i="20" s="1"/>
  <c r="O386" i="20" s="1"/>
  <c r="Q385" i="13"/>
  <c r="R385" i="13" s="1"/>
  <c r="O386" i="13" s="1"/>
  <c r="Q384" i="23"/>
  <c r="R384" i="23" s="1"/>
  <c r="O385" i="23" s="1"/>
  <c r="Q384" i="22"/>
  <c r="R384" i="22" s="1"/>
  <c r="O385" i="22" s="1"/>
  <c r="Q389" i="16"/>
  <c r="R389" i="16" s="1"/>
  <c r="O390" i="16" s="1"/>
  <c r="Q385" i="17"/>
  <c r="R385" i="17" s="1"/>
  <c r="O386" i="17" s="1"/>
  <c r="Q382" i="55" l="1"/>
  <c r="R382" i="55" s="1"/>
  <c r="O383" i="55" s="1"/>
  <c r="Q382" i="54"/>
  <c r="R382" i="54" s="1"/>
  <c r="O383" i="54" s="1"/>
  <c r="Q382" i="53"/>
  <c r="R382" i="53" s="1"/>
  <c r="O383" i="53" s="1"/>
  <c r="Q381" i="52"/>
  <c r="R381" i="52" s="1"/>
  <c r="O382" i="52" s="1"/>
  <c r="Q381" i="51"/>
  <c r="R381" i="51"/>
  <c r="O382" i="51" s="1"/>
  <c r="Q381" i="50"/>
  <c r="R381" i="50" s="1"/>
  <c r="O382" i="50" s="1"/>
  <c r="Q382" i="49"/>
  <c r="R382" i="49" s="1"/>
  <c r="O383" i="49" s="1"/>
  <c r="Q381" i="48"/>
  <c r="R381" i="48" s="1"/>
  <c r="O382" i="48" s="1"/>
  <c r="Q381" i="47"/>
  <c r="R381" i="47" s="1"/>
  <c r="O382" i="47" s="1"/>
  <c r="Q382" i="45"/>
  <c r="R382" i="45" s="1"/>
  <c r="O383" i="45" s="1"/>
  <c r="Q380" i="44"/>
  <c r="R380" i="44" s="1"/>
  <c r="O381" i="44" s="1"/>
  <c r="Q382" i="42"/>
  <c r="R382" i="42"/>
  <c r="O383" i="42" s="1"/>
  <c r="Q382" i="41"/>
  <c r="R382" i="41" s="1"/>
  <c r="O383" i="41" s="1"/>
  <c r="Q382" i="40"/>
  <c r="R382" i="40" s="1"/>
  <c r="O383" i="40" s="1"/>
  <c r="Q381" i="39"/>
  <c r="R381" i="39" s="1"/>
  <c r="O382" i="39" s="1"/>
  <c r="Q381" i="38"/>
  <c r="R381" i="38"/>
  <c r="O382" i="38" s="1"/>
  <c r="Q381" i="36"/>
  <c r="R381" i="36" s="1"/>
  <c r="O382" i="36" s="1"/>
  <c r="Q386" i="21"/>
  <c r="R386" i="21" s="1"/>
  <c r="O387" i="21" s="1"/>
  <c r="Q385" i="23"/>
  <c r="R385" i="23" s="1"/>
  <c r="O386" i="23" s="1"/>
  <c r="Q386" i="20"/>
  <c r="R386" i="20" s="1"/>
  <c r="O387" i="20" s="1"/>
  <c r="Q390" i="16"/>
  <c r="R390" i="16" s="1"/>
  <c r="O391" i="16" s="1"/>
  <c r="Q386" i="19"/>
  <c r="R386" i="19" s="1"/>
  <c r="O387" i="19" s="1"/>
  <c r="Q385" i="22"/>
  <c r="R385" i="22" s="1"/>
  <c r="O386" i="22" s="1"/>
  <c r="Q386" i="13"/>
  <c r="R386" i="13" s="1"/>
  <c r="O387" i="13" s="1"/>
  <c r="Q386" i="17"/>
  <c r="R386" i="17" s="1"/>
  <c r="O387" i="17" s="1"/>
  <c r="Q383" i="55" l="1"/>
  <c r="R383" i="55" s="1"/>
  <c r="O384" i="55" s="1"/>
  <c r="Q383" i="54"/>
  <c r="R383" i="54" s="1"/>
  <c r="O384" i="54" s="1"/>
  <c r="Q383" i="53"/>
  <c r="R383" i="53" s="1"/>
  <c r="O384" i="53" s="1"/>
  <c r="Q382" i="52"/>
  <c r="R382" i="52" s="1"/>
  <c r="O383" i="52" s="1"/>
  <c r="Q382" i="51"/>
  <c r="R382" i="51" s="1"/>
  <c r="O383" i="51" s="1"/>
  <c r="Q382" i="50"/>
  <c r="R382" i="50" s="1"/>
  <c r="O383" i="50" s="1"/>
  <c r="Q383" i="49"/>
  <c r="R383" i="49" s="1"/>
  <c r="O384" i="49" s="1"/>
  <c r="Q382" i="48"/>
  <c r="R382" i="48" s="1"/>
  <c r="O383" i="48" s="1"/>
  <c r="Q382" i="47"/>
  <c r="R382" i="47" s="1"/>
  <c r="O383" i="47" s="1"/>
  <c r="Q383" i="45"/>
  <c r="R383" i="45" s="1"/>
  <c r="O384" i="45" s="1"/>
  <c r="Q381" i="44"/>
  <c r="R381" i="44"/>
  <c r="O382" i="44" s="1"/>
  <c r="Q383" i="42"/>
  <c r="R383" i="42" s="1"/>
  <c r="O384" i="42" s="1"/>
  <c r="Q383" i="41"/>
  <c r="R383" i="41" s="1"/>
  <c r="O384" i="41" s="1"/>
  <c r="Q383" i="40"/>
  <c r="R383" i="40" s="1"/>
  <c r="O384" i="40" s="1"/>
  <c r="Q382" i="39"/>
  <c r="R382" i="39" s="1"/>
  <c r="O383" i="39" s="1"/>
  <c r="Q382" i="38"/>
  <c r="R382" i="38" s="1"/>
  <c r="O383" i="38" s="1"/>
  <c r="Q382" i="36"/>
  <c r="R382" i="36" s="1"/>
  <c r="O383" i="36" s="1"/>
  <c r="Q386" i="22"/>
  <c r="R386" i="22" s="1"/>
  <c r="O387" i="22" s="1"/>
  <c r="Q387" i="20"/>
  <c r="R387" i="20" s="1"/>
  <c r="O388" i="20" s="1"/>
  <c r="Q387" i="13"/>
  <c r="R387" i="13" s="1"/>
  <c r="O388" i="13" s="1"/>
  <c r="Q391" i="16"/>
  <c r="R391" i="16" s="1"/>
  <c r="O392" i="16" s="1"/>
  <c r="Q387" i="21"/>
  <c r="R387" i="21" s="1"/>
  <c r="O388" i="21" s="1"/>
  <c r="Q387" i="19"/>
  <c r="R387" i="19" s="1"/>
  <c r="O388" i="19" s="1"/>
  <c r="Q386" i="23"/>
  <c r="R386" i="23" s="1"/>
  <c r="O387" i="23" s="1"/>
  <c r="Q387" i="17"/>
  <c r="R387" i="17" s="1"/>
  <c r="O388" i="17" s="1"/>
  <c r="Q384" i="55" l="1"/>
  <c r="R384" i="55" s="1"/>
  <c r="O385" i="55" s="1"/>
  <c r="Q384" i="54"/>
  <c r="R384" i="54"/>
  <c r="O385" i="54" s="1"/>
  <c r="Q384" i="53"/>
  <c r="R384" i="53" s="1"/>
  <c r="O385" i="53" s="1"/>
  <c r="Q383" i="52"/>
  <c r="R383" i="52" s="1"/>
  <c r="O384" i="52" s="1"/>
  <c r="Q383" i="51"/>
  <c r="R383" i="51" s="1"/>
  <c r="O384" i="51" s="1"/>
  <c r="Q383" i="50"/>
  <c r="R383" i="50" s="1"/>
  <c r="O384" i="50" s="1"/>
  <c r="Q384" i="49"/>
  <c r="R384" i="49" s="1"/>
  <c r="O385" i="49" s="1"/>
  <c r="Q383" i="48"/>
  <c r="R383" i="48"/>
  <c r="O384" i="48" s="1"/>
  <c r="Q383" i="47"/>
  <c r="R383" i="47" s="1"/>
  <c r="O384" i="47" s="1"/>
  <c r="Q384" i="45"/>
  <c r="R384" i="45" s="1"/>
  <c r="O385" i="45" s="1"/>
  <c r="Q382" i="44"/>
  <c r="R382" i="44" s="1"/>
  <c r="O383" i="44" s="1"/>
  <c r="Q384" i="42"/>
  <c r="R384" i="42" s="1"/>
  <c r="O385" i="42" s="1"/>
  <c r="Q384" i="41"/>
  <c r="R384" i="41" s="1"/>
  <c r="O385" i="41" s="1"/>
  <c r="Q384" i="40"/>
  <c r="R384" i="40" s="1"/>
  <c r="O385" i="40" s="1"/>
  <c r="Q383" i="39"/>
  <c r="R383" i="39" s="1"/>
  <c r="O384" i="39" s="1"/>
  <c r="Q383" i="38"/>
  <c r="R383" i="38" s="1"/>
  <c r="O384" i="38" s="1"/>
  <c r="Q383" i="36"/>
  <c r="R383" i="36" s="1"/>
  <c r="O384" i="36" s="1"/>
  <c r="Q388" i="20"/>
  <c r="R388" i="20" s="1"/>
  <c r="O389" i="20" s="1"/>
  <c r="Q388" i="19"/>
  <c r="R388" i="19" s="1"/>
  <c r="O389" i="19" s="1"/>
  <c r="Q388" i="17"/>
  <c r="R388" i="17" s="1"/>
  <c r="O389" i="17" s="1"/>
  <c r="Q387" i="22"/>
  <c r="R387" i="22" s="1"/>
  <c r="O388" i="22" s="1"/>
  <c r="Q387" i="23"/>
  <c r="R387" i="23" s="1"/>
  <c r="O388" i="23" s="1"/>
  <c r="Q388" i="13"/>
  <c r="R388" i="13" s="1"/>
  <c r="O389" i="13" s="1"/>
  <c r="Q388" i="21"/>
  <c r="R388" i="21" s="1"/>
  <c r="O389" i="21" s="1"/>
  <c r="Q392" i="16"/>
  <c r="R392" i="16" s="1"/>
  <c r="O393" i="16" s="1"/>
  <c r="Q385" i="55" l="1"/>
  <c r="R385" i="55" s="1"/>
  <c r="O386" i="55" s="1"/>
  <c r="Q385" i="54"/>
  <c r="R385" i="54" s="1"/>
  <c r="O386" i="54" s="1"/>
  <c r="Q385" i="53"/>
  <c r="R385" i="53" s="1"/>
  <c r="O386" i="53" s="1"/>
  <c r="Q384" i="52"/>
  <c r="R384" i="52" s="1"/>
  <c r="O385" i="52" s="1"/>
  <c r="Q384" i="51"/>
  <c r="R384" i="51" s="1"/>
  <c r="O385" i="51" s="1"/>
  <c r="Q384" i="50"/>
  <c r="R384" i="50" s="1"/>
  <c r="O385" i="50" s="1"/>
  <c r="Q385" i="49"/>
  <c r="R385" i="49"/>
  <c r="O386" i="49" s="1"/>
  <c r="Q384" i="48"/>
  <c r="R384" i="48" s="1"/>
  <c r="O385" i="48" s="1"/>
  <c r="Q384" i="47"/>
  <c r="R384" i="47" s="1"/>
  <c r="O385" i="47" s="1"/>
  <c r="Q385" i="45"/>
  <c r="R385" i="45" s="1"/>
  <c r="O386" i="45" s="1"/>
  <c r="Q383" i="44"/>
  <c r="R383" i="44" s="1"/>
  <c r="O384" i="44" s="1"/>
  <c r="Q385" i="42"/>
  <c r="R385" i="42" s="1"/>
  <c r="O386" i="42" s="1"/>
  <c r="Q385" i="41"/>
  <c r="R385" i="41" s="1"/>
  <c r="O386" i="41" s="1"/>
  <c r="Q385" i="40"/>
  <c r="R385" i="40" s="1"/>
  <c r="O386" i="40" s="1"/>
  <c r="Q384" i="39"/>
  <c r="R384" i="39" s="1"/>
  <c r="O385" i="39" s="1"/>
  <c r="Q384" i="38"/>
  <c r="R384" i="38" s="1"/>
  <c r="O385" i="38" s="1"/>
  <c r="Q384" i="36"/>
  <c r="R384" i="36" s="1"/>
  <c r="O385" i="36" s="1"/>
  <c r="Q389" i="21"/>
  <c r="R389" i="21" s="1"/>
  <c r="O390" i="21" s="1"/>
  <c r="Q388" i="23"/>
  <c r="R388" i="23" s="1"/>
  <c r="O389" i="23" s="1"/>
  <c r="Q393" i="16"/>
  <c r="R393" i="16" s="1"/>
  <c r="O394" i="16" s="1"/>
  <c r="Q389" i="13"/>
  <c r="R389" i="13" s="1"/>
  <c r="O390" i="13" s="1"/>
  <c r="Q388" i="22"/>
  <c r="R388" i="22" s="1"/>
  <c r="O389" i="22" s="1"/>
  <c r="Q389" i="17"/>
  <c r="R389" i="17" s="1"/>
  <c r="O390" i="17" s="1"/>
  <c r="Q389" i="19"/>
  <c r="R389" i="19" s="1"/>
  <c r="O390" i="19" s="1"/>
  <c r="Q389" i="20"/>
  <c r="R389" i="20" s="1"/>
  <c r="O390" i="20" s="1"/>
  <c r="Q386" i="55" l="1"/>
  <c r="R386" i="55" s="1"/>
  <c r="Q386" i="54"/>
  <c r="R386" i="54" s="1"/>
  <c r="Q386" i="53"/>
  <c r="R386" i="53" s="1"/>
  <c r="Q385" i="52"/>
  <c r="R385" i="52" s="1"/>
  <c r="O386" i="52" s="1"/>
  <c r="Q385" i="51"/>
  <c r="R385" i="51"/>
  <c r="O386" i="51" s="1"/>
  <c r="Q385" i="50"/>
  <c r="R385" i="50" s="1"/>
  <c r="O386" i="50" s="1"/>
  <c r="Q386" i="49"/>
  <c r="R386" i="49" s="1"/>
  <c r="Q385" i="48"/>
  <c r="R385" i="48" s="1"/>
  <c r="O386" i="48" s="1"/>
  <c r="Q385" i="47"/>
  <c r="R385" i="47" s="1"/>
  <c r="O386" i="47" s="1"/>
  <c r="Q386" i="45"/>
  <c r="R386" i="45" s="1"/>
  <c r="O387" i="45" s="1"/>
  <c r="Q384" i="44"/>
  <c r="R384" i="44" s="1"/>
  <c r="O385" i="44" s="1"/>
  <c r="Q386" i="42"/>
  <c r="R386" i="42" s="1"/>
  <c r="O387" i="42" s="1"/>
  <c r="Q386" i="41"/>
  <c r="R386" i="41" s="1"/>
  <c r="O387" i="41" s="1"/>
  <c r="Q386" i="40"/>
  <c r="R386" i="40" s="1"/>
  <c r="O387" i="40" s="1"/>
  <c r="Q385" i="39"/>
  <c r="R385" i="39" s="1"/>
  <c r="O386" i="39" s="1"/>
  <c r="Q385" i="38"/>
  <c r="R385" i="38" s="1"/>
  <c r="O386" i="38" s="1"/>
  <c r="Q385" i="36"/>
  <c r="R385" i="36" s="1"/>
  <c r="O386" i="36" s="1"/>
  <c r="Q390" i="19"/>
  <c r="Q390" i="17"/>
  <c r="Q389" i="23"/>
  <c r="R389" i="23" s="1"/>
  <c r="O390" i="23" s="1"/>
  <c r="Q389" i="22"/>
  <c r="R389" i="22" s="1"/>
  <c r="O390" i="22" s="1"/>
  <c r="Q394" i="16"/>
  <c r="R394" i="16" s="1"/>
  <c r="O395" i="16" s="1"/>
  <c r="Q390" i="21"/>
  <c r="R390" i="21" s="1"/>
  <c r="O391" i="21" s="1"/>
  <c r="Q390" i="20"/>
  <c r="R390" i="20" s="1"/>
  <c r="O391" i="20" s="1"/>
  <c r="Q390" i="13"/>
  <c r="R390" i="13" s="1"/>
  <c r="O391" i="13" s="1"/>
  <c r="Q386" i="52" l="1"/>
  <c r="R386" i="52" s="1"/>
  <c r="Q386" i="51"/>
  <c r="R386" i="51"/>
  <c r="O387" i="51" s="1"/>
  <c r="Q386" i="50"/>
  <c r="R386" i="50" s="1"/>
  <c r="O387" i="50" s="1"/>
  <c r="Q386" i="48"/>
  <c r="R386" i="48" s="1"/>
  <c r="O387" i="48" s="1"/>
  <c r="Q386" i="47"/>
  <c r="R386" i="47" s="1"/>
  <c r="O387" i="47" s="1"/>
  <c r="Q387" i="45"/>
  <c r="R387" i="45" s="1"/>
  <c r="O388" i="45" s="1"/>
  <c r="Q385" i="44"/>
  <c r="R385" i="44" s="1"/>
  <c r="O386" i="44" s="1"/>
  <c r="Q387" i="42"/>
  <c r="R387" i="42" s="1"/>
  <c r="O388" i="42" s="1"/>
  <c r="Q387" i="41"/>
  <c r="R387" i="41"/>
  <c r="O388" i="41" s="1"/>
  <c r="Q387" i="40"/>
  <c r="R387" i="40" s="1"/>
  <c r="O388" i="40" s="1"/>
  <c r="Q386" i="39"/>
  <c r="R386" i="39" s="1"/>
  <c r="Q386" i="38"/>
  <c r="R386" i="38" s="1"/>
  <c r="Q386" i="36"/>
  <c r="R386" i="36" s="1"/>
  <c r="R390" i="19"/>
  <c r="Q390" i="23"/>
  <c r="R390" i="23" s="1"/>
  <c r="O391" i="23" s="1"/>
  <c r="Q391" i="20"/>
  <c r="R391" i="20" s="1"/>
  <c r="O392" i="20" s="1"/>
  <c r="Q395" i="16"/>
  <c r="R395" i="16" s="1"/>
  <c r="O396" i="16" s="1"/>
  <c r="Q391" i="21"/>
  <c r="R391" i="21" s="1"/>
  <c r="O392" i="21" s="1"/>
  <c r="Q390" i="22"/>
  <c r="R390" i="22" s="1"/>
  <c r="O391" i="22" s="1"/>
  <c r="Q391" i="13"/>
  <c r="R391" i="13" s="1"/>
  <c r="O392" i="13" s="1"/>
  <c r="R390" i="17"/>
  <c r="Q387" i="51" l="1"/>
  <c r="R387" i="51" s="1"/>
  <c r="O388" i="51" s="1"/>
  <c r="Q387" i="50"/>
  <c r="R387" i="50" s="1"/>
  <c r="O388" i="50" s="1"/>
  <c r="Q387" i="48"/>
  <c r="R387" i="48" s="1"/>
  <c r="O388" i="48" s="1"/>
  <c r="Q387" i="47"/>
  <c r="R387" i="47"/>
  <c r="O388" i="47" s="1"/>
  <c r="Q388" i="45"/>
  <c r="R388" i="45" s="1"/>
  <c r="O389" i="45" s="1"/>
  <c r="Q386" i="44"/>
  <c r="R386" i="44" s="1"/>
  <c r="O387" i="44" s="1"/>
  <c r="Q388" i="42"/>
  <c r="R388" i="42"/>
  <c r="O389" i="42" s="1"/>
  <c r="Q388" i="41"/>
  <c r="R388" i="41" s="1"/>
  <c r="O389" i="41" s="1"/>
  <c r="Q388" i="40"/>
  <c r="R388" i="40" s="1"/>
  <c r="O389" i="40" s="1"/>
  <c r="Q391" i="23"/>
  <c r="R391" i="23" s="1"/>
  <c r="O392" i="23" s="1"/>
  <c r="Q391" i="22"/>
  <c r="R391" i="22" s="1"/>
  <c r="O392" i="22" s="1"/>
  <c r="Q396" i="16"/>
  <c r="R396" i="16" s="1"/>
  <c r="O397" i="16" s="1"/>
  <c r="Q392" i="20"/>
  <c r="R392" i="20" s="1"/>
  <c r="O393" i="20" s="1"/>
  <c r="Q392" i="21"/>
  <c r="R392" i="21" s="1"/>
  <c r="O393" i="21" s="1"/>
  <c r="Q392" i="13"/>
  <c r="R392" i="13" s="1"/>
  <c r="O393" i="13" s="1"/>
  <c r="Q388" i="51" l="1"/>
  <c r="R388" i="51" s="1"/>
  <c r="O389" i="51" s="1"/>
  <c r="Q388" i="50"/>
  <c r="R388" i="50" s="1"/>
  <c r="O389" i="50" s="1"/>
  <c r="Q388" i="48"/>
  <c r="R388" i="48" s="1"/>
  <c r="O389" i="48" s="1"/>
  <c r="Q388" i="47"/>
  <c r="R388" i="47"/>
  <c r="O389" i="47" s="1"/>
  <c r="Q389" i="45"/>
  <c r="R389" i="45" s="1"/>
  <c r="O390" i="45" s="1"/>
  <c r="Q387" i="44"/>
  <c r="R387" i="44" s="1"/>
  <c r="O388" i="44" s="1"/>
  <c r="Q389" i="42"/>
  <c r="R389" i="42"/>
  <c r="O390" i="42" s="1"/>
  <c r="Q389" i="41"/>
  <c r="R389" i="41" s="1"/>
  <c r="O390" i="41" s="1"/>
  <c r="Q389" i="40"/>
  <c r="R389" i="40" s="1"/>
  <c r="O390" i="40" s="1"/>
  <c r="Q380" i="25"/>
  <c r="R380" i="25" s="1"/>
  <c r="S380" i="25" s="1"/>
  <c r="Q393" i="21"/>
  <c r="R393" i="21" s="1"/>
  <c r="O394" i="21" s="1"/>
  <c r="Q392" i="23"/>
  <c r="R392" i="23" s="1"/>
  <c r="O393" i="23" s="1"/>
  <c r="Q393" i="20"/>
  <c r="R393" i="20" s="1"/>
  <c r="O394" i="20" s="1"/>
  <c r="Q393" i="13"/>
  <c r="R393" i="13" s="1"/>
  <c r="O394" i="13" s="1"/>
  <c r="Q392" i="22"/>
  <c r="R392" i="22" s="1"/>
  <c r="O393" i="22" s="1"/>
  <c r="Q397" i="16"/>
  <c r="R397" i="16" s="1"/>
  <c r="O398" i="16" s="1"/>
  <c r="Q389" i="51" l="1"/>
  <c r="R389" i="51"/>
  <c r="O390" i="51" s="1"/>
  <c r="Q389" i="50"/>
  <c r="R389" i="50" s="1"/>
  <c r="O390" i="50" s="1"/>
  <c r="Q389" i="48"/>
  <c r="R389" i="48" s="1"/>
  <c r="O390" i="48" s="1"/>
  <c r="Q389" i="47"/>
  <c r="R389" i="47" s="1"/>
  <c r="O390" i="47" s="1"/>
  <c r="Q390" i="45"/>
  <c r="R390" i="45" s="1"/>
  <c r="O391" i="45" s="1"/>
  <c r="Q388" i="44"/>
  <c r="R388" i="44" s="1"/>
  <c r="O389" i="44" s="1"/>
  <c r="Q390" i="42"/>
  <c r="R390" i="42" s="1"/>
  <c r="O391" i="42" s="1"/>
  <c r="Q390" i="41"/>
  <c r="R390" i="41" s="1"/>
  <c r="O391" i="41" s="1"/>
  <c r="Q390" i="40"/>
  <c r="R390" i="40" s="1"/>
  <c r="O391" i="40" s="1"/>
  <c r="Q398" i="16"/>
  <c r="R398" i="16" s="1"/>
  <c r="O399" i="16" s="1"/>
  <c r="Q394" i="13"/>
  <c r="R394" i="13" s="1"/>
  <c r="O395" i="13" s="1"/>
  <c r="Q394" i="20"/>
  <c r="R394" i="20" s="1"/>
  <c r="O395" i="20" s="1"/>
  <c r="Q393" i="23"/>
  <c r="R393" i="23" s="1"/>
  <c r="O394" i="23" s="1"/>
  <c r="Q394" i="21"/>
  <c r="R394" i="21" s="1"/>
  <c r="O395" i="21" s="1"/>
  <c r="Q393" i="22"/>
  <c r="R393" i="22" s="1"/>
  <c r="O394" i="22" s="1"/>
  <c r="Q390" i="51" l="1"/>
  <c r="R390" i="51" s="1"/>
  <c r="O391" i="51" s="1"/>
  <c r="Q390" i="50"/>
  <c r="R390" i="50" s="1"/>
  <c r="O391" i="50" s="1"/>
  <c r="Q390" i="48"/>
  <c r="R390" i="48" s="1"/>
  <c r="O391" i="48" s="1"/>
  <c r="Q390" i="47"/>
  <c r="R390" i="47" s="1"/>
  <c r="O391" i="47" s="1"/>
  <c r="Q391" i="45"/>
  <c r="R391" i="45" s="1"/>
  <c r="O392" i="45" s="1"/>
  <c r="Q389" i="44"/>
  <c r="R389" i="44"/>
  <c r="O390" i="44" s="1"/>
  <c r="Q391" i="42"/>
  <c r="R391" i="42" s="1"/>
  <c r="O392" i="42" s="1"/>
  <c r="Q391" i="41"/>
  <c r="R391" i="41" s="1"/>
  <c r="O392" i="41" s="1"/>
  <c r="Q391" i="40"/>
  <c r="R391" i="40" s="1"/>
  <c r="O392" i="40" s="1"/>
  <c r="Q395" i="21"/>
  <c r="R395" i="21" s="1"/>
  <c r="O396" i="21" s="1"/>
  <c r="Q394" i="22"/>
  <c r="R394" i="22" s="1"/>
  <c r="O395" i="22" s="1"/>
  <c r="Q395" i="20"/>
  <c r="R395" i="20" s="1"/>
  <c r="O396" i="20" s="1"/>
  <c r="Q399" i="16"/>
  <c r="R399" i="16" s="1"/>
  <c r="O400" i="16" s="1"/>
  <c r="Q394" i="23"/>
  <c r="R394" i="23" s="1"/>
  <c r="O395" i="23" s="1"/>
  <c r="Q395" i="13"/>
  <c r="R395" i="13" s="1"/>
  <c r="O396" i="13" s="1"/>
  <c r="Q391" i="51" l="1"/>
  <c r="R391" i="51" s="1"/>
  <c r="O392" i="51" s="1"/>
  <c r="Q391" i="50"/>
  <c r="R391" i="50" s="1"/>
  <c r="O392" i="50" s="1"/>
  <c r="Q391" i="48"/>
  <c r="R391" i="48" s="1"/>
  <c r="O392" i="48" s="1"/>
  <c r="Q391" i="47"/>
  <c r="R391" i="47" s="1"/>
  <c r="O392" i="47" s="1"/>
  <c r="Q392" i="45"/>
  <c r="R392" i="45" s="1"/>
  <c r="O393" i="45" s="1"/>
  <c r="Q390" i="44"/>
  <c r="R390" i="44" s="1"/>
  <c r="O391" i="44" s="1"/>
  <c r="Q392" i="42"/>
  <c r="R392" i="42" s="1"/>
  <c r="O393" i="42" s="1"/>
  <c r="Q392" i="41"/>
  <c r="R392" i="41" s="1"/>
  <c r="O393" i="41" s="1"/>
  <c r="Q392" i="40"/>
  <c r="R392" i="40" s="1"/>
  <c r="O393" i="40" s="1"/>
  <c r="Q395" i="22"/>
  <c r="R395" i="22" s="1"/>
  <c r="O396" i="22" s="1"/>
  <c r="Q396" i="21"/>
  <c r="R396" i="21" s="1"/>
  <c r="O397" i="21" s="1"/>
  <c r="Q396" i="20"/>
  <c r="R396" i="20" s="1"/>
  <c r="O397" i="20" s="1"/>
  <c r="Q395" i="23"/>
  <c r="R395" i="23" s="1"/>
  <c r="O396" i="23" s="1"/>
  <c r="Q400" i="16"/>
  <c r="R400" i="16" s="1"/>
  <c r="O401" i="16" s="1"/>
  <c r="Q396" i="13"/>
  <c r="R396" i="13" s="1"/>
  <c r="O397" i="13" s="1"/>
  <c r="Q392" i="51" l="1"/>
  <c r="R392" i="51" s="1"/>
  <c r="O393" i="51" s="1"/>
  <c r="Q392" i="50"/>
  <c r="R392" i="50" s="1"/>
  <c r="O393" i="50" s="1"/>
  <c r="Q392" i="48"/>
  <c r="R392" i="48" s="1"/>
  <c r="O393" i="48" s="1"/>
  <c r="Q392" i="47"/>
  <c r="R392" i="47" s="1"/>
  <c r="O393" i="47" s="1"/>
  <c r="Q393" i="45"/>
  <c r="R393" i="45"/>
  <c r="O394" i="45" s="1"/>
  <c r="Q391" i="44"/>
  <c r="R391" i="44" s="1"/>
  <c r="O392" i="44" s="1"/>
  <c r="Q393" i="42"/>
  <c r="R393" i="42" s="1"/>
  <c r="O394" i="42" s="1"/>
  <c r="Q393" i="41"/>
  <c r="R393" i="41" s="1"/>
  <c r="O394" i="41" s="1"/>
  <c r="Q393" i="40"/>
  <c r="R393" i="40" s="1"/>
  <c r="O394" i="40" s="1"/>
  <c r="Q401" i="16"/>
  <c r="R401" i="16" s="1"/>
  <c r="O402" i="16" s="1"/>
  <c r="Q397" i="21"/>
  <c r="R397" i="21" s="1"/>
  <c r="O398" i="21" s="1"/>
  <c r="Q397" i="13"/>
  <c r="R397" i="13" s="1"/>
  <c r="O398" i="13" s="1"/>
  <c r="Q397" i="20"/>
  <c r="R397" i="20" s="1"/>
  <c r="O398" i="20" s="1"/>
  <c r="Q396" i="22"/>
  <c r="R396" i="22" s="1"/>
  <c r="O397" i="22" s="1"/>
  <c r="Q396" i="23"/>
  <c r="R396" i="23" s="1"/>
  <c r="O397" i="23" s="1"/>
  <c r="Q393" i="51" l="1"/>
  <c r="R393" i="51" s="1"/>
  <c r="O394" i="51" s="1"/>
  <c r="Q393" i="50"/>
  <c r="R393" i="50" s="1"/>
  <c r="O394" i="50" s="1"/>
  <c r="Q393" i="48"/>
  <c r="R393" i="48" s="1"/>
  <c r="O394" i="48" s="1"/>
  <c r="Q393" i="47"/>
  <c r="R393" i="47" s="1"/>
  <c r="O394" i="47" s="1"/>
  <c r="Q394" i="45"/>
  <c r="R394" i="45" s="1"/>
  <c r="O395" i="45" s="1"/>
  <c r="Q392" i="44"/>
  <c r="R392" i="44" s="1"/>
  <c r="O393" i="44" s="1"/>
  <c r="Q394" i="42"/>
  <c r="R394" i="42" s="1"/>
  <c r="O395" i="42" s="1"/>
  <c r="Q394" i="41"/>
  <c r="R394" i="41" s="1"/>
  <c r="O395" i="41" s="1"/>
  <c r="Q394" i="40"/>
  <c r="R394" i="40" s="1"/>
  <c r="O395" i="40" s="1"/>
  <c r="Q398" i="21"/>
  <c r="R398" i="21" s="1"/>
  <c r="O399" i="21" s="1"/>
  <c r="Q402" i="16"/>
  <c r="R402" i="16" s="1"/>
  <c r="O403" i="16" s="1"/>
  <c r="Q398" i="20"/>
  <c r="R398" i="20" s="1"/>
  <c r="O399" i="20" s="1"/>
  <c r="Q397" i="22"/>
  <c r="R397" i="22" s="1"/>
  <c r="O398" i="22" s="1"/>
  <c r="Q397" i="23"/>
  <c r="R397" i="23" s="1"/>
  <c r="O398" i="23" s="1"/>
  <c r="Q398" i="13"/>
  <c r="R398" i="13" s="1"/>
  <c r="O399" i="13" s="1"/>
  <c r="Q394" i="51" l="1"/>
  <c r="R394" i="51" s="1"/>
  <c r="O395" i="51" s="1"/>
  <c r="Q394" i="50"/>
  <c r="R394" i="50" s="1"/>
  <c r="O395" i="50" s="1"/>
  <c r="Q394" i="48"/>
  <c r="R394" i="48" s="1"/>
  <c r="O395" i="48" s="1"/>
  <c r="Q394" i="47"/>
  <c r="R394" i="47" s="1"/>
  <c r="O395" i="47" s="1"/>
  <c r="Q395" i="45"/>
  <c r="R395" i="45" s="1"/>
  <c r="O396" i="45" s="1"/>
  <c r="Q393" i="44"/>
  <c r="R393" i="44" s="1"/>
  <c r="O394" i="44" s="1"/>
  <c r="Q395" i="42"/>
  <c r="R395" i="42" s="1"/>
  <c r="O396" i="42" s="1"/>
  <c r="Q395" i="41"/>
  <c r="R395" i="41" s="1"/>
  <c r="O396" i="41" s="1"/>
  <c r="Q395" i="40"/>
  <c r="R395" i="40" s="1"/>
  <c r="O396" i="40" s="1"/>
  <c r="Q403" i="16"/>
  <c r="R403" i="16" s="1"/>
  <c r="O404" i="16" s="1"/>
  <c r="Q398" i="23"/>
  <c r="R398" i="23" s="1"/>
  <c r="O399" i="23" s="1"/>
  <c r="Q399" i="20"/>
  <c r="R399" i="20" s="1"/>
  <c r="O400" i="20" s="1"/>
  <c r="Q398" i="22"/>
  <c r="R398" i="22" s="1"/>
  <c r="O399" i="22" s="1"/>
  <c r="Q399" i="21"/>
  <c r="R399" i="21" s="1"/>
  <c r="O400" i="21" s="1"/>
  <c r="Q399" i="13"/>
  <c r="R399" i="13" s="1"/>
  <c r="O400" i="13" s="1"/>
  <c r="Q395" i="51" l="1"/>
  <c r="R395" i="51"/>
  <c r="O396" i="51" s="1"/>
  <c r="Q395" i="50"/>
  <c r="R395" i="50" s="1"/>
  <c r="O396" i="50" s="1"/>
  <c r="Q395" i="48"/>
  <c r="R395" i="48" s="1"/>
  <c r="O396" i="48" s="1"/>
  <c r="Q395" i="47"/>
  <c r="R395" i="47" s="1"/>
  <c r="O396" i="47" s="1"/>
  <c r="Q396" i="45"/>
  <c r="R396" i="45" s="1"/>
  <c r="O397" i="45" s="1"/>
  <c r="Q394" i="44"/>
  <c r="R394" i="44" s="1"/>
  <c r="O395" i="44" s="1"/>
  <c r="Q396" i="42"/>
  <c r="R396" i="42" s="1"/>
  <c r="O397" i="42" s="1"/>
  <c r="Q396" i="41"/>
  <c r="R396" i="41" s="1"/>
  <c r="O397" i="41" s="1"/>
  <c r="Q396" i="40"/>
  <c r="R396" i="40" s="1"/>
  <c r="O397" i="40" s="1"/>
  <c r="Q400" i="13"/>
  <c r="R400" i="13" s="1"/>
  <c r="O401" i="13" s="1"/>
  <c r="Q399" i="23"/>
  <c r="R399" i="23" s="1"/>
  <c r="O400" i="23" s="1"/>
  <c r="Q400" i="20"/>
  <c r="R400" i="20" s="1"/>
  <c r="O401" i="20" s="1"/>
  <c r="Q404" i="16"/>
  <c r="R404" i="16" s="1"/>
  <c r="O405" i="16" s="1"/>
  <c r="Q399" i="22"/>
  <c r="R399" i="22" s="1"/>
  <c r="O400" i="22" s="1"/>
  <c r="Q400" i="21"/>
  <c r="R400" i="21" s="1"/>
  <c r="O401" i="21" s="1"/>
  <c r="Q396" i="51" l="1"/>
  <c r="R396" i="51" s="1"/>
  <c r="O397" i="51" s="1"/>
  <c r="Q396" i="50"/>
  <c r="R396" i="50" s="1"/>
  <c r="O397" i="50" s="1"/>
  <c r="Q396" i="48"/>
  <c r="R396" i="48" s="1"/>
  <c r="O397" i="48" s="1"/>
  <c r="Q396" i="47"/>
  <c r="R396" i="47" s="1"/>
  <c r="O397" i="47" s="1"/>
  <c r="Q397" i="45"/>
  <c r="R397" i="45" s="1"/>
  <c r="O398" i="45" s="1"/>
  <c r="Q395" i="44"/>
  <c r="R395" i="44" s="1"/>
  <c r="O396" i="44" s="1"/>
  <c r="Q397" i="42"/>
  <c r="R397" i="42" s="1"/>
  <c r="O398" i="42" s="1"/>
  <c r="Q397" i="41"/>
  <c r="R397" i="41"/>
  <c r="O398" i="41" s="1"/>
  <c r="Q397" i="40"/>
  <c r="R397" i="40" s="1"/>
  <c r="O398" i="40" s="1"/>
  <c r="Q400" i="23"/>
  <c r="R400" i="23" s="1"/>
  <c r="O401" i="23" s="1"/>
  <c r="Q401" i="13"/>
  <c r="R401" i="13" s="1"/>
  <c r="O402" i="13" s="1"/>
  <c r="Q401" i="21"/>
  <c r="R401" i="21" s="1"/>
  <c r="O402" i="21" s="1"/>
  <c r="Q405" i="16"/>
  <c r="R405" i="16" s="1"/>
  <c r="O406" i="16" s="1"/>
  <c r="Q400" i="22"/>
  <c r="R400" i="22" s="1"/>
  <c r="O401" i="22" s="1"/>
  <c r="Q401" i="20"/>
  <c r="R401" i="20" s="1"/>
  <c r="O402" i="20" s="1"/>
  <c r="Q397" i="51" l="1"/>
  <c r="R397" i="51"/>
  <c r="O398" i="51" s="1"/>
  <c r="Q397" i="50"/>
  <c r="R397" i="50"/>
  <c r="O398" i="50" s="1"/>
  <c r="Q397" i="48"/>
  <c r="R397" i="48" s="1"/>
  <c r="O398" i="48" s="1"/>
  <c r="Q397" i="47"/>
  <c r="R397" i="47" s="1"/>
  <c r="O398" i="47" s="1"/>
  <c r="Q398" i="45"/>
  <c r="R398" i="45" s="1"/>
  <c r="O399" i="45" s="1"/>
  <c r="Q396" i="44"/>
  <c r="R396" i="44" s="1"/>
  <c r="O397" i="44" s="1"/>
  <c r="Q398" i="42"/>
  <c r="R398" i="42" s="1"/>
  <c r="O399" i="42" s="1"/>
  <c r="Q398" i="41"/>
  <c r="R398" i="41" s="1"/>
  <c r="O399" i="41" s="1"/>
  <c r="Q398" i="40"/>
  <c r="R398" i="40" s="1"/>
  <c r="O399" i="40" s="1"/>
  <c r="Q402" i="13"/>
  <c r="R402" i="13" s="1"/>
  <c r="O403" i="13" s="1"/>
  <c r="Q402" i="20"/>
  <c r="R402" i="20" s="1"/>
  <c r="O403" i="20" s="1"/>
  <c r="Q402" i="21"/>
  <c r="R402" i="21" s="1"/>
  <c r="O403" i="21" s="1"/>
  <c r="Q406" i="16"/>
  <c r="R406" i="16" s="1"/>
  <c r="O407" i="16" s="1"/>
  <c r="Q401" i="22"/>
  <c r="R401" i="22" s="1"/>
  <c r="O402" i="22" s="1"/>
  <c r="Q401" i="23"/>
  <c r="R401" i="23" s="1"/>
  <c r="O402" i="23" s="1"/>
  <c r="Q398" i="51" l="1"/>
  <c r="R398" i="51" s="1"/>
  <c r="O399" i="51" s="1"/>
  <c r="Q398" i="50"/>
  <c r="R398" i="50" s="1"/>
  <c r="O399" i="50" s="1"/>
  <c r="Q398" i="48"/>
  <c r="R398" i="48" s="1"/>
  <c r="O399" i="48" s="1"/>
  <c r="Q398" i="47"/>
  <c r="R398" i="47" s="1"/>
  <c r="O399" i="47" s="1"/>
  <c r="Q399" i="45"/>
  <c r="R399" i="45" s="1"/>
  <c r="O400" i="45" s="1"/>
  <c r="Q397" i="44"/>
  <c r="R397" i="44" s="1"/>
  <c r="O398" i="44" s="1"/>
  <c r="Q399" i="42"/>
  <c r="R399" i="42" s="1"/>
  <c r="O400" i="42" s="1"/>
  <c r="Q399" i="41"/>
  <c r="R399" i="41" s="1"/>
  <c r="O400" i="41" s="1"/>
  <c r="Q399" i="40"/>
  <c r="R399" i="40" s="1"/>
  <c r="O400" i="40" s="1"/>
  <c r="Q403" i="20"/>
  <c r="R403" i="20" s="1"/>
  <c r="O404" i="20" s="1"/>
  <c r="Q402" i="22"/>
  <c r="R402" i="22" s="1"/>
  <c r="O403" i="22" s="1"/>
  <c r="Q403" i="13"/>
  <c r="R403" i="13" s="1"/>
  <c r="O404" i="13" s="1"/>
  <c r="Q407" i="16"/>
  <c r="R407" i="16" s="1"/>
  <c r="O408" i="16" s="1"/>
  <c r="Q402" i="23"/>
  <c r="R402" i="23" s="1"/>
  <c r="O403" i="23" s="1"/>
  <c r="Q403" i="21"/>
  <c r="R403" i="21" s="1"/>
  <c r="O404" i="21" s="1"/>
  <c r="Q399" i="51" l="1"/>
  <c r="R399" i="51" s="1"/>
  <c r="O400" i="51" s="1"/>
  <c r="Q399" i="50"/>
  <c r="R399" i="50" s="1"/>
  <c r="O400" i="50" s="1"/>
  <c r="Q399" i="48"/>
  <c r="R399" i="48" s="1"/>
  <c r="O400" i="48" s="1"/>
  <c r="Q399" i="47"/>
  <c r="R399" i="47"/>
  <c r="O400" i="47" s="1"/>
  <c r="Q400" i="45"/>
  <c r="R400" i="45" s="1"/>
  <c r="O401" i="45" s="1"/>
  <c r="Q398" i="44"/>
  <c r="R398" i="44" s="1"/>
  <c r="Q400" i="42"/>
  <c r="R400" i="42" s="1"/>
  <c r="O401" i="42" s="1"/>
  <c r="Q400" i="41"/>
  <c r="R400" i="41" s="1"/>
  <c r="O401" i="41" s="1"/>
  <c r="Q400" i="40"/>
  <c r="R400" i="40" s="1"/>
  <c r="O401" i="40" s="1"/>
  <c r="Q395" i="33"/>
  <c r="R395" i="33" s="1"/>
  <c r="S395" i="33" s="1"/>
  <c r="Q396" i="27"/>
  <c r="R396" i="27" s="1"/>
  <c r="S396" i="27" s="1"/>
  <c r="Q403" i="22"/>
  <c r="R403" i="22" s="1"/>
  <c r="O404" i="22" s="1"/>
  <c r="Q404" i="21"/>
  <c r="R404" i="21" s="1"/>
  <c r="O405" i="21" s="1"/>
  <c r="Q404" i="20"/>
  <c r="R404" i="20" s="1"/>
  <c r="O405" i="20" s="1"/>
  <c r="Q404" i="13"/>
  <c r="R404" i="13" s="1"/>
  <c r="O405" i="13" s="1"/>
  <c r="Q403" i="23"/>
  <c r="R403" i="23" s="1"/>
  <c r="O404" i="23" s="1"/>
  <c r="Q408" i="16"/>
  <c r="R408" i="16" s="1"/>
  <c r="O409" i="16" s="1"/>
  <c r="Q400" i="51" l="1"/>
  <c r="R400" i="51" s="1"/>
  <c r="O401" i="51" s="1"/>
  <c r="Q400" i="50"/>
  <c r="R400" i="50" s="1"/>
  <c r="O401" i="50" s="1"/>
  <c r="Q400" i="48"/>
  <c r="R400" i="48" s="1"/>
  <c r="O401" i="48" s="1"/>
  <c r="Q400" i="47"/>
  <c r="R400" i="47" s="1"/>
  <c r="O401" i="47" s="1"/>
  <c r="Q401" i="45"/>
  <c r="R401" i="45" s="1"/>
  <c r="O402" i="45" s="1"/>
  <c r="Q401" i="42"/>
  <c r="R401" i="42" s="1"/>
  <c r="O402" i="42" s="1"/>
  <c r="Q401" i="41"/>
  <c r="R401" i="41" s="1"/>
  <c r="O402" i="41" s="1"/>
  <c r="Q401" i="40"/>
  <c r="R401" i="40" s="1"/>
  <c r="O402" i="40" s="1"/>
  <c r="Q409" i="16"/>
  <c r="R409" i="16" s="1"/>
  <c r="O410" i="16" s="1"/>
  <c r="Q404" i="23"/>
  <c r="R404" i="23" s="1"/>
  <c r="O405" i="23" s="1"/>
  <c r="Q405" i="13"/>
  <c r="R405" i="13" s="1"/>
  <c r="O406" i="13" s="1"/>
  <c r="Q404" i="22"/>
  <c r="R404" i="22" s="1"/>
  <c r="O405" i="22" s="1"/>
  <c r="Q405" i="20"/>
  <c r="R405" i="20" s="1"/>
  <c r="O406" i="20" s="1"/>
  <c r="Q405" i="21"/>
  <c r="R405" i="21" s="1"/>
  <c r="O406" i="21" s="1"/>
  <c r="Q401" i="51" l="1"/>
  <c r="R401" i="51" s="1"/>
  <c r="O402" i="51" s="1"/>
  <c r="Q401" i="50"/>
  <c r="R401" i="50" s="1"/>
  <c r="O402" i="50" s="1"/>
  <c r="Q401" i="48"/>
  <c r="R401" i="48" s="1"/>
  <c r="O402" i="48" s="1"/>
  <c r="Q401" i="47"/>
  <c r="R401" i="47" s="1"/>
  <c r="O402" i="47" s="1"/>
  <c r="Q402" i="45"/>
  <c r="R402" i="45" s="1"/>
  <c r="O403" i="45" s="1"/>
  <c r="Q402" i="42"/>
  <c r="R402" i="42" s="1"/>
  <c r="O403" i="42" s="1"/>
  <c r="Q402" i="41"/>
  <c r="R402" i="41" s="1"/>
  <c r="O403" i="41" s="1"/>
  <c r="Q402" i="40"/>
  <c r="R402" i="40" s="1"/>
  <c r="O403" i="40" s="1"/>
  <c r="Q406" i="20"/>
  <c r="R406" i="20" s="1"/>
  <c r="O407" i="20" s="1"/>
  <c r="Q405" i="22"/>
  <c r="R405" i="22" s="1"/>
  <c r="O406" i="22" s="1"/>
  <c r="Q406" i="21"/>
  <c r="R406" i="21" s="1"/>
  <c r="O407" i="21" s="1"/>
  <c r="Q405" i="23"/>
  <c r="R405" i="23" s="1"/>
  <c r="O406" i="23" s="1"/>
  <c r="Q406" i="13"/>
  <c r="R406" i="13" s="1"/>
  <c r="O407" i="13" s="1"/>
  <c r="Q410" i="16"/>
  <c r="R410" i="16" s="1"/>
  <c r="O411" i="16" s="1"/>
  <c r="Q402" i="51" l="1"/>
  <c r="R402" i="51" s="1"/>
  <c r="O403" i="51" s="1"/>
  <c r="Q402" i="50"/>
  <c r="R402" i="50" s="1"/>
  <c r="O403" i="50" s="1"/>
  <c r="Q402" i="48"/>
  <c r="R402" i="48" s="1"/>
  <c r="O403" i="48" s="1"/>
  <c r="Q402" i="47"/>
  <c r="R402" i="47" s="1"/>
  <c r="O403" i="47" s="1"/>
  <c r="Q403" i="45"/>
  <c r="R403" i="45" s="1"/>
  <c r="O404" i="45" s="1"/>
  <c r="Q403" i="42"/>
  <c r="R403" i="42"/>
  <c r="O404" i="42" s="1"/>
  <c r="Q403" i="41"/>
  <c r="R403" i="41" s="1"/>
  <c r="O404" i="41" s="1"/>
  <c r="Q403" i="40"/>
  <c r="R403" i="40" s="1"/>
  <c r="O404" i="40" s="1"/>
  <c r="Q411" i="16"/>
  <c r="R411" i="16" s="1"/>
  <c r="O412" i="16" s="1"/>
  <c r="Q407" i="13"/>
  <c r="R407" i="13" s="1"/>
  <c r="O408" i="13" s="1"/>
  <c r="Q407" i="21"/>
  <c r="R407" i="21" s="1"/>
  <c r="O408" i="21" s="1"/>
  <c r="Q406" i="22"/>
  <c r="R406" i="22" s="1"/>
  <c r="O407" i="22" s="1"/>
  <c r="Q406" i="23"/>
  <c r="R406" i="23" s="1"/>
  <c r="O407" i="23" s="1"/>
  <c r="Q407" i="20"/>
  <c r="R407" i="20" s="1"/>
  <c r="O408" i="20" s="1"/>
  <c r="Q403" i="51" l="1"/>
  <c r="R403" i="51" s="1"/>
  <c r="O404" i="51" s="1"/>
  <c r="Q403" i="50"/>
  <c r="R403" i="50" s="1"/>
  <c r="O404" i="50" s="1"/>
  <c r="Q403" i="48"/>
  <c r="R403" i="48" s="1"/>
  <c r="O404" i="48" s="1"/>
  <c r="Q403" i="47"/>
  <c r="R403" i="47"/>
  <c r="O404" i="47" s="1"/>
  <c r="Q404" i="45"/>
  <c r="R404" i="45" s="1"/>
  <c r="O405" i="45" s="1"/>
  <c r="Q404" i="42"/>
  <c r="R404" i="42" s="1"/>
  <c r="O405" i="42" s="1"/>
  <c r="Q404" i="41"/>
  <c r="R404" i="41" s="1"/>
  <c r="O405" i="41" s="1"/>
  <c r="Q404" i="40"/>
  <c r="R404" i="40" s="1"/>
  <c r="O405" i="40" s="1"/>
  <c r="Q408" i="21"/>
  <c r="R408" i="21" s="1"/>
  <c r="O409" i="21" s="1"/>
  <c r="Q412" i="16"/>
  <c r="R412" i="16" s="1"/>
  <c r="O413" i="16" s="1"/>
  <c r="Q407" i="22"/>
  <c r="R407" i="22" s="1"/>
  <c r="O408" i="22" s="1"/>
  <c r="Q408" i="13"/>
  <c r="R408" i="13" s="1"/>
  <c r="O409" i="13" s="1"/>
  <c r="Q408" i="20"/>
  <c r="R408" i="20" s="1"/>
  <c r="O409" i="20" s="1"/>
  <c r="Q407" i="23"/>
  <c r="R407" i="23" s="1"/>
  <c r="O408" i="23" s="1"/>
  <c r="Q404" i="51" l="1"/>
  <c r="R404" i="51" s="1"/>
  <c r="O405" i="51" s="1"/>
  <c r="Q404" i="50"/>
  <c r="R404" i="50" s="1"/>
  <c r="O405" i="50" s="1"/>
  <c r="Q404" i="48"/>
  <c r="R404" i="48" s="1"/>
  <c r="O405" i="48" s="1"/>
  <c r="Q404" i="47"/>
  <c r="R404" i="47" s="1"/>
  <c r="O405" i="47" s="1"/>
  <c r="Q405" i="45"/>
  <c r="R405" i="45" s="1"/>
  <c r="O406" i="45" s="1"/>
  <c r="Q405" i="42"/>
  <c r="R405" i="42"/>
  <c r="O406" i="42" s="1"/>
  <c r="Q405" i="41"/>
  <c r="R405" i="41" s="1"/>
  <c r="O406" i="41" s="1"/>
  <c r="Q405" i="40"/>
  <c r="R405" i="40" s="1"/>
  <c r="O406" i="40" s="1"/>
  <c r="Q413" i="16"/>
  <c r="R413" i="16" s="1"/>
  <c r="O414" i="16" s="1"/>
  <c r="Q408" i="23"/>
  <c r="R408" i="23" s="1"/>
  <c r="O409" i="23" s="1"/>
  <c r="Q409" i="21"/>
  <c r="R409" i="21" s="1"/>
  <c r="O410" i="21" s="1"/>
  <c r="Q409" i="20"/>
  <c r="R409" i="20" s="1"/>
  <c r="O410" i="20" s="1"/>
  <c r="Q408" i="22"/>
  <c r="R408" i="22" s="1"/>
  <c r="O409" i="22" s="1"/>
  <c r="Q409" i="13"/>
  <c r="R409" i="13" s="1"/>
  <c r="O410" i="13" s="1"/>
  <c r="Q405" i="51" l="1"/>
  <c r="R405" i="51" s="1"/>
  <c r="O406" i="51" s="1"/>
  <c r="Q405" i="50"/>
  <c r="R405" i="50" s="1"/>
  <c r="O406" i="50" s="1"/>
  <c r="Q405" i="48"/>
  <c r="R405" i="48" s="1"/>
  <c r="O406" i="48" s="1"/>
  <c r="Q405" i="47"/>
  <c r="R405" i="47" s="1"/>
  <c r="O406" i="47" s="1"/>
  <c r="Q406" i="45"/>
  <c r="R406" i="45" s="1"/>
  <c r="O407" i="45" s="1"/>
  <c r="Q406" i="42"/>
  <c r="R406" i="42" s="1"/>
  <c r="O407" i="42" s="1"/>
  <c r="Q406" i="41"/>
  <c r="R406" i="41" s="1"/>
  <c r="O407" i="41" s="1"/>
  <c r="Q406" i="40"/>
  <c r="R406" i="40" s="1"/>
  <c r="O407" i="40" s="1"/>
  <c r="Q410" i="13"/>
  <c r="R410" i="13" s="1"/>
  <c r="O411" i="13" s="1"/>
  <c r="Q410" i="21"/>
  <c r="R410" i="21" s="1"/>
  <c r="O411" i="21" s="1"/>
  <c r="Q410" i="20"/>
  <c r="R410" i="20" s="1"/>
  <c r="O411" i="20" s="1"/>
  <c r="Q409" i="23"/>
  <c r="R409" i="23" s="1"/>
  <c r="O410" i="23" s="1"/>
  <c r="Q414" i="16"/>
  <c r="R414" i="16" s="1"/>
  <c r="O415" i="16" s="1"/>
  <c r="Q409" i="22"/>
  <c r="R409" i="22" s="1"/>
  <c r="O410" i="22" s="1"/>
  <c r="Q406" i="51" l="1"/>
  <c r="R406" i="51" s="1"/>
  <c r="O407" i="51" s="1"/>
  <c r="Q406" i="50"/>
  <c r="R406" i="50" s="1"/>
  <c r="O407" i="50" s="1"/>
  <c r="Q406" i="48"/>
  <c r="R406" i="48" s="1"/>
  <c r="O407" i="48" s="1"/>
  <c r="Q406" i="47"/>
  <c r="R406" i="47" s="1"/>
  <c r="O407" i="47" s="1"/>
  <c r="Q407" i="45"/>
  <c r="R407" i="45" s="1"/>
  <c r="O408" i="45" s="1"/>
  <c r="Q407" i="42"/>
  <c r="R407" i="42" s="1"/>
  <c r="O408" i="42" s="1"/>
  <c r="Q407" i="41"/>
  <c r="R407" i="41" s="1"/>
  <c r="O408" i="41" s="1"/>
  <c r="Q407" i="40"/>
  <c r="R407" i="40" s="1"/>
  <c r="O408" i="40" s="1"/>
  <c r="Q410" i="22"/>
  <c r="R410" i="22" s="1"/>
  <c r="O411" i="22" s="1"/>
  <c r="Q410" i="23"/>
  <c r="R410" i="23" s="1"/>
  <c r="O411" i="23" s="1"/>
  <c r="Q411" i="21"/>
  <c r="R411" i="21" s="1"/>
  <c r="O412" i="21" s="1"/>
  <c r="Q415" i="16"/>
  <c r="R415" i="16" s="1"/>
  <c r="O416" i="16" s="1"/>
  <c r="Q411" i="20"/>
  <c r="R411" i="20" s="1"/>
  <c r="O412" i="20" s="1"/>
  <c r="Q411" i="13"/>
  <c r="R411" i="13" s="1"/>
  <c r="O412" i="13" s="1"/>
  <c r="Q407" i="51" l="1"/>
  <c r="R407" i="51" s="1"/>
  <c r="O408" i="51" s="1"/>
  <c r="Q407" i="50"/>
  <c r="R407" i="50" s="1"/>
  <c r="O408" i="50" s="1"/>
  <c r="Q407" i="48"/>
  <c r="R407" i="48" s="1"/>
  <c r="O408" i="48" s="1"/>
  <c r="Q407" i="47"/>
  <c r="R407" i="47" s="1"/>
  <c r="O408" i="47" s="1"/>
  <c r="Q408" i="45"/>
  <c r="R408" i="45" s="1"/>
  <c r="O409" i="45" s="1"/>
  <c r="Q408" i="42"/>
  <c r="R408" i="42" s="1"/>
  <c r="O409" i="42" s="1"/>
  <c r="Q408" i="41"/>
  <c r="R408" i="41" s="1"/>
  <c r="O409" i="41" s="1"/>
  <c r="Q408" i="40"/>
  <c r="R408" i="40" s="1"/>
  <c r="O409" i="40" s="1"/>
  <c r="Q411" i="23"/>
  <c r="R411" i="23" s="1"/>
  <c r="O412" i="23" s="1"/>
  <c r="Q416" i="16"/>
  <c r="R416" i="16" s="1"/>
  <c r="O417" i="16" s="1"/>
  <c r="Q412" i="21"/>
  <c r="R412" i="21" s="1"/>
  <c r="O413" i="21" s="1"/>
  <c r="Q412" i="13"/>
  <c r="R412" i="13" s="1"/>
  <c r="O413" i="13" s="1"/>
  <c r="Q411" i="22"/>
  <c r="R411" i="22" s="1"/>
  <c r="O412" i="22" s="1"/>
  <c r="Q412" i="20"/>
  <c r="R412" i="20" s="1"/>
  <c r="O413" i="20" s="1"/>
  <c r="Q408" i="51" l="1"/>
  <c r="R408" i="51" s="1"/>
  <c r="O409" i="51" s="1"/>
  <c r="Q408" i="50"/>
  <c r="R408" i="50" s="1"/>
  <c r="O409" i="50" s="1"/>
  <c r="Q408" i="48"/>
  <c r="R408" i="48" s="1"/>
  <c r="O409" i="48" s="1"/>
  <c r="Q408" i="47"/>
  <c r="R408" i="47" s="1"/>
  <c r="O409" i="47" s="1"/>
  <c r="Q409" i="45"/>
  <c r="R409" i="45"/>
  <c r="O410" i="45" s="1"/>
  <c r="Q409" i="42"/>
  <c r="R409" i="42" s="1"/>
  <c r="O410" i="42" s="1"/>
  <c r="Q409" i="41"/>
  <c r="R409" i="41" s="1"/>
  <c r="O410" i="41" s="1"/>
  <c r="Q409" i="40"/>
  <c r="R409" i="40" s="1"/>
  <c r="O410" i="40" s="1"/>
  <c r="Q413" i="20"/>
  <c r="R413" i="20" s="1"/>
  <c r="O414" i="20" s="1"/>
  <c r="Q412" i="23"/>
  <c r="R412" i="23"/>
  <c r="O413" i="23" s="1"/>
  <c r="Q417" i="16"/>
  <c r="R417" i="16" s="1"/>
  <c r="O418" i="16" s="1"/>
  <c r="Q412" i="22"/>
  <c r="R412" i="22" s="1"/>
  <c r="O413" i="22" s="1"/>
  <c r="Q413" i="21"/>
  <c r="R413" i="21" s="1"/>
  <c r="O414" i="21" s="1"/>
  <c r="Q413" i="13"/>
  <c r="R413" i="13" s="1"/>
  <c r="O414" i="13" s="1"/>
  <c r="Q409" i="51" l="1"/>
  <c r="R409" i="51" s="1"/>
  <c r="O410" i="51" s="1"/>
  <c r="Q409" i="50"/>
  <c r="R409" i="50" s="1"/>
  <c r="O410" i="50" s="1"/>
  <c r="Q409" i="48"/>
  <c r="R409" i="48"/>
  <c r="O410" i="48" s="1"/>
  <c r="Q409" i="47"/>
  <c r="R409" i="47" s="1"/>
  <c r="O410" i="47" s="1"/>
  <c r="Q410" i="45"/>
  <c r="R410" i="45" s="1"/>
  <c r="Q410" i="42"/>
  <c r="R410" i="42" s="1"/>
  <c r="Q410" i="41"/>
  <c r="R410" i="41" s="1"/>
  <c r="Q410" i="40"/>
  <c r="R410" i="40" s="1"/>
  <c r="Q414" i="20"/>
  <c r="R414" i="20" s="1"/>
  <c r="O415" i="20" s="1"/>
  <c r="Q413" i="22"/>
  <c r="R413" i="22" s="1"/>
  <c r="O414" i="22" s="1"/>
  <c r="Q418" i="16"/>
  <c r="R418" i="16" s="1"/>
  <c r="O419" i="16" s="1"/>
  <c r="Q414" i="13"/>
  <c r="R414" i="13" s="1"/>
  <c r="O415" i="13" s="1"/>
  <c r="Q413" i="23"/>
  <c r="R413" i="23" s="1"/>
  <c r="O414" i="23" s="1"/>
  <c r="Q414" i="21"/>
  <c r="R414" i="21" s="1"/>
  <c r="O415" i="21" s="1"/>
  <c r="Q410" i="51" l="1"/>
  <c r="R410" i="51" s="1"/>
  <c r="Q410" i="50"/>
  <c r="R410" i="50" s="1"/>
  <c r="Q410" i="48"/>
  <c r="R410" i="48" s="1"/>
  <c r="O411" i="48" s="1"/>
  <c r="Q410" i="47"/>
  <c r="R410" i="47" s="1"/>
  <c r="O411" i="47" s="1"/>
  <c r="Q415" i="13"/>
  <c r="R415" i="13" s="1"/>
  <c r="O416" i="13" s="1"/>
  <c r="Q419" i="16"/>
  <c r="R419" i="16" s="1"/>
  <c r="O420" i="16" s="1"/>
  <c r="Q414" i="22"/>
  <c r="R414" i="22" s="1"/>
  <c r="O415" i="22" s="1"/>
  <c r="Q415" i="21"/>
  <c r="R415" i="21" s="1"/>
  <c r="O416" i="21" s="1"/>
  <c r="Q415" i="20"/>
  <c r="R415" i="20" s="1"/>
  <c r="O416" i="20" s="1"/>
  <c r="Q414" i="23"/>
  <c r="R414" i="23" s="1"/>
  <c r="O415" i="23" s="1"/>
  <c r="Q411" i="48" l="1"/>
  <c r="R411" i="48" s="1"/>
  <c r="O412" i="48" s="1"/>
  <c r="Q411" i="47"/>
  <c r="R411" i="47" s="1"/>
  <c r="O412" i="47" s="1"/>
  <c r="Q408" i="29"/>
  <c r="R408" i="29" s="1"/>
  <c r="S408" i="29" s="1"/>
  <c r="Q415" i="23"/>
  <c r="R415" i="23" s="1"/>
  <c r="O416" i="23" s="1"/>
  <c r="Q416" i="21"/>
  <c r="R416" i="21" s="1"/>
  <c r="O417" i="21" s="1"/>
  <c r="Q416" i="13"/>
  <c r="R416" i="13" s="1"/>
  <c r="O417" i="13" s="1"/>
  <c r="Q415" i="22"/>
  <c r="R415" i="22" s="1"/>
  <c r="O416" i="22" s="1"/>
  <c r="Q420" i="16"/>
  <c r="R420" i="16" s="1"/>
  <c r="O421" i="16" s="1"/>
  <c r="Q416" i="20"/>
  <c r="R416" i="20" s="1"/>
  <c r="O417" i="20" s="1"/>
  <c r="Q412" i="48" l="1"/>
  <c r="R412" i="48" s="1"/>
  <c r="O413" i="48" s="1"/>
  <c r="Q412" i="47"/>
  <c r="R412" i="47" s="1"/>
  <c r="O413" i="47" s="1"/>
  <c r="Q408" i="34"/>
  <c r="R408" i="34" s="1"/>
  <c r="S408" i="34" s="1"/>
  <c r="Q408" i="30"/>
  <c r="R408" i="30" s="1"/>
  <c r="S408" i="30" s="1"/>
  <c r="Q408" i="28"/>
  <c r="R408" i="28" s="1"/>
  <c r="S408" i="28" s="1"/>
  <c r="Q417" i="21"/>
  <c r="R417" i="21" s="1"/>
  <c r="O418" i="21" s="1"/>
  <c r="Q417" i="20"/>
  <c r="R417" i="20" s="1"/>
  <c r="O418" i="20" s="1"/>
  <c r="Q416" i="23"/>
  <c r="R416" i="23" s="1"/>
  <c r="O417" i="23" s="1"/>
  <c r="Q416" i="22"/>
  <c r="R416" i="22" s="1"/>
  <c r="O417" i="22" s="1"/>
  <c r="Q417" i="13"/>
  <c r="R417" i="13" s="1"/>
  <c r="O418" i="13" s="1"/>
  <c r="Q421" i="16"/>
  <c r="R421" i="16" s="1"/>
  <c r="O422" i="16" s="1"/>
  <c r="Q413" i="48" l="1"/>
  <c r="R413" i="48" s="1"/>
  <c r="O414" i="48" s="1"/>
  <c r="Q413" i="47"/>
  <c r="R413" i="47" s="1"/>
  <c r="O414" i="47" s="1"/>
  <c r="Q408" i="31"/>
  <c r="R408" i="31" s="1"/>
  <c r="S408" i="31" s="1"/>
  <c r="Q418" i="20"/>
  <c r="R418" i="20" s="1"/>
  <c r="O419" i="20" s="1"/>
  <c r="Q417" i="22"/>
  <c r="R417" i="22" s="1"/>
  <c r="O418" i="22" s="1"/>
  <c r="Q418" i="13"/>
  <c r="R418" i="13" s="1"/>
  <c r="O419" i="13" s="1"/>
  <c r="Q422" i="16"/>
  <c r="R422" i="16" s="1"/>
  <c r="O423" i="16" s="1"/>
  <c r="Q417" i="23"/>
  <c r="R417" i="23" s="1"/>
  <c r="O418" i="23" s="1"/>
  <c r="Q418" i="21"/>
  <c r="R418" i="21" s="1"/>
  <c r="O419" i="21" s="1"/>
  <c r="Q414" i="48" l="1"/>
  <c r="R414" i="48" s="1"/>
  <c r="O415" i="48" s="1"/>
  <c r="Q414" i="47"/>
  <c r="R414" i="47" s="1"/>
  <c r="O415" i="47" s="1"/>
  <c r="Q423" i="16"/>
  <c r="R423" i="16" s="1"/>
  <c r="O424" i="16" s="1"/>
  <c r="Q418" i="22"/>
  <c r="R418" i="22" s="1"/>
  <c r="O419" i="22" s="1"/>
  <c r="Q418" i="23"/>
  <c r="R418" i="23" s="1"/>
  <c r="O419" i="23" s="1"/>
  <c r="Q419" i="21"/>
  <c r="R419" i="21" s="1"/>
  <c r="O420" i="21" s="1"/>
  <c r="Q419" i="13"/>
  <c r="R419" i="13" s="1"/>
  <c r="O420" i="13" s="1"/>
  <c r="Q419" i="20"/>
  <c r="R419" i="20" s="1"/>
  <c r="O420" i="20" s="1"/>
  <c r="Q415" i="48" l="1"/>
  <c r="R415" i="48" s="1"/>
  <c r="O416" i="48" s="1"/>
  <c r="Q415" i="47"/>
  <c r="R415" i="47"/>
  <c r="O416" i="47" s="1"/>
  <c r="Q420" i="21"/>
  <c r="R420" i="21"/>
  <c r="O421" i="21" s="1"/>
  <c r="Q419" i="22"/>
  <c r="R419" i="22" s="1"/>
  <c r="O420" i="22" s="1"/>
  <c r="Q420" i="20"/>
  <c r="R420" i="20" s="1"/>
  <c r="O421" i="20" s="1"/>
  <c r="Q424" i="16"/>
  <c r="R424" i="16" s="1"/>
  <c r="O425" i="16" s="1"/>
  <c r="Q419" i="23"/>
  <c r="R419" i="23" s="1"/>
  <c r="O420" i="23" s="1"/>
  <c r="Q420" i="13"/>
  <c r="R420" i="13" s="1"/>
  <c r="O421" i="13" s="1"/>
  <c r="Q416" i="48" l="1"/>
  <c r="R416" i="48" s="1"/>
  <c r="O417" i="48" s="1"/>
  <c r="Q416" i="47"/>
  <c r="R416" i="47" s="1"/>
  <c r="O417" i="47" s="1"/>
  <c r="Q425" i="16"/>
  <c r="R425" i="16" s="1"/>
  <c r="O426" i="16" s="1"/>
  <c r="Q420" i="23"/>
  <c r="R420" i="23" s="1"/>
  <c r="O421" i="23" s="1"/>
  <c r="Q420" i="22"/>
  <c r="R420" i="22" s="1"/>
  <c r="O421" i="22" s="1"/>
  <c r="Q421" i="20"/>
  <c r="R421" i="20" s="1"/>
  <c r="O422" i="20" s="1"/>
  <c r="Q421" i="21"/>
  <c r="R421" i="21" s="1"/>
  <c r="O422" i="21" s="1"/>
  <c r="Q421" i="13"/>
  <c r="R421" i="13" s="1"/>
  <c r="O422" i="13" s="1"/>
  <c r="Q417" i="48" l="1"/>
  <c r="R417" i="48" s="1"/>
  <c r="O418" i="48" s="1"/>
  <c r="Q417" i="47"/>
  <c r="R417" i="47" s="1"/>
  <c r="O418" i="47" s="1"/>
  <c r="Q421" i="22"/>
  <c r="R421" i="22" s="1"/>
  <c r="O422" i="22" s="1"/>
  <c r="Q421" i="23"/>
  <c r="R421" i="23" s="1"/>
  <c r="O422" i="23" s="1"/>
  <c r="Q422" i="13"/>
  <c r="R422" i="13" s="1"/>
  <c r="O423" i="13" s="1"/>
  <c r="Q422" i="21"/>
  <c r="R422" i="21" s="1"/>
  <c r="O423" i="21" s="1"/>
  <c r="Q422" i="20"/>
  <c r="R422" i="20" s="1"/>
  <c r="O423" i="20" s="1"/>
  <c r="Q426" i="16"/>
  <c r="R426" i="16" s="1"/>
  <c r="O427" i="16" s="1"/>
  <c r="Q418" i="48" l="1"/>
  <c r="R418" i="48" s="1"/>
  <c r="O419" i="48" s="1"/>
  <c r="Q418" i="47"/>
  <c r="R418" i="47" s="1"/>
  <c r="O419" i="47" s="1"/>
  <c r="Q422" i="23"/>
  <c r="R422" i="23" s="1"/>
  <c r="O423" i="23" s="1"/>
  <c r="Q423" i="21"/>
  <c r="R423" i="21" s="1"/>
  <c r="O424" i="21" s="1"/>
  <c r="Q422" i="22"/>
  <c r="R422" i="22" s="1"/>
  <c r="O423" i="22" s="1"/>
  <c r="Q427" i="16"/>
  <c r="R427" i="16" s="1"/>
  <c r="O428" i="16" s="1"/>
  <c r="Q423" i="20"/>
  <c r="R423" i="20" s="1"/>
  <c r="O424" i="20" s="1"/>
  <c r="Q423" i="13"/>
  <c r="R423" i="13" s="1"/>
  <c r="O424" i="13" s="1"/>
  <c r="Q419" i="48" l="1"/>
  <c r="R419" i="48" s="1"/>
  <c r="O420" i="48" s="1"/>
  <c r="Q419" i="47"/>
  <c r="R419" i="47" s="1"/>
  <c r="O420" i="47" s="1"/>
  <c r="Q423" i="23"/>
  <c r="R423" i="23" s="1"/>
  <c r="O424" i="23" s="1"/>
  <c r="Q424" i="21"/>
  <c r="R424" i="21" s="1"/>
  <c r="O425" i="21" s="1"/>
  <c r="Q423" i="22"/>
  <c r="R423" i="22" s="1"/>
  <c r="O424" i="22" s="1"/>
  <c r="Q424" i="20"/>
  <c r="R424" i="20" s="1"/>
  <c r="O425" i="20" s="1"/>
  <c r="Q428" i="16"/>
  <c r="R428" i="16" s="1"/>
  <c r="O429" i="16" s="1"/>
  <c r="Q424" i="13"/>
  <c r="R424" i="13" s="1"/>
  <c r="O425" i="13" s="1"/>
  <c r="Q420" i="48" l="1"/>
  <c r="R420" i="48" s="1"/>
  <c r="O421" i="48" s="1"/>
  <c r="Q420" i="47"/>
  <c r="R420" i="47"/>
  <c r="O421" i="47" s="1"/>
  <c r="Q425" i="21"/>
  <c r="R425" i="21" s="1"/>
  <c r="O426" i="21" s="1"/>
  <c r="Q424" i="23"/>
  <c r="R424" i="23" s="1"/>
  <c r="O425" i="23" s="1"/>
  <c r="Q429" i="16"/>
  <c r="R429" i="16" s="1"/>
  <c r="O430" i="16" s="1"/>
  <c r="Q425" i="13"/>
  <c r="R425" i="13" s="1"/>
  <c r="O426" i="13" s="1"/>
  <c r="Q425" i="20"/>
  <c r="R425" i="20" s="1"/>
  <c r="O426" i="20" s="1"/>
  <c r="Q424" i="22"/>
  <c r="R424" i="22" s="1"/>
  <c r="O425" i="22" s="1"/>
  <c r="Q421" i="48" l="1"/>
  <c r="R421" i="48" s="1"/>
  <c r="O422" i="48" s="1"/>
  <c r="Q421" i="47"/>
  <c r="R421" i="47" s="1"/>
  <c r="O422" i="47" s="1"/>
  <c r="Q424" i="46"/>
  <c r="R424" i="46" s="1"/>
  <c r="S424" i="46" s="1"/>
  <c r="Q430" i="16"/>
  <c r="R430" i="16" s="1"/>
  <c r="O431" i="16" s="1"/>
  <c r="Q426" i="21"/>
  <c r="Q428" i="21" s="1"/>
  <c r="R428" i="21" s="1"/>
  <c r="S428" i="21" s="1"/>
  <c r="Q426" i="13"/>
  <c r="R426" i="13" s="1"/>
  <c r="O427" i="13" s="1"/>
  <c r="Q425" i="22"/>
  <c r="R425" i="22" s="1"/>
  <c r="O426" i="22" s="1"/>
  <c r="Q426" i="20"/>
  <c r="Q428" i="20" s="1"/>
  <c r="R428" i="20" s="1"/>
  <c r="S428" i="20" s="1"/>
  <c r="Q425" i="23"/>
  <c r="R425" i="23" s="1"/>
  <c r="O426" i="23" s="1"/>
  <c r="Q422" i="48" l="1"/>
  <c r="R422" i="48" s="1"/>
  <c r="Q422" i="47"/>
  <c r="R422" i="47" s="1"/>
  <c r="R426" i="21"/>
  <c r="Q426" i="23"/>
  <c r="Q428" i="23" s="1"/>
  <c r="R428" i="23" s="1"/>
  <c r="S428" i="23" s="1"/>
  <c r="Q431" i="16"/>
  <c r="R431" i="16" s="1"/>
  <c r="O432" i="16" s="1"/>
  <c r="Q426" i="22"/>
  <c r="Q428" i="22" s="1"/>
  <c r="R428" i="22" s="1"/>
  <c r="S428" i="22" s="1"/>
  <c r="Q427" i="13"/>
  <c r="R427" i="13" s="1"/>
  <c r="O428" i="13" s="1"/>
  <c r="R426" i="20"/>
  <c r="R426" i="22" l="1"/>
  <c r="R426" i="23"/>
  <c r="Q428" i="13"/>
  <c r="R428" i="13" s="1"/>
  <c r="O429" i="13" s="1"/>
  <c r="Q432" i="16"/>
  <c r="R432" i="16" s="1"/>
  <c r="O433" i="16" s="1"/>
  <c r="Q433" i="16" l="1"/>
  <c r="R433" i="16" s="1"/>
  <c r="O434" i="16" s="1"/>
  <c r="Q429" i="13"/>
  <c r="R429" i="13" s="1"/>
  <c r="O430" i="13" s="1"/>
  <c r="Q430" i="13" l="1"/>
  <c r="R430" i="13" s="1"/>
  <c r="O431" i="13" s="1"/>
  <c r="Q420" i="35"/>
  <c r="R420" i="35" s="1"/>
  <c r="S420" i="35" s="1"/>
  <c r="Q420" i="32"/>
  <c r="R420" i="32" s="1"/>
  <c r="S420" i="32" s="1"/>
  <c r="Q434" i="16"/>
  <c r="R434" i="16" s="1"/>
  <c r="O435" i="16" s="1"/>
  <c r="Q431" i="13" l="1"/>
  <c r="R431" i="13" s="1"/>
  <c r="O432" i="13" s="1"/>
  <c r="Q435" i="16"/>
  <c r="R435" i="16" s="1"/>
  <c r="O436" i="16" s="1"/>
  <c r="Q432" i="13" l="1"/>
  <c r="R432" i="13"/>
  <c r="O433" i="13" s="1"/>
  <c r="Q436" i="16"/>
  <c r="R436" i="16" s="1"/>
  <c r="O437" i="16" s="1"/>
  <c r="Q433" i="13" l="1"/>
  <c r="R433" i="13" s="1"/>
  <c r="O434" i="13" s="1"/>
  <c r="Q437" i="16"/>
  <c r="R437" i="16" s="1"/>
  <c r="O438" i="16" s="1"/>
  <c r="Q434" i="13" l="1"/>
  <c r="R434" i="13"/>
  <c r="O435" i="13" s="1"/>
  <c r="Q438" i="16"/>
  <c r="R438" i="16" s="1"/>
  <c r="O439" i="16" s="1"/>
  <c r="Q435" i="13" l="1"/>
  <c r="R435" i="13"/>
  <c r="O436" i="13" s="1"/>
  <c r="Q439" i="16"/>
  <c r="R439" i="16" s="1"/>
  <c r="O440" i="16" s="1"/>
  <c r="Q436" i="13" l="1"/>
  <c r="R436" i="13" s="1"/>
  <c r="O437" i="13" s="1"/>
  <c r="Q440" i="16"/>
  <c r="R440" i="16" s="1"/>
  <c r="O441" i="16" s="1"/>
  <c r="Q437" i="13" l="1"/>
  <c r="R437" i="13" s="1"/>
  <c r="O438" i="13" s="1"/>
  <c r="Q441" i="16"/>
  <c r="R441" i="16" s="1"/>
  <c r="O442" i="16" s="1"/>
  <c r="Q438" i="13" l="1"/>
  <c r="R438" i="13" s="1"/>
  <c r="O439" i="13" s="1"/>
  <c r="Q442" i="16"/>
  <c r="R442" i="16" s="1"/>
  <c r="O443" i="16" s="1"/>
  <c r="Q439" i="13" l="1"/>
  <c r="R439" i="13" s="1"/>
  <c r="O440" i="13" s="1"/>
  <c r="Q432" i="43"/>
  <c r="R432" i="43" s="1"/>
  <c r="S432" i="43" s="1"/>
  <c r="Q443" i="16"/>
  <c r="R443" i="16" s="1"/>
  <c r="O444" i="16" s="1"/>
  <c r="Q440" i="13" l="1"/>
  <c r="R440" i="13"/>
  <c r="O441" i="13" s="1"/>
  <c r="Q444" i="16"/>
  <c r="R444" i="16" s="1"/>
  <c r="O445" i="16" s="1"/>
  <c r="Q441" i="13" l="1"/>
  <c r="R441" i="13" s="1"/>
  <c r="O442" i="13" s="1"/>
  <c r="Q445" i="16"/>
  <c r="R445" i="16" s="1"/>
  <c r="O446" i="16" s="1"/>
  <c r="Q442" i="13" l="1"/>
  <c r="R442" i="13"/>
  <c r="O443" i="13" s="1"/>
  <c r="Q446" i="16"/>
  <c r="R446" i="16" s="1"/>
  <c r="O447" i="16" s="1"/>
  <c r="Q443" i="13" l="1"/>
  <c r="R443" i="13"/>
  <c r="O444" i="13" s="1"/>
  <c r="Q447" i="16"/>
  <c r="R447" i="16" s="1"/>
  <c r="O448" i="16" s="1"/>
  <c r="Q444" i="13" l="1"/>
  <c r="R444" i="13" s="1"/>
  <c r="O445" i="13" s="1"/>
  <c r="Q448" i="16"/>
  <c r="R448" i="16" s="1"/>
  <c r="O449" i="16" s="1"/>
  <c r="Q445" i="13" l="1"/>
  <c r="R445" i="13" s="1"/>
  <c r="O446" i="13" s="1"/>
  <c r="Q449" i="16"/>
  <c r="R449" i="16" s="1"/>
  <c r="O450" i="16" s="1"/>
  <c r="Q446" i="13" l="1"/>
  <c r="R446" i="13" s="1"/>
  <c r="O447" i="13" s="1"/>
  <c r="Q450" i="16"/>
  <c r="R450" i="16" s="1"/>
  <c r="O451" i="16" s="1"/>
  <c r="Q447" i="13" l="1"/>
  <c r="R447" i="13" s="1"/>
  <c r="O448" i="13" s="1"/>
  <c r="Q451" i="16"/>
  <c r="R451" i="16" s="1"/>
  <c r="O452" i="16" s="1"/>
  <c r="Q448" i="13" l="1"/>
  <c r="R448" i="13"/>
  <c r="O449" i="13" s="1"/>
  <c r="Q452" i="16"/>
  <c r="R452" i="16" s="1"/>
  <c r="O453" i="16" s="1"/>
  <c r="Q449" i="13" l="1"/>
  <c r="R449" i="13" s="1"/>
  <c r="O450" i="13" s="1"/>
  <c r="Q453" i="16"/>
  <c r="R453" i="16" s="1"/>
  <c r="O454" i="16" s="1"/>
  <c r="Q450" i="13" l="1"/>
  <c r="R450" i="13"/>
  <c r="O451" i="13" s="1"/>
  <c r="Q454" i="16"/>
  <c r="R454" i="16" s="1"/>
  <c r="O455" i="16" s="1"/>
  <c r="Q451" i="13" l="1"/>
  <c r="R451" i="13"/>
  <c r="O452" i="13" s="1"/>
  <c r="Q452" i="19"/>
  <c r="R452" i="19" s="1"/>
  <c r="S452" i="19" s="1"/>
  <c r="Q455" i="16"/>
  <c r="R455" i="16" s="1"/>
  <c r="O456" i="16" s="1"/>
  <c r="Q452" i="17" l="1"/>
  <c r="R452" i="17" s="1"/>
  <c r="S452" i="17" s="1"/>
  <c r="Q452" i="13"/>
  <c r="R452" i="13" s="1"/>
  <c r="O453" i="13" s="1"/>
  <c r="Q448" i="55"/>
  <c r="R448" i="55" s="1"/>
  <c r="S448" i="55" s="1"/>
  <c r="Q448" i="53"/>
  <c r="R448" i="53" s="1"/>
  <c r="S448" i="53" s="1"/>
  <c r="Q448" i="52"/>
  <c r="R448" i="52" s="1"/>
  <c r="S448" i="52" s="1"/>
  <c r="Q448" i="49"/>
  <c r="R448" i="49" s="1"/>
  <c r="S448" i="49" s="1"/>
  <c r="Q448" i="39"/>
  <c r="R448" i="39" s="1"/>
  <c r="S448" i="39" s="1"/>
  <c r="Q456" i="16"/>
  <c r="R456" i="16" s="1"/>
  <c r="O457" i="16" s="1"/>
  <c r="Q453" i="13" l="1"/>
  <c r="Q448" i="54"/>
  <c r="R448" i="54" s="1"/>
  <c r="S448" i="54" s="1"/>
  <c r="Q448" i="38"/>
  <c r="R448" i="38" s="1"/>
  <c r="S448" i="38" s="1"/>
  <c r="Q448" i="36"/>
  <c r="R448" i="36" s="1"/>
  <c r="S448" i="36" s="1"/>
  <c r="Q457" i="16"/>
  <c r="R457" i="16" s="1"/>
  <c r="O458" i="16" s="1"/>
  <c r="R453" i="13" l="1"/>
  <c r="O454" i="13" s="1"/>
  <c r="Q458" i="16"/>
  <c r="R458" i="16" s="1"/>
  <c r="O459" i="16" s="1"/>
  <c r="Q454" i="13" l="1"/>
  <c r="Q459" i="16"/>
  <c r="R459" i="16"/>
  <c r="O460" i="16" s="1"/>
  <c r="R454" i="13" l="1"/>
  <c r="O455" i="13" s="1"/>
  <c r="Q460" i="16"/>
  <c r="R460" i="16" s="1"/>
  <c r="O461" i="16" s="1"/>
  <c r="Q455" i="13" l="1"/>
  <c r="R455" i="13" s="1"/>
  <c r="O456" i="13" s="1"/>
  <c r="Q461" i="16"/>
  <c r="R461" i="16" s="1"/>
  <c r="O462" i="16" s="1"/>
  <c r="Q456" i="13" l="1"/>
  <c r="R456" i="13"/>
  <c r="O457" i="13" s="1"/>
  <c r="Q462" i="16"/>
  <c r="R462" i="16" s="1"/>
  <c r="O463" i="16" s="1"/>
  <c r="Q457" i="13" l="1"/>
  <c r="R457" i="13" s="1"/>
  <c r="O458" i="13" s="1"/>
  <c r="Q463" i="16"/>
  <c r="R463" i="16" s="1"/>
  <c r="O464" i="16" s="1"/>
  <c r="Q458" i="13" l="1"/>
  <c r="R458" i="13"/>
  <c r="O459" i="13" s="1"/>
  <c r="Q464" i="16"/>
  <c r="R464" i="16" s="1"/>
  <c r="O465" i="16" s="1"/>
  <c r="Q459" i="13" l="1"/>
  <c r="R459" i="13"/>
  <c r="O460" i="13" s="1"/>
  <c r="Q465" i="16"/>
  <c r="R465" i="16" s="1"/>
  <c r="O466" i="16" s="1"/>
  <c r="Q460" i="13" l="1"/>
  <c r="R460" i="13" s="1"/>
  <c r="O461" i="13" s="1"/>
  <c r="Q466" i="16"/>
  <c r="R466" i="16" s="1"/>
  <c r="O467" i="16" s="1"/>
  <c r="Q461" i="13" l="1"/>
  <c r="R461" i="13" s="1"/>
  <c r="O462" i="13" s="1"/>
  <c r="Q467" i="16"/>
  <c r="R467" i="16" s="1"/>
  <c r="O468" i="16" s="1"/>
  <c r="Q462" i="13" l="1"/>
  <c r="R462" i="13" s="1"/>
  <c r="O463" i="13" s="1"/>
  <c r="Q460" i="37"/>
  <c r="R460" i="37" s="1"/>
  <c r="S460" i="37" s="1"/>
  <c r="Q468" i="16"/>
  <c r="R468" i="16"/>
  <c r="O469" i="16" s="1"/>
  <c r="Q463" i="13" l="1"/>
  <c r="R463" i="13" s="1"/>
  <c r="O464" i="13" s="1"/>
  <c r="Q469" i="16"/>
  <c r="R469" i="16" s="1"/>
  <c r="O470" i="16" s="1"/>
  <c r="Q464" i="13" l="1"/>
  <c r="R464" i="13"/>
  <c r="O465" i="13" s="1"/>
  <c r="Q460" i="44"/>
  <c r="R460" i="44" s="1"/>
  <c r="S460" i="44" s="1"/>
  <c r="Q470" i="16"/>
  <c r="R470" i="16" s="1"/>
  <c r="O471" i="16" s="1"/>
  <c r="Q465" i="13" l="1"/>
  <c r="R465" i="13" s="1"/>
  <c r="O466" i="13" s="1"/>
  <c r="Q471" i="16"/>
  <c r="R471" i="16" s="1"/>
  <c r="O472" i="16" s="1"/>
  <c r="Q466" i="13" l="1"/>
  <c r="R466" i="13"/>
  <c r="O467" i="13" s="1"/>
  <c r="Q472" i="16"/>
  <c r="R472" i="16" s="1"/>
  <c r="O473" i="16" s="1"/>
  <c r="Q467" i="13" l="1"/>
  <c r="R467" i="13"/>
  <c r="O468" i="13" s="1"/>
  <c r="Q473" i="16"/>
  <c r="R473" i="16"/>
  <c r="O474" i="16" s="1"/>
  <c r="Q468" i="13" l="1"/>
  <c r="R468" i="13" s="1"/>
  <c r="O469" i="13" s="1"/>
  <c r="Q474" i="16"/>
  <c r="R474" i="16" s="1"/>
  <c r="O475" i="16" s="1"/>
  <c r="Q469" i="13" l="1"/>
  <c r="R469" i="13" s="1"/>
  <c r="O470" i="13" s="1"/>
  <c r="Q475" i="16"/>
  <c r="R475" i="16" s="1"/>
  <c r="O476" i="16" s="1"/>
  <c r="Q470" i="13" l="1"/>
  <c r="R470" i="13" s="1"/>
  <c r="O471" i="13" s="1"/>
  <c r="Q476" i="16"/>
  <c r="R476" i="16"/>
  <c r="O477" i="16" s="1"/>
  <c r="Q471" i="13" l="1"/>
  <c r="R471" i="13" s="1"/>
  <c r="O472" i="13" s="1"/>
  <c r="Q477" i="16"/>
  <c r="R477" i="16" s="1"/>
  <c r="O478" i="16" s="1"/>
  <c r="Q472" i="13" l="1"/>
  <c r="R472" i="13"/>
  <c r="O473" i="13" s="1"/>
  <c r="Q478" i="16"/>
  <c r="R478" i="16" s="1"/>
  <c r="O479" i="16" s="1"/>
  <c r="Q473" i="13" l="1"/>
  <c r="R473" i="13" s="1"/>
  <c r="O474" i="13" s="1"/>
  <c r="Q472" i="42"/>
  <c r="R472" i="42" s="1"/>
  <c r="S472" i="42" s="1"/>
  <c r="Q472" i="41"/>
  <c r="R472" i="41" s="1"/>
  <c r="S472" i="41" s="1"/>
  <c r="Q479" i="16"/>
  <c r="R479" i="16" s="1"/>
  <c r="O480" i="16" s="1"/>
  <c r="Q474" i="13" l="1"/>
  <c r="R474" i="13"/>
  <c r="O475" i="13" s="1"/>
  <c r="Q472" i="51"/>
  <c r="R472" i="51" s="1"/>
  <c r="S472" i="51" s="1"/>
  <c r="Q472" i="50"/>
  <c r="R472" i="50" s="1"/>
  <c r="S472" i="50" s="1"/>
  <c r="Q472" i="45"/>
  <c r="R472" i="45" s="1"/>
  <c r="S472" i="45" s="1"/>
  <c r="Q472" i="40"/>
  <c r="R472" i="40" s="1"/>
  <c r="S472" i="40" s="1"/>
  <c r="Q480" i="16"/>
  <c r="R480" i="16" s="1"/>
  <c r="O481" i="16" s="1"/>
  <c r="Q475" i="13" l="1"/>
  <c r="R475" i="13"/>
  <c r="O476" i="13" s="1"/>
  <c r="Q481" i="16"/>
  <c r="R481" i="16" s="1"/>
  <c r="O482" i="16" s="1"/>
  <c r="Q476" i="13" l="1"/>
  <c r="R476" i="13" s="1"/>
  <c r="O477" i="13" s="1"/>
  <c r="Q482" i="16"/>
  <c r="R482" i="16" s="1"/>
  <c r="O483" i="16" s="1"/>
  <c r="Q477" i="13" l="1"/>
  <c r="R477" i="13" s="1"/>
  <c r="O478" i="13" s="1"/>
  <c r="Q483" i="16"/>
  <c r="R483" i="16" s="1"/>
  <c r="O484" i="16" s="1"/>
  <c r="Q478" i="13" l="1"/>
  <c r="R478" i="13" s="1"/>
  <c r="O479" i="13" s="1"/>
  <c r="Q484" i="16"/>
  <c r="R484" i="16"/>
  <c r="O485" i="16" s="1"/>
  <c r="Q479" i="13" l="1"/>
  <c r="R479" i="13" s="1"/>
  <c r="O480" i="13" s="1"/>
  <c r="Q485" i="16"/>
  <c r="R485" i="16" s="1"/>
  <c r="O486" i="16" s="1"/>
  <c r="Q480" i="13" l="1"/>
  <c r="R480" i="13" s="1"/>
  <c r="O481" i="13" s="1"/>
  <c r="Q486" i="16"/>
  <c r="R486" i="16" s="1"/>
  <c r="O487" i="16" s="1"/>
  <c r="Q481" i="13" l="1"/>
  <c r="R481" i="13" s="1"/>
  <c r="O482" i="13" s="1"/>
  <c r="Q487" i="16"/>
  <c r="R487" i="16" s="1"/>
  <c r="O488" i="16" s="1"/>
  <c r="Q482" i="13" l="1"/>
  <c r="R482" i="13"/>
  <c r="O483" i="13" s="1"/>
  <c r="Q488" i="16"/>
  <c r="R488" i="16" s="1"/>
  <c r="O489" i="16" s="1"/>
  <c r="Q483" i="13" l="1"/>
  <c r="R483" i="13"/>
  <c r="O484" i="13" s="1"/>
  <c r="Q489" i="16"/>
  <c r="R489" i="16" s="1"/>
  <c r="O490" i="16" s="1"/>
  <c r="Q484" i="13" l="1"/>
  <c r="R484" i="13" s="1"/>
  <c r="O485" i="13" s="1"/>
  <c r="Q490" i="16"/>
  <c r="R490" i="16" s="1"/>
  <c r="O491" i="16" s="1"/>
  <c r="Q485" i="13" l="1"/>
  <c r="R485" i="13" s="1"/>
  <c r="O486" i="13" s="1"/>
  <c r="Q491" i="16"/>
  <c r="R491" i="16"/>
  <c r="O492" i="16" s="1"/>
  <c r="Q486" i="13" l="1"/>
  <c r="R486" i="13" s="1"/>
  <c r="O487" i="13" s="1"/>
  <c r="Q492" i="16"/>
  <c r="R492" i="16" s="1"/>
  <c r="O493" i="16" s="1"/>
  <c r="Q487" i="13" l="1"/>
  <c r="R487" i="13" s="1"/>
  <c r="O488" i="13" s="1"/>
  <c r="Q484" i="48"/>
  <c r="R484" i="48" s="1"/>
  <c r="S484" i="48" s="1"/>
  <c r="Q484" i="47"/>
  <c r="R484" i="47" s="1"/>
  <c r="S484" i="47" s="1"/>
  <c r="Q493" i="16"/>
  <c r="R493" i="16" s="1"/>
  <c r="O494" i="16" s="1"/>
  <c r="Q488" i="13" l="1"/>
  <c r="R488" i="13" s="1"/>
  <c r="O489" i="13" s="1"/>
  <c r="Q494" i="16"/>
  <c r="R494" i="16" s="1"/>
  <c r="O495" i="16" s="1"/>
  <c r="Q489" i="13" l="1"/>
  <c r="R489" i="13" s="1"/>
  <c r="O490" i="13" s="1"/>
  <c r="Q495" i="16"/>
  <c r="R495" i="16"/>
  <c r="O496" i="16" s="1"/>
  <c r="Q490" i="13" l="1"/>
  <c r="R490" i="13"/>
  <c r="O491" i="13" s="1"/>
  <c r="Q496" i="16"/>
  <c r="R496" i="16" s="1"/>
  <c r="O497" i="16" s="1"/>
  <c r="Q491" i="13" l="1"/>
  <c r="R491" i="13"/>
  <c r="O492" i="13" s="1"/>
  <c r="Q497" i="16"/>
  <c r="R497" i="16" s="1"/>
  <c r="O498" i="16" s="1"/>
  <c r="Q492" i="13" l="1"/>
  <c r="R492" i="13" s="1"/>
  <c r="O493" i="13" s="1"/>
  <c r="Q498" i="16"/>
  <c r="R498" i="16" s="1"/>
  <c r="O499" i="16" s="1"/>
  <c r="Q493" i="13" l="1"/>
  <c r="R493" i="13" s="1"/>
  <c r="O494" i="13" s="1"/>
  <c r="Q499" i="16"/>
  <c r="R499" i="16" s="1"/>
  <c r="O500" i="16" s="1"/>
  <c r="Q494" i="13" l="1"/>
  <c r="R494" i="13" s="1"/>
  <c r="O495" i="13" s="1"/>
  <c r="Q500" i="16"/>
  <c r="R500" i="16" s="1"/>
  <c r="O501" i="16" s="1"/>
  <c r="Q495" i="13" l="1"/>
  <c r="R495" i="13" s="1"/>
  <c r="O496" i="13" s="1"/>
  <c r="Q501" i="16"/>
  <c r="Q496" i="13" l="1"/>
  <c r="R496" i="13" s="1"/>
  <c r="O497" i="13" s="1"/>
  <c r="R501" i="16"/>
  <c r="O502" i="16" s="1"/>
  <c r="Q497" i="13" l="1"/>
  <c r="R497" i="13" s="1"/>
  <c r="O498" i="13" s="1"/>
  <c r="Q502" i="16"/>
  <c r="R502" i="16"/>
  <c r="O503" i="16" s="1"/>
  <c r="Q498" i="13" l="1"/>
  <c r="R498" i="13"/>
  <c r="O499" i="13" s="1"/>
  <c r="Q503" i="16"/>
  <c r="R503" i="16"/>
  <c r="O504" i="16" s="1"/>
  <c r="Q499" i="13" l="1"/>
  <c r="R499" i="13"/>
  <c r="O500" i="13" s="1"/>
  <c r="Q504" i="16"/>
  <c r="Q500" i="13" l="1"/>
  <c r="R500" i="13" s="1"/>
  <c r="O501" i="13" s="1"/>
  <c r="R504" i="16"/>
  <c r="O505" i="16" s="1"/>
  <c r="Q501" i="13" l="1"/>
  <c r="R501" i="13" s="1"/>
  <c r="O502" i="13" s="1"/>
  <c r="Q505" i="16"/>
  <c r="R505" i="16" s="1"/>
  <c r="O506" i="16" s="1"/>
  <c r="Q502" i="13" l="1"/>
  <c r="R502" i="13" s="1"/>
  <c r="O503" i="13" s="1"/>
  <c r="Q506" i="16"/>
  <c r="R506" i="16" s="1"/>
  <c r="O507" i="16" s="1"/>
  <c r="Q503" i="13" l="1"/>
  <c r="R503" i="13" s="1"/>
  <c r="O504" i="13" s="1"/>
  <c r="Q507" i="16"/>
  <c r="R507" i="16" s="1"/>
  <c r="O508" i="16" s="1"/>
  <c r="Q504" i="13" l="1"/>
  <c r="R504" i="13" s="1"/>
  <c r="O505" i="13" s="1"/>
  <c r="Q508" i="16"/>
  <c r="R508" i="16" s="1"/>
  <c r="O509" i="16" s="1"/>
  <c r="Q505" i="13" l="1"/>
  <c r="R505" i="13" s="1"/>
  <c r="O506" i="13" s="1"/>
  <c r="Q509" i="16"/>
  <c r="R509" i="16" s="1"/>
  <c r="O510" i="16" s="1"/>
  <c r="Q506" i="13" l="1"/>
  <c r="R506" i="13"/>
  <c r="O507" i="13" s="1"/>
  <c r="Q510" i="16"/>
  <c r="R510" i="16" s="1"/>
  <c r="O511" i="16" s="1"/>
  <c r="Q507" i="13" l="1"/>
  <c r="R507" i="13"/>
  <c r="O508" i="13" s="1"/>
  <c r="Q511" i="16"/>
  <c r="R511" i="16"/>
  <c r="O512" i="16" s="1"/>
  <c r="Q508" i="13" l="1"/>
  <c r="R508" i="13" s="1"/>
  <c r="O509" i="13" s="1"/>
  <c r="Q512" i="16"/>
  <c r="R512" i="16" s="1"/>
  <c r="O513" i="16" s="1"/>
  <c r="Q509" i="13" l="1"/>
  <c r="R509" i="13" s="1"/>
  <c r="O510" i="13" s="1"/>
  <c r="Q513" i="16"/>
  <c r="R513" i="16" s="1"/>
  <c r="O514" i="16" s="1"/>
  <c r="Q514" i="16" s="1"/>
  <c r="R514" i="16" s="1"/>
  <c r="Q510" i="13" l="1"/>
  <c r="Q512" i="13" s="1"/>
  <c r="R512" i="13" s="1"/>
  <c r="S512" i="13" s="1"/>
  <c r="Q516" i="16"/>
  <c r="R516" i="16" s="1"/>
  <c r="S516" i="16" s="1"/>
  <c r="R510" i="13" l="1"/>
</calcChain>
</file>

<file path=xl/sharedStrings.xml><?xml version="1.0" encoding="utf-8"?>
<sst xmlns="http://schemas.openxmlformats.org/spreadsheetml/2006/main" count="7359" uniqueCount="300">
  <si>
    <t>Detail Unit Tabs …</t>
  </si>
  <si>
    <t>7+</t>
  </si>
  <si>
    <t>Escalation Factors</t>
  </si>
  <si>
    <t>Inflation Forecast</t>
  </si>
  <si>
    <t>Reserves Dec 31, 2024</t>
  </si>
  <si>
    <t>Cost Estimates in 2023</t>
  </si>
  <si>
    <t>Vendor Cost Estimates</t>
  </si>
  <si>
    <t>2025 FPSC Accruals</t>
  </si>
  <si>
    <t>File Tab</t>
  </si>
  <si>
    <t>Order</t>
  </si>
  <si>
    <t>Total</t>
  </si>
  <si>
    <t>PROPOSED</t>
  </si>
  <si>
    <t>Total Dismantlement Accrual</t>
  </si>
  <si>
    <t>Summary of Retired Assets</t>
  </si>
  <si>
    <t>Gannon Power Station</t>
  </si>
  <si>
    <t>Phillips Station</t>
  </si>
  <si>
    <t>City of Tampa</t>
  </si>
  <si>
    <t>Big Bend Unit #3 (CETM)</t>
  </si>
  <si>
    <t>Big Bend Unit #2 (CETM)</t>
  </si>
  <si>
    <t>Big Bend Unit #1 (CETM)</t>
  </si>
  <si>
    <t>Summary of Surviving Assets</t>
  </si>
  <si>
    <t>Total Solar Sites</t>
  </si>
  <si>
    <t>Riverside Solar</t>
  </si>
  <si>
    <t>Mountain View Solar</t>
  </si>
  <si>
    <t>Magnolia Solar</t>
  </si>
  <si>
    <t>Laurel Oaks Solar</t>
  </si>
  <si>
    <t>Lake Mabel Solar</t>
  </si>
  <si>
    <t>Juniper Solar</t>
  </si>
  <si>
    <t>Jamison Solar</t>
  </si>
  <si>
    <t>Future Property 2 Solar</t>
  </si>
  <si>
    <t>Future Property 1 Solar</t>
  </si>
  <si>
    <t>Florida Aquarium Pavilion Solar</t>
  </si>
  <si>
    <t>English Creek Solar</t>
  </si>
  <si>
    <t>Eastern PVS+ES Solar</t>
  </si>
  <si>
    <t>Durrance Solar</t>
  </si>
  <si>
    <t>Cotton Mouth Ranch Solar</t>
  </si>
  <si>
    <t>Bull Frog Creek Solar</t>
  </si>
  <si>
    <t>Brewster Solar</t>
  </si>
  <si>
    <t>Big Bend Solar Phase 2</t>
  </si>
  <si>
    <t>Big Bend Floating Solar</t>
  </si>
  <si>
    <t>Alafia Solar</t>
  </si>
  <si>
    <t>Agrivoltaics Solar</t>
  </si>
  <si>
    <t>Wimauma Solar</t>
  </si>
  <si>
    <t>Peace Creek Solar</t>
  </si>
  <si>
    <t>Payne Creek Solar</t>
  </si>
  <si>
    <t>Little Manatee River Solar</t>
  </si>
  <si>
    <t>Lithia Solar</t>
  </si>
  <si>
    <t>Lake Hancock Solar</t>
  </si>
  <si>
    <t>Grange Hall Solar</t>
  </si>
  <si>
    <t>Bonnie Mine Solar</t>
  </si>
  <si>
    <t>Balm Solar</t>
  </si>
  <si>
    <t>Legoland Solar</t>
  </si>
  <si>
    <t>Big Bend Solar</t>
  </si>
  <si>
    <t>Tampa International Solar</t>
  </si>
  <si>
    <t>Solar Sites</t>
  </si>
  <si>
    <t>Total MacDill Station</t>
  </si>
  <si>
    <t>MacDill BESS</t>
  </si>
  <si>
    <t>MacDill Unit 3 and 4</t>
  </si>
  <si>
    <t>MacDill Unit 1 and 2</t>
  </si>
  <si>
    <t>MacDill Common</t>
  </si>
  <si>
    <t>Total Polk Power Station</t>
  </si>
  <si>
    <t>Polk 2-5 (4xGT - HRSG - ST)</t>
  </si>
  <si>
    <t>Polk Unit #5</t>
  </si>
  <si>
    <t>Polk Unit #4</t>
  </si>
  <si>
    <t>Polk Unit #3</t>
  </si>
  <si>
    <t>Polk Unit #2</t>
  </si>
  <si>
    <t>Polk Unit #1 (Gasifier - GT - HRSG - ST)</t>
  </si>
  <si>
    <t>Polk Common (Handling)</t>
  </si>
  <si>
    <t>Total Big Bend Power Station</t>
  </si>
  <si>
    <t>Big Bend GT's 5-6 (and Unit 1 CCST)</t>
  </si>
  <si>
    <t>Big Bend GT 4</t>
  </si>
  <si>
    <t>Big Bend Unit #4</t>
  </si>
  <si>
    <t>Big Bend Common (Handling)</t>
  </si>
  <si>
    <t>Total Bayside Power Station</t>
  </si>
  <si>
    <t>Bayside GT's 3-6</t>
  </si>
  <si>
    <t>Bayside Unit #2 (4xGT - HSRG - ST)</t>
  </si>
  <si>
    <t>Bayside Unit #1 (3xGT - HSRG - ST)</t>
  </si>
  <si>
    <t>Bayside Common</t>
  </si>
  <si>
    <t>ACCRUAL</t>
  </si>
  <si>
    <t>(01/01/2025)</t>
  </si>
  <si>
    <t>(01/01/2022)</t>
  </si>
  <si>
    <t>PLANT</t>
  </si>
  <si>
    <t>TOTAL</t>
  </si>
  <si>
    <t>SALVAGE</t>
  </si>
  <si>
    <t>&amp; DISPOSAL</t>
  </si>
  <si>
    <t>&amp; EQUIPMENT</t>
  </si>
  <si>
    <t>LABOR</t>
  </si>
  <si>
    <t>CHANGE IN</t>
  </si>
  <si>
    <t>ENVIROMENTAL</t>
  </si>
  <si>
    <t>MATERIALS</t>
  </si>
  <si>
    <t>CURRENT</t>
  </si>
  <si>
    <t>Effective January 1, 2025</t>
  </si>
  <si>
    <t>COMPANY</t>
  </si>
  <si>
    <t>Change in Accruals Schedule</t>
  </si>
  <si>
    <t>FPSC Accrual</t>
  </si>
  <si>
    <t>Summary of Dismantling Accruals</t>
  </si>
  <si>
    <t>Tampa Electric Company</t>
  </si>
  <si>
    <t>Total Estimated Project Costs and NET</t>
  </si>
  <si>
    <t>A-36</t>
  </si>
  <si>
    <t>Tampa International</t>
  </si>
  <si>
    <t>A-35</t>
  </si>
  <si>
    <t>A-34</t>
  </si>
  <si>
    <t>Polk Common</t>
  </si>
  <si>
    <t>A-33</t>
  </si>
  <si>
    <t>Polk Handling</t>
  </si>
  <si>
    <t>Polk 2-5 CC</t>
  </si>
  <si>
    <t>Polk Unit 1 CA</t>
  </si>
  <si>
    <t>A-32</t>
  </si>
  <si>
    <t>A-31</t>
  </si>
  <si>
    <t>A-30</t>
  </si>
  <si>
    <t>A-29</t>
  </si>
  <si>
    <t>A-28</t>
  </si>
  <si>
    <t>Little Manatee River</t>
  </si>
  <si>
    <t>A-27</t>
  </si>
  <si>
    <t>A-26</t>
  </si>
  <si>
    <t>A-25</t>
  </si>
  <si>
    <t>A-24</t>
  </si>
  <si>
    <t>A-23</t>
  </si>
  <si>
    <t>A-22</t>
  </si>
  <si>
    <t>A-21</t>
  </si>
  <si>
    <t>A-20</t>
  </si>
  <si>
    <t>A-19</t>
  </si>
  <si>
    <t>A-18</t>
  </si>
  <si>
    <t>A-17</t>
  </si>
  <si>
    <t>Florida Aquarium Pavillion Solar</t>
  </si>
  <si>
    <t>A-16</t>
  </si>
  <si>
    <t>A-15</t>
  </si>
  <si>
    <t>A-14</t>
  </si>
  <si>
    <t>A-13</t>
  </si>
  <si>
    <t>A-12</t>
  </si>
  <si>
    <t>A-11</t>
  </si>
  <si>
    <t>A-10</t>
  </si>
  <si>
    <t>A-9</t>
  </si>
  <si>
    <t>A-8</t>
  </si>
  <si>
    <t>A-7</t>
  </si>
  <si>
    <t>A-6</t>
  </si>
  <si>
    <t>Big Bend Common</t>
  </si>
  <si>
    <t>A-5</t>
  </si>
  <si>
    <t>Big Bend Handling</t>
  </si>
  <si>
    <t>Big Bend GT 5-6</t>
  </si>
  <si>
    <t>Big Bend Unit 4</t>
  </si>
  <si>
    <t>Big Bend Unit 1 (for GT 5-6 CCST)</t>
  </si>
  <si>
    <t>A-4</t>
  </si>
  <si>
    <t>Bayside Unit 3-6</t>
  </si>
  <si>
    <t>Bayside Unit 2</t>
  </si>
  <si>
    <t>Bayside Unit 1</t>
  </si>
  <si>
    <t>A-3</t>
  </si>
  <si>
    <t>A-2</t>
  </si>
  <si>
    <t>A-1</t>
  </si>
  <si>
    <t>Total NET</t>
  </si>
  <si>
    <t>Scrap Value</t>
  </si>
  <si>
    <t>Total Cost</t>
  </si>
  <si>
    <t>Environmental</t>
  </si>
  <si>
    <t>Disposal</t>
  </si>
  <si>
    <t>Equipment</t>
  </si>
  <si>
    <t>Labor</t>
  </si>
  <si>
    <t>Location</t>
  </si>
  <si>
    <t>Table</t>
  </si>
  <si>
    <t>Mapping into Study Model</t>
  </si>
  <si>
    <t>Material and</t>
  </si>
  <si>
    <t>Estimated Project Costs and NET</t>
  </si>
  <si>
    <t>Provided by 1898 Co. (Part of Burns McDonnell)</t>
  </si>
  <si>
    <t>2023 TECO FLEET DECOMMISSIONING STUDY</t>
  </si>
  <si>
    <t>Total Dismantlement Costs</t>
  </si>
  <si>
    <t>(Not applied)</t>
  </si>
  <si>
    <t>ENVIRONMENTAL</t>
  </si>
  <si>
    <t>Contingency Amounts @</t>
  </si>
  <si>
    <t>Estimates with Contingency @</t>
  </si>
  <si>
    <t>Surviving Assets</t>
  </si>
  <si>
    <t>in 2023 Dollars</t>
  </si>
  <si>
    <t>Final Dismantling Study Costs</t>
  </si>
  <si>
    <t>Total Dismantling Reserves</t>
  </si>
  <si>
    <t>Before Reserve Transfers</t>
  </si>
  <si>
    <t>Proposed Reserve Transfers</t>
  </si>
  <si>
    <t>Post Reserve Transfers</t>
  </si>
  <si>
    <t>As of December 31, 2021</t>
  </si>
  <si>
    <t>Activity from 1/1/2022 to 12/31/2022 - Actual</t>
  </si>
  <si>
    <t>As of December 31, 2022 - Actual</t>
  </si>
  <si>
    <t>Activity from 1/1/2023 to 12/31/2024 - Projected</t>
  </si>
  <si>
    <t>As of December 31, 2024 - Projected</t>
  </si>
  <si>
    <t>Dismantling Study - Reserve Balances</t>
  </si>
  <si>
    <t>Summary of Dismantling - Expenditures</t>
  </si>
  <si>
    <t>Summary of Dismantling - Accruals</t>
  </si>
  <si>
    <t>Dismantling Study - Reserve Transfers</t>
  </si>
  <si>
    <t>Final Dismantling Study - Reserve Balances</t>
  </si>
  <si>
    <t>Summary of Dismantling - CETM Transfer to 182.2</t>
  </si>
  <si>
    <t>Compensation Per Hour , Productivity and Costs (2012=100)</t>
  </si>
  <si>
    <t>Intermediate Goods, Producer Prices (1982=100)</t>
  </si>
  <si>
    <t>GDP Chain Price Deflator (2012=100)</t>
  </si>
  <si>
    <t>forecast</t>
  </si>
  <si>
    <r>
      <rPr>
        <sz val="10"/>
        <color theme="1"/>
        <rFont val="Arial"/>
        <family val="2"/>
      </rPr>
      <t>actual or</t>
    </r>
    <r>
      <rPr>
        <sz val="10"/>
        <color indexed="10"/>
        <rFont val="Arial"/>
        <family val="2"/>
      </rPr>
      <t xml:space="preserve"> </t>
    </r>
    <r>
      <rPr>
        <sz val="10"/>
        <color rgb="FF00B050"/>
        <rFont val="Arial"/>
        <family val="2"/>
      </rPr>
      <t>historical estimate</t>
    </r>
  </si>
  <si>
    <t>Annual % Change</t>
  </si>
  <si>
    <t>2012=100</t>
  </si>
  <si>
    <t>Annual Averages</t>
  </si>
  <si>
    <t>USCompPHr_ProdCosts_Pct</t>
  </si>
  <si>
    <t>USCompPHr_ProdCosts_Idx</t>
  </si>
  <si>
    <t>USIntmGdsPP_Pct</t>
  </si>
  <si>
    <t>USIntmGdsPP_Idx</t>
  </si>
  <si>
    <t>GDPCPD_Pct</t>
  </si>
  <si>
    <t>GDPCPD_Idx</t>
  </si>
  <si>
    <t>Month</t>
  </si>
  <si>
    <t>Year</t>
  </si>
  <si>
    <t>Fcst Model Names=&gt;</t>
  </si>
  <si>
    <t>Last Historical:</t>
  </si>
  <si>
    <t>U.S.</t>
  </si>
  <si>
    <t>Geography:</t>
  </si>
  <si>
    <t>Annualized % change</t>
  </si>
  <si>
    <t>Concept:</t>
  </si>
  <si>
    <t>Line Clearance Usages</t>
  </si>
  <si>
    <t>Plant Acctg. Uses</t>
  </si>
  <si>
    <t>Red = Moody's Economy.com forecast</t>
  </si>
  <si>
    <t>Green = Moody's historical estimate</t>
  </si>
  <si>
    <t>Black = actual historical data</t>
  </si>
  <si>
    <r>
      <t xml:space="preserve">NOTE: </t>
    </r>
    <r>
      <rPr>
        <b/>
        <sz val="10"/>
        <color indexed="14"/>
        <rFont val="Arial"/>
        <family val="2"/>
      </rPr>
      <t xml:space="preserve">Annual </t>
    </r>
    <r>
      <rPr>
        <sz val="10"/>
        <rFont val="Arial"/>
        <family val="2"/>
      </rPr>
      <t>data, along with Annual % change and AAGR are calculated beneath the monthly data on this spreadsheet.</t>
    </r>
  </si>
  <si>
    <t>September 2023</t>
  </si>
  <si>
    <t>Moody's Analytics</t>
  </si>
  <si>
    <t>-</t>
  </si>
  <si>
    <t>Change</t>
  </si>
  <si>
    <t>from 2025</t>
  </si>
  <si>
    <t>Multiplier</t>
  </si>
  <si>
    <t>Multiplier to</t>
  </si>
  <si>
    <t>Rate of</t>
  </si>
  <si>
    <t>Compound</t>
  </si>
  <si>
    <t>Annual</t>
  </si>
  <si>
    <t>GDP Chain Price Deflator
(2012=100)</t>
  </si>
  <si>
    <t>Intermediate Goods, Producer Prices
(1982=100)</t>
  </si>
  <si>
    <t>Compensation Per Hour, Productivity and Costs
(2012=100)</t>
  </si>
  <si>
    <t>Escalators</t>
  </si>
  <si>
    <t>Moody's Inflation Forecast - Disposal</t>
  </si>
  <si>
    <t>Moody's Inflation Forecast - Materials</t>
  </si>
  <si>
    <t>Moody's Inflation Forecast - Labor</t>
  </si>
  <si>
    <t>Equals: Amount To Accrue</t>
  </si>
  <si>
    <t>Monthly Amount</t>
  </si>
  <si>
    <t>Months to Accrue</t>
  </si>
  <si>
    <t>PV of Amount to Accrue</t>
  </si>
  <si>
    <t>Amount To Accrue</t>
  </si>
  <si>
    <t>Monthly Rate</t>
  </si>
  <si>
    <t>Compound Average Growth</t>
  </si>
  <si>
    <t>Station Analysis</t>
  </si>
  <si>
    <t>Per Last Unit</t>
  </si>
  <si>
    <t>Salvage</t>
  </si>
  <si>
    <t>Mat &amp; Eq</t>
  </si>
  <si>
    <t>4-yr Avg</t>
  </si>
  <si>
    <t>Reserve @ 12/31/2024</t>
  </si>
  <si>
    <t>Capital Recovery Years</t>
  </si>
  <si>
    <t>Materials &amp; Eq</t>
  </si>
  <si>
    <t>Total Future Exp</t>
  </si>
  <si>
    <t>Cost</t>
  </si>
  <si>
    <t>Study Date</t>
  </si>
  <si>
    <t>Date</t>
  </si>
  <si>
    <t>Period</t>
  </si>
  <si>
    <t>Expenditure</t>
  </si>
  <si>
    <t>Dollars</t>
  </si>
  <si>
    <t>Per Study</t>
  </si>
  <si>
    <t>Costs</t>
  </si>
  <si>
    <t>Dollar</t>
  </si>
  <si>
    <t>Cost at</t>
  </si>
  <si>
    <t>Recovery</t>
  </si>
  <si>
    <t>Study</t>
  </si>
  <si>
    <t>Capital Recovery Year</t>
  </si>
  <si>
    <t>Year of</t>
  </si>
  <si>
    <t>Estimate</t>
  </si>
  <si>
    <t>Component</t>
  </si>
  <si>
    <t>Are in ___</t>
  </si>
  <si>
    <t>Future</t>
  </si>
  <si>
    <t>Accumlated</t>
  </si>
  <si>
    <t>Dismantlement</t>
  </si>
  <si>
    <t>Capital</t>
  </si>
  <si>
    <t>Year of Study</t>
  </si>
  <si>
    <t>Inflation</t>
  </si>
  <si>
    <t>Start</t>
  </si>
  <si>
    <t>Estimate in</t>
  </si>
  <si>
    <t>Estimates</t>
  </si>
  <si>
    <t>Intitial Cost</t>
  </si>
  <si>
    <t>ESTIMATED FUTURE DOLLAR DISMANTLEMENT COST</t>
  </si>
  <si>
    <t>COMPUTATION OF ANNUAL ACCRUAL</t>
  </si>
  <si>
    <t>PROJECTED FUTURE DOLLAR DISMANTLEMENT COST BY PLANT</t>
  </si>
  <si>
    <t>FOSSIL-FUELED GENERATING STATIONS</t>
  </si>
  <si>
    <t>TAMPA ELECTRIC COMPANY</t>
  </si>
  <si>
    <t>Earnings Rate</t>
  </si>
  <si>
    <t>2046</t>
  </si>
  <si>
    <t>The Company performs the dismantlement accrual model calculations based on the vendor, 1898 &amp; Co., dismantlement cost estimations.  This is consistent with prior filings. </t>
  </si>
  <si>
    <t>Staff</t>
  </si>
  <si>
    <t>As-Filed</t>
  </si>
  <si>
    <t>Revised</t>
  </si>
  <si>
    <t>Check Figures</t>
  </si>
  <si>
    <t>Variance</t>
  </si>
  <si>
    <t>Staff #125 Solar +5 years</t>
  </si>
  <si>
    <t>Staff #126 CCST +5 years</t>
  </si>
  <si>
    <t>EXP</t>
  </si>
  <si>
    <t>RB</t>
  </si>
  <si>
    <t>YTD</t>
  </si>
  <si>
    <t>13-Mth Avg</t>
  </si>
  <si>
    <t>Original Year</t>
  </si>
  <si>
    <t>x</t>
  </si>
  <si>
    <t>#126 See tabs for Bayside Unit 1 and Unit 2, Big Bend GT's 5-6 (and Unit 1 CCST) and Big Bend Common; adding +5 years to the recovery date</t>
  </si>
  <si>
    <t>Assumption that each CCST site will last 40 years and if Common plant follows suit</t>
  </si>
  <si>
    <t>Polk CT's 2,3,4,5 were already in-service 10-15 years prior to being combined cycled with steam turbine (Polk Unit 6) in 2017.</t>
  </si>
  <si>
    <t>This 4 on 1 CCST configuration already has an average of 45.4 when using a 35-year life assumption for the Polk Unit 6 (CCST equipment)</t>
  </si>
  <si>
    <t>+5 years to the CCST recovery d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yyyy"/>
    <numFmt numFmtId="167" formatCode="yyyy\-mmm"/>
    <numFmt numFmtId="168" formatCode="mm/dd/yy;@"/>
    <numFmt numFmtId="169" formatCode="#,##0.000_);\(#,##0.000\)"/>
    <numFmt numFmtId="170" formatCode="0_)"/>
    <numFmt numFmtId="171" formatCode="0_);\(0\)"/>
    <numFmt numFmtId="172" formatCode="0.00000000000000000000000"/>
  </numFmts>
  <fonts count="25" x14ac:knownFonts="1">
    <font>
      <sz val="10"/>
      <name val="Arial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u/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0"/>
      <color rgb="FF00B050"/>
      <name val="Arial"/>
      <family val="2"/>
    </font>
    <font>
      <sz val="10"/>
      <color indexed="10"/>
      <name val="Arial"/>
      <family val="2"/>
    </font>
    <font>
      <b/>
      <sz val="10"/>
      <color indexed="8"/>
      <name val="Arial"/>
      <family val="2"/>
    </font>
    <font>
      <sz val="10"/>
      <color indexed="9"/>
      <name val="Arial"/>
      <family val="2"/>
    </font>
    <font>
      <sz val="8"/>
      <color indexed="9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1"/>
      <color indexed="8"/>
      <name val="Arial"/>
      <family val="2"/>
    </font>
    <font>
      <sz val="11"/>
      <color indexed="8"/>
      <name val="Arial"/>
      <family val="2"/>
    </font>
    <font>
      <sz val="10"/>
      <color indexed="17"/>
      <name val="Arial"/>
      <family val="2"/>
    </font>
    <font>
      <b/>
      <sz val="10"/>
      <color indexed="14"/>
      <name val="Arial"/>
      <family val="2"/>
    </font>
    <font>
      <b/>
      <sz val="12"/>
      <color rgb="FF000000"/>
      <name val="Arial"/>
      <family val="2"/>
    </font>
    <font>
      <b/>
      <sz val="10"/>
      <color rgb="FFFF0000"/>
      <name val="Arial"/>
      <family val="2"/>
    </font>
    <font>
      <sz val="10"/>
      <color rgb="FF0000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79998168889431442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238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37" fontId="1" fillId="0" borderId="0" xfId="1" applyNumberFormat="1" applyFont="1" applyFill="1" applyAlignment="1">
      <alignment vertical="center"/>
    </xf>
    <xf numFmtId="0" fontId="1" fillId="0" borderId="0" xfId="4" applyAlignment="1">
      <alignment vertical="center"/>
    </xf>
    <xf numFmtId="165" fontId="7" fillId="0" borderId="0" xfId="2" applyNumberFormat="1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166" fontId="1" fillId="0" borderId="0" xfId="0" applyNumberFormat="1" applyFont="1"/>
    <xf numFmtId="49" fontId="3" fillId="0" borderId="0" xfId="0" applyNumberFormat="1" applyFont="1" applyAlignment="1">
      <alignment horizontal="center"/>
    </xf>
    <xf numFmtId="165" fontId="10" fillId="0" borderId="0" xfId="2" applyNumberFormat="1" applyFont="1" applyFill="1" applyBorder="1" applyAlignment="1">
      <alignment horizontal="center"/>
    </xf>
    <xf numFmtId="166" fontId="3" fillId="0" borderId="0" xfId="0" applyNumberFormat="1" applyFont="1" applyAlignment="1">
      <alignment horizontal="center"/>
    </xf>
    <xf numFmtId="165" fontId="1" fillId="0" borderId="0" xfId="2" applyNumberFormat="1" applyFont="1" applyFill="1" applyBorder="1" applyAlignment="1">
      <alignment horizontal="center"/>
    </xf>
    <xf numFmtId="0" fontId="11" fillId="0" borderId="0" xfId="4" applyFont="1" applyAlignment="1">
      <alignment horizontal="center" vertical="center"/>
    </xf>
    <xf numFmtId="165" fontId="10" fillId="0" borderId="4" xfId="2" applyNumberFormat="1" applyFont="1" applyFill="1" applyBorder="1" applyAlignment="1">
      <alignment horizontal="center"/>
    </xf>
    <xf numFmtId="165" fontId="1" fillId="0" borderId="4" xfId="2" applyNumberFormat="1" applyFont="1" applyFill="1" applyBorder="1" applyAlignment="1">
      <alignment horizontal="center"/>
    </xf>
    <xf numFmtId="0" fontId="3" fillId="0" borderId="4" xfId="0" applyFont="1" applyBorder="1" applyAlignment="1">
      <alignment horizontal="center"/>
    </xf>
    <xf numFmtId="166" fontId="3" fillId="0" borderId="4" xfId="0" applyNumberFormat="1" applyFont="1" applyBorder="1" applyAlignment="1">
      <alignment horizontal="center"/>
    </xf>
    <xf numFmtId="0" fontId="11" fillId="0" borderId="4" xfId="4" applyFont="1" applyBorder="1" applyAlignment="1">
      <alignment horizontal="center" vertical="center"/>
    </xf>
    <xf numFmtId="4" fontId="11" fillId="0" borderId="0" xfId="0" applyNumberFormat="1" applyFont="1" applyAlignment="1">
      <alignment horizontal="center"/>
    </xf>
    <xf numFmtId="4" fontId="7" fillId="0" borderId="0" xfId="0" applyNumberFormat="1" applyFont="1" applyAlignment="1">
      <alignment horizontal="center"/>
    </xf>
    <xf numFmtId="4" fontId="1" fillId="0" borderId="0" xfId="0" applyNumberFormat="1" applyFont="1" applyAlignment="1">
      <alignment horizontal="center"/>
    </xf>
    <xf numFmtId="4" fontId="10" fillId="0" borderId="0" xfId="0" applyNumberFormat="1" applyFont="1" applyAlignment="1">
      <alignment horizontal="center"/>
    </xf>
    <xf numFmtId="2" fontId="11" fillId="0" borderId="0" xfId="4" applyNumberFormat="1" applyFont="1" applyAlignment="1">
      <alignment vertical="center"/>
    </xf>
    <xf numFmtId="0" fontId="11" fillId="0" borderId="0" xfId="4" applyFont="1" applyAlignment="1">
      <alignment vertical="center"/>
    </xf>
    <xf numFmtId="4" fontId="10" fillId="0" borderId="4" xfId="0" applyNumberFormat="1" applyFont="1" applyBorder="1" applyAlignment="1">
      <alignment horizontal="center"/>
    </xf>
    <xf numFmtId="4" fontId="1" fillId="0" borderId="4" xfId="0" applyNumberFormat="1" applyFont="1" applyBorder="1" applyAlignment="1">
      <alignment horizontal="center"/>
    </xf>
    <xf numFmtId="4" fontId="10" fillId="0" borderId="7" xfId="0" applyNumberFormat="1" applyFont="1" applyBorder="1" applyAlignment="1">
      <alignment horizontal="center"/>
    </xf>
    <xf numFmtId="4" fontId="10" fillId="0" borderId="8" xfId="0" applyNumberFormat="1" applyFont="1" applyBorder="1" applyAlignment="1">
      <alignment horizontal="center"/>
    </xf>
    <xf numFmtId="4" fontId="1" fillId="0" borderId="8" xfId="0" applyNumberFormat="1" applyFont="1" applyBorder="1" applyAlignment="1">
      <alignment horizontal="center"/>
    </xf>
    <xf numFmtId="0" fontId="3" fillId="0" borderId="8" xfId="0" applyFont="1" applyBorder="1" applyAlignment="1">
      <alignment horizontal="center"/>
    </xf>
    <xf numFmtId="166" fontId="3" fillId="0" borderId="8" xfId="0" applyNumberFormat="1" applyFont="1" applyBorder="1" applyAlignment="1">
      <alignment horizontal="center"/>
    </xf>
    <xf numFmtId="166" fontId="1" fillId="0" borderId="9" xfId="0" applyNumberFormat="1" applyFont="1" applyBorder="1" applyAlignment="1">
      <alignment horizontal="center"/>
    </xf>
    <xf numFmtId="2" fontId="10" fillId="0" borderId="0" xfId="0" applyNumberFormat="1" applyFont="1" applyAlignment="1">
      <alignment horizontal="center"/>
    </xf>
    <xf numFmtId="2" fontId="1" fillId="0" borderId="0" xfId="0" applyNumberFormat="1" applyFont="1" applyAlignment="1">
      <alignment horizontal="center"/>
    </xf>
    <xf numFmtId="1" fontId="3" fillId="0" borderId="0" xfId="0" applyNumberFormat="1" applyFont="1" applyAlignment="1">
      <alignment horizontal="center"/>
    </xf>
    <xf numFmtId="167" fontId="3" fillId="0" borderId="0" xfId="0" applyNumberFormat="1" applyFont="1"/>
    <xf numFmtId="168" fontId="3" fillId="0" borderId="0" xfId="0" applyNumberFormat="1" applyFont="1" applyAlignment="1">
      <alignment horizontal="left"/>
    </xf>
    <xf numFmtId="2" fontId="7" fillId="0" borderId="0" xfId="0" applyNumberFormat="1" applyFont="1" applyAlignment="1">
      <alignment horizontal="center"/>
    </xf>
    <xf numFmtId="2" fontId="10" fillId="0" borderId="4" xfId="0" applyNumberFormat="1" applyFont="1" applyBorder="1" applyAlignment="1">
      <alignment horizontal="center"/>
    </xf>
    <xf numFmtId="2" fontId="1" fillId="0" borderId="4" xfId="0" applyNumberFormat="1" applyFont="1" applyBorder="1" applyAlignment="1">
      <alignment horizontal="center"/>
    </xf>
    <xf numFmtId="1" fontId="3" fillId="0" borderId="4" xfId="0" applyNumberFormat="1" applyFont="1" applyBorder="1" applyAlignment="1">
      <alignment horizontal="center"/>
    </xf>
    <xf numFmtId="168" fontId="3" fillId="0" borderId="4" xfId="0" applyNumberFormat="1" applyFont="1" applyBorder="1" applyAlignment="1">
      <alignment horizontal="left"/>
    </xf>
    <xf numFmtId="2" fontId="1" fillId="0" borderId="0" xfId="4" applyNumberFormat="1" applyAlignment="1">
      <alignment vertical="center"/>
    </xf>
    <xf numFmtId="1" fontId="12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0" fontId="13" fillId="3" borderId="0" xfId="4" applyFont="1" applyFill="1" applyAlignment="1">
      <alignment vertical="center"/>
    </xf>
    <xf numFmtId="0" fontId="13" fillId="0" borderId="0" xfId="4" applyFont="1" applyAlignment="1">
      <alignment vertical="center"/>
    </xf>
    <xf numFmtId="0" fontId="13" fillId="3" borderId="10" xfId="0" applyFont="1" applyFill="1" applyBorder="1" applyAlignment="1">
      <alignment horizontal="center" vertical="center" wrapText="1"/>
    </xf>
    <xf numFmtId="0" fontId="13" fillId="3" borderId="6" xfId="0" applyFont="1" applyFill="1" applyBorder="1" applyAlignment="1">
      <alignment horizontal="center" vertical="center" wrapText="1"/>
    </xf>
    <xf numFmtId="0" fontId="13" fillId="3" borderId="11" xfId="0" applyFont="1" applyFill="1" applyBorder="1" applyAlignment="1">
      <alignment horizontal="center" vertical="center" wrapText="1"/>
    </xf>
    <xf numFmtId="0" fontId="14" fillId="3" borderId="12" xfId="0" applyFont="1" applyFill="1" applyBorder="1" applyAlignment="1">
      <alignment horizontal="center" vertical="center"/>
    </xf>
    <xf numFmtId="0" fontId="14" fillId="3" borderId="12" xfId="0" applyFont="1" applyFill="1" applyBorder="1" applyAlignment="1">
      <alignment vertical="center"/>
    </xf>
    <xf numFmtId="168" fontId="12" fillId="4" borderId="13" xfId="0" applyNumberFormat="1" applyFont="1" applyFill="1" applyBorder="1" applyAlignment="1">
      <alignment horizontal="center" vertical="center"/>
    </xf>
    <xf numFmtId="168" fontId="12" fillId="4" borderId="14" xfId="0" applyNumberFormat="1" applyFont="1" applyFill="1" applyBorder="1" applyAlignment="1">
      <alignment horizontal="center" vertical="center"/>
    </xf>
    <xf numFmtId="168" fontId="12" fillId="4" borderId="13" xfId="0" applyNumberFormat="1" applyFont="1" applyFill="1" applyBorder="1" applyAlignment="1">
      <alignment horizontal="center" vertical="center" wrapText="1"/>
    </xf>
    <xf numFmtId="168" fontId="12" fillId="4" borderId="0" xfId="0" applyNumberFormat="1" applyFont="1" applyFill="1" applyAlignment="1">
      <alignment horizontal="center" vertical="center" wrapText="1"/>
    </xf>
    <xf numFmtId="0" fontId="15" fillId="0" borderId="15" xfId="0" applyFont="1" applyBorder="1" applyAlignment="1">
      <alignment horizontal="center" vertical="center" wrapText="1"/>
    </xf>
    <xf numFmtId="0" fontId="12" fillId="0" borderId="0" xfId="0" applyFont="1" applyAlignment="1">
      <alignment vertical="center" wrapText="1"/>
    </xf>
    <xf numFmtId="0" fontId="12" fillId="4" borderId="16" xfId="0" applyFont="1" applyFill="1" applyBorder="1" applyAlignment="1">
      <alignment horizontal="center" vertical="center"/>
    </xf>
    <xf numFmtId="0" fontId="12" fillId="4" borderId="17" xfId="0" applyFont="1" applyFill="1" applyBorder="1" applyAlignment="1">
      <alignment horizontal="center" vertical="center"/>
    </xf>
    <xf numFmtId="0" fontId="12" fillId="4" borderId="10" xfId="0" applyFont="1" applyFill="1" applyBorder="1" applyAlignment="1">
      <alignment horizontal="center" vertical="center" wrapText="1"/>
    </xf>
    <xf numFmtId="0" fontId="12" fillId="4" borderId="11" xfId="0" applyFont="1" applyFill="1" applyBorder="1" applyAlignment="1">
      <alignment horizontal="center" vertical="center" wrapText="1"/>
    </xf>
    <xf numFmtId="0" fontId="15" fillId="0" borderId="12" xfId="0" applyFont="1" applyBorder="1" applyAlignment="1">
      <alignment horizontal="center" vertical="center" wrapText="1"/>
    </xf>
    <xf numFmtId="0" fontId="12" fillId="0" borderId="6" xfId="0" applyFont="1" applyBorder="1" applyAlignment="1">
      <alignment vertical="center" wrapText="1"/>
    </xf>
    <xf numFmtId="49" fontId="12" fillId="0" borderId="10" xfId="0" applyNumberFormat="1" applyFont="1" applyBorder="1" applyAlignment="1">
      <alignment horizontal="center" vertical="center" wrapText="1"/>
    </xf>
    <xf numFmtId="0" fontId="12" fillId="5" borderId="6" xfId="0" applyFont="1" applyFill="1" applyBorder="1" applyAlignment="1">
      <alignment horizontal="center" vertical="center" wrapText="1"/>
    </xf>
    <xf numFmtId="0" fontId="12" fillId="0" borderId="10" xfId="0" applyFont="1" applyBorder="1" applyAlignment="1">
      <alignment horizontal="center" vertical="center" wrapText="1"/>
    </xf>
    <xf numFmtId="49" fontId="3" fillId="5" borderId="11" xfId="0" applyNumberFormat="1" applyFont="1" applyFill="1" applyBorder="1" applyAlignment="1">
      <alignment horizontal="center" vertical="center" wrapText="1"/>
    </xf>
    <xf numFmtId="0" fontId="16" fillId="0" borderId="0" xfId="4" applyFont="1" applyAlignment="1">
      <alignment vertical="center"/>
    </xf>
    <xf numFmtId="0" fontId="17" fillId="0" borderId="10" xfId="0" applyFont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0" fontId="18" fillId="0" borderId="10" xfId="0" applyFont="1" applyBorder="1" applyAlignment="1">
      <alignment horizontal="center" vertical="center"/>
    </xf>
    <xf numFmtId="0" fontId="18" fillId="0" borderId="11" xfId="0" applyFont="1" applyBorder="1" applyAlignment="1">
      <alignment horizontal="center" vertical="center"/>
    </xf>
    <xf numFmtId="0" fontId="19" fillId="0" borderId="12" xfId="0" applyFont="1" applyBorder="1" applyAlignment="1">
      <alignment horizontal="center" vertical="center"/>
    </xf>
    <xf numFmtId="0" fontId="19" fillId="0" borderId="6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3" fillId="0" borderId="2" xfId="0" applyFont="1" applyBorder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1" fillId="0" borderId="0" xfId="0" applyFont="1" applyAlignment="1">
      <alignment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vertical="center"/>
    </xf>
    <xf numFmtId="15" fontId="1" fillId="0" borderId="0" xfId="0" applyNumberFormat="1" applyFont="1" applyAlignment="1">
      <alignment horizontal="center" vertical="center"/>
    </xf>
    <xf numFmtId="49" fontId="3" fillId="5" borderId="0" xfId="0" applyNumberFormat="1" applyFont="1" applyFill="1" applyAlignment="1">
      <alignment horizontal="left" vertical="center"/>
    </xf>
    <xf numFmtId="0" fontId="3" fillId="5" borderId="0" xfId="0" applyFont="1" applyFill="1" applyAlignment="1">
      <alignment vertical="center"/>
    </xf>
    <xf numFmtId="0" fontId="6" fillId="0" borderId="0" xfId="3" applyFont="1" applyAlignment="1">
      <alignment vertical="center"/>
    </xf>
    <xf numFmtId="0" fontId="6" fillId="0" borderId="0" xfId="3" quotePrefix="1" applyFont="1" applyAlignment="1">
      <alignment horizontal="left" vertical="center"/>
    </xf>
    <xf numFmtId="0" fontId="3" fillId="0" borderId="0" xfId="3" applyFont="1" applyAlignment="1">
      <alignment horizontal="center" vertical="center"/>
    </xf>
    <xf numFmtId="0" fontId="3" fillId="0" borderId="0" xfId="3" quotePrefix="1" applyFont="1" applyAlignment="1">
      <alignment horizontal="center" vertical="center"/>
    </xf>
    <xf numFmtId="0" fontId="3" fillId="0" borderId="0" xfId="3" quotePrefix="1" applyFont="1" applyAlignment="1">
      <alignment horizontal="left" vertical="center"/>
    </xf>
    <xf numFmtId="0" fontId="3" fillId="0" borderId="2" xfId="3" applyFont="1" applyBorder="1" applyAlignment="1">
      <alignment horizontal="left" vertical="center"/>
    </xf>
    <xf numFmtId="0" fontId="3" fillId="0" borderId="2" xfId="3" applyFont="1" applyBorder="1" applyAlignment="1">
      <alignment horizontal="center" vertical="center"/>
    </xf>
    <xf numFmtId="0" fontId="3" fillId="0" borderId="2" xfId="3" quotePrefix="1" applyFont="1" applyBorder="1" applyAlignment="1">
      <alignment horizontal="center" vertical="center"/>
    </xf>
    <xf numFmtId="38" fontId="3" fillId="0" borderId="0" xfId="3" quotePrefix="1" applyNumberFormat="1" applyFont="1" applyAlignment="1">
      <alignment horizontal="fill" vertical="center"/>
    </xf>
    <xf numFmtId="37" fontId="3" fillId="0" borderId="0" xfId="3" applyNumberFormat="1" applyFont="1" applyAlignment="1">
      <alignment vertical="center"/>
    </xf>
    <xf numFmtId="38" fontId="5" fillId="0" borderId="0" xfId="3" quotePrefix="1" applyNumberFormat="1" applyFont="1" applyAlignment="1">
      <alignment horizontal="left" vertical="center"/>
    </xf>
    <xf numFmtId="37" fontId="5" fillId="0" borderId="0" xfId="3" applyNumberFormat="1" applyFont="1" applyAlignment="1">
      <alignment vertical="center"/>
    </xf>
    <xf numFmtId="37" fontId="2" fillId="0" borderId="0" xfId="3" applyNumberFormat="1" applyFont="1" applyAlignment="1">
      <alignment vertical="center"/>
    </xf>
    <xf numFmtId="37" fontId="3" fillId="0" borderId="0" xfId="3" quotePrefix="1" applyNumberFormat="1" applyFont="1" applyAlignment="1">
      <alignment horizontal="fill" vertical="center"/>
    </xf>
    <xf numFmtId="0" fontId="5" fillId="0" borderId="0" xfId="3" quotePrefix="1" applyFont="1" applyAlignment="1">
      <alignment horizontal="left" vertical="center"/>
    </xf>
    <xf numFmtId="0" fontId="5" fillId="0" borderId="0" xfId="3" applyFont="1" applyAlignment="1">
      <alignment horizontal="left" vertical="center"/>
    </xf>
    <xf numFmtId="0" fontId="3" fillId="0" borderId="0" xfId="3" applyFont="1" applyAlignment="1">
      <alignment horizontal="left" vertical="center"/>
    </xf>
    <xf numFmtId="37" fontId="3" fillId="0" borderId="2" xfId="3" quotePrefix="1" applyNumberFormat="1" applyFont="1" applyBorder="1" applyAlignment="1">
      <alignment horizontal="fill" vertical="center"/>
    </xf>
    <xf numFmtId="0" fontId="3" fillId="0" borderId="2" xfId="3" quotePrefix="1" applyFont="1" applyBorder="1" applyAlignment="1">
      <alignment horizontal="left" vertical="center"/>
    </xf>
    <xf numFmtId="37" fontId="3" fillId="0" borderId="2" xfId="3" applyNumberFormat="1" applyFont="1" applyBorder="1" applyAlignment="1">
      <alignment vertical="center"/>
    </xf>
    <xf numFmtId="164" fontId="3" fillId="0" borderId="1" xfId="1" applyNumberFormat="1" applyFont="1" applyFill="1" applyBorder="1"/>
    <xf numFmtId="0" fontId="1" fillId="0" borderId="0" xfId="3" applyAlignment="1">
      <alignment vertical="center"/>
    </xf>
    <xf numFmtId="0" fontId="3" fillId="0" borderId="0" xfId="0" applyFont="1" applyAlignment="1">
      <alignment vertical="center"/>
    </xf>
    <xf numFmtId="0" fontId="1" fillId="0" borderId="0" xfId="3"/>
    <xf numFmtId="38" fontId="1" fillId="0" borderId="0" xfId="3" quotePrefix="1" applyNumberFormat="1" applyAlignment="1">
      <alignment horizontal="fill" vertical="center"/>
    </xf>
    <xf numFmtId="2" fontId="1" fillId="0" borderId="0" xfId="3" applyNumberFormat="1" applyAlignment="1">
      <alignment horizontal="center" vertical="center"/>
    </xf>
    <xf numFmtId="38" fontId="1" fillId="0" borderId="0" xfId="3" applyNumberFormat="1" applyAlignment="1">
      <alignment horizontal="left" vertical="center"/>
    </xf>
    <xf numFmtId="37" fontId="1" fillId="0" borderId="0" xfId="3" applyNumberFormat="1" applyAlignment="1">
      <alignment vertical="center"/>
    </xf>
    <xf numFmtId="1" fontId="1" fillId="0" borderId="0" xfId="3" applyNumberFormat="1" applyAlignment="1">
      <alignment horizontal="center" vertical="center"/>
    </xf>
    <xf numFmtId="38" fontId="1" fillId="0" borderId="0" xfId="3" quotePrefix="1" applyNumberFormat="1" applyAlignment="1">
      <alignment horizontal="left" vertical="center"/>
    </xf>
    <xf numFmtId="0" fontId="1" fillId="0" borderId="0" xfId="3" applyAlignment="1">
      <alignment horizontal="left" vertical="center"/>
    </xf>
    <xf numFmtId="37" fontId="1" fillId="0" borderId="0" xfId="3" quotePrefix="1" applyNumberFormat="1" applyAlignment="1">
      <alignment horizontal="fill" vertical="center"/>
    </xf>
    <xf numFmtId="0" fontId="1" fillId="0" borderId="0" xfId="3" quotePrefix="1" applyAlignment="1">
      <alignment horizontal="left" vertical="center"/>
    </xf>
    <xf numFmtId="38" fontId="1" fillId="0" borderId="2" xfId="3" quotePrefix="1" applyNumberFormat="1" applyBorder="1" applyAlignment="1">
      <alignment horizontal="left" vertical="center"/>
    </xf>
    <xf numFmtId="37" fontId="1" fillId="0" borderId="2" xfId="3" quotePrefix="1" applyNumberFormat="1" applyBorder="1" applyAlignment="1">
      <alignment horizontal="fill" vertical="center"/>
    </xf>
    <xf numFmtId="38" fontId="1" fillId="0" borderId="0" xfId="0" applyNumberFormat="1" applyFont="1"/>
    <xf numFmtId="164" fontId="1" fillId="0" borderId="0" xfId="1" applyNumberFormat="1" applyFont="1" applyFill="1"/>
    <xf numFmtId="43" fontId="3" fillId="0" borderId="0" xfId="1" applyFont="1" applyFill="1"/>
    <xf numFmtId="0" fontId="9" fillId="0" borderId="5" xfId="0" applyFont="1" applyBorder="1" applyAlignment="1">
      <alignment horizontal="left"/>
    </xf>
    <xf numFmtId="0" fontId="8" fillId="0" borderId="3" xfId="0" applyFont="1" applyBorder="1" applyAlignment="1">
      <alignment horizontal="left"/>
    </xf>
    <xf numFmtId="164" fontId="3" fillId="0" borderId="0" xfId="1" applyNumberFormat="1" applyFont="1" applyFill="1"/>
    <xf numFmtId="38" fontId="8" fillId="0" borderId="3" xfId="3" quotePrefix="1" applyNumberFormat="1" applyFont="1" applyBorder="1" applyAlignment="1">
      <alignment horizontal="left" vertical="center"/>
    </xf>
    <xf numFmtId="38" fontId="8" fillId="0" borderId="3" xfId="3" applyNumberFormat="1" applyFont="1" applyBorder="1" applyAlignment="1">
      <alignment horizontal="left" vertical="center"/>
    </xf>
    <xf numFmtId="0" fontId="8" fillId="0" borderId="3" xfId="3" applyFont="1" applyBorder="1" applyAlignment="1">
      <alignment horizontal="left" vertical="center"/>
    </xf>
    <xf numFmtId="0" fontId="8" fillId="0" borderId="3" xfId="3" quotePrefix="1" applyFont="1" applyBorder="1" applyAlignment="1">
      <alignment horizontal="left" vertical="center"/>
    </xf>
    <xf numFmtId="0" fontId="3" fillId="0" borderId="0" xfId="0" applyFont="1" applyAlignment="1">
      <alignment horizontal="right"/>
    </xf>
    <xf numFmtId="164" fontId="3" fillId="0" borderId="1" xfId="0" applyNumberFormat="1" applyFont="1" applyBorder="1"/>
    <xf numFmtId="0" fontId="3" fillId="0" borderId="0" xfId="0" applyFont="1"/>
    <xf numFmtId="0" fontId="1" fillId="0" borderId="3" xfId="0" applyFont="1" applyBorder="1"/>
    <xf numFmtId="0" fontId="3" fillId="0" borderId="4" xfId="0" applyFont="1" applyBorder="1"/>
    <xf numFmtId="164" fontId="1" fillId="0" borderId="0" xfId="0" applyNumberFormat="1" applyFont="1"/>
    <xf numFmtId="0" fontId="6" fillId="0" borderId="0" xfId="0" applyFont="1" applyAlignment="1">
      <alignment vertical="center"/>
    </xf>
    <xf numFmtId="0" fontId="6" fillId="0" borderId="0" xfId="0" quotePrefix="1" applyFont="1" applyAlignment="1">
      <alignment horizontal="left" vertical="center"/>
    </xf>
    <xf numFmtId="9" fontId="6" fillId="0" borderId="0" xfId="0" quotePrefix="1" applyNumberFormat="1" applyFont="1" applyAlignment="1">
      <alignment horizontal="left" vertical="center"/>
    </xf>
    <xf numFmtId="0" fontId="9" fillId="0" borderId="0" xfId="3" quotePrefix="1" applyFont="1" applyAlignment="1">
      <alignment horizontal="center" vertical="center"/>
    </xf>
    <xf numFmtId="0" fontId="1" fillId="0" borderId="0" xfId="0" quotePrefix="1" applyFont="1" applyAlignment="1">
      <alignment horizontal="fill" vertical="center"/>
    </xf>
    <xf numFmtId="37" fontId="3" fillId="0" borderId="0" xfId="1" applyNumberFormat="1" applyFont="1" applyFill="1" applyAlignment="1">
      <alignment vertical="center"/>
    </xf>
    <xf numFmtId="37" fontId="2" fillId="0" borderId="0" xfId="1" applyNumberFormat="1" applyFont="1" applyFill="1" applyAlignment="1">
      <alignment vertical="center"/>
    </xf>
    <xf numFmtId="9" fontId="1" fillId="0" borderId="0" xfId="2" applyFont="1" applyFill="1" applyAlignment="1">
      <alignment horizontal="center" vertical="center"/>
    </xf>
    <xf numFmtId="37" fontId="5" fillId="0" borderId="0" xfId="1" applyNumberFormat="1" applyFont="1" applyFill="1" applyAlignment="1">
      <alignment vertical="center"/>
    </xf>
    <xf numFmtId="37" fontId="3" fillId="0" borderId="0" xfId="0" applyNumberFormat="1" applyFont="1" applyAlignment="1">
      <alignment vertical="center"/>
    </xf>
    <xf numFmtId="0" fontId="17" fillId="0" borderId="0" xfId="0" quotePrefix="1" applyFont="1" applyAlignment="1">
      <alignment horizontal="left" vertical="center"/>
    </xf>
    <xf numFmtId="38" fontId="1" fillId="0" borderId="0" xfId="3" applyNumberFormat="1" applyAlignment="1">
      <alignment horizontal="center" vertical="center"/>
    </xf>
    <xf numFmtId="0" fontId="1" fillId="0" borderId="0" xfId="0" applyFont="1" applyAlignment="1">
      <alignment horizontal="left" vertical="center"/>
    </xf>
    <xf numFmtId="38" fontId="1" fillId="0" borderId="0" xfId="0" applyNumberFormat="1" applyFont="1" applyAlignment="1">
      <alignment horizontal="center" vertical="center"/>
    </xf>
    <xf numFmtId="0" fontId="9" fillId="0" borderId="0" xfId="3" quotePrefix="1" applyFont="1" applyAlignment="1">
      <alignment horizontal="left" vertical="center"/>
    </xf>
    <xf numFmtId="43" fontId="1" fillId="0" borderId="0" xfId="1" applyFont="1" applyFill="1" applyAlignment="1">
      <alignment vertical="center"/>
    </xf>
    <xf numFmtId="37" fontId="1" fillId="0" borderId="2" xfId="3" applyNumberFormat="1" applyBorder="1" applyAlignment="1">
      <alignment vertical="center"/>
    </xf>
    <xf numFmtId="38" fontId="1" fillId="0" borderId="2" xfId="3" quotePrefix="1" applyNumberFormat="1" applyBorder="1" applyAlignment="1">
      <alignment horizontal="fill" vertical="center"/>
    </xf>
    <xf numFmtId="0" fontId="16" fillId="0" borderId="3" xfId="0" applyFont="1" applyBorder="1" applyAlignment="1">
      <alignment horizontal="center"/>
    </xf>
    <xf numFmtId="0" fontId="16" fillId="0" borderId="0" xfId="0" applyFont="1" applyAlignment="1">
      <alignment horizontal="center"/>
    </xf>
    <xf numFmtId="0" fontId="1" fillId="0" borderId="3" xfId="0" applyFont="1" applyBorder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0" xfId="0" applyFont="1" applyAlignment="1" applyProtection="1">
      <alignment horizontal="center"/>
      <protection locked="0"/>
    </xf>
    <xf numFmtId="0" fontId="1" fillId="0" borderId="0" xfId="0" quotePrefix="1" applyFont="1" applyAlignment="1">
      <alignment horizontal="fill"/>
    </xf>
    <xf numFmtId="169" fontId="1" fillId="0" borderId="0" xfId="0" applyNumberFormat="1" applyFont="1" applyAlignment="1">
      <alignment horizontal="center"/>
    </xf>
    <xf numFmtId="170" fontId="3" fillId="0" borderId="0" xfId="0" applyNumberFormat="1" applyFont="1" applyAlignment="1">
      <alignment horizontal="center"/>
    </xf>
    <xf numFmtId="170" fontId="1" fillId="0" borderId="0" xfId="0" applyNumberFormat="1" applyFont="1" applyAlignment="1">
      <alignment horizontal="center"/>
    </xf>
    <xf numFmtId="170" fontId="1" fillId="0" borderId="4" xfId="0" applyNumberFormat="1" applyFont="1" applyBorder="1" applyAlignment="1">
      <alignment horizontal="center"/>
    </xf>
    <xf numFmtId="169" fontId="1" fillId="0" borderId="4" xfId="0" applyNumberFormat="1" applyFont="1" applyBorder="1" applyAlignment="1">
      <alignment horizontal="center"/>
    </xf>
    <xf numFmtId="10" fontId="1" fillId="0" borderId="0" xfId="0" applyNumberFormat="1" applyFont="1" applyAlignment="1" applyProtection="1">
      <alignment horizontal="center"/>
      <protection locked="0"/>
    </xf>
    <xf numFmtId="0" fontId="3" fillId="0" borderId="0" xfId="0" quotePrefix="1" applyFont="1" applyAlignment="1" applyProtection="1">
      <alignment horizontal="center"/>
      <protection locked="0"/>
    </xf>
    <xf numFmtId="10" fontId="1" fillId="0" borderId="4" xfId="0" applyNumberFormat="1" applyFont="1" applyBorder="1" applyAlignment="1" applyProtection="1">
      <alignment horizontal="center"/>
      <protection locked="0"/>
    </xf>
    <xf numFmtId="0" fontId="6" fillId="0" borderId="0" xfId="0" quotePrefix="1" applyFont="1" applyAlignment="1">
      <alignment horizontal="centerContinuous"/>
    </xf>
    <xf numFmtId="0" fontId="1" fillId="0" borderId="0" xfId="0" applyFont="1" applyAlignment="1">
      <alignment horizontal="centerContinuous"/>
    </xf>
    <xf numFmtId="169" fontId="1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Continuous"/>
    </xf>
    <xf numFmtId="0" fontId="1" fillId="0" borderId="0" xfId="0" applyFont="1" applyAlignment="1">
      <alignment horizontal="fill"/>
    </xf>
    <xf numFmtId="0" fontId="6" fillId="0" borderId="0" xfId="0" applyFont="1" applyAlignment="1">
      <alignment horizontal="left"/>
    </xf>
    <xf numFmtId="170" fontId="1" fillId="0" borderId="0" xfId="0" applyNumberFormat="1" applyFont="1" applyAlignment="1">
      <alignment horizontal="fill"/>
    </xf>
    <xf numFmtId="16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right"/>
    </xf>
    <xf numFmtId="171" fontId="1" fillId="0" borderId="0" xfId="0" applyNumberFormat="1" applyFont="1" applyAlignment="1">
      <alignment horizontal="right"/>
    </xf>
    <xf numFmtId="37" fontId="1" fillId="0" borderId="0" xfId="0" applyNumberFormat="1" applyFont="1" applyAlignment="1">
      <alignment horizontal="center"/>
    </xf>
    <xf numFmtId="171" fontId="1" fillId="0" borderId="0" xfId="0" applyNumberFormat="1" applyFont="1"/>
    <xf numFmtId="37" fontId="1" fillId="0" borderId="0" xfId="0" applyNumberFormat="1" applyFont="1"/>
    <xf numFmtId="37" fontId="3" fillId="0" borderId="0" xfId="0" applyNumberFormat="1" applyFont="1"/>
    <xf numFmtId="43" fontId="3" fillId="0" borderId="0" xfId="1" applyFont="1" applyFill="1" applyAlignment="1" applyProtection="1">
      <alignment horizontal="center"/>
    </xf>
    <xf numFmtId="171" fontId="1" fillId="0" borderId="0" xfId="0" applyNumberFormat="1" applyFont="1" applyAlignment="1">
      <alignment horizontal="center"/>
    </xf>
    <xf numFmtId="38" fontId="1" fillId="0" borderId="0" xfId="0" applyNumberFormat="1" applyFont="1" applyAlignment="1">
      <alignment horizontal="center"/>
    </xf>
    <xf numFmtId="10" fontId="1" fillId="0" borderId="0" xfId="2" applyNumberFormat="1" applyFont="1" applyFill="1" applyAlignment="1" applyProtection="1"/>
    <xf numFmtId="10" fontId="1" fillId="0" borderId="0" xfId="0" applyNumberFormat="1" applyFont="1"/>
    <xf numFmtId="38" fontId="1" fillId="0" borderId="0" xfId="0" applyNumberFormat="1" applyFont="1" applyAlignment="1">
      <alignment horizontal="right"/>
    </xf>
    <xf numFmtId="37" fontId="1" fillId="0" borderId="0" xfId="0" quotePrefix="1" applyNumberFormat="1" applyFont="1" applyAlignment="1">
      <alignment horizontal="fill"/>
    </xf>
    <xf numFmtId="0" fontId="2" fillId="0" borderId="0" xfId="0" applyFont="1" applyAlignment="1">
      <alignment horizontal="right"/>
    </xf>
    <xf numFmtId="170" fontId="1" fillId="0" borderId="0" xfId="0" applyNumberFormat="1" applyFont="1" applyAlignment="1">
      <alignment horizontal="right"/>
    </xf>
    <xf numFmtId="170" fontId="1" fillId="0" borderId="0" xfId="0" applyNumberFormat="1" applyFont="1"/>
    <xf numFmtId="38" fontId="3" fillId="0" borderId="0" xfId="0" applyNumberFormat="1" applyFont="1"/>
    <xf numFmtId="10" fontId="1" fillId="0" borderId="0" xfId="2" applyNumberFormat="1" applyFont="1" applyFill="1" applyProtection="1"/>
    <xf numFmtId="8" fontId="1" fillId="0" borderId="0" xfId="0" applyNumberFormat="1" applyFont="1"/>
    <xf numFmtId="0" fontId="2" fillId="0" borderId="0" xfId="0" quotePrefix="1" applyFont="1" applyAlignment="1">
      <alignment horizontal="center"/>
    </xf>
    <xf numFmtId="0" fontId="2" fillId="0" borderId="0" xfId="0" quotePrefix="1" applyFont="1" applyAlignment="1">
      <alignment horizontal="right"/>
    </xf>
    <xf numFmtId="170" fontId="3" fillId="0" borderId="0" xfId="0" applyNumberFormat="1" applyFont="1" applyAlignment="1" applyProtection="1">
      <alignment horizontal="center"/>
      <protection locked="0"/>
    </xf>
    <xf numFmtId="172" fontId="1" fillId="0" borderId="0" xfId="0" applyNumberFormat="1" applyFont="1"/>
    <xf numFmtId="37" fontId="2" fillId="0" borderId="0" xfId="0" quotePrefix="1" applyNumberFormat="1" applyFont="1" applyAlignment="1">
      <alignment horizontal="right"/>
    </xf>
    <xf numFmtId="37" fontId="2" fillId="0" borderId="0" xfId="0" applyNumberFormat="1" applyFont="1" applyAlignment="1">
      <alignment horizontal="center"/>
    </xf>
    <xf numFmtId="37" fontId="3" fillId="0" borderId="0" xfId="0" applyNumberFormat="1" applyFont="1" applyAlignment="1">
      <alignment horizontal="right"/>
    </xf>
    <xf numFmtId="14" fontId="3" fillId="0" borderId="0" xfId="0" quotePrefix="1" applyNumberFormat="1" applyFont="1" applyAlignment="1" applyProtection="1">
      <alignment horizontal="right"/>
      <protection locked="0"/>
    </xf>
    <xf numFmtId="43" fontId="3" fillId="0" borderId="0" xfId="1" quotePrefix="1" applyFont="1" applyFill="1" applyAlignment="1" applyProtection="1">
      <alignment horizontal="center"/>
    </xf>
    <xf numFmtId="170" fontId="3" fillId="0" borderId="0" xfId="0" quotePrefix="1" applyNumberFormat="1" applyFont="1" applyAlignment="1" applyProtection="1">
      <alignment horizontal="center"/>
      <protection locked="0"/>
    </xf>
    <xf numFmtId="0" fontId="22" fillId="0" borderId="0" xfId="0" applyFont="1" applyAlignment="1">
      <alignment horizontal="left" vertical="center" wrapText="1"/>
    </xf>
    <xf numFmtId="0" fontId="23" fillId="0" borderId="0" xfId="3" applyFont="1" applyAlignment="1">
      <alignment horizontal="center" vertical="center"/>
    </xf>
    <xf numFmtId="0" fontId="0" fillId="0" borderId="0" xfId="0" applyAlignment="1">
      <alignment horizontal="right"/>
    </xf>
    <xf numFmtId="38" fontId="24" fillId="0" borderId="0" xfId="1" applyNumberFormat="1" applyFont="1"/>
    <xf numFmtId="38" fontId="0" fillId="0" borderId="0" xfId="0" applyNumberFormat="1"/>
    <xf numFmtId="0" fontId="3" fillId="0" borderId="0" xfId="3" applyFont="1" applyAlignment="1">
      <alignment horizontal="right"/>
    </xf>
    <xf numFmtId="164" fontId="1" fillId="0" borderId="0" xfId="1" applyNumberFormat="1"/>
    <xf numFmtId="164" fontId="3" fillId="0" borderId="1" xfId="3" applyNumberFormat="1" applyFont="1" applyBorder="1"/>
    <xf numFmtId="0" fontId="7" fillId="0" borderId="0" xfId="3" applyFont="1" applyAlignment="1">
      <alignment horizontal="right"/>
    </xf>
    <xf numFmtId="164" fontId="7" fillId="0" borderId="0" xfId="3" applyNumberFormat="1" applyFont="1"/>
    <xf numFmtId="17" fontId="3" fillId="0" borderId="0" xfId="3" applyNumberFormat="1" applyFont="1"/>
    <xf numFmtId="164" fontId="3" fillId="0" borderId="0" xfId="3" applyNumberFormat="1" applyFont="1"/>
    <xf numFmtId="164" fontId="1" fillId="0" borderId="0" xfId="3" applyNumberFormat="1"/>
    <xf numFmtId="0" fontId="3" fillId="0" borderId="0" xfId="3" applyFont="1" applyAlignment="1">
      <alignment horizontal="center"/>
    </xf>
    <xf numFmtId="0" fontId="3" fillId="0" borderId="0" xfId="3" applyFont="1" applyAlignment="1">
      <alignment horizontal="left"/>
    </xf>
    <xf numFmtId="0" fontId="23" fillId="0" borderId="0" xfId="3" applyFont="1"/>
    <xf numFmtId="0" fontId="23" fillId="0" borderId="0" xfId="0" quotePrefix="1" applyFont="1" applyAlignment="1">
      <alignment horizontal="left"/>
    </xf>
    <xf numFmtId="0" fontId="23" fillId="0" borderId="0" xfId="0" applyFont="1"/>
    <xf numFmtId="0" fontId="23" fillId="0" borderId="0" xfId="0" applyFont="1" applyAlignment="1">
      <alignment horizontal="left"/>
    </xf>
    <xf numFmtId="0" fontId="3" fillId="2" borderId="19" xfId="0" applyFont="1" applyFill="1" applyBorder="1" applyAlignment="1">
      <alignment horizontal="center" vertical="center"/>
    </xf>
    <xf numFmtId="0" fontId="3" fillId="2" borderId="18" xfId="0" applyFont="1" applyFill="1" applyBorder="1" applyAlignment="1">
      <alignment horizontal="center" vertical="center"/>
    </xf>
    <xf numFmtId="0" fontId="3" fillId="2" borderId="11" xfId="0" applyFont="1" applyFill="1" applyBorder="1" applyAlignment="1">
      <alignment horizontal="center" vertical="center"/>
    </xf>
    <xf numFmtId="0" fontId="3" fillId="2" borderId="10" xfId="0" applyFont="1" applyFill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0" fontId="17" fillId="0" borderId="10" xfId="0" applyFont="1" applyBorder="1" applyAlignment="1">
      <alignment horizontal="center" vertical="center"/>
    </xf>
    <xf numFmtId="0" fontId="3" fillId="0" borderId="0" xfId="0" quotePrefix="1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10" fontId="17" fillId="0" borderId="0" xfId="0" quotePrefix="1" applyNumberFormat="1" applyFont="1" applyAlignment="1">
      <alignment horizontal="center"/>
    </xf>
    <xf numFmtId="14" fontId="3" fillId="0" borderId="0" xfId="0" quotePrefix="1" applyNumberFormat="1" applyFont="1" applyAlignment="1">
      <alignment horizontal="center" wrapText="1"/>
    </xf>
  </cellXfs>
  <cellStyles count="5">
    <cellStyle name="Comma" xfId="1" builtinId="3"/>
    <cellStyle name="Normal" xfId="0" builtinId="0"/>
    <cellStyle name="Normal 2" xfId="4" xr:uid="{79A83A97-7F7E-4CAF-844E-0E146F47DE0A}"/>
    <cellStyle name="Normal_Dismantling Estimate in 2006 Dollars" xfId="3" xr:uid="{628B63C1-9A32-42F3-A063-7FD989549106}"/>
    <cellStyle name="Percent" xfId="2" builtinId="5"/>
  </cellStyles>
  <dxfs count="8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calcChain" Target="calcChain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29203</xdr:colOff>
      <xdr:row>0</xdr:row>
      <xdr:rowOff>0</xdr:rowOff>
    </xdr:from>
    <xdr:ext cx="5979830" cy="5372100"/>
    <xdr:pic>
      <xdr:nvPicPr>
        <xdr:cNvPr id="2" name="Picture 1" descr="A table with numbers and a number of solar panels&#10;&#10;Description automatically generated">
          <a:extLst>
            <a:ext uri="{FF2B5EF4-FFF2-40B4-BE49-F238E27FC236}">
              <a16:creationId xmlns:a16="http://schemas.microsoft.com/office/drawing/2014/main" id="{55C50F76-0ED5-4BB4-87FE-A22CB39230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34803" y="0"/>
          <a:ext cx="5979830" cy="5372100"/>
        </a:xfrm>
        <a:prstGeom prst="rect">
          <a:avLst/>
        </a:prstGeom>
      </xdr:spPr>
    </xdr:pic>
    <xdr:clientData/>
  </xdr:oneCellAnchor>
  <xdr:oneCellAnchor>
    <xdr:from>
      <xdr:col>11</xdr:col>
      <xdr:colOff>71437</xdr:colOff>
      <xdr:row>29</xdr:row>
      <xdr:rowOff>77120</xdr:rowOff>
    </xdr:from>
    <xdr:ext cx="5938837" cy="4751069"/>
    <xdr:pic>
      <xdr:nvPicPr>
        <xdr:cNvPr id="3" name="Picture 2" descr="A table with numbers and a few solars&#10;&#10;Description automatically generated with medium confidence">
          <a:extLst>
            <a:ext uri="{FF2B5EF4-FFF2-40B4-BE49-F238E27FC236}">
              <a16:creationId xmlns:a16="http://schemas.microsoft.com/office/drawing/2014/main" id="{D8DFC4BC-950E-402B-A340-779A6CA199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777037" y="4772945"/>
          <a:ext cx="5938837" cy="4751069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B47FC-BA10-45EB-8C78-6448FBB07912}">
  <dimension ref="B4"/>
  <sheetViews>
    <sheetView workbookViewId="0">
      <selection activeCell="B7" sqref="B7"/>
    </sheetView>
  </sheetViews>
  <sheetFormatPr defaultRowHeight="13.2" x14ac:dyDescent="0.25"/>
  <cols>
    <col min="2" max="2" width="100.44140625" customWidth="1"/>
  </cols>
  <sheetData>
    <row r="4" spans="2:2" ht="31.2" x14ac:dyDescent="0.25">
      <c r="B4" s="209" t="s">
        <v>281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839C8-F9BB-4877-8EA9-71BC993CBD9A}">
  <sheetPr>
    <tabColor rgb="FF00B050"/>
  </sheetPr>
  <dimension ref="B2:C9"/>
  <sheetViews>
    <sheetView workbookViewId="0"/>
  </sheetViews>
  <sheetFormatPr defaultRowHeight="13.2" x14ac:dyDescent="0.25"/>
  <cols>
    <col min="2" max="2" width="11.109375" customWidth="1"/>
    <col min="3" max="3" width="37" customWidth="1"/>
  </cols>
  <sheetData>
    <row r="2" spans="2:3" x14ac:dyDescent="0.25">
      <c r="B2" s="6" t="s">
        <v>9</v>
      </c>
      <c r="C2" s="5" t="s">
        <v>8</v>
      </c>
    </row>
    <row r="3" spans="2:3" x14ac:dyDescent="0.25">
      <c r="B3" s="3">
        <v>1</v>
      </c>
      <c r="C3" s="4" t="s">
        <v>7</v>
      </c>
    </row>
    <row r="4" spans="2:3" x14ac:dyDescent="0.25">
      <c r="B4" s="3">
        <v>2</v>
      </c>
      <c r="C4" s="1" t="s">
        <v>6</v>
      </c>
    </row>
    <row r="5" spans="2:3" x14ac:dyDescent="0.25">
      <c r="B5" s="3">
        <v>3</v>
      </c>
      <c r="C5" s="1" t="s">
        <v>5</v>
      </c>
    </row>
    <row r="6" spans="2:3" x14ac:dyDescent="0.25">
      <c r="B6" s="3">
        <v>4</v>
      </c>
      <c r="C6" s="4" t="s">
        <v>4</v>
      </c>
    </row>
    <row r="7" spans="2:3" x14ac:dyDescent="0.25">
      <c r="B7" s="3">
        <v>5</v>
      </c>
      <c r="C7" t="s">
        <v>3</v>
      </c>
    </row>
    <row r="8" spans="2:3" x14ac:dyDescent="0.25">
      <c r="B8" s="3">
        <v>6</v>
      </c>
      <c r="C8" t="s">
        <v>2</v>
      </c>
    </row>
    <row r="9" spans="2:3" x14ac:dyDescent="0.25">
      <c r="B9" s="2" t="s">
        <v>1</v>
      </c>
      <c r="C9" s="1" t="s"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D3B97-DD00-42EF-A885-6B77D1FD179D}">
  <sheetPr>
    <tabColor indexed="17"/>
    <pageSetUpPr fitToPage="1"/>
  </sheetPr>
  <dimension ref="A1:AH389"/>
  <sheetViews>
    <sheetView workbookViewId="0">
      <pane ySplit="15" topLeftCell="A16" activePane="bottomLeft" state="frozen"/>
      <selection activeCell="D6" sqref="D6"/>
      <selection pane="bottomLeft" activeCell="A16" sqref="A16"/>
    </sheetView>
  </sheetViews>
  <sheetFormatPr defaultColWidth="9.109375" defaultRowHeight="13.2" x14ac:dyDescent="0.25"/>
  <cols>
    <col min="1" max="1" width="25.554687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0.6640625" style="1" bestFit="1" customWidth="1"/>
    <col min="6" max="6" width="10.88671875" style="1" bestFit="1" customWidth="1"/>
    <col min="7" max="7" width="11" style="1" bestFit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8.332031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yside Common</v>
      </c>
      <c r="P5" s="6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0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0" t="s">
        <v>252</v>
      </c>
      <c r="C8" s="10" t="s">
        <v>201</v>
      </c>
      <c r="D8" s="10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525558.112936417</v>
      </c>
      <c r="Q8" s="184">
        <f>G10</f>
        <v>1842073.6502589039</v>
      </c>
      <c r="R8" s="184">
        <f>G11</f>
        <v>2843570.3003715719</v>
      </c>
      <c r="S8" s="184">
        <f>G12</f>
        <v>6440086.5842964109</v>
      </c>
      <c r="T8" s="184">
        <f>G13</f>
        <v>-600172.4219904702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8571722.687593363</v>
      </c>
      <c r="Q9" s="184">
        <f>L10</f>
        <v>3531156.6050022962</v>
      </c>
      <c r="R9" s="184">
        <f>L11</f>
        <v>5558629.7900667703</v>
      </c>
      <c r="S9" s="184">
        <f>L12</f>
        <v>10655157.261816604</v>
      </c>
      <c r="T9" s="184">
        <f>L13</f>
        <v>-1173220.969292307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7</v>
      </c>
      <c r="B10" s="170">
        <f>'Escalation Factors'!$A$10</f>
        <v>2023</v>
      </c>
      <c r="C10" s="201">
        <f>C17</f>
        <v>2049</v>
      </c>
      <c r="D10" s="10" t="s">
        <v>155</v>
      </c>
      <c r="E10" s="184">
        <f>VLOOKUP($A$10,'Cost Estimates in 2023'!$A:$F,2,FALSE)</f>
        <v>1746850</v>
      </c>
      <c r="F10" s="164">
        <f>VLOOKUP(G$7,Multiplier_Labor,3,FALSE)</f>
        <v>1.0545116353773385</v>
      </c>
      <c r="G10" s="185">
        <f>E10*F10</f>
        <v>1842073.6502589039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3531156.6050022962</v>
      </c>
      <c r="M10" s="2"/>
      <c r="O10" s="134" t="s">
        <v>235</v>
      </c>
      <c r="P10" s="184">
        <f>SUM(Q10:T10)</f>
        <v>12308324.007593356</v>
      </c>
      <c r="Q10" s="184">
        <f>Q9-Q16</f>
        <v>1271904.6250022897</v>
      </c>
      <c r="R10" s="184">
        <f>R9-R16</f>
        <v>3809687.050066771</v>
      </c>
      <c r="S10" s="184">
        <f>S9-S16</f>
        <v>7307071.2618166041</v>
      </c>
      <c r="T10" s="184">
        <f>T9-T16</f>
        <v>-80338.929292308399</v>
      </c>
      <c r="Z10" s="2"/>
      <c r="AA10" s="186" t="str">
        <f>A10</f>
        <v>Bayside Common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10525558.112936417</v>
      </c>
      <c r="AF10" s="182">
        <f>P16</f>
        <v>6263398.6800000072</v>
      </c>
      <c r="AG10" s="182">
        <f>L15</f>
        <v>18571722.68759336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2804850</v>
      </c>
      <c r="F11" s="164">
        <f>VLOOKUP(G$7,Multiplier_Materials,3,FALSE)</f>
        <v>1.0138047668757943</v>
      </c>
      <c r="G11" s="185">
        <f>E11*F11</f>
        <v>2843570.3003715719</v>
      </c>
      <c r="H11" s="137"/>
      <c r="K11" s="164">
        <f>VLOOKUP(J$10,Multiplier_Materials,4,FALSE)</f>
        <v>1.9548065294325303</v>
      </c>
      <c r="L11" s="185">
        <f>G11*K11</f>
        <v>5558629.7900667703</v>
      </c>
      <c r="M11" s="2"/>
      <c r="O11" s="134" t="s">
        <v>234</v>
      </c>
      <c r="P11" s="184">
        <f>SUM(Q11:T11)</f>
        <v>6987758.2793151801</v>
      </c>
      <c r="Q11" s="184">
        <f>Q10/((1+Q13)^(P12))</f>
        <v>663505.54717400554</v>
      </c>
      <c r="R11" s="184">
        <f>R10/((1+R13)^(P12))</f>
        <v>1948881.8932749841</v>
      </c>
      <c r="S11" s="184">
        <f>S10/((1+S13)^(P12))</f>
        <v>4416468.9874976203</v>
      </c>
      <c r="T11" s="184">
        <f>T10/((1+T13)^(P12))</f>
        <v>-41098.148631430216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6182400</v>
      </c>
      <c r="F12" s="164">
        <f>VLOOKUP(G$7,Multiplier_GDP,3,FALSE)</f>
        <v>1.0416806716317952</v>
      </c>
      <c r="G12" s="185">
        <f>E12*F12</f>
        <v>6440086.5842964109</v>
      </c>
      <c r="H12" s="137"/>
      <c r="K12" s="164">
        <f>VLOOKUP(J$10,Multiplier_GDP,4,FALSE)</f>
        <v>1.6545052806895912</v>
      </c>
      <c r="L12" s="185">
        <f>G12*K12</f>
        <v>10655157.261816604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592000</v>
      </c>
      <c r="F13" s="164">
        <f>F11</f>
        <v>1.0138047668757943</v>
      </c>
      <c r="G13" s="185">
        <f>E13*F13</f>
        <v>-600172.42199047026</v>
      </c>
      <c r="H13" s="137"/>
      <c r="K13" s="164">
        <f>K11</f>
        <v>1.9548065294325303</v>
      </c>
      <c r="L13" s="185">
        <f>G13*K13</f>
        <v>-1173220.9692923073</v>
      </c>
      <c r="M13" s="2"/>
      <c r="O13" s="180" t="s">
        <v>237</v>
      </c>
      <c r="P13" s="189">
        <f>IF(P8=0,0,((P9/P8)^(1/($P7-$P6))-1))</f>
        <v>2.3941850993538738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85440.3381961282</v>
      </c>
      <c r="Q14" s="185">
        <f>PMT(Q13,$P12,-Q11)</f>
        <v>38124.444380200948</v>
      </c>
      <c r="R14" s="185">
        <f>PMT(R13,$P12,-R11)</f>
        <v>113006.90781561646</v>
      </c>
      <c r="S14" s="185">
        <f>PMT(S13,$P12,-S11)</f>
        <v>236692.08305191301</v>
      </c>
      <c r="T14" s="185">
        <f>PMT(T13,$P12,-T11)</f>
        <v>-2383.0970516022057</v>
      </c>
      <c r="U14" s="190"/>
      <c r="Z14" s="2"/>
    </row>
    <row r="15" spans="1:34" x14ac:dyDescent="0.25">
      <c r="E15" s="185">
        <f>SUM(E10:E13)</f>
        <v>10142100</v>
      </c>
      <c r="F15" s="124"/>
      <c r="G15" s="185">
        <f>SUM(G10:G13)</f>
        <v>10525558.112936417</v>
      </c>
      <c r="H15" s="137"/>
      <c r="L15" s="185">
        <f>SUM(L10:L13)</f>
        <v>18571722.68759336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6263398.6800000072</v>
      </c>
      <c r="Q16" s="185">
        <f>VLOOKUP($A$10,'Reserves Dec 31, 2024'!$A:$F,2,FALSE)</f>
        <v>2259251.9800000065</v>
      </c>
      <c r="R16" s="185">
        <f>VLOOKUP($A$10,'Reserves Dec 31, 2024'!$A:$F,3,FALSE)</f>
        <v>1748942.7399999993</v>
      </c>
      <c r="S16" s="185">
        <f>VLOOKUP($A$10,'Reserves Dec 31, 2024'!$A:$F,4,FALSE)</f>
        <v>3348086</v>
      </c>
      <c r="T16" s="185">
        <f>VLOOKUP($A$10,'Reserves Dec 31, 2024'!$A:$F,5,FALSE)</f>
        <v>-1092882.0399999989</v>
      </c>
      <c r="U16" s="193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1:26" x14ac:dyDescent="0.25">
      <c r="A17" s="136"/>
      <c r="B17" s="180" t="s">
        <v>239</v>
      </c>
      <c r="C17" s="201">
        <f>'Bayside GTs 3-6'!C10</f>
        <v>2049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83">
        <f>P6</f>
        <v>2025</v>
      </c>
      <c r="P17" s="184">
        <f t="shared" si="0"/>
        <v>385440.3381961282</v>
      </c>
      <c r="Q17" s="184">
        <f>IF($N17&lt;=TRUNC($P$12),Q14*(1+0),0)</f>
        <v>38124.444380200948</v>
      </c>
      <c r="R17" s="184">
        <f>IF($N17&lt;=TRUNC($P$12),R14*(1+0),0)</f>
        <v>113006.90781561646</v>
      </c>
      <c r="S17" s="184">
        <f>IF($N17&lt;=TRUNC($P$12),S14*(1+0),0)</f>
        <v>236692.08305191301</v>
      </c>
      <c r="T17" s="184">
        <f>IF($N17&lt;=TRUNC($P$12),T14*(1+0),0)</f>
        <v>-2383.0970516022057</v>
      </c>
      <c r="U17" s="184"/>
      <c r="V17" s="184"/>
      <c r="W17" s="184"/>
      <c r="X17" s="184"/>
      <c r="Y17" s="184"/>
      <c r="Z17" s="2"/>
    </row>
    <row r="18" spans="1:26" x14ac:dyDescent="0.25">
      <c r="B18" s="134" t="s">
        <v>238</v>
      </c>
      <c r="E18" s="184"/>
      <c r="M18" s="2"/>
      <c r="N18" s="1">
        <f t="shared" si="1"/>
        <v>2</v>
      </c>
      <c r="O18" s="183">
        <f t="shared" ref="O18:O48" si="2">O17+1</f>
        <v>2026</v>
      </c>
      <c r="P18" s="184">
        <f t="shared" si="0"/>
        <v>394639.3974901957</v>
      </c>
      <c r="Q18" s="184">
        <f t="shared" ref="Q18:Q48" si="3">IF($N18&lt;=TRUNC($P$12),Q17*(1+Q$13),0)</f>
        <v>39172.28803673201</v>
      </c>
      <c r="R18" s="184">
        <f t="shared" ref="R18:R48" si="4">IF($N18&lt;=TRUNC($P$12),R17*(1+R$13),0)</f>
        <v>116207.54216469677</v>
      </c>
      <c r="S18" s="184">
        <f t="shared" ref="S18:S48" si="5">IF($N18&lt;=TRUNC($P$12),S17*(1+S$13),0)</f>
        <v>241710.15952653057</v>
      </c>
      <c r="T18" s="184">
        <f t="shared" ref="T18:T48" si="6">IF($N18&lt;=TRUNC($P$12),T17*(1+T$13),0)</f>
        <v>-2450.5922377637016</v>
      </c>
      <c r="U18" s="184"/>
      <c r="V18" s="184"/>
      <c r="W18" s="184"/>
      <c r="X18" s="184"/>
      <c r="Y18" s="184"/>
      <c r="Z18" s="2"/>
    </row>
    <row r="19" spans="1:26" x14ac:dyDescent="0.25">
      <c r="E19" s="184"/>
      <c r="M19" s="2"/>
      <c r="N19" s="1">
        <f t="shared" si="1"/>
        <v>3</v>
      </c>
      <c r="O19" s="183">
        <f t="shared" si="2"/>
        <v>2027</v>
      </c>
      <c r="P19" s="184">
        <f t="shared" si="0"/>
        <v>404062.38236463774</v>
      </c>
      <c r="Q19" s="184">
        <f t="shared" si="3"/>
        <v>40248.931492089847</v>
      </c>
      <c r="R19" s="184">
        <f t="shared" si="4"/>
        <v>119498.82637257356</v>
      </c>
      <c r="S19" s="184">
        <f t="shared" si="5"/>
        <v>246834.62355404143</v>
      </c>
      <c r="T19" s="184">
        <f t="shared" si="6"/>
        <v>-2519.9990540671224</v>
      </c>
      <c r="U19" s="184"/>
      <c r="V19" s="184"/>
      <c r="W19" s="184"/>
      <c r="X19" s="184"/>
      <c r="Y19" s="184"/>
      <c r="Z19" s="124">
        <f>U20-SUM(V20:Y20)</f>
        <v>0</v>
      </c>
    </row>
    <row r="20" spans="1:26" x14ac:dyDescent="0.25">
      <c r="E20" s="184"/>
      <c r="M20" s="2"/>
      <c r="N20" s="1">
        <f t="shared" si="1"/>
        <v>4</v>
      </c>
      <c r="O20" s="183">
        <f t="shared" si="2"/>
        <v>2028</v>
      </c>
      <c r="P20" s="184">
        <f t="shared" si="0"/>
        <v>413714.85317032068</v>
      </c>
      <c r="Q20" s="184">
        <f t="shared" si="3"/>
        <v>41355.166303686005</v>
      </c>
      <c r="R20" s="184">
        <f t="shared" si="4"/>
        <v>122883.32786682637</v>
      </c>
      <c r="S20" s="184">
        <f t="shared" si="5"/>
        <v>252067.73064240126</v>
      </c>
      <c r="T20" s="184">
        <f t="shared" si="6"/>
        <v>-2591.3716425929233</v>
      </c>
      <c r="U20" s="184">
        <f>SUM(Q17:T20)/4</f>
        <v>399464.24280532065</v>
      </c>
      <c r="V20" s="184">
        <f>SUM(Q17:Q20)/4</f>
        <v>39725.207553177206</v>
      </c>
      <c r="W20" s="184">
        <f>SUM(R17:R20)/4</f>
        <v>117899.1510549283</v>
      </c>
      <c r="X20" s="184">
        <f>SUM(S17:S20)/4</f>
        <v>244326.14919372156</v>
      </c>
      <c r="Y20" s="184">
        <f>SUM(T17:T20)/4</f>
        <v>-2486.2649965064884</v>
      </c>
      <c r="Z20" s="2"/>
    </row>
    <row r="21" spans="1:26" x14ac:dyDescent="0.25">
      <c r="M21" s="2"/>
      <c r="N21" s="1">
        <f t="shared" si="1"/>
        <v>5</v>
      </c>
      <c r="O21" s="183">
        <f t="shared" si="2"/>
        <v>2029</v>
      </c>
      <c r="P21" s="184">
        <f t="shared" si="0"/>
        <v>423602.51101508702</v>
      </c>
      <c r="Q21" s="184">
        <f t="shared" si="3"/>
        <v>42491.805784748423</v>
      </c>
      <c r="R21" s="184">
        <f t="shared" si="4"/>
        <v>126363.68679091605</v>
      </c>
      <c r="S21" s="184">
        <f t="shared" si="5"/>
        <v>257411.78411828133</v>
      </c>
      <c r="T21" s="184">
        <f t="shared" si="6"/>
        <v>-2664.7656788588142</v>
      </c>
      <c r="U21" s="184"/>
      <c r="V21" s="184"/>
      <c r="W21" s="184"/>
      <c r="X21" s="184"/>
      <c r="Y21" s="184"/>
      <c r="Z21" s="2"/>
    </row>
    <row r="22" spans="1:26" x14ac:dyDescent="0.25">
      <c r="M22" s="2"/>
      <c r="N22" s="1">
        <f t="shared" si="1"/>
        <v>6</v>
      </c>
      <c r="O22" s="183">
        <f t="shared" si="2"/>
        <v>2030</v>
      </c>
      <c r="P22" s="184">
        <f t="shared" si="0"/>
        <v>433731.20139157033</v>
      </c>
      <c r="Q22" s="184">
        <f t="shared" si="3"/>
        <v>43659.685602276244</v>
      </c>
      <c r="R22" s="184">
        <f t="shared" si="4"/>
        <v>129942.61806367796</v>
      </c>
      <c r="S22" s="184">
        <f t="shared" si="5"/>
        <v>262869.13614086661</v>
      </c>
      <c r="T22" s="184">
        <f t="shared" si="6"/>
        <v>-2740.2384152504846</v>
      </c>
      <c r="U22" s="184"/>
      <c r="V22" s="184"/>
      <c r="W22" s="184"/>
      <c r="X22" s="184"/>
      <c r="Y22" s="184"/>
      <c r="Z22" s="2"/>
    </row>
    <row r="23" spans="1:26" x14ac:dyDescent="0.25">
      <c r="M23" s="2"/>
      <c r="N23" s="1">
        <f t="shared" si="1"/>
        <v>7</v>
      </c>
      <c r="O23" s="183">
        <f t="shared" si="2"/>
        <v>2031</v>
      </c>
      <c r="P23" s="184">
        <f t="shared" si="0"/>
        <v>444106.91790003894</v>
      </c>
      <c r="Q23" s="184">
        <f t="shared" si="3"/>
        <v>44859.66439142928</v>
      </c>
      <c r="R23" s="184">
        <f t="shared" si="4"/>
        <v>133622.91349714488</v>
      </c>
      <c r="S23" s="184">
        <f t="shared" si="5"/>
        <v>268442.1887371472</v>
      </c>
      <c r="T23" s="184">
        <f t="shared" si="6"/>
        <v>-2817.8487256823933</v>
      </c>
      <c r="U23" s="184"/>
      <c r="V23" s="184"/>
      <c r="W23" s="184"/>
      <c r="X23" s="184"/>
      <c r="Y23" s="184"/>
      <c r="Z23" s="124">
        <f>U24-SUM(V24:Y24)</f>
        <v>0</v>
      </c>
    </row>
    <row r="24" spans="1:26" x14ac:dyDescent="0.25">
      <c r="M24" s="2"/>
      <c r="N24" s="1">
        <f t="shared" si="1"/>
        <v>8</v>
      </c>
      <c r="O24" s="183">
        <f t="shared" si="2"/>
        <v>2032</v>
      </c>
      <c r="P24" s="184">
        <f t="shared" si="0"/>
        <v>454735.80606879131</v>
      </c>
      <c r="Q24" s="184">
        <f t="shared" si="3"/>
        <v>46092.624386803873</v>
      </c>
      <c r="R24" s="184">
        <f t="shared" si="4"/>
        <v>137407.44397435212</v>
      </c>
      <c r="S24" s="184">
        <f t="shared" si="5"/>
        <v>274133.39485915878</v>
      </c>
      <c r="T24" s="184">
        <f t="shared" si="6"/>
        <v>-2897.6571515234632</v>
      </c>
      <c r="U24" s="184">
        <f>SUM(Q21:T24)/4</f>
        <v>439044.1090938719</v>
      </c>
      <c r="V24" s="184">
        <f>SUM(Q21:Q24)/4</f>
        <v>44275.945041314451</v>
      </c>
      <c r="W24" s="184">
        <f>SUM(R21:R24)/4</f>
        <v>131834.16558152274</v>
      </c>
      <c r="X24" s="184">
        <f>SUM(S21:S24)/4</f>
        <v>265714.12596386345</v>
      </c>
      <c r="Y24" s="184">
        <f>SUM(T21:T24)/4</f>
        <v>-2780.1274928287889</v>
      </c>
      <c r="Z24" s="2"/>
    </row>
    <row r="25" spans="1:26" x14ac:dyDescent="0.25">
      <c r="M25" s="2"/>
      <c r="N25" s="1">
        <f t="shared" si="1"/>
        <v>9</v>
      </c>
      <c r="O25" s="183">
        <f t="shared" si="2"/>
        <v>2033</v>
      </c>
      <c r="P25" s="184">
        <f t="shared" si="0"/>
        <v>465624.16727469669</v>
      </c>
      <c r="Q25" s="184">
        <f t="shared" si="3"/>
        <v>47359.472071059274</v>
      </c>
      <c r="R25" s="184">
        <f t="shared" si="4"/>
        <v>141299.16168882325</v>
      </c>
      <c r="S25" s="184">
        <f t="shared" si="5"/>
        <v>279945.25946363766</v>
      </c>
      <c r="T25" s="184">
        <f t="shared" si="6"/>
        <v>-2979.7259488235036</v>
      </c>
      <c r="U25" s="184"/>
      <c r="V25" s="184"/>
      <c r="W25" s="184"/>
      <c r="X25" s="184"/>
      <c r="Y25" s="184"/>
      <c r="Z25" s="2"/>
    </row>
    <row r="26" spans="1:26" x14ac:dyDescent="0.25">
      <c r="E26" s="194"/>
      <c r="F26" s="125"/>
      <c r="G26" s="125"/>
      <c r="I26" s="125"/>
      <c r="J26" s="125"/>
      <c r="K26" s="125"/>
      <c r="L26" s="125"/>
      <c r="M26" s="2"/>
      <c r="N26" s="1">
        <f t="shared" si="1"/>
        <v>10</v>
      </c>
      <c r="O26" s="183">
        <f t="shared" si="2"/>
        <v>2034</v>
      </c>
      <c r="P26" s="184">
        <f t="shared" si="0"/>
        <v>476778.46276654315</v>
      </c>
      <c r="Q26" s="184">
        <f t="shared" si="3"/>
        <v>48661.138841371372</v>
      </c>
      <c r="R26" s="184">
        <f t="shared" si="4"/>
        <v>145301.10244748372</v>
      </c>
      <c r="S26" s="184">
        <f t="shared" si="5"/>
        <v>285880.34061456524</v>
      </c>
      <c r="T26" s="184">
        <f t="shared" si="6"/>
        <v>-3064.1191368772033</v>
      </c>
      <c r="U26" s="184"/>
      <c r="V26" s="184"/>
      <c r="W26" s="184"/>
      <c r="X26" s="184"/>
      <c r="Y26" s="184"/>
      <c r="Z26" s="2"/>
    </row>
    <row r="27" spans="1:26" x14ac:dyDescent="0.25">
      <c r="E27" s="195"/>
      <c r="F27" s="139"/>
      <c r="G27" s="139"/>
      <c r="H27" s="139"/>
      <c r="I27" s="139"/>
      <c r="J27" s="139"/>
      <c r="K27" s="139"/>
      <c r="L27" s="139"/>
      <c r="M27" s="2"/>
      <c r="N27" s="1">
        <f t="shared" si="1"/>
        <v>11</v>
      </c>
      <c r="O27" s="183">
        <f t="shared" si="2"/>
        <v>2035</v>
      </c>
      <c r="P27" s="184">
        <f t="shared" si="0"/>
        <v>488205.31779392628</v>
      </c>
      <c r="Q27" s="184">
        <f t="shared" si="3"/>
        <v>49998.581694203829</v>
      </c>
      <c r="R27" s="184">
        <f t="shared" si="4"/>
        <v>149416.38803879858</v>
      </c>
      <c r="S27" s="184">
        <f t="shared" si="5"/>
        <v>291941.25060908741</v>
      </c>
      <c r="T27" s="184">
        <f t="shared" si="6"/>
        <v>-3150.9025481635726</v>
      </c>
      <c r="U27" s="184"/>
      <c r="V27" s="184"/>
      <c r="W27" s="184"/>
      <c r="X27" s="184"/>
      <c r="Y27" s="184"/>
      <c r="Z27" s="124">
        <f>U28-SUM(V28:Y28)</f>
        <v>0</v>
      </c>
    </row>
    <row r="28" spans="1:26" x14ac:dyDescent="0.25">
      <c r="E28" s="195"/>
      <c r="F28" s="139"/>
      <c r="G28" s="139"/>
      <c r="H28" s="139"/>
      <c r="I28" s="139"/>
      <c r="J28" s="139"/>
      <c r="K28" s="139"/>
      <c r="L28" s="139"/>
      <c r="M28" s="2"/>
      <c r="N28" s="1">
        <f t="shared" si="1"/>
        <v>12</v>
      </c>
      <c r="O28" s="183">
        <f t="shared" si="2"/>
        <v>2036</v>
      </c>
      <c r="P28" s="184">
        <f t="shared" si="0"/>
        <v>499911.52584448655</v>
      </c>
      <c r="Q28" s="184">
        <f t="shared" si="3"/>
        <v>51372.783928899989</v>
      </c>
      <c r="R28" s="184">
        <f t="shared" si="4"/>
        <v>153648.22866798184</v>
      </c>
      <c r="S28" s="184">
        <f t="shared" si="5"/>
        <v>298130.65712730453</v>
      </c>
      <c r="T28" s="184">
        <f t="shared" si="6"/>
        <v>-3240.1438796997973</v>
      </c>
      <c r="U28" s="184">
        <f>SUM(Q25:T28)/4</f>
        <v>482629.86841991305</v>
      </c>
      <c r="V28" s="184">
        <f>SUM(Q25:Q28)/4</f>
        <v>49347.994133883622</v>
      </c>
      <c r="W28" s="184">
        <f>SUM(R25:R28)/4</f>
        <v>147416.22021077183</v>
      </c>
      <c r="X28" s="184">
        <f>SUM(S25:S28)/4</f>
        <v>288974.37695364869</v>
      </c>
      <c r="Y28" s="184">
        <f>SUM(T25:T28)/4</f>
        <v>-3108.7228783910191</v>
      </c>
      <c r="Z28" s="2"/>
    </row>
    <row r="29" spans="1:26" x14ac:dyDescent="0.25">
      <c r="E29" s="195"/>
      <c r="F29" s="139"/>
      <c r="G29" s="139"/>
      <c r="H29" s="139"/>
      <c r="I29" s="139"/>
      <c r="J29" s="139"/>
      <c r="K29" s="139"/>
      <c r="L29" s="139"/>
      <c r="M29" s="2"/>
      <c r="N29" s="1">
        <f t="shared" si="1"/>
        <v>13</v>
      </c>
      <c r="O29" s="183">
        <f t="shared" si="2"/>
        <v>2037</v>
      </c>
      <c r="P29" s="184">
        <f t="shared" si="0"/>
        <v>511904.0529923779</v>
      </c>
      <c r="Q29" s="184">
        <f t="shared" si="3"/>
        <v>52784.755870612913</v>
      </c>
      <c r="R29" s="184">
        <f t="shared" si="4"/>
        <v>157999.92546117672</v>
      </c>
      <c r="S29" s="184">
        <f t="shared" si="5"/>
        <v>304451.28440643783</v>
      </c>
      <c r="T29" s="184">
        <f t="shared" si="6"/>
        <v>-3331.9127458495568</v>
      </c>
      <c r="U29" s="184"/>
      <c r="V29" s="184"/>
      <c r="W29" s="184"/>
      <c r="X29" s="184"/>
      <c r="Y29" s="184"/>
      <c r="Z29" s="2"/>
    </row>
    <row r="30" spans="1:26" x14ac:dyDescent="0.25">
      <c r="E30" s="195"/>
      <c r="F30" s="139"/>
      <c r="G30" s="139"/>
      <c r="H30" s="139"/>
      <c r="I30" s="139"/>
      <c r="J30" s="139"/>
      <c r="K30" s="139"/>
      <c r="L30" s="139"/>
      <c r="M30" s="2"/>
      <c r="N30" s="1">
        <f t="shared" si="1"/>
        <v>14</v>
      </c>
      <c r="O30" s="183">
        <f t="shared" si="2"/>
        <v>2038</v>
      </c>
      <c r="P30" s="184">
        <f t="shared" si="0"/>
        <v>524190.04236092791</v>
      </c>
      <c r="Q30" s="184">
        <f t="shared" si="3"/>
        <v>54235.535613105021</v>
      </c>
      <c r="R30" s="184">
        <f t="shared" si="4"/>
        <v>162474.87304056078</v>
      </c>
      <c r="S30" s="184">
        <f t="shared" si="5"/>
        <v>310905.91443988919</v>
      </c>
      <c r="T30" s="184">
        <f t="shared" si="6"/>
        <v>-3426.2807326270067</v>
      </c>
      <c r="U30" s="184"/>
      <c r="V30" s="184"/>
      <c r="W30" s="184"/>
      <c r="X30" s="184"/>
      <c r="Y30" s="184"/>
      <c r="Z30" s="2"/>
    </row>
    <row r="31" spans="1:26" x14ac:dyDescent="0.25">
      <c r="E31" s="195"/>
      <c r="F31" s="139"/>
      <c r="G31" s="139"/>
      <c r="H31" s="139"/>
      <c r="I31" s="139"/>
      <c r="J31" s="139"/>
      <c r="K31" s="139"/>
      <c r="L31" s="139"/>
      <c r="M31" s="2"/>
      <c r="N31" s="1">
        <f t="shared" si="1"/>
        <v>15</v>
      </c>
      <c r="O31" s="183">
        <f t="shared" si="2"/>
        <v>2039</v>
      </c>
      <c r="P31" s="184">
        <f t="shared" si="0"/>
        <v>536776.81870253081</v>
      </c>
      <c r="Q31" s="184">
        <f t="shared" si="3"/>
        <v>55726.189781963418</v>
      </c>
      <c r="R31" s="184">
        <f t="shared" si="4"/>
        <v>167076.56217238409</v>
      </c>
      <c r="S31" s="184">
        <f t="shared" si="5"/>
        <v>317497.38820172212</v>
      </c>
      <c r="T31" s="184">
        <f t="shared" si="6"/>
        <v>-3523.3214535387829</v>
      </c>
      <c r="U31" s="184"/>
      <c r="V31" s="184"/>
      <c r="W31" s="184"/>
      <c r="X31" s="184"/>
      <c r="Y31" s="184"/>
      <c r="Z31" s="124">
        <f>U32-SUM(V32:Y32)</f>
        <v>0</v>
      </c>
    </row>
    <row r="32" spans="1:26" x14ac:dyDescent="0.25">
      <c r="E32" s="195"/>
      <c r="F32" s="139"/>
      <c r="G32" s="139"/>
      <c r="H32" s="139"/>
      <c r="I32" s="139"/>
      <c r="J32" s="139"/>
      <c r="K32" s="139"/>
      <c r="L32" s="139"/>
      <c r="M32" s="2"/>
      <c r="N32" s="1">
        <f t="shared" si="1"/>
        <v>16</v>
      </c>
      <c r="O32" s="183">
        <f t="shared" si="2"/>
        <v>2040</v>
      </c>
      <c r="P32" s="184">
        <f t="shared" si="0"/>
        <v>549671.89309889358</v>
      </c>
      <c r="Q32" s="184">
        <f t="shared" si="3"/>
        <v>57257.814318792109</v>
      </c>
      <c r="R32" s="184">
        <f t="shared" si="4"/>
        <v>171808.58249000655</v>
      </c>
      <c r="S32" s="184">
        <f t="shared" si="5"/>
        <v>324228.60689710255</v>
      </c>
      <c r="T32" s="184">
        <f t="shared" si="6"/>
        <v>-3623.1106070075889</v>
      </c>
      <c r="U32" s="184">
        <f>SUM(Q29:T32)/4</f>
        <v>530635.70178868261</v>
      </c>
      <c r="V32" s="184">
        <f>SUM(Q29:Q32)/4</f>
        <v>55001.073896118367</v>
      </c>
      <c r="W32" s="184">
        <f>SUM(R29:R32)/4</f>
        <v>164839.98579103206</v>
      </c>
      <c r="X32" s="184">
        <f>SUM(S29:S32)/4</f>
        <v>314270.79848628794</v>
      </c>
      <c r="Y32" s="184">
        <f>SUM(T29:T32)/4</f>
        <v>-3476.1563847557341</v>
      </c>
      <c r="Z32" s="2"/>
    </row>
    <row r="33" spans="5:26" x14ac:dyDescent="0.25">
      <c r="E33" s="195"/>
      <c r="F33" s="139"/>
      <c r="G33" s="139"/>
      <c r="H33" s="139"/>
      <c r="I33" s="139"/>
      <c r="J33" s="139"/>
      <c r="K33" s="139"/>
      <c r="L33" s="139"/>
      <c r="M33" s="2"/>
      <c r="N33" s="1">
        <f t="shared" si="1"/>
        <v>17</v>
      </c>
      <c r="O33" s="183">
        <f t="shared" si="2"/>
        <v>2041</v>
      </c>
      <c r="P33" s="184">
        <f t="shared" si="0"/>
        <v>562882.96778484399</v>
      </c>
      <c r="Q33" s="184">
        <f t="shared" si="3"/>
        <v>58831.535286957565</v>
      </c>
      <c r="R33" s="184">
        <f t="shared" si="4"/>
        <v>176674.62529405823</v>
      </c>
      <c r="S33" s="184">
        <f t="shared" si="5"/>
        <v>331102.53323925036</v>
      </c>
      <c r="T33" s="184">
        <f t="shared" si="6"/>
        <v>-3725.7260354221621</v>
      </c>
      <c r="U33" s="184"/>
      <c r="V33" s="184"/>
      <c r="W33" s="184"/>
      <c r="X33" s="184"/>
      <c r="Y33" s="184"/>
      <c r="Z33" s="2"/>
    </row>
    <row r="34" spans="5:26" x14ac:dyDescent="0.25">
      <c r="E34" s="195"/>
      <c r="F34" s="139"/>
      <c r="G34" s="139"/>
      <c r="H34" s="139"/>
      <c r="I34" s="139"/>
      <c r="J34" s="139"/>
      <c r="K34" s="139"/>
      <c r="L34" s="139"/>
      <c r="M34" s="2"/>
      <c r="N34" s="1">
        <f t="shared" si="1"/>
        <v>18</v>
      </c>
      <c r="O34" s="183">
        <f t="shared" si="2"/>
        <v>2042</v>
      </c>
      <c r="P34" s="184">
        <f t="shared" si="0"/>
        <v>576417.94109899073</v>
      </c>
      <c r="Q34" s="184">
        <f t="shared" si="3"/>
        <v>60448.509699480062</v>
      </c>
      <c r="R34" s="184">
        <f t="shared" si="4"/>
        <v>181678.48643190731</v>
      </c>
      <c r="S34" s="184">
        <f t="shared" si="5"/>
        <v>338122.19275346299</v>
      </c>
      <c r="T34" s="184">
        <f t="shared" si="6"/>
        <v>-3831.247785859679</v>
      </c>
      <c r="U34" s="184"/>
      <c r="V34" s="184"/>
      <c r="W34" s="184"/>
      <c r="X34" s="184"/>
      <c r="Y34" s="184"/>
      <c r="Z34" s="2"/>
    </row>
    <row r="35" spans="5:26" x14ac:dyDescent="0.25">
      <c r="E35" s="195"/>
      <c r="F35" s="139"/>
      <c r="G35" s="139"/>
      <c r="H35" s="139"/>
      <c r="I35" s="139"/>
      <c r="J35" s="139"/>
      <c r="K35" s="139"/>
      <c r="L35" s="139"/>
      <c r="M35" s="2"/>
      <c r="N35" s="1">
        <f t="shared" si="1"/>
        <v>19</v>
      </c>
      <c r="O35" s="183">
        <f t="shared" si="2"/>
        <v>2043</v>
      </c>
      <c r="P35" s="184">
        <f t="shared" si="0"/>
        <v>590284.91256461875</v>
      </c>
      <c r="Q35" s="184">
        <f t="shared" si="3"/>
        <v>62109.926369679488</v>
      </c>
      <c r="R35" s="184">
        <f t="shared" si="4"/>
        <v>186824.06925868144</v>
      </c>
      <c r="S35" s="184">
        <f t="shared" si="5"/>
        <v>345290.67510878586</v>
      </c>
      <c r="T35" s="184">
        <f t="shared" si="6"/>
        <v>-3939.7581725279692</v>
      </c>
      <c r="U35" s="184"/>
      <c r="V35" s="184"/>
      <c r="W35" s="184"/>
      <c r="X35" s="184"/>
      <c r="Y35" s="184"/>
      <c r="Z35" s="124">
        <f>U36-SUM(V36:Y36)</f>
        <v>0</v>
      </c>
    </row>
    <row r="36" spans="5:26" x14ac:dyDescent="0.25">
      <c r="E36" s="195"/>
      <c r="F36" s="139"/>
      <c r="G36" s="139"/>
      <c r="H36" s="139"/>
      <c r="I36" s="139"/>
      <c r="J36" s="139"/>
      <c r="K36" s="139"/>
      <c r="L36" s="139"/>
      <c r="M36" s="2"/>
      <c r="N36" s="1">
        <f t="shared" si="1"/>
        <v>20</v>
      </c>
      <c r="O36" s="183">
        <f t="shared" si="2"/>
        <v>2044</v>
      </c>
      <c r="P36" s="184">
        <f t="shared" si="0"/>
        <v>604492.18810429273</v>
      </c>
      <c r="Q36" s="184">
        <f t="shared" si="3"/>
        <v>63817.006785200996</v>
      </c>
      <c r="R36" s="184">
        <f t="shared" si="4"/>
        <v>192115.38768215274</v>
      </c>
      <c r="S36" s="184">
        <f t="shared" si="5"/>
        <v>352611.13547791523</v>
      </c>
      <c r="T36" s="184">
        <f t="shared" si="6"/>
        <v>-4051.3418409762476</v>
      </c>
      <c r="U36" s="184">
        <f>SUM(Q33:T36)/4</f>
        <v>583519.5023881864</v>
      </c>
      <c r="V36" s="184">
        <f>SUM(Q33:Q36)/4</f>
        <v>61301.744535329526</v>
      </c>
      <c r="W36" s="184">
        <f>SUM(R33:R36)/4</f>
        <v>184323.14216669992</v>
      </c>
      <c r="X36" s="184">
        <f>SUM(S33:S36)/4</f>
        <v>341781.63414485363</v>
      </c>
      <c r="Y36" s="184">
        <f>SUM(T33:T36)/4</f>
        <v>-3887.0184586965142</v>
      </c>
      <c r="Z36" s="2"/>
    </row>
    <row r="37" spans="5:26" x14ac:dyDescent="0.25">
      <c r="E37" s="195"/>
      <c r="F37" s="139"/>
      <c r="G37" s="139"/>
      <c r="H37" s="139"/>
      <c r="I37" s="139"/>
      <c r="J37" s="139"/>
      <c r="K37" s="139"/>
      <c r="L37" s="139"/>
      <c r="M37" s="2"/>
      <c r="N37" s="1">
        <f t="shared" si="1"/>
        <v>21</v>
      </c>
      <c r="O37" s="183">
        <f t="shared" si="2"/>
        <v>2045</v>
      </c>
      <c r="P37" s="184">
        <f t="shared" si="0"/>
        <v>619048.285391732</v>
      </c>
      <c r="Q37" s="184">
        <f t="shared" si="3"/>
        <v>65571.006006063093</v>
      </c>
      <c r="R37" s="184">
        <f t="shared" si="4"/>
        <v>197556.56929386131</v>
      </c>
      <c r="S37" s="184">
        <f t="shared" si="5"/>
        <v>360086.79592593212</v>
      </c>
      <c r="T37" s="184">
        <f t="shared" si="6"/>
        <v>-4166.085834124452</v>
      </c>
      <c r="U37" s="184"/>
      <c r="V37" s="184"/>
      <c r="W37" s="184"/>
      <c r="X37" s="184"/>
      <c r="Y37" s="184"/>
      <c r="Z37" s="2"/>
    </row>
    <row r="38" spans="5:26" x14ac:dyDescent="0.25">
      <c r="E38" s="195"/>
      <c r="F38" s="139"/>
      <c r="G38" s="139"/>
      <c r="H38" s="139"/>
      <c r="I38" s="139"/>
      <c r="J38" s="139"/>
      <c r="K38" s="139"/>
      <c r="L38" s="139"/>
      <c r="M38" s="2"/>
      <c r="N38" s="1">
        <f t="shared" si="1"/>
        <v>22</v>
      </c>
      <c r="O38" s="183">
        <f t="shared" si="2"/>
        <v>2046</v>
      </c>
      <c r="P38" s="184">
        <f t="shared" si="0"/>
        <v>633961.93934462417</v>
      </c>
      <c r="Q38" s="184">
        <f t="shared" si="3"/>
        <v>67373.213587388411</v>
      </c>
      <c r="R38" s="184">
        <f t="shared" si="4"/>
        <v>203151.85858891995</v>
      </c>
      <c r="S38" s="184">
        <f t="shared" si="5"/>
        <v>367720.94682847848</v>
      </c>
      <c r="T38" s="184">
        <f t="shared" si="6"/>
        <v>-4284.0796601626953</v>
      </c>
      <c r="U38" s="184"/>
      <c r="V38" s="184"/>
      <c r="W38" s="184"/>
      <c r="X38" s="184"/>
      <c r="Y38" s="184"/>
      <c r="Z38" s="2"/>
    </row>
    <row r="39" spans="5:26" x14ac:dyDescent="0.25">
      <c r="E39" s="195"/>
      <c r="F39" s="139"/>
      <c r="G39" s="139"/>
      <c r="H39" s="139"/>
      <c r="I39" s="139"/>
      <c r="J39" s="139"/>
      <c r="K39" s="139"/>
      <c r="L39" s="139"/>
      <c r="M39" s="2"/>
      <c r="N39" s="1">
        <f t="shared" si="1"/>
        <v>23</v>
      </c>
      <c r="O39" s="183">
        <f t="shared" si="2"/>
        <v>2047</v>
      </c>
      <c r="P39" s="184">
        <f t="shared" si="0"/>
        <v>649242.10776213359</v>
      </c>
      <c r="Q39" s="184">
        <f t="shared" si="3"/>
        <v>69224.954527495604</v>
      </c>
      <c r="R39" s="184">
        <f t="shared" si="4"/>
        <v>208905.62027701162</v>
      </c>
      <c r="S39" s="184">
        <f t="shared" si="5"/>
        <v>375516.94832000014</v>
      </c>
      <c r="T39" s="184">
        <f t="shared" si="6"/>
        <v>-4405.4153623737966</v>
      </c>
      <c r="U39" s="184"/>
      <c r="V39" s="184"/>
      <c r="W39" s="184"/>
      <c r="X39" s="184"/>
      <c r="Y39" s="184"/>
      <c r="Z39" s="124">
        <f>U40-SUM(V40:Y40)</f>
        <v>0</v>
      </c>
    </row>
    <row r="40" spans="5:26" x14ac:dyDescent="0.25">
      <c r="E40" s="195"/>
      <c r="F40" s="139"/>
      <c r="G40" s="139"/>
      <c r="H40" s="139"/>
      <c r="I40" s="139"/>
      <c r="J40" s="139"/>
      <c r="K40" s="139"/>
      <c r="L40" s="139"/>
      <c r="M40" s="2"/>
      <c r="N40" s="1">
        <f t="shared" si="1"/>
        <v>24</v>
      </c>
      <c r="O40" s="183">
        <f t="shared" si="2"/>
        <v>2048</v>
      </c>
      <c r="P40" s="184">
        <f t="shared" si="0"/>
        <v>664897.9771109724</v>
      </c>
      <c r="Q40" s="184">
        <f t="shared" si="3"/>
        <v>71127.590242049337</v>
      </c>
      <c r="R40" s="184">
        <f t="shared" si="4"/>
        <v>214822.34268716266</v>
      </c>
      <c r="S40" s="184">
        <f t="shared" si="5"/>
        <v>383478.23177269375</v>
      </c>
      <c r="T40" s="184">
        <f t="shared" si="6"/>
        <v>-4530.1875909333603</v>
      </c>
      <c r="U40" s="184">
        <f>SUM(Q37:T40)/4</f>
        <v>641787.57740236563</v>
      </c>
      <c r="V40" s="184">
        <f>SUM(Q37:Q40)/4</f>
        <v>68324.191090749111</v>
      </c>
      <c r="W40" s="184">
        <f>SUM(R37:R40)/4</f>
        <v>206109.0977117389</v>
      </c>
      <c r="X40" s="184">
        <f>SUM(S37:S40)/4</f>
        <v>371700.73071177612</v>
      </c>
      <c r="Y40" s="184">
        <f>SUM(T37:T40)/4</f>
        <v>-4346.4421118985756</v>
      </c>
      <c r="Z40" s="2"/>
    </row>
    <row r="41" spans="5:26" x14ac:dyDescent="0.25">
      <c r="E41" s="195"/>
      <c r="F41" s="139"/>
      <c r="G41" s="139"/>
      <c r="H41" s="139"/>
      <c r="I41" s="139"/>
      <c r="J41" s="139"/>
      <c r="K41" s="139"/>
      <c r="L41" s="139"/>
      <c r="M41" s="2"/>
      <c r="N41" s="1">
        <f t="shared" si="1"/>
        <v>25</v>
      </c>
      <c r="O41" s="183">
        <f t="shared" si="2"/>
        <v>2049</v>
      </c>
      <c r="P41" s="184">
        <f t="shared" si="0"/>
        <v>0</v>
      </c>
      <c r="Q41" s="184">
        <f t="shared" si="3"/>
        <v>0</v>
      </c>
      <c r="R41" s="184">
        <f t="shared" si="4"/>
        <v>0</v>
      </c>
      <c r="S41" s="184">
        <f t="shared" si="5"/>
        <v>0</v>
      </c>
      <c r="T41" s="184">
        <f t="shared" si="6"/>
        <v>0</v>
      </c>
      <c r="U41" s="184"/>
      <c r="V41" s="184"/>
      <c r="W41" s="184"/>
      <c r="X41" s="184"/>
      <c r="Y41" s="184"/>
      <c r="Z41" s="2"/>
    </row>
    <row r="42" spans="5:26" x14ac:dyDescent="0.25">
      <c r="E42" s="195"/>
      <c r="F42" s="139"/>
      <c r="G42" s="139"/>
      <c r="H42" s="139"/>
      <c r="I42" s="139"/>
      <c r="J42" s="139"/>
      <c r="K42" s="139"/>
      <c r="L42" s="139"/>
      <c r="M42" s="2"/>
      <c r="N42" s="1">
        <f t="shared" si="1"/>
        <v>26</v>
      </c>
      <c r="O42" s="183">
        <f t="shared" si="2"/>
        <v>2050</v>
      </c>
      <c r="P42" s="184">
        <f t="shared" si="0"/>
        <v>0</v>
      </c>
      <c r="Q42" s="184">
        <f t="shared" si="3"/>
        <v>0</v>
      </c>
      <c r="R42" s="184">
        <f t="shared" si="4"/>
        <v>0</v>
      </c>
      <c r="S42" s="184">
        <f t="shared" si="5"/>
        <v>0</v>
      </c>
      <c r="T42" s="184">
        <f t="shared" si="6"/>
        <v>0</v>
      </c>
      <c r="U42" s="184"/>
      <c r="V42" s="184"/>
      <c r="W42" s="184"/>
      <c r="X42" s="184"/>
      <c r="Y42" s="184"/>
      <c r="Z42" s="2"/>
    </row>
    <row r="43" spans="5:26" x14ac:dyDescent="0.25">
      <c r="E43" s="195"/>
      <c r="F43" s="139"/>
      <c r="G43" s="139"/>
      <c r="H43" s="139"/>
      <c r="I43" s="139"/>
      <c r="J43" s="139"/>
      <c r="K43" s="139"/>
      <c r="L43" s="139"/>
      <c r="M43" s="2"/>
      <c r="N43" s="1">
        <f t="shared" si="1"/>
        <v>27</v>
      </c>
      <c r="O43" s="183">
        <f t="shared" si="2"/>
        <v>2051</v>
      </c>
      <c r="P43" s="184">
        <f t="shared" si="0"/>
        <v>0</v>
      </c>
      <c r="Q43" s="184">
        <f t="shared" si="3"/>
        <v>0</v>
      </c>
      <c r="R43" s="184">
        <f t="shared" si="4"/>
        <v>0</v>
      </c>
      <c r="S43" s="184">
        <f t="shared" si="5"/>
        <v>0</v>
      </c>
      <c r="T43" s="184">
        <f t="shared" si="6"/>
        <v>0</v>
      </c>
      <c r="U43" s="184"/>
      <c r="V43" s="184"/>
      <c r="W43" s="184"/>
      <c r="X43" s="184"/>
      <c r="Y43" s="184"/>
      <c r="Z43" s="124">
        <f>U44-SUM(V44:Y44)</f>
        <v>0</v>
      </c>
    </row>
    <row r="44" spans="5:26" x14ac:dyDescent="0.25">
      <c r="E44" s="195"/>
      <c r="F44" s="139"/>
      <c r="G44" s="139"/>
      <c r="H44" s="139"/>
      <c r="I44" s="139"/>
      <c r="J44" s="139"/>
      <c r="K44" s="139"/>
      <c r="L44" s="139"/>
      <c r="M44" s="2"/>
      <c r="N44" s="1">
        <f t="shared" si="1"/>
        <v>28</v>
      </c>
      <c r="O44" s="183">
        <f t="shared" si="2"/>
        <v>2052</v>
      </c>
      <c r="P44" s="184">
        <f t="shared" si="0"/>
        <v>0</v>
      </c>
      <c r="Q44" s="184">
        <f t="shared" si="3"/>
        <v>0</v>
      </c>
      <c r="R44" s="184">
        <f t="shared" si="4"/>
        <v>0</v>
      </c>
      <c r="S44" s="184">
        <f t="shared" si="5"/>
        <v>0</v>
      </c>
      <c r="T44" s="184">
        <f t="shared" si="6"/>
        <v>0</v>
      </c>
      <c r="U44" s="184">
        <f>SUM(Q41:T44)/4</f>
        <v>0</v>
      </c>
      <c r="V44" s="184">
        <f>SUM(Q41:Q44)/4</f>
        <v>0</v>
      </c>
      <c r="W44" s="184">
        <f>SUM(R41:R44)/4</f>
        <v>0</v>
      </c>
      <c r="X44" s="184">
        <f>SUM(S41:S44)/4</f>
        <v>0</v>
      </c>
      <c r="Y44" s="184">
        <f>SUM(T41:T44)/4</f>
        <v>0</v>
      </c>
      <c r="Z44" s="2"/>
    </row>
    <row r="45" spans="5:26" x14ac:dyDescent="0.25">
      <c r="E45" s="195"/>
      <c r="F45" s="139"/>
      <c r="G45" s="139"/>
      <c r="H45" s="139"/>
      <c r="I45" s="139"/>
      <c r="J45" s="139"/>
      <c r="K45" s="139"/>
      <c r="L45" s="139"/>
      <c r="M45" s="2"/>
      <c r="N45" s="1">
        <f t="shared" si="1"/>
        <v>29</v>
      </c>
      <c r="O45" s="183">
        <f t="shared" si="2"/>
        <v>2053</v>
      </c>
      <c r="P45" s="184">
        <f t="shared" si="0"/>
        <v>0</v>
      </c>
      <c r="Q45" s="184">
        <f t="shared" si="3"/>
        <v>0</v>
      </c>
      <c r="R45" s="184">
        <f t="shared" si="4"/>
        <v>0</v>
      </c>
      <c r="S45" s="184">
        <f t="shared" si="5"/>
        <v>0</v>
      </c>
      <c r="T45" s="184">
        <f t="shared" si="6"/>
        <v>0</v>
      </c>
      <c r="U45" s="184"/>
      <c r="V45" s="184"/>
      <c r="W45" s="184"/>
      <c r="X45" s="184"/>
      <c r="Y45" s="184"/>
      <c r="Z45" s="2"/>
    </row>
    <row r="46" spans="5:26" x14ac:dyDescent="0.25">
      <c r="E46" s="195"/>
      <c r="F46" s="139"/>
      <c r="G46" s="139"/>
      <c r="H46" s="139"/>
      <c r="I46" s="139"/>
      <c r="J46" s="139"/>
      <c r="K46" s="139"/>
      <c r="L46" s="139"/>
      <c r="M46" s="2"/>
      <c r="N46" s="1">
        <f t="shared" si="1"/>
        <v>30</v>
      </c>
      <c r="O46" s="183">
        <f t="shared" si="2"/>
        <v>2054</v>
      </c>
      <c r="P46" s="184">
        <f t="shared" si="0"/>
        <v>0</v>
      </c>
      <c r="Q46" s="184">
        <f t="shared" si="3"/>
        <v>0</v>
      </c>
      <c r="R46" s="184">
        <f t="shared" si="4"/>
        <v>0</v>
      </c>
      <c r="S46" s="184">
        <f t="shared" si="5"/>
        <v>0</v>
      </c>
      <c r="T46" s="184">
        <f t="shared" si="6"/>
        <v>0</v>
      </c>
      <c r="U46" s="184"/>
      <c r="V46" s="184"/>
      <c r="W46" s="184"/>
      <c r="X46" s="184"/>
      <c r="Y46" s="184"/>
      <c r="Z46" s="2"/>
    </row>
    <row r="47" spans="5:26" x14ac:dyDescent="0.25">
      <c r="E47" s="195"/>
      <c r="F47" s="139"/>
      <c r="G47" s="139"/>
      <c r="H47" s="139"/>
      <c r="I47" s="139"/>
      <c r="J47" s="139"/>
      <c r="K47" s="139"/>
      <c r="L47" s="139"/>
      <c r="M47" s="2"/>
      <c r="N47" s="1">
        <f t="shared" si="1"/>
        <v>31</v>
      </c>
      <c r="O47" s="183">
        <f t="shared" si="2"/>
        <v>2055</v>
      </c>
      <c r="P47" s="184">
        <f t="shared" si="0"/>
        <v>0</v>
      </c>
      <c r="Q47" s="184">
        <f t="shared" si="3"/>
        <v>0</v>
      </c>
      <c r="R47" s="184">
        <f t="shared" si="4"/>
        <v>0</v>
      </c>
      <c r="S47" s="184">
        <f t="shared" si="5"/>
        <v>0</v>
      </c>
      <c r="T47" s="184">
        <f t="shared" si="6"/>
        <v>0</v>
      </c>
      <c r="U47" s="184"/>
      <c r="V47" s="184"/>
      <c r="W47" s="184"/>
      <c r="X47" s="184"/>
      <c r="Y47" s="184"/>
      <c r="Z47" s="124">
        <f>U48-SUM(V48:Y48)</f>
        <v>0</v>
      </c>
    </row>
    <row r="48" spans="5:26" x14ac:dyDescent="0.25">
      <c r="E48" s="195"/>
      <c r="F48" s="139"/>
      <c r="G48" s="139"/>
      <c r="H48" s="139"/>
      <c r="I48" s="139"/>
      <c r="J48" s="139"/>
      <c r="K48" s="139"/>
      <c r="L48" s="139"/>
      <c r="M48" s="2"/>
      <c r="N48" s="1">
        <f t="shared" si="1"/>
        <v>32</v>
      </c>
      <c r="O48" s="183">
        <f t="shared" si="2"/>
        <v>2056</v>
      </c>
      <c r="P48" s="184">
        <f t="shared" si="0"/>
        <v>0</v>
      </c>
      <c r="Q48" s="184">
        <f t="shared" si="3"/>
        <v>0</v>
      </c>
      <c r="R48" s="184">
        <f t="shared" si="4"/>
        <v>0</v>
      </c>
      <c r="S48" s="184">
        <f t="shared" si="5"/>
        <v>0</v>
      </c>
      <c r="T48" s="184">
        <f t="shared" si="6"/>
        <v>0</v>
      </c>
      <c r="U48" s="184">
        <f>SUM(Q45:T48)/4</f>
        <v>0</v>
      </c>
      <c r="V48" s="184">
        <f>SUM(Q45:Q48)/4</f>
        <v>0</v>
      </c>
      <c r="W48" s="184">
        <f>SUM(R45:R48)/4</f>
        <v>0</v>
      </c>
      <c r="X48" s="184">
        <f>SUM(S45:S48)/4</f>
        <v>0</v>
      </c>
      <c r="Y48" s="184">
        <f>SUM(T45:T48)/4</f>
        <v>0</v>
      </c>
      <c r="Z48" s="2"/>
    </row>
    <row r="49" spans="5:26" x14ac:dyDescent="0.25">
      <c r="E49" s="195"/>
      <c r="F49" s="139"/>
      <c r="G49" s="139"/>
      <c r="H49" s="139"/>
      <c r="I49" s="139"/>
      <c r="J49" s="139"/>
      <c r="K49" s="139"/>
      <c r="L49" s="139"/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5:26" x14ac:dyDescent="0.25">
      <c r="E50" s="195"/>
      <c r="F50" s="139"/>
      <c r="G50" s="139"/>
      <c r="H50" s="139"/>
      <c r="I50" s="139"/>
      <c r="J50" s="139"/>
      <c r="K50" s="139"/>
      <c r="L50" s="139"/>
      <c r="M50" s="2"/>
      <c r="O50" s="134" t="s">
        <v>231</v>
      </c>
      <c r="P50" s="185">
        <f>SUM(Q50:T50)</f>
        <v>12308324.007593362</v>
      </c>
      <c r="Q50" s="185">
        <f>SUM(Q$17:Q$48)</f>
        <v>1271904.6250022892</v>
      </c>
      <c r="R50" s="185">
        <f>SUM(R$17:R$48)</f>
        <v>3809687.0500667756</v>
      </c>
      <c r="S50" s="185">
        <f>SUM(S$17:S$48)</f>
        <v>7307071.2618166059</v>
      </c>
      <c r="T50" s="185">
        <f>SUM(T$17:T$48)</f>
        <v>-80338.929292308472</v>
      </c>
      <c r="U50" s="124"/>
      <c r="V50" s="196"/>
      <c r="W50" s="196"/>
      <c r="X50" s="196"/>
      <c r="Y50" s="196"/>
      <c r="Z50" s="2"/>
    </row>
    <row r="51" spans="5:26" x14ac:dyDescent="0.25">
      <c r="E51" s="195"/>
      <c r="F51" s="139"/>
      <c r="G51" s="139"/>
      <c r="H51" s="139"/>
      <c r="I51" s="139"/>
      <c r="J51" s="139"/>
      <c r="K51" s="139"/>
      <c r="L51" s="139"/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4.6566128730773926E-9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5:26" x14ac:dyDescent="0.25">
      <c r="E52" s="195"/>
      <c r="F52" s="139"/>
      <c r="G52" s="139"/>
      <c r="H52" s="139"/>
      <c r="I52" s="139"/>
      <c r="J52" s="139"/>
      <c r="K52" s="139"/>
      <c r="L52" s="139"/>
      <c r="M52" s="2"/>
      <c r="O52" s="180" t="s">
        <v>237</v>
      </c>
      <c r="P52" s="197">
        <f>$P$13</f>
        <v>2.3941850993538738E-2</v>
      </c>
      <c r="Z52" s="2"/>
    </row>
    <row r="53" spans="5:26" x14ac:dyDescent="0.25">
      <c r="E53" s="195"/>
      <c r="F53" s="139"/>
      <c r="M53" s="2"/>
      <c r="O53" s="134" t="s">
        <v>236</v>
      </c>
      <c r="P53" s="197">
        <f>((1+P52)^(1/12))-1</f>
        <v>1.9735898753532322E-3</v>
      </c>
      <c r="Z53" s="2"/>
    </row>
    <row r="54" spans="5:26" x14ac:dyDescent="0.25">
      <c r="E54" s="195"/>
      <c r="F54" s="139"/>
      <c r="M54" s="2"/>
      <c r="O54" s="134" t="s">
        <v>235</v>
      </c>
      <c r="P54" s="184">
        <f>P10</f>
        <v>12308324.007593356</v>
      </c>
      <c r="Z54" s="2"/>
    </row>
    <row r="55" spans="5:26" x14ac:dyDescent="0.25">
      <c r="E55" s="195"/>
      <c r="F55" s="139"/>
      <c r="M55" s="2"/>
      <c r="O55" s="134" t="s">
        <v>234</v>
      </c>
      <c r="P55" s="184">
        <f>P54/(1+P53)^P56</f>
        <v>6975765.3500459176</v>
      </c>
      <c r="Z55" s="2"/>
    </row>
    <row r="56" spans="5:26" x14ac:dyDescent="0.25">
      <c r="E56" s="195"/>
      <c r="F56" s="139"/>
      <c r="M56" s="2"/>
      <c r="O56" s="134" t="s">
        <v>233</v>
      </c>
      <c r="P56" s="124">
        <f>$P$12*12</f>
        <v>288</v>
      </c>
      <c r="Q56" s="198"/>
      <c r="Z56" s="2"/>
    </row>
    <row r="57" spans="5:26" x14ac:dyDescent="0.25">
      <c r="E57" s="195"/>
      <c r="F57" s="139"/>
      <c r="M57" s="2"/>
      <c r="O57" s="134" t="s">
        <v>232</v>
      </c>
      <c r="P57" s="184">
        <f>PMT(P53,P56,-P55)</f>
        <v>31776.938307353976</v>
      </c>
      <c r="Z57" s="2"/>
    </row>
    <row r="58" spans="5:26" x14ac:dyDescent="0.25">
      <c r="E58" s="195"/>
      <c r="F58" s="139"/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5:26" x14ac:dyDescent="0.25">
      <c r="E59" s="195"/>
      <c r="F59" s="139"/>
      <c r="M59" s="2"/>
      <c r="N59" s="1">
        <v>1</v>
      </c>
      <c r="O59" s="184">
        <v>0</v>
      </c>
      <c r="P59" s="184">
        <f>P57</f>
        <v>31776.938307353976</v>
      </c>
      <c r="Q59" s="184">
        <f t="shared" ref="Q59:Q122" si="7">O59*$P$53</f>
        <v>0</v>
      </c>
      <c r="R59" s="184">
        <f t="shared" ref="R59:R122" si="8">O59+P59+Q59</f>
        <v>31776.938307353976</v>
      </c>
      <c r="Z59" s="2"/>
    </row>
    <row r="60" spans="5:26" x14ac:dyDescent="0.25">
      <c r="E60" s="195"/>
      <c r="F60" s="139"/>
      <c r="M60" s="2"/>
      <c r="N60" s="1">
        <f t="shared" ref="N60:N123" si="9">N59+1</f>
        <v>2</v>
      </c>
      <c r="O60" s="184">
        <f t="shared" ref="O60:O123" si="10">R59</f>
        <v>31776.938307353976</v>
      </c>
      <c r="P60" s="184">
        <f t="shared" ref="P60:P123" si="11">P59</f>
        <v>31776.938307353976</v>
      </c>
      <c r="Q60" s="184">
        <f t="shared" si="7"/>
        <v>62.714643713118079</v>
      </c>
      <c r="R60" s="184">
        <f t="shared" si="8"/>
        <v>63616.591258421067</v>
      </c>
      <c r="Z60" s="2"/>
    </row>
    <row r="61" spans="5:26" x14ac:dyDescent="0.25">
      <c r="E61" s="195"/>
      <c r="F61" s="139"/>
      <c r="M61" s="2"/>
      <c r="N61" s="1">
        <f t="shared" si="9"/>
        <v>3</v>
      </c>
      <c r="O61" s="184">
        <f t="shared" si="10"/>
        <v>63616.591258421067</v>
      </c>
      <c r="P61" s="184">
        <f t="shared" si="11"/>
        <v>31776.938307353976</v>
      </c>
      <c r="Q61" s="184">
        <f t="shared" si="7"/>
        <v>125.55306041210476</v>
      </c>
      <c r="R61" s="184">
        <f t="shared" si="8"/>
        <v>95519.082626187141</v>
      </c>
      <c r="Z61" s="2"/>
    </row>
    <row r="62" spans="5:26" x14ac:dyDescent="0.25">
      <c r="E62" s="195"/>
      <c r="F62" s="139"/>
      <c r="M62" s="2"/>
      <c r="N62" s="1">
        <f t="shared" si="9"/>
        <v>4</v>
      </c>
      <c r="O62" s="184">
        <f t="shared" si="10"/>
        <v>95519.082626187141</v>
      </c>
      <c r="P62" s="184">
        <f t="shared" si="11"/>
        <v>31776.938307353976</v>
      </c>
      <c r="Q62" s="184">
        <f t="shared" si="7"/>
        <v>188.51549437407175</v>
      </c>
      <c r="R62" s="184">
        <f t="shared" si="8"/>
        <v>127484.5364279152</v>
      </c>
      <c r="Z62" s="2"/>
    </row>
    <row r="63" spans="5:26" x14ac:dyDescent="0.25">
      <c r="E63" s="195"/>
      <c r="F63" s="139"/>
      <c r="M63" s="2"/>
      <c r="N63" s="1">
        <f t="shared" si="9"/>
        <v>5</v>
      </c>
      <c r="O63" s="184">
        <f t="shared" si="10"/>
        <v>127484.5364279152</v>
      </c>
      <c r="P63" s="184">
        <f t="shared" si="11"/>
        <v>31776.938307353976</v>
      </c>
      <c r="Q63" s="184">
        <f t="shared" si="7"/>
        <v>251.60219035823374</v>
      </c>
      <c r="R63" s="184">
        <f t="shared" si="8"/>
        <v>159513.07692562742</v>
      </c>
      <c r="Z63" s="2"/>
    </row>
    <row r="64" spans="5:26" x14ac:dyDescent="0.25">
      <c r="E64" s="195"/>
      <c r="F64" s="139"/>
      <c r="M64" s="2"/>
      <c r="N64" s="1">
        <f t="shared" si="9"/>
        <v>6</v>
      </c>
      <c r="O64" s="184">
        <f t="shared" si="10"/>
        <v>159513.07692562742</v>
      </c>
      <c r="P64" s="184">
        <f t="shared" si="11"/>
        <v>31776.938307353976</v>
      </c>
      <c r="Q64" s="184">
        <f t="shared" si="7"/>
        <v>314.81339360685956</v>
      </c>
      <c r="R64" s="184">
        <f t="shared" si="8"/>
        <v>191604.82862658825</v>
      </c>
      <c r="Z64" s="2"/>
    </row>
    <row r="65" spans="5:26" x14ac:dyDescent="0.25">
      <c r="E65" s="195"/>
      <c r="F65" s="139"/>
      <c r="M65" s="2"/>
      <c r="N65" s="1">
        <f t="shared" si="9"/>
        <v>7</v>
      </c>
      <c r="O65" s="184">
        <f t="shared" si="10"/>
        <v>191604.82862658825</v>
      </c>
      <c r="P65" s="184">
        <f t="shared" si="11"/>
        <v>31776.938307353976</v>
      </c>
      <c r="Q65" s="184">
        <f t="shared" si="7"/>
        <v>378.14934984622573</v>
      </c>
      <c r="R65" s="184">
        <f t="shared" si="8"/>
        <v>223759.91628378845</v>
      </c>
      <c r="Z65" s="2"/>
    </row>
    <row r="66" spans="5:26" x14ac:dyDescent="0.25">
      <c r="E66" s="195"/>
      <c r="F66" s="139"/>
      <c r="M66" s="2"/>
      <c r="N66" s="1">
        <f t="shared" si="9"/>
        <v>8</v>
      </c>
      <c r="O66" s="184">
        <f t="shared" si="10"/>
        <v>223759.91628378845</v>
      </c>
      <c r="P66" s="184">
        <f t="shared" si="11"/>
        <v>31776.938307353976</v>
      </c>
      <c r="Q66" s="184">
        <f t="shared" si="7"/>
        <v>441.61030528757169</v>
      </c>
      <c r="R66" s="184">
        <f t="shared" si="8"/>
        <v>255978.46489643</v>
      </c>
      <c r="Z66" s="2"/>
    </row>
    <row r="67" spans="5:26" x14ac:dyDescent="0.25">
      <c r="E67" s="195"/>
      <c r="F67" s="139"/>
      <c r="M67" s="2"/>
      <c r="N67" s="1">
        <f t="shared" si="9"/>
        <v>9</v>
      </c>
      <c r="O67" s="184">
        <f t="shared" si="10"/>
        <v>255978.46489643</v>
      </c>
      <c r="P67" s="184">
        <f t="shared" si="11"/>
        <v>31776.938307353976</v>
      </c>
      <c r="Q67" s="184">
        <f t="shared" si="7"/>
        <v>505.19650662805702</v>
      </c>
      <c r="R67" s="184">
        <f t="shared" si="8"/>
        <v>288260.59971041203</v>
      </c>
      <c r="Z67" s="2"/>
    </row>
    <row r="68" spans="5:26" x14ac:dyDescent="0.25">
      <c r="E68" s="195"/>
      <c r="F68" s="139"/>
      <c r="M68" s="2"/>
      <c r="N68" s="1">
        <f t="shared" si="9"/>
        <v>10</v>
      </c>
      <c r="O68" s="184">
        <f t="shared" si="10"/>
        <v>288260.59971041203</v>
      </c>
      <c r="P68" s="184">
        <f t="shared" si="11"/>
        <v>31776.938307353976</v>
      </c>
      <c r="Q68" s="184">
        <f t="shared" si="7"/>
        <v>568.90820105172008</v>
      </c>
      <c r="R68" s="184">
        <f t="shared" si="8"/>
        <v>320606.44621881773</v>
      </c>
      <c r="Z68" s="2"/>
    </row>
    <row r="69" spans="5:26" x14ac:dyDescent="0.25">
      <c r="E69" s="195"/>
      <c r="F69" s="139"/>
      <c r="M69" s="2"/>
      <c r="N69" s="1">
        <f t="shared" si="9"/>
        <v>11</v>
      </c>
      <c r="O69" s="184">
        <f t="shared" si="10"/>
        <v>320606.44621881773</v>
      </c>
      <c r="P69" s="184">
        <f t="shared" si="11"/>
        <v>31776.938307353976</v>
      </c>
      <c r="Q69" s="184">
        <f t="shared" si="7"/>
        <v>632.74563623043923</v>
      </c>
      <c r="R69" s="184">
        <f t="shared" si="8"/>
        <v>353016.13016240217</v>
      </c>
      <c r="Z69" s="2"/>
    </row>
    <row r="70" spans="5:26" x14ac:dyDescent="0.25">
      <c r="E70" s="195"/>
      <c r="F70" s="139"/>
      <c r="M70" s="2"/>
      <c r="N70" s="1">
        <f t="shared" si="9"/>
        <v>12</v>
      </c>
      <c r="O70" s="184">
        <f t="shared" si="10"/>
        <v>353016.13016240217</v>
      </c>
      <c r="P70" s="184">
        <f t="shared" si="11"/>
        <v>31776.938307353976</v>
      </c>
      <c r="Q70" s="184">
        <f t="shared" si="7"/>
        <v>696.70906032489563</v>
      </c>
      <c r="R70" s="184">
        <f t="shared" si="8"/>
        <v>385489.77753008105</v>
      </c>
      <c r="Z70" s="2"/>
    </row>
    <row r="71" spans="5:26" x14ac:dyDescent="0.25">
      <c r="E71" s="195"/>
      <c r="F71" s="139"/>
      <c r="M71" s="2"/>
      <c r="N71" s="1">
        <f t="shared" si="9"/>
        <v>13</v>
      </c>
      <c r="O71" s="184">
        <f t="shared" si="10"/>
        <v>385489.77753008105</v>
      </c>
      <c r="P71" s="184">
        <f t="shared" si="11"/>
        <v>31776.938307353976</v>
      </c>
      <c r="Q71" s="184">
        <f t="shared" si="7"/>
        <v>760.7987219855379</v>
      </c>
      <c r="R71" s="184">
        <f t="shared" si="8"/>
        <v>418027.51455942058</v>
      </c>
      <c r="Z71" s="2"/>
    </row>
    <row r="72" spans="5:26" x14ac:dyDescent="0.25">
      <c r="E72" s="195"/>
      <c r="F72" s="139"/>
      <c r="M72" s="2"/>
      <c r="N72" s="1">
        <f t="shared" si="9"/>
        <v>14</v>
      </c>
      <c r="O72" s="184">
        <f t="shared" si="10"/>
        <v>418027.51455942058</v>
      </c>
      <c r="P72" s="184">
        <f t="shared" si="11"/>
        <v>31776.938307353976</v>
      </c>
      <c r="Q72" s="184">
        <f t="shared" si="7"/>
        <v>825.0148703535483</v>
      </c>
      <c r="R72" s="184">
        <f t="shared" si="8"/>
        <v>450629.46773712814</v>
      </c>
      <c r="Z72" s="2"/>
    </row>
    <row r="73" spans="5:26" x14ac:dyDescent="0.25">
      <c r="E73" s="195"/>
      <c r="F73" s="139"/>
      <c r="M73" s="2"/>
      <c r="N73" s="1">
        <f t="shared" si="9"/>
        <v>15</v>
      </c>
      <c r="O73" s="184">
        <f t="shared" si="10"/>
        <v>450629.46773712814</v>
      </c>
      <c r="P73" s="184">
        <f t="shared" si="11"/>
        <v>31776.938307353976</v>
      </c>
      <c r="Q73" s="184">
        <f t="shared" si="7"/>
        <v>889.3577550618121</v>
      </c>
      <c r="R73" s="184">
        <f t="shared" si="8"/>
        <v>483295.76379954396</v>
      </c>
      <c r="Z73" s="2"/>
    </row>
    <row r="74" spans="5:26" x14ac:dyDescent="0.25">
      <c r="E74" s="195"/>
      <c r="F74" s="139"/>
      <c r="M74" s="2"/>
      <c r="N74" s="1">
        <f t="shared" si="9"/>
        <v>16</v>
      </c>
      <c r="O74" s="184">
        <f t="shared" si="10"/>
        <v>483295.76379954396</v>
      </c>
      <c r="P74" s="184">
        <f t="shared" si="11"/>
        <v>31776.938307353976</v>
      </c>
      <c r="Q74" s="184">
        <f t="shared" si="7"/>
        <v>953.82762623588712</v>
      </c>
      <c r="R74" s="184">
        <f t="shared" si="8"/>
        <v>516026.52973313385</v>
      </c>
      <c r="Z74" s="2"/>
    </row>
    <row r="75" spans="5:26" x14ac:dyDescent="0.25">
      <c r="E75" s="195"/>
      <c r="F75" s="139"/>
      <c r="M75" s="2"/>
      <c r="N75" s="1">
        <f t="shared" si="9"/>
        <v>17</v>
      </c>
      <c r="O75" s="184">
        <f t="shared" si="10"/>
        <v>516026.52973313385</v>
      </c>
      <c r="P75" s="184">
        <f t="shared" si="11"/>
        <v>31776.938307353976</v>
      </c>
      <c r="Q75" s="184">
        <f t="shared" si="7"/>
        <v>1018.4247344949766</v>
      </c>
      <c r="R75" s="184">
        <f t="shared" si="8"/>
        <v>548821.89277498284</v>
      </c>
      <c r="Z75" s="2"/>
    </row>
    <row r="76" spans="5:26" x14ac:dyDescent="0.25">
      <c r="E76" s="195"/>
      <c r="F76" s="139"/>
      <c r="M76" s="2"/>
      <c r="N76" s="1">
        <f t="shared" si="9"/>
        <v>18</v>
      </c>
      <c r="O76" s="184">
        <f t="shared" si="10"/>
        <v>548821.89277498284</v>
      </c>
      <c r="P76" s="184">
        <f t="shared" si="11"/>
        <v>31776.938307353976</v>
      </c>
      <c r="Q76" s="184">
        <f t="shared" si="7"/>
        <v>1083.1493309529033</v>
      </c>
      <c r="R76" s="184">
        <f t="shared" si="8"/>
        <v>581681.98041328974</v>
      </c>
      <c r="Z76" s="2"/>
    </row>
    <row r="77" spans="5:26" x14ac:dyDescent="0.25">
      <c r="M77" s="2"/>
      <c r="N77" s="1">
        <f t="shared" si="9"/>
        <v>19</v>
      </c>
      <c r="O77" s="184">
        <f t="shared" si="10"/>
        <v>581681.98041328974</v>
      </c>
      <c r="P77" s="184">
        <f t="shared" si="11"/>
        <v>31776.938307353976</v>
      </c>
      <c r="Q77" s="184">
        <f t="shared" si="7"/>
        <v>1148.0016672190857</v>
      </c>
      <c r="R77" s="184">
        <f t="shared" si="8"/>
        <v>614606.92038786283</v>
      </c>
      <c r="Z77" s="2"/>
    </row>
    <row r="78" spans="5:26" x14ac:dyDescent="0.25">
      <c r="M78" s="2"/>
      <c r="N78" s="1">
        <f t="shared" si="9"/>
        <v>20</v>
      </c>
      <c r="O78" s="184">
        <f t="shared" si="10"/>
        <v>614606.92038786283</v>
      </c>
      <c r="P78" s="184">
        <f t="shared" si="11"/>
        <v>31776.938307353976</v>
      </c>
      <c r="Q78" s="184">
        <f t="shared" si="7"/>
        <v>1212.9819953995161</v>
      </c>
      <c r="R78" s="184">
        <f t="shared" si="8"/>
        <v>647596.84069061629</v>
      </c>
      <c r="Z78" s="2"/>
    </row>
    <row r="79" spans="5:26" x14ac:dyDescent="0.25">
      <c r="M79" s="2"/>
      <c r="N79" s="1">
        <f t="shared" si="9"/>
        <v>21</v>
      </c>
      <c r="O79" s="184">
        <f t="shared" si="10"/>
        <v>647596.84069061629</v>
      </c>
      <c r="P79" s="184">
        <f t="shared" si="11"/>
        <v>31776.938307353976</v>
      </c>
      <c r="Q79" s="184">
        <f t="shared" si="7"/>
        <v>1278.0905680977403</v>
      </c>
      <c r="R79" s="184">
        <f t="shared" si="8"/>
        <v>680651.86956606805</v>
      </c>
      <c r="Z79" s="2"/>
    </row>
    <row r="80" spans="5:26" x14ac:dyDescent="0.25">
      <c r="M80" s="2"/>
      <c r="N80" s="1">
        <f t="shared" si="9"/>
        <v>22</v>
      </c>
      <c r="O80" s="184">
        <f t="shared" si="10"/>
        <v>680651.86956606805</v>
      </c>
      <c r="P80" s="184">
        <f t="shared" si="11"/>
        <v>31776.938307353976</v>
      </c>
      <c r="Q80" s="184">
        <f t="shared" si="7"/>
        <v>1343.3276384158407</v>
      </c>
      <c r="R80" s="184">
        <f t="shared" si="8"/>
        <v>713772.1355118379</v>
      </c>
      <c r="Z80" s="2"/>
    </row>
    <row r="81" spans="13:26" x14ac:dyDescent="0.25">
      <c r="M81" s="2"/>
      <c r="N81" s="1">
        <f t="shared" si="9"/>
        <v>23</v>
      </c>
      <c r="O81" s="184">
        <f t="shared" si="10"/>
        <v>713772.1355118379</v>
      </c>
      <c r="P81" s="184">
        <f t="shared" si="11"/>
        <v>31776.938307353976</v>
      </c>
      <c r="Q81" s="184">
        <f t="shared" si="7"/>
        <v>1408.6934599554186</v>
      </c>
      <c r="R81" s="184">
        <f t="shared" si="8"/>
        <v>746957.76727914729</v>
      </c>
      <c r="Z81" s="2"/>
    </row>
    <row r="82" spans="13:26" x14ac:dyDescent="0.25">
      <c r="M82" s="2"/>
      <c r="N82" s="1">
        <f t="shared" si="9"/>
        <v>24</v>
      </c>
      <c r="O82" s="184">
        <f t="shared" si="10"/>
        <v>746957.76727914729</v>
      </c>
      <c r="P82" s="184">
        <f t="shared" si="11"/>
        <v>31776.938307353976</v>
      </c>
      <c r="Q82" s="184">
        <f t="shared" si="7"/>
        <v>1474.188286818581</v>
      </c>
      <c r="R82" s="184">
        <f t="shared" si="8"/>
        <v>780208.89387331984</v>
      </c>
      <c r="Z82" s="2"/>
    </row>
    <row r="83" spans="13:26" x14ac:dyDescent="0.25">
      <c r="M83" s="2"/>
      <c r="N83" s="1">
        <f t="shared" si="9"/>
        <v>25</v>
      </c>
      <c r="O83" s="184">
        <f t="shared" si="10"/>
        <v>780208.89387331984</v>
      </c>
      <c r="P83" s="184">
        <f t="shared" si="11"/>
        <v>31776.938307353976</v>
      </c>
      <c r="Q83" s="184">
        <f t="shared" si="7"/>
        <v>1539.8123736089285</v>
      </c>
      <c r="R83" s="184">
        <f t="shared" si="8"/>
        <v>813525.64455428277</v>
      </c>
      <c r="Z83" s="2"/>
    </row>
    <row r="84" spans="13:26" x14ac:dyDescent="0.25">
      <c r="M84" s="2"/>
      <c r="N84" s="1">
        <f t="shared" si="9"/>
        <v>26</v>
      </c>
      <c r="O84" s="184">
        <f t="shared" si="10"/>
        <v>813525.64455428277</v>
      </c>
      <c r="P84" s="184">
        <f t="shared" si="11"/>
        <v>31776.938307353976</v>
      </c>
      <c r="Q84" s="184">
        <f t="shared" si="7"/>
        <v>1605.5659754325447</v>
      </c>
      <c r="R84" s="184">
        <f t="shared" si="8"/>
        <v>846908.14883706928</v>
      </c>
      <c r="Z84" s="2"/>
    </row>
    <row r="85" spans="13:26" x14ac:dyDescent="0.25">
      <c r="M85" s="2"/>
      <c r="N85" s="1">
        <f t="shared" si="9"/>
        <v>27</v>
      </c>
      <c r="O85" s="184">
        <f t="shared" si="10"/>
        <v>846908.14883706928</v>
      </c>
      <c r="P85" s="184">
        <f t="shared" si="11"/>
        <v>31776.938307353976</v>
      </c>
      <c r="Q85" s="184">
        <f t="shared" si="7"/>
        <v>1671.4493478989882</v>
      </c>
      <c r="R85" s="184">
        <f t="shared" si="8"/>
        <v>880356.53649232222</v>
      </c>
      <c r="Z85" s="2"/>
    </row>
    <row r="86" spans="13:26" x14ac:dyDescent="0.25">
      <c r="M86" s="2"/>
      <c r="N86" s="1">
        <f t="shared" si="9"/>
        <v>28</v>
      </c>
      <c r="O86" s="184">
        <f t="shared" si="10"/>
        <v>880356.53649232222</v>
      </c>
      <c r="P86" s="184">
        <f t="shared" si="11"/>
        <v>31776.938307353976</v>
      </c>
      <c r="Q86" s="184">
        <f t="shared" si="7"/>
        <v>1737.4627471222855</v>
      </c>
      <c r="R86" s="184">
        <f t="shared" si="8"/>
        <v>913870.93754679849</v>
      </c>
      <c r="Z86" s="2"/>
    </row>
    <row r="87" spans="13:26" x14ac:dyDescent="0.25">
      <c r="M87" s="2"/>
      <c r="N87" s="1">
        <f t="shared" si="9"/>
        <v>29</v>
      </c>
      <c r="O87" s="184">
        <f t="shared" si="10"/>
        <v>913870.93754679849</v>
      </c>
      <c r="P87" s="184">
        <f t="shared" si="11"/>
        <v>31776.938307353976</v>
      </c>
      <c r="Q87" s="184">
        <f t="shared" si="7"/>
        <v>1803.6064297219275</v>
      </c>
      <c r="R87" s="184">
        <f t="shared" si="8"/>
        <v>947451.48228387441</v>
      </c>
      <c r="Z87" s="2"/>
    </row>
    <row r="88" spans="13:26" x14ac:dyDescent="0.25">
      <c r="M88" s="2"/>
      <c r="N88" s="1">
        <f t="shared" si="9"/>
        <v>30</v>
      </c>
      <c r="O88" s="184">
        <f t="shared" si="10"/>
        <v>947451.48228387441</v>
      </c>
      <c r="P88" s="184">
        <f t="shared" si="11"/>
        <v>31776.938307353976</v>
      </c>
      <c r="Q88" s="184">
        <f t="shared" si="7"/>
        <v>1869.8806528238667</v>
      </c>
      <c r="R88" s="184">
        <f t="shared" si="8"/>
        <v>981098.30124405224</v>
      </c>
      <c r="Z88" s="2"/>
    </row>
    <row r="89" spans="13:26" x14ac:dyDescent="0.25">
      <c r="M89" s="2"/>
      <c r="N89" s="1">
        <f t="shared" si="9"/>
        <v>31</v>
      </c>
      <c r="O89" s="184">
        <f t="shared" si="10"/>
        <v>981098.30124405224</v>
      </c>
      <c r="P89" s="184">
        <f t="shared" si="11"/>
        <v>31776.938307353976</v>
      </c>
      <c r="Q89" s="184">
        <f t="shared" si="7"/>
        <v>1936.2856740615168</v>
      </c>
      <c r="R89" s="184">
        <f t="shared" si="8"/>
        <v>1014811.5252254677</v>
      </c>
      <c r="Z89" s="2"/>
    </row>
    <row r="90" spans="13:26" x14ac:dyDescent="0.25">
      <c r="M90" s="2"/>
      <c r="N90" s="1">
        <f t="shared" si="9"/>
        <v>32</v>
      </c>
      <c r="O90" s="184">
        <f t="shared" si="10"/>
        <v>1014811.5252254677</v>
      </c>
      <c r="P90" s="184">
        <f t="shared" si="11"/>
        <v>31776.938307353976</v>
      </c>
      <c r="Q90" s="184">
        <f t="shared" si="7"/>
        <v>2002.8217515767542</v>
      </c>
      <c r="R90" s="184">
        <f t="shared" si="8"/>
        <v>1048591.2852843986</v>
      </c>
      <c r="Z90" s="2"/>
    </row>
    <row r="91" spans="13:26" x14ac:dyDescent="0.25">
      <c r="M91" s="2"/>
      <c r="N91" s="1">
        <f t="shared" si="9"/>
        <v>33</v>
      </c>
      <c r="O91" s="184">
        <f t="shared" si="10"/>
        <v>1048591.2852843986</v>
      </c>
      <c r="P91" s="184">
        <f t="shared" si="11"/>
        <v>31776.938307353976</v>
      </c>
      <c r="Q91" s="184">
        <f t="shared" si="7"/>
        <v>2069.4891440209217</v>
      </c>
      <c r="R91" s="184">
        <f t="shared" si="8"/>
        <v>1082437.7127357735</v>
      </c>
      <c r="Z91" s="2"/>
    </row>
    <row r="92" spans="13:26" x14ac:dyDescent="0.25">
      <c r="M92" s="2"/>
      <c r="N92" s="1">
        <f t="shared" si="9"/>
        <v>34</v>
      </c>
      <c r="O92" s="184">
        <f t="shared" si="10"/>
        <v>1082437.7127357735</v>
      </c>
      <c r="P92" s="184">
        <f t="shared" si="11"/>
        <v>31776.938307353976</v>
      </c>
      <c r="Q92" s="184">
        <f t="shared" si="7"/>
        <v>2136.2881105558331</v>
      </c>
      <c r="R92" s="184">
        <f t="shared" si="8"/>
        <v>1116350.9391536834</v>
      </c>
      <c r="Z92" s="2"/>
    </row>
    <row r="93" spans="13:26" x14ac:dyDescent="0.25">
      <c r="M93" s="2"/>
      <c r="N93" s="1">
        <f t="shared" si="9"/>
        <v>35</v>
      </c>
      <c r="O93" s="184">
        <f t="shared" si="10"/>
        <v>1116350.9391536834</v>
      </c>
      <c r="P93" s="184">
        <f t="shared" si="11"/>
        <v>31776.938307353976</v>
      </c>
      <c r="Q93" s="184">
        <f t="shared" si="7"/>
        <v>2203.2189108547818</v>
      </c>
      <c r="R93" s="184">
        <f t="shared" si="8"/>
        <v>1150331.0963718921</v>
      </c>
      <c r="Z93" s="2"/>
    </row>
    <row r="94" spans="13:26" x14ac:dyDescent="0.25">
      <c r="M94" s="2"/>
      <c r="N94" s="1">
        <f t="shared" si="9"/>
        <v>36</v>
      </c>
      <c r="O94" s="184">
        <f t="shared" si="10"/>
        <v>1150331.0963718921</v>
      </c>
      <c r="P94" s="184">
        <f t="shared" si="11"/>
        <v>31776.938307353976</v>
      </c>
      <c r="Q94" s="184">
        <f t="shared" si="7"/>
        <v>2270.2818051035497</v>
      </c>
      <c r="R94" s="184">
        <f t="shared" si="8"/>
        <v>1184378.3164843498</v>
      </c>
      <c r="Z94" s="2"/>
    </row>
    <row r="95" spans="13:26" x14ac:dyDescent="0.25">
      <c r="M95" s="2"/>
      <c r="N95" s="1">
        <f t="shared" si="9"/>
        <v>37</v>
      </c>
      <c r="O95" s="184">
        <f t="shared" si="10"/>
        <v>1184378.3164843498</v>
      </c>
      <c r="P95" s="184">
        <f t="shared" si="11"/>
        <v>31776.938307353976</v>
      </c>
      <c r="Q95" s="184">
        <f t="shared" si="7"/>
        <v>2337.4770540014188</v>
      </c>
      <c r="R95" s="184">
        <f t="shared" si="8"/>
        <v>1218492.7318457053</v>
      </c>
      <c r="Z95" s="2"/>
    </row>
    <row r="96" spans="13:26" x14ac:dyDescent="0.25">
      <c r="M96" s="2"/>
      <c r="N96" s="1">
        <f t="shared" si="9"/>
        <v>38</v>
      </c>
      <c r="O96" s="184">
        <f t="shared" si="10"/>
        <v>1218492.7318457053</v>
      </c>
      <c r="P96" s="184">
        <f t="shared" si="11"/>
        <v>31776.938307353976</v>
      </c>
      <c r="Q96" s="184">
        <f t="shared" si="7"/>
        <v>2404.804918762185</v>
      </c>
      <c r="R96" s="184">
        <f t="shared" si="8"/>
        <v>1252674.4750718216</v>
      </c>
      <c r="Z96" s="2"/>
    </row>
    <row r="97" spans="13:26" x14ac:dyDescent="0.25">
      <c r="M97" s="2"/>
      <c r="N97" s="1">
        <f t="shared" si="9"/>
        <v>39</v>
      </c>
      <c r="O97" s="184">
        <f t="shared" si="10"/>
        <v>1252674.4750718216</v>
      </c>
      <c r="P97" s="184">
        <f t="shared" si="11"/>
        <v>31776.938307353976</v>
      </c>
      <c r="Q97" s="184">
        <f t="shared" si="7"/>
        <v>2472.265661115172</v>
      </c>
      <c r="R97" s="184">
        <f t="shared" si="8"/>
        <v>1286923.6790402906</v>
      </c>
      <c r="Z97" s="2"/>
    </row>
    <row r="98" spans="13:26" x14ac:dyDescent="0.25">
      <c r="M98" s="2"/>
      <c r="N98" s="1">
        <f t="shared" si="9"/>
        <v>40</v>
      </c>
      <c r="O98" s="184">
        <f t="shared" si="10"/>
        <v>1286923.6790402906</v>
      </c>
      <c r="P98" s="184">
        <f t="shared" si="11"/>
        <v>31776.938307353976</v>
      </c>
      <c r="Q98" s="184">
        <f t="shared" si="7"/>
        <v>2539.8595433062501</v>
      </c>
      <c r="R98" s="184">
        <f t="shared" si="8"/>
        <v>1321240.4768909509</v>
      </c>
      <c r="Z98" s="2"/>
    </row>
    <row r="99" spans="13:26" x14ac:dyDescent="0.25">
      <c r="M99" s="2"/>
      <c r="N99" s="1">
        <f t="shared" si="9"/>
        <v>41</v>
      </c>
      <c r="O99" s="184">
        <f t="shared" si="10"/>
        <v>1321240.4768909509</v>
      </c>
      <c r="P99" s="184">
        <f t="shared" si="11"/>
        <v>31776.938307353976</v>
      </c>
      <c r="Q99" s="184">
        <f t="shared" si="7"/>
        <v>2607.586828098857</v>
      </c>
      <c r="R99" s="184">
        <f t="shared" si="8"/>
        <v>1355625.0020264038</v>
      </c>
      <c r="Z99" s="2"/>
    </row>
    <row r="100" spans="13:26" x14ac:dyDescent="0.25">
      <c r="M100" s="2"/>
      <c r="N100" s="1">
        <f t="shared" si="9"/>
        <v>42</v>
      </c>
      <c r="O100" s="184">
        <f t="shared" si="10"/>
        <v>1355625.0020264038</v>
      </c>
      <c r="P100" s="184">
        <f t="shared" si="11"/>
        <v>31776.938307353976</v>
      </c>
      <c r="Q100" s="184">
        <f t="shared" si="7"/>
        <v>2675.4477787750152</v>
      </c>
      <c r="R100" s="184">
        <f t="shared" si="8"/>
        <v>1390077.3881125329</v>
      </c>
      <c r="Z100" s="2"/>
    </row>
    <row r="101" spans="13:26" x14ac:dyDescent="0.25">
      <c r="M101" s="2"/>
      <c r="N101" s="1">
        <f t="shared" si="9"/>
        <v>43</v>
      </c>
      <c r="O101" s="184">
        <f t="shared" si="10"/>
        <v>1390077.3881125329</v>
      </c>
      <c r="P101" s="184">
        <f t="shared" si="11"/>
        <v>31776.938307353976</v>
      </c>
      <c r="Q101" s="184">
        <f t="shared" si="7"/>
        <v>2743.4426591363604</v>
      </c>
      <c r="R101" s="184">
        <f t="shared" si="8"/>
        <v>1424597.7690790233</v>
      </c>
      <c r="Z101" s="2"/>
    </row>
    <row r="102" spans="13:26" x14ac:dyDescent="0.25">
      <c r="M102" s="2"/>
      <c r="N102" s="1">
        <f t="shared" si="9"/>
        <v>44</v>
      </c>
      <c r="O102" s="184">
        <f t="shared" si="10"/>
        <v>1424597.7690790233</v>
      </c>
      <c r="P102" s="184">
        <f t="shared" si="11"/>
        <v>31776.938307353976</v>
      </c>
      <c r="Q102" s="184">
        <f t="shared" si="7"/>
        <v>2811.5717335051622</v>
      </c>
      <c r="R102" s="184">
        <f t="shared" si="8"/>
        <v>1459186.2791198825</v>
      </c>
      <c r="Z102" s="2"/>
    </row>
    <row r="103" spans="13:26" x14ac:dyDescent="0.25">
      <c r="M103" s="2"/>
      <c r="N103" s="1">
        <f t="shared" si="9"/>
        <v>45</v>
      </c>
      <c r="O103" s="184">
        <f t="shared" si="10"/>
        <v>1459186.2791198825</v>
      </c>
      <c r="P103" s="184">
        <f t="shared" si="11"/>
        <v>31776.938307353976</v>
      </c>
      <c r="Q103" s="184">
        <f t="shared" si="7"/>
        <v>2879.8352667253557</v>
      </c>
      <c r="R103" s="184">
        <f t="shared" si="8"/>
        <v>1493843.0526939619</v>
      </c>
      <c r="Z103" s="2"/>
    </row>
    <row r="104" spans="13:26" x14ac:dyDescent="0.25">
      <c r="M104" s="2"/>
      <c r="N104" s="1">
        <f t="shared" si="9"/>
        <v>46</v>
      </c>
      <c r="O104" s="184">
        <f t="shared" si="10"/>
        <v>1493843.0526939619</v>
      </c>
      <c r="P104" s="184">
        <f t="shared" si="11"/>
        <v>31776.938307353976</v>
      </c>
      <c r="Q104" s="184">
        <f t="shared" si="7"/>
        <v>2948.2335241635678</v>
      </c>
      <c r="R104" s="184">
        <f t="shared" si="8"/>
        <v>1528568.2245254794</v>
      </c>
      <c r="Z104" s="2"/>
    </row>
    <row r="105" spans="13:26" x14ac:dyDescent="0.25">
      <c r="M105" s="2"/>
      <c r="N105" s="1">
        <f t="shared" si="9"/>
        <v>47</v>
      </c>
      <c r="O105" s="184">
        <f t="shared" si="10"/>
        <v>1528568.2245254794</v>
      </c>
      <c r="P105" s="184">
        <f t="shared" si="11"/>
        <v>31776.938307353976</v>
      </c>
      <c r="Q105" s="184">
        <f t="shared" si="7"/>
        <v>3016.7667717101522</v>
      </c>
      <c r="R105" s="184">
        <f t="shared" si="8"/>
        <v>1563361.9296045436</v>
      </c>
      <c r="Z105" s="2"/>
    </row>
    <row r="106" spans="13:26" x14ac:dyDescent="0.25">
      <c r="M106" s="2"/>
      <c r="N106" s="1">
        <f t="shared" si="9"/>
        <v>48</v>
      </c>
      <c r="O106" s="184">
        <f t="shared" si="10"/>
        <v>1563361.9296045436</v>
      </c>
      <c r="P106" s="184">
        <f t="shared" si="11"/>
        <v>31776.938307353976</v>
      </c>
      <c r="Q106" s="184">
        <f t="shared" si="7"/>
        <v>3085.4352757802199</v>
      </c>
      <c r="R106" s="184">
        <f t="shared" si="8"/>
        <v>1598224.3031876779</v>
      </c>
      <c r="Z106" s="2"/>
    </row>
    <row r="107" spans="13:26" x14ac:dyDescent="0.25">
      <c r="M107" s="2"/>
      <c r="N107" s="1">
        <f t="shared" si="9"/>
        <v>49</v>
      </c>
      <c r="O107" s="184">
        <f t="shared" si="10"/>
        <v>1598224.3031876779</v>
      </c>
      <c r="P107" s="184">
        <f t="shared" si="11"/>
        <v>31776.938307353976</v>
      </c>
      <c r="Q107" s="184">
        <f t="shared" si="7"/>
        <v>3154.2393033146755</v>
      </c>
      <c r="R107" s="184">
        <f t="shared" si="8"/>
        <v>1633155.4807983465</v>
      </c>
      <c r="Z107" s="2"/>
    </row>
    <row r="108" spans="13:26" x14ac:dyDescent="0.25">
      <c r="M108" s="2"/>
      <c r="N108" s="1">
        <f t="shared" si="9"/>
        <v>50</v>
      </c>
      <c r="O108" s="184">
        <f t="shared" si="10"/>
        <v>1633155.4807983465</v>
      </c>
      <c r="P108" s="184">
        <f t="shared" si="11"/>
        <v>31776.938307353976</v>
      </c>
      <c r="Q108" s="184">
        <f t="shared" si="7"/>
        <v>3223.1791217812565</v>
      </c>
      <c r="R108" s="184">
        <f t="shared" si="8"/>
        <v>1668155.5982274816</v>
      </c>
      <c r="Z108" s="2"/>
    </row>
    <row r="109" spans="13:26" x14ac:dyDescent="0.25">
      <c r="M109" s="2"/>
      <c r="N109" s="1">
        <f t="shared" si="9"/>
        <v>51</v>
      </c>
      <c r="O109" s="184">
        <f t="shared" si="10"/>
        <v>1668155.5982274816</v>
      </c>
      <c r="P109" s="184">
        <f t="shared" si="11"/>
        <v>31776.938307353976</v>
      </c>
      <c r="Q109" s="184">
        <f t="shared" si="7"/>
        <v>3292.2549991755718</v>
      </c>
      <c r="R109" s="184">
        <f t="shared" si="8"/>
        <v>1703224.7915340113</v>
      </c>
      <c r="Z109" s="2"/>
    </row>
    <row r="110" spans="13:26" x14ac:dyDescent="0.25">
      <c r="M110" s="2"/>
      <c r="N110" s="1">
        <f t="shared" si="9"/>
        <v>52</v>
      </c>
      <c r="O110" s="184">
        <f t="shared" si="10"/>
        <v>1703224.7915340113</v>
      </c>
      <c r="P110" s="184">
        <f t="shared" si="11"/>
        <v>31776.938307353976</v>
      </c>
      <c r="Q110" s="184">
        <f t="shared" si="7"/>
        <v>3361.467204022144</v>
      </c>
      <c r="R110" s="184">
        <f t="shared" si="8"/>
        <v>1738363.1970453875</v>
      </c>
      <c r="Z110" s="2"/>
    </row>
    <row r="111" spans="13:26" x14ac:dyDescent="0.25">
      <c r="M111" s="2"/>
      <c r="N111" s="1">
        <f t="shared" si="9"/>
        <v>53</v>
      </c>
      <c r="O111" s="184">
        <f t="shared" si="10"/>
        <v>1738363.1970453875</v>
      </c>
      <c r="P111" s="184">
        <f t="shared" si="11"/>
        <v>31776.938307353976</v>
      </c>
      <c r="Q111" s="184">
        <f t="shared" si="7"/>
        <v>3430.8160053754523</v>
      </c>
      <c r="R111" s="184">
        <f t="shared" si="8"/>
        <v>1773570.9513581169</v>
      </c>
      <c r="Z111" s="2"/>
    </row>
    <row r="112" spans="13:26" x14ac:dyDescent="0.25">
      <c r="M112" s="2"/>
      <c r="N112" s="1">
        <f t="shared" si="9"/>
        <v>54</v>
      </c>
      <c r="O112" s="184">
        <f t="shared" si="10"/>
        <v>1773570.9513581169</v>
      </c>
      <c r="P112" s="184">
        <f t="shared" si="11"/>
        <v>31776.938307353976</v>
      </c>
      <c r="Q112" s="184">
        <f t="shared" si="7"/>
        <v>3500.3016728209795</v>
      </c>
      <c r="R112" s="184">
        <f t="shared" si="8"/>
        <v>1808848.1913382919</v>
      </c>
      <c r="Z112" s="2"/>
    </row>
    <row r="113" spans="13:26" x14ac:dyDescent="0.25">
      <c r="M113" s="2"/>
      <c r="N113" s="1">
        <f t="shared" si="9"/>
        <v>55</v>
      </c>
      <c r="O113" s="184">
        <f t="shared" si="10"/>
        <v>1808848.1913382919</v>
      </c>
      <c r="P113" s="184">
        <f t="shared" si="11"/>
        <v>31776.938307353976</v>
      </c>
      <c r="Q113" s="184">
        <f t="shared" si="7"/>
        <v>3569.9244764762589</v>
      </c>
      <c r="R113" s="184">
        <f t="shared" si="8"/>
        <v>1844195.054122122</v>
      </c>
      <c r="Z113" s="2"/>
    </row>
    <row r="114" spans="13:26" x14ac:dyDescent="0.25">
      <c r="M114" s="2"/>
      <c r="N114" s="1">
        <f t="shared" si="9"/>
        <v>56</v>
      </c>
      <c r="O114" s="184">
        <f t="shared" si="10"/>
        <v>1844195.054122122</v>
      </c>
      <c r="P114" s="184">
        <f t="shared" si="11"/>
        <v>31776.938307353976</v>
      </c>
      <c r="Q114" s="184">
        <f t="shared" si="7"/>
        <v>3639.6846869919259</v>
      </c>
      <c r="R114" s="184">
        <f t="shared" si="8"/>
        <v>1879611.6771164679</v>
      </c>
      <c r="Z114" s="2"/>
    </row>
    <row r="115" spans="13:26" x14ac:dyDescent="0.25">
      <c r="M115" s="2"/>
      <c r="N115" s="1">
        <f t="shared" si="9"/>
        <v>57</v>
      </c>
      <c r="O115" s="184">
        <f t="shared" si="10"/>
        <v>1879611.6771164679</v>
      </c>
      <c r="P115" s="184">
        <f t="shared" si="11"/>
        <v>31776.938307353976</v>
      </c>
      <c r="Q115" s="184">
        <f t="shared" si="7"/>
        <v>3709.5825755527694</v>
      </c>
      <c r="R115" s="184">
        <f t="shared" si="8"/>
        <v>1915098.1979993747</v>
      </c>
      <c r="Z115" s="2"/>
    </row>
    <row r="116" spans="13:26" x14ac:dyDescent="0.25">
      <c r="M116" s="2"/>
      <c r="N116" s="1">
        <f t="shared" si="9"/>
        <v>58</v>
      </c>
      <c r="O116" s="184">
        <f t="shared" si="10"/>
        <v>1915098.1979993747</v>
      </c>
      <c r="P116" s="184">
        <f t="shared" si="11"/>
        <v>31776.938307353976</v>
      </c>
      <c r="Q116" s="184">
        <f t="shared" si="7"/>
        <v>3779.6184138787853</v>
      </c>
      <c r="R116" s="184">
        <f t="shared" si="8"/>
        <v>1950654.7547206075</v>
      </c>
      <c r="Z116" s="2"/>
    </row>
    <row r="117" spans="13:26" x14ac:dyDescent="0.25">
      <c r="M117" s="2"/>
      <c r="N117" s="1">
        <f t="shared" si="9"/>
        <v>59</v>
      </c>
      <c r="O117" s="184">
        <f t="shared" si="10"/>
        <v>1950654.7547206075</v>
      </c>
      <c r="P117" s="184">
        <f t="shared" si="11"/>
        <v>31776.938307353976</v>
      </c>
      <c r="Q117" s="184">
        <f t="shared" si="7"/>
        <v>3849.7924742262335</v>
      </c>
      <c r="R117" s="184">
        <f t="shared" si="8"/>
        <v>1986281.4855021879</v>
      </c>
      <c r="Z117" s="2"/>
    </row>
    <row r="118" spans="13:26" x14ac:dyDescent="0.25">
      <c r="M118" s="2"/>
      <c r="N118" s="1">
        <f t="shared" si="9"/>
        <v>60</v>
      </c>
      <c r="O118" s="184">
        <f t="shared" si="10"/>
        <v>1986281.4855021879</v>
      </c>
      <c r="P118" s="184">
        <f t="shared" si="11"/>
        <v>31776.938307353976</v>
      </c>
      <c r="Q118" s="184">
        <f t="shared" si="7"/>
        <v>3920.1050293886956</v>
      </c>
      <c r="R118" s="184">
        <f t="shared" si="8"/>
        <v>2021978.5288389307</v>
      </c>
      <c r="Z118" s="2"/>
    </row>
    <row r="119" spans="13:26" x14ac:dyDescent="0.25">
      <c r="M119" s="2"/>
      <c r="N119" s="1">
        <f t="shared" si="9"/>
        <v>61</v>
      </c>
      <c r="O119" s="184">
        <f t="shared" si="10"/>
        <v>2021978.5288389307</v>
      </c>
      <c r="P119" s="184">
        <f t="shared" si="11"/>
        <v>31776.938307353976</v>
      </c>
      <c r="Q119" s="184">
        <f t="shared" si="7"/>
        <v>3990.5563526981368</v>
      </c>
      <c r="R119" s="184">
        <f t="shared" si="8"/>
        <v>2057746.0234989829</v>
      </c>
      <c r="Z119" s="2"/>
    </row>
    <row r="120" spans="13:26" x14ac:dyDescent="0.25">
      <c r="M120" s="2"/>
      <c r="N120" s="1">
        <f t="shared" si="9"/>
        <v>62</v>
      </c>
      <c r="O120" s="184">
        <f t="shared" si="10"/>
        <v>2057746.0234989829</v>
      </c>
      <c r="P120" s="184">
        <f t="shared" si="11"/>
        <v>31776.938307353976</v>
      </c>
      <c r="Q120" s="184">
        <f t="shared" si="7"/>
        <v>4061.1467180259669</v>
      </c>
      <c r="R120" s="184">
        <f t="shared" si="8"/>
        <v>2093584.1085243628</v>
      </c>
      <c r="Z120" s="2"/>
    </row>
    <row r="121" spans="13:26" x14ac:dyDescent="0.25">
      <c r="M121" s="2"/>
      <c r="N121" s="1">
        <f t="shared" si="9"/>
        <v>63</v>
      </c>
      <c r="O121" s="184">
        <f t="shared" si="10"/>
        <v>2093584.1085243628</v>
      </c>
      <c r="P121" s="184">
        <f t="shared" si="11"/>
        <v>31776.938307353976</v>
      </c>
      <c r="Q121" s="184">
        <f t="shared" si="7"/>
        <v>4131.8763997841052</v>
      </c>
      <c r="R121" s="184">
        <f t="shared" si="8"/>
        <v>2129492.9232315007</v>
      </c>
      <c r="Z121" s="2"/>
    </row>
    <row r="122" spans="13:26" x14ac:dyDescent="0.25">
      <c r="M122" s="2"/>
      <c r="N122" s="1">
        <f t="shared" si="9"/>
        <v>64</v>
      </c>
      <c r="O122" s="184">
        <f t="shared" si="10"/>
        <v>2129492.9232315007</v>
      </c>
      <c r="P122" s="184">
        <f t="shared" si="11"/>
        <v>31776.938307353976</v>
      </c>
      <c r="Q122" s="184">
        <f t="shared" si="7"/>
        <v>4202.7456729260475</v>
      </c>
      <c r="R122" s="184">
        <f t="shared" si="8"/>
        <v>2165472.6072117803</v>
      </c>
      <c r="Z122" s="2"/>
    </row>
    <row r="123" spans="13:26" x14ac:dyDescent="0.25">
      <c r="M123" s="2"/>
      <c r="N123" s="1">
        <f t="shared" si="9"/>
        <v>65</v>
      </c>
      <c r="O123" s="184">
        <f t="shared" si="10"/>
        <v>2165472.6072117803</v>
      </c>
      <c r="P123" s="184">
        <f t="shared" si="11"/>
        <v>31776.938307353976</v>
      </c>
      <c r="Q123" s="184">
        <f t="shared" ref="Q123:Q186" si="12">O123*$P$53</f>
        <v>4273.7548129479364</v>
      </c>
      <c r="R123" s="184">
        <f t="shared" ref="R123:R186" si="13">O123+P123+Q123</f>
        <v>2201523.300332082</v>
      </c>
      <c r="Z123" s="2"/>
    </row>
    <row r="124" spans="13:26" x14ac:dyDescent="0.25">
      <c r="M124" s="2"/>
      <c r="N124" s="1">
        <f t="shared" ref="N124:N187" si="14">N123+1</f>
        <v>66</v>
      </c>
      <c r="O124" s="184">
        <f t="shared" ref="O124:O187" si="15">R123</f>
        <v>2201523.300332082</v>
      </c>
      <c r="P124" s="184">
        <f t="shared" ref="P124:P187" si="16">P123</f>
        <v>31776.938307353976</v>
      </c>
      <c r="Q124" s="184">
        <f t="shared" si="12"/>
        <v>4344.9040958896303</v>
      </c>
      <c r="R124" s="184">
        <f t="shared" si="13"/>
        <v>2237645.1427353253</v>
      </c>
      <c r="Z124" s="2"/>
    </row>
    <row r="125" spans="13:26" x14ac:dyDescent="0.25">
      <c r="M125" s="2"/>
      <c r="N125" s="1">
        <f t="shared" si="14"/>
        <v>67</v>
      </c>
      <c r="O125" s="184">
        <f t="shared" si="15"/>
        <v>2237645.1427353253</v>
      </c>
      <c r="P125" s="184">
        <f t="shared" si="16"/>
        <v>31776.938307353976</v>
      </c>
      <c r="Q125" s="184">
        <f t="shared" si="12"/>
        <v>4416.1937983357757</v>
      </c>
      <c r="R125" s="184">
        <f t="shared" si="13"/>
        <v>2273838.2748410148</v>
      </c>
      <c r="Z125" s="2"/>
    </row>
    <row r="126" spans="13:26" x14ac:dyDescent="0.25">
      <c r="M126" s="2"/>
      <c r="N126" s="1">
        <f t="shared" si="14"/>
        <v>68</v>
      </c>
      <c r="O126" s="184">
        <f t="shared" si="15"/>
        <v>2273838.2748410148</v>
      </c>
      <c r="P126" s="184">
        <f t="shared" si="16"/>
        <v>31776.938307353976</v>
      </c>
      <c r="Q126" s="184">
        <f t="shared" si="12"/>
        <v>4487.624197416887</v>
      </c>
      <c r="R126" s="184">
        <f t="shared" si="13"/>
        <v>2310102.8373457855</v>
      </c>
      <c r="Z126" s="2"/>
    </row>
    <row r="127" spans="13:26" x14ac:dyDescent="0.25">
      <c r="M127" s="2"/>
      <c r="N127" s="1">
        <f t="shared" si="14"/>
        <v>69</v>
      </c>
      <c r="O127" s="184">
        <f t="shared" si="15"/>
        <v>2310102.8373457855</v>
      </c>
      <c r="P127" s="184">
        <f t="shared" si="16"/>
        <v>31776.938307353976</v>
      </c>
      <c r="Q127" s="184">
        <f t="shared" si="12"/>
        <v>4559.1955708104169</v>
      </c>
      <c r="R127" s="184">
        <f t="shared" si="13"/>
        <v>2346438.9712239495</v>
      </c>
      <c r="Z127" s="2"/>
    </row>
    <row r="128" spans="13:26" x14ac:dyDescent="0.25">
      <c r="M128" s="2"/>
      <c r="N128" s="1">
        <f t="shared" si="14"/>
        <v>70</v>
      </c>
      <c r="O128" s="184">
        <f t="shared" si="15"/>
        <v>2346438.9712239495</v>
      </c>
      <c r="P128" s="184">
        <f t="shared" si="16"/>
        <v>31776.938307353976</v>
      </c>
      <c r="Q128" s="184">
        <f t="shared" si="12"/>
        <v>4630.9081967418406</v>
      </c>
      <c r="R128" s="184">
        <f t="shared" si="13"/>
        <v>2382846.8177280449</v>
      </c>
      <c r="Z128" s="2"/>
    </row>
    <row r="129" spans="13:26" x14ac:dyDescent="0.25">
      <c r="M129" s="2"/>
      <c r="N129" s="1">
        <f t="shared" si="14"/>
        <v>71</v>
      </c>
      <c r="O129" s="184">
        <f t="shared" si="15"/>
        <v>2382846.8177280449</v>
      </c>
      <c r="P129" s="184">
        <f t="shared" si="16"/>
        <v>31776.938307353976</v>
      </c>
      <c r="Q129" s="184">
        <f t="shared" si="12"/>
        <v>4702.7623539857377</v>
      </c>
      <c r="R129" s="184">
        <f t="shared" si="13"/>
        <v>2419326.5183893843</v>
      </c>
      <c r="Z129" s="2"/>
    </row>
    <row r="130" spans="13:26" x14ac:dyDescent="0.25">
      <c r="M130" s="2"/>
      <c r="N130" s="1">
        <f t="shared" si="14"/>
        <v>72</v>
      </c>
      <c r="O130" s="184">
        <f t="shared" si="15"/>
        <v>2419326.5183893843</v>
      </c>
      <c r="P130" s="184">
        <f t="shared" si="16"/>
        <v>31776.938307353976</v>
      </c>
      <c r="Q130" s="184">
        <f t="shared" si="12"/>
        <v>4774.7583218668742</v>
      </c>
      <c r="R130" s="184">
        <f t="shared" si="13"/>
        <v>2455878.2150186049</v>
      </c>
      <c r="Z130" s="2"/>
    </row>
    <row r="131" spans="13:26" x14ac:dyDescent="0.25">
      <c r="M131" s="2"/>
      <c r="N131" s="1">
        <f t="shared" si="14"/>
        <v>73</v>
      </c>
      <c r="O131" s="184">
        <f t="shared" si="15"/>
        <v>2455878.2150186049</v>
      </c>
      <c r="P131" s="184">
        <f t="shared" si="16"/>
        <v>31776.938307353976</v>
      </c>
      <c r="Q131" s="184">
        <f t="shared" si="12"/>
        <v>4846.896380261287</v>
      </c>
      <c r="R131" s="184">
        <f t="shared" si="13"/>
        <v>2492502.0497062202</v>
      </c>
      <c r="Z131" s="2"/>
    </row>
    <row r="132" spans="13:26" x14ac:dyDescent="0.25">
      <c r="M132" s="2"/>
      <c r="N132" s="1">
        <f t="shared" si="14"/>
        <v>74</v>
      </c>
      <c r="O132" s="184">
        <f t="shared" si="15"/>
        <v>2492502.0497062202</v>
      </c>
      <c r="P132" s="184">
        <f t="shared" si="16"/>
        <v>31776.938307353976</v>
      </c>
      <c r="Q132" s="184">
        <f t="shared" si="12"/>
        <v>4919.1768095973748</v>
      </c>
      <c r="R132" s="184">
        <f t="shared" si="13"/>
        <v>2529198.1648231712</v>
      </c>
      <c r="Z132" s="2"/>
    </row>
    <row r="133" spans="13:26" x14ac:dyDescent="0.25">
      <c r="M133" s="2"/>
      <c r="N133" s="1">
        <f t="shared" si="14"/>
        <v>75</v>
      </c>
      <c r="O133" s="184">
        <f t="shared" si="15"/>
        <v>2529198.1648231712</v>
      </c>
      <c r="P133" s="184">
        <f t="shared" si="16"/>
        <v>31776.938307353976</v>
      </c>
      <c r="Q133" s="184">
        <f t="shared" si="12"/>
        <v>4991.5998908569863</v>
      </c>
      <c r="R133" s="184">
        <f t="shared" si="13"/>
        <v>2565966.703021382</v>
      </c>
      <c r="Z133" s="2"/>
    </row>
    <row r="134" spans="13:26" x14ac:dyDescent="0.25">
      <c r="M134" s="2"/>
      <c r="N134" s="1">
        <f t="shared" si="14"/>
        <v>76</v>
      </c>
      <c r="O134" s="184">
        <f t="shared" si="15"/>
        <v>2565966.703021382</v>
      </c>
      <c r="P134" s="184">
        <f t="shared" si="16"/>
        <v>31776.938307353976</v>
      </c>
      <c r="Q134" s="184">
        <f t="shared" si="12"/>
        <v>5064.1659055765131</v>
      </c>
      <c r="R134" s="184">
        <f t="shared" si="13"/>
        <v>2602807.8072343124</v>
      </c>
      <c r="Z134" s="2"/>
    </row>
    <row r="135" spans="13:26" x14ac:dyDescent="0.25">
      <c r="M135" s="2"/>
      <c r="N135" s="1">
        <f t="shared" si="14"/>
        <v>77</v>
      </c>
      <c r="O135" s="184">
        <f t="shared" si="15"/>
        <v>2602807.8072343124</v>
      </c>
      <c r="P135" s="184">
        <f t="shared" si="16"/>
        <v>31776.938307353976</v>
      </c>
      <c r="Q135" s="184">
        <f t="shared" si="12"/>
        <v>5136.8751358479858</v>
      </c>
      <c r="R135" s="184">
        <f t="shared" si="13"/>
        <v>2639721.620677514</v>
      </c>
      <c r="Z135" s="2"/>
    </row>
    <row r="136" spans="13:26" x14ac:dyDescent="0.25">
      <c r="M136" s="2"/>
      <c r="N136" s="1">
        <f t="shared" si="14"/>
        <v>78</v>
      </c>
      <c r="O136" s="184">
        <f t="shared" si="15"/>
        <v>2639721.620677514</v>
      </c>
      <c r="P136" s="184">
        <f t="shared" si="16"/>
        <v>31776.938307353976</v>
      </c>
      <c r="Q136" s="184">
        <f t="shared" si="12"/>
        <v>5209.7278643201671</v>
      </c>
      <c r="R136" s="184">
        <f t="shared" si="13"/>
        <v>2676708.2868491882</v>
      </c>
      <c r="Z136" s="2"/>
    </row>
    <row r="137" spans="13:26" x14ac:dyDescent="0.25">
      <c r="M137" s="2"/>
      <c r="N137" s="1">
        <f t="shared" si="14"/>
        <v>79</v>
      </c>
      <c r="O137" s="184">
        <f t="shared" si="15"/>
        <v>2676708.2868491882</v>
      </c>
      <c r="P137" s="184">
        <f t="shared" si="16"/>
        <v>31776.938307353976</v>
      </c>
      <c r="Q137" s="184">
        <f t="shared" si="12"/>
        <v>5282.7243741996526</v>
      </c>
      <c r="R137" s="184">
        <f t="shared" si="13"/>
        <v>2713767.9495307417</v>
      </c>
      <c r="Z137" s="2"/>
    </row>
    <row r="138" spans="13:26" x14ac:dyDescent="0.25">
      <c r="M138" s="2"/>
      <c r="N138" s="1">
        <f t="shared" si="14"/>
        <v>80</v>
      </c>
      <c r="O138" s="184">
        <f t="shared" si="15"/>
        <v>2713767.9495307417</v>
      </c>
      <c r="P138" s="184">
        <f t="shared" si="16"/>
        <v>31776.938307353976</v>
      </c>
      <c r="Q138" s="184">
        <f t="shared" si="12"/>
        <v>5355.8649492519726</v>
      </c>
      <c r="R138" s="184">
        <f t="shared" si="13"/>
        <v>2750900.7527873474</v>
      </c>
      <c r="Z138" s="2"/>
    </row>
    <row r="139" spans="13:26" x14ac:dyDescent="0.25">
      <c r="M139" s="2"/>
      <c r="N139" s="1">
        <f t="shared" si="14"/>
        <v>81</v>
      </c>
      <c r="O139" s="184">
        <f t="shared" si="15"/>
        <v>2750900.7527873474</v>
      </c>
      <c r="P139" s="184">
        <f t="shared" si="16"/>
        <v>31776.938307353976</v>
      </c>
      <c r="Q139" s="184">
        <f t="shared" si="12"/>
        <v>5429.1498738026939</v>
      </c>
      <c r="R139" s="184">
        <f t="shared" si="13"/>
        <v>2788106.8409685041</v>
      </c>
      <c r="Z139" s="2"/>
    </row>
    <row r="140" spans="13:26" x14ac:dyDescent="0.25">
      <c r="M140" s="2"/>
      <c r="N140" s="1">
        <f t="shared" si="14"/>
        <v>82</v>
      </c>
      <c r="O140" s="184">
        <f t="shared" si="15"/>
        <v>2788106.8409685041</v>
      </c>
      <c r="P140" s="184">
        <f t="shared" si="16"/>
        <v>31776.938307353976</v>
      </c>
      <c r="Q140" s="184">
        <f t="shared" si="12"/>
        <v>5502.5794327385238</v>
      </c>
      <c r="R140" s="184">
        <f t="shared" si="13"/>
        <v>2825386.3587085963</v>
      </c>
      <c r="Z140" s="2"/>
    </row>
    <row r="141" spans="13:26" x14ac:dyDescent="0.25">
      <c r="M141" s="2"/>
      <c r="N141" s="1">
        <f t="shared" si="14"/>
        <v>83</v>
      </c>
      <c r="O141" s="184">
        <f t="shared" si="15"/>
        <v>2825386.3587085963</v>
      </c>
      <c r="P141" s="184">
        <f t="shared" si="16"/>
        <v>31776.938307353976</v>
      </c>
      <c r="Q141" s="184">
        <f t="shared" si="12"/>
        <v>5576.1539115084215</v>
      </c>
      <c r="R141" s="184">
        <f t="shared" si="13"/>
        <v>2862739.4509274587</v>
      </c>
      <c r="Z141" s="2"/>
    </row>
    <row r="142" spans="13:26" x14ac:dyDescent="0.25">
      <c r="M142" s="2"/>
      <c r="N142" s="1">
        <f t="shared" si="14"/>
        <v>84</v>
      </c>
      <c r="O142" s="184">
        <f t="shared" si="15"/>
        <v>2862739.4509274587</v>
      </c>
      <c r="P142" s="184">
        <f t="shared" si="16"/>
        <v>31776.938307353976</v>
      </c>
      <c r="Q142" s="184">
        <f t="shared" si="12"/>
        <v>5649.8735961247039</v>
      </c>
      <c r="R142" s="184">
        <f t="shared" si="13"/>
        <v>2900166.2628309373</v>
      </c>
      <c r="Z142" s="2"/>
    </row>
    <row r="143" spans="13:26" x14ac:dyDescent="0.25">
      <c r="M143" s="2"/>
      <c r="N143" s="1">
        <f t="shared" si="14"/>
        <v>85</v>
      </c>
      <c r="O143" s="184">
        <f t="shared" si="15"/>
        <v>2900166.2628309373</v>
      </c>
      <c r="P143" s="184">
        <f t="shared" si="16"/>
        <v>31776.938307353976</v>
      </c>
      <c r="Q143" s="184">
        <f t="shared" si="12"/>
        <v>5723.7387731641584</v>
      </c>
      <c r="R143" s="184">
        <f t="shared" si="13"/>
        <v>2937666.9399114554</v>
      </c>
      <c r="Z143" s="2"/>
    </row>
    <row r="144" spans="13:26" x14ac:dyDescent="0.25">
      <c r="M144" s="2"/>
      <c r="N144" s="1">
        <f t="shared" si="14"/>
        <v>86</v>
      </c>
      <c r="O144" s="184">
        <f t="shared" si="15"/>
        <v>2937666.9399114554</v>
      </c>
      <c r="P144" s="184">
        <f t="shared" si="16"/>
        <v>31776.938307353976</v>
      </c>
      <c r="Q144" s="184">
        <f t="shared" si="12"/>
        <v>5797.7497297691598</v>
      </c>
      <c r="R144" s="184">
        <f t="shared" si="13"/>
        <v>2975241.6279485784</v>
      </c>
      <c r="Z144" s="2"/>
    </row>
    <row r="145" spans="13:26" x14ac:dyDescent="0.25">
      <c r="M145" s="2"/>
      <c r="N145" s="1">
        <f t="shared" si="14"/>
        <v>87</v>
      </c>
      <c r="O145" s="184">
        <f t="shared" si="15"/>
        <v>2975241.6279485784</v>
      </c>
      <c r="P145" s="184">
        <f t="shared" si="16"/>
        <v>31776.938307353976</v>
      </c>
      <c r="Q145" s="184">
        <f t="shared" si="12"/>
        <v>5871.9067536487828</v>
      </c>
      <c r="R145" s="184">
        <f t="shared" si="13"/>
        <v>3012890.4730095812</v>
      </c>
      <c r="Z145" s="2"/>
    </row>
    <row r="146" spans="13:26" x14ac:dyDescent="0.25">
      <c r="M146" s="2"/>
      <c r="N146" s="1">
        <f t="shared" si="14"/>
        <v>88</v>
      </c>
      <c r="O146" s="184">
        <f t="shared" si="15"/>
        <v>3012890.4730095812</v>
      </c>
      <c r="P146" s="184">
        <f t="shared" si="16"/>
        <v>31776.938307353976</v>
      </c>
      <c r="Q146" s="184">
        <f t="shared" si="12"/>
        <v>5946.2101330799196</v>
      </c>
      <c r="R146" s="184">
        <f t="shared" si="13"/>
        <v>3050613.6214500149</v>
      </c>
      <c r="Z146" s="2"/>
    </row>
    <row r="147" spans="13:26" x14ac:dyDescent="0.25">
      <c r="M147" s="2"/>
      <c r="N147" s="1">
        <f t="shared" si="14"/>
        <v>89</v>
      </c>
      <c r="O147" s="184">
        <f t="shared" si="15"/>
        <v>3050613.6214500149</v>
      </c>
      <c r="P147" s="184">
        <f t="shared" si="16"/>
        <v>31776.938307353976</v>
      </c>
      <c r="Q147" s="184">
        <f t="shared" si="12"/>
        <v>6020.6601569084069</v>
      </c>
      <c r="R147" s="184">
        <f t="shared" si="13"/>
        <v>3088411.2199142771</v>
      </c>
      <c r="Z147" s="2"/>
    </row>
    <row r="148" spans="13:26" x14ac:dyDescent="0.25">
      <c r="M148" s="2"/>
      <c r="N148" s="1">
        <f t="shared" si="14"/>
        <v>90</v>
      </c>
      <c r="O148" s="184">
        <f t="shared" si="15"/>
        <v>3088411.2199142771</v>
      </c>
      <c r="P148" s="184">
        <f t="shared" si="16"/>
        <v>31776.938307353976</v>
      </c>
      <c r="Q148" s="184">
        <f t="shared" si="12"/>
        <v>6095.2571145501415</v>
      </c>
      <c r="R148" s="184">
        <f t="shared" si="13"/>
        <v>3126283.4153361809</v>
      </c>
      <c r="Z148" s="2"/>
    </row>
    <row r="149" spans="13:26" x14ac:dyDescent="0.25">
      <c r="M149" s="2"/>
      <c r="N149" s="1">
        <f t="shared" si="14"/>
        <v>91</v>
      </c>
      <c r="O149" s="184">
        <f t="shared" si="15"/>
        <v>3126283.4153361809</v>
      </c>
      <c r="P149" s="184">
        <f t="shared" si="16"/>
        <v>31776.938307353976</v>
      </c>
      <c r="Q149" s="184">
        <f t="shared" si="12"/>
        <v>6170.0012959922105</v>
      </c>
      <c r="R149" s="184">
        <f t="shared" si="13"/>
        <v>3164230.3549395269</v>
      </c>
      <c r="Z149" s="2"/>
    </row>
    <row r="150" spans="13:26" x14ac:dyDescent="0.25">
      <c r="M150" s="2"/>
      <c r="N150" s="1">
        <f t="shared" si="14"/>
        <v>92</v>
      </c>
      <c r="O150" s="184">
        <f t="shared" si="15"/>
        <v>3164230.3549395269</v>
      </c>
      <c r="P150" s="184">
        <f t="shared" si="16"/>
        <v>31776.938307353976</v>
      </c>
      <c r="Q150" s="184">
        <f t="shared" si="12"/>
        <v>6244.8929917940141</v>
      </c>
      <c r="R150" s="184">
        <f t="shared" si="13"/>
        <v>3202252.1862386744</v>
      </c>
      <c r="Z150" s="2"/>
    </row>
    <row r="151" spans="13:26" x14ac:dyDescent="0.25">
      <c r="M151" s="2"/>
      <c r="N151" s="1">
        <f t="shared" si="14"/>
        <v>93</v>
      </c>
      <c r="O151" s="184">
        <f t="shared" si="15"/>
        <v>3202252.1862386744</v>
      </c>
      <c r="P151" s="184">
        <f t="shared" si="16"/>
        <v>31776.938307353976</v>
      </c>
      <c r="Q151" s="184">
        <f t="shared" si="12"/>
        <v>6319.9324930884004</v>
      </c>
      <c r="R151" s="184">
        <f t="shared" si="13"/>
        <v>3240349.0570391165</v>
      </c>
      <c r="Z151" s="2"/>
    </row>
    <row r="152" spans="13:26" x14ac:dyDescent="0.25">
      <c r="M152" s="2"/>
      <c r="N152" s="1">
        <f t="shared" si="14"/>
        <v>94</v>
      </c>
      <c r="O152" s="184">
        <f t="shared" si="15"/>
        <v>3240349.0570391165</v>
      </c>
      <c r="P152" s="184">
        <f t="shared" si="16"/>
        <v>31776.938307353976</v>
      </c>
      <c r="Q152" s="184">
        <f t="shared" si="12"/>
        <v>6395.1200915827931</v>
      </c>
      <c r="R152" s="184">
        <f t="shared" si="13"/>
        <v>3278521.1154380529</v>
      </c>
      <c r="Z152" s="2"/>
    </row>
    <row r="153" spans="13:26" x14ac:dyDescent="0.25">
      <c r="M153" s="2"/>
      <c r="N153" s="1">
        <f t="shared" si="14"/>
        <v>95</v>
      </c>
      <c r="O153" s="184">
        <f t="shared" si="15"/>
        <v>3278521.1154380529</v>
      </c>
      <c r="P153" s="184">
        <f t="shared" si="16"/>
        <v>31776.938307353976</v>
      </c>
      <c r="Q153" s="184">
        <f t="shared" si="12"/>
        <v>6470.4560795603265</v>
      </c>
      <c r="R153" s="184">
        <f t="shared" si="13"/>
        <v>3316768.509824967</v>
      </c>
      <c r="Z153" s="2"/>
    </row>
    <row r="154" spans="13:26" x14ac:dyDescent="0.25">
      <c r="M154" s="2"/>
      <c r="N154" s="1">
        <f t="shared" si="14"/>
        <v>96</v>
      </c>
      <c r="O154" s="184">
        <f t="shared" si="15"/>
        <v>3316768.509824967</v>
      </c>
      <c r="P154" s="184">
        <f t="shared" si="16"/>
        <v>31776.938307353976</v>
      </c>
      <c r="Q154" s="184">
        <f t="shared" si="12"/>
        <v>6545.9407498809824</v>
      </c>
      <c r="R154" s="184">
        <f t="shared" si="13"/>
        <v>3355091.3888822016</v>
      </c>
      <c r="Z154" s="2"/>
    </row>
    <row r="155" spans="13:26" x14ac:dyDescent="0.25">
      <c r="M155" s="2"/>
      <c r="N155" s="1">
        <f t="shared" si="14"/>
        <v>97</v>
      </c>
      <c r="O155" s="184">
        <f t="shared" si="15"/>
        <v>3355091.3888822016</v>
      </c>
      <c r="P155" s="184">
        <f t="shared" si="16"/>
        <v>31776.938307353976</v>
      </c>
      <c r="Q155" s="184">
        <f t="shared" si="12"/>
        <v>6621.5743959827269</v>
      </c>
      <c r="R155" s="184">
        <f t="shared" si="13"/>
        <v>3393489.9015855379</v>
      </c>
      <c r="Z155" s="2"/>
    </row>
    <row r="156" spans="13:26" x14ac:dyDescent="0.25">
      <c r="M156" s="2"/>
      <c r="N156" s="1">
        <f t="shared" si="14"/>
        <v>98</v>
      </c>
      <c r="O156" s="184">
        <f t="shared" si="15"/>
        <v>3393489.9015855379</v>
      </c>
      <c r="P156" s="184">
        <f t="shared" si="16"/>
        <v>31776.938307353976</v>
      </c>
      <c r="Q156" s="184">
        <f t="shared" si="12"/>
        <v>6697.3573118826534</v>
      </c>
      <c r="R156" s="184">
        <f t="shared" si="13"/>
        <v>3431964.1972047742</v>
      </c>
      <c r="Z156" s="2"/>
    </row>
    <row r="157" spans="13:26" x14ac:dyDescent="0.25">
      <c r="M157" s="2"/>
      <c r="N157" s="1">
        <f t="shared" si="14"/>
        <v>99</v>
      </c>
      <c r="O157" s="184">
        <f t="shared" si="15"/>
        <v>3431964.1972047742</v>
      </c>
      <c r="P157" s="184">
        <f t="shared" si="16"/>
        <v>31776.938307353976</v>
      </c>
      <c r="Q157" s="184">
        <f t="shared" si="12"/>
        <v>6773.2897921781259</v>
      </c>
      <c r="R157" s="184">
        <f t="shared" si="13"/>
        <v>3470514.4253043062</v>
      </c>
      <c r="Z157" s="2"/>
    </row>
    <row r="158" spans="13:26" x14ac:dyDescent="0.25">
      <c r="M158" s="2"/>
      <c r="N158" s="1">
        <f t="shared" si="14"/>
        <v>100</v>
      </c>
      <c r="O158" s="184">
        <f t="shared" si="15"/>
        <v>3470514.4253043062</v>
      </c>
      <c r="P158" s="184">
        <f t="shared" si="16"/>
        <v>31776.938307353976</v>
      </c>
      <c r="Q158" s="184">
        <f t="shared" si="12"/>
        <v>6849.3721320479199</v>
      </c>
      <c r="R158" s="184">
        <f t="shared" si="13"/>
        <v>3509140.735743708</v>
      </c>
      <c r="Z158" s="2"/>
    </row>
    <row r="159" spans="13:26" x14ac:dyDescent="0.25">
      <c r="M159" s="2"/>
      <c r="N159" s="1">
        <f t="shared" si="14"/>
        <v>101</v>
      </c>
      <c r="O159" s="184">
        <f t="shared" si="15"/>
        <v>3509140.735743708</v>
      </c>
      <c r="P159" s="184">
        <f t="shared" si="16"/>
        <v>31776.938307353976</v>
      </c>
      <c r="Q159" s="184">
        <f t="shared" si="12"/>
        <v>6925.604627253374</v>
      </c>
      <c r="R159" s="184">
        <f t="shared" si="13"/>
        <v>3547843.2786783152</v>
      </c>
      <c r="Z159" s="2"/>
    </row>
    <row r="160" spans="13:26" x14ac:dyDescent="0.25">
      <c r="M160" s="2"/>
      <c r="N160" s="1">
        <f t="shared" si="14"/>
        <v>102</v>
      </c>
      <c r="O160" s="184">
        <f t="shared" si="15"/>
        <v>3547843.2786783152</v>
      </c>
      <c r="P160" s="184">
        <f t="shared" si="16"/>
        <v>31776.938307353976</v>
      </c>
      <c r="Q160" s="184">
        <f t="shared" si="12"/>
        <v>7001.987574139539</v>
      </c>
      <c r="R160" s="184">
        <f t="shared" si="13"/>
        <v>3586622.2045598086</v>
      </c>
      <c r="Z160" s="2"/>
    </row>
    <row r="161" spans="13:26" x14ac:dyDescent="0.25">
      <c r="M161" s="2"/>
      <c r="N161" s="1">
        <f t="shared" si="14"/>
        <v>103</v>
      </c>
      <c r="O161" s="184">
        <f t="shared" si="15"/>
        <v>3586622.2045598086</v>
      </c>
      <c r="P161" s="184">
        <f t="shared" si="16"/>
        <v>31776.938307353976</v>
      </c>
      <c r="Q161" s="184">
        <f t="shared" si="12"/>
        <v>7078.5212696363278</v>
      </c>
      <c r="R161" s="184">
        <f t="shared" si="13"/>
        <v>3625477.6641367986</v>
      </c>
      <c r="Z161" s="2"/>
    </row>
    <row r="162" spans="13:26" x14ac:dyDescent="0.25">
      <c r="M162" s="2"/>
      <c r="N162" s="1">
        <f t="shared" si="14"/>
        <v>104</v>
      </c>
      <c r="O162" s="184">
        <f t="shared" si="15"/>
        <v>3625477.6641367986</v>
      </c>
      <c r="P162" s="184">
        <f t="shared" si="16"/>
        <v>31776.938307353976</v>
      </c>
      <c r="Q162" s="184">
        <f t="shared" si="12"/>
        <v>7155.2060112596719</v>
      </c>
      <c r="R162" s="184">
        <f t="shared" si="13"/>
        <v>3664409.8084554118</v>
      </c>
      <c r="Z162" s="2"/>
    </row>
    <row r="163" spans="13:26" x14ac:dyDescent="0.25">
      <c r="M163" s="2"/>
      <c r="N163" s="1">
        <f t="shared" si="14"/>
        <v>105</v>
      </c>
      <c r="O163" s="184">
        <f t="shared" si="15"/>
        <v>3664409.8084554118</v>
      </c>
      <c r="P163" s="184">
        <f t="shared" si="16"/>
        <v>31776.938307353976</v>
      </c>
      <c r="Q163" s="184">
        <f t="shared" si="12"/>
        <v>7232.0420971126778</v>
      </c>
      <c r="R163" s="184">
        <f t="shared" si="13"/>
        <v>3703418.7888598782</v>
      </c>
      <c r="Z163" s="2"/>
    </row>
    <row r="164" spans="13:26" x14ac:dyDescent="0.25">
      <c r="M164" s="2"/>
      <c r="N164" s="1">
        <f t="shared" si="14"/>
        <v>106</v>
      </c>
      <c r="O164" s="184">
        <f t="shared" si="15"/>
        <v>3703418.7888598782</v>
      </c>
      <c r="P164" s="184">
        <f t="shared" si="16"/>
        <v>31776.938307353976</v>
      </c>
      <c r="Q164" s="184">
        <f t="shared" si="12"/>
        <v>7309.0298258867851</v>
      </c>
      <c r="R164" s="184">
        <f t="shared" si="13"/>
        <v>3742504.7569931187</v>
      </c>
      <c r="Z164" s="2"/>
    </row>
    <row r="165" spans="13:26" x14ac:dyDescent="0.25">
      <c r="M165" s="2"/>
      <c r="N165" s="1">
        <f t="shared" si="14"/>
        <v>107</v>
      </c>
      <c r="O165" s="184">
        <f t="shared" si="15"/>
        <v>3742504.7569931187</v>
      </c>
      <c r="P165" s="184">
        <f t="shared" si="16"/>
        <v>31776.938307353976</v>
      </c>
      <c r="Q165" s="184">
        <f t="shared" si="12"/>
        <v>7386.1694968629272</v>
      </c>
      <c r="R165" s="184">
        <f t="shared" si="13"/>
        <v>3781667.8647973356</v>
      </c>
      <c r="Z165" s="2"/>
    </row>
    <row r="166" spans="13:26" x14ac:dyDescent="0.25">
      <c r="M166" s="2"/>
      <c r="N166" s="1">
        <f t="shared" si="14"/>
        <v>108</v>
      </c>
      <c r="O166" s="184">
        <f t="shared" si="15"/>
        <v>3781667.8647973356</v>
      </c>
      <c r="P166" s="184">
        <f t="shared" si="16"/>
        <v>31776.938307353976</v>
      </c>
      <c r="Q166" s="184">
        <f t="shared" si="12"/>
        <v>7463.4614099126975</v>
      </c>
      <c r="R166" s="184">
        <f t="shared" si="13"/>
        <v>3820908.2645146023</v>
      </c>
      <c r="Z166" s="2"/>
    </row>
    <row r="167" spans="13:26" x14ac:dyDescent="0.25">
      <c r="M167" s="2"/>
      <c r="N167" s="1">
        <f t="shared" si="14"/>
        <v>109</v>
      </c>
      <c r="O167" s="184">
        <f t="shared" si="15"/>
        <v>3820908.2645146023</v>
      </c>
      <c r="P167" s="184">
        <f t="shared" si="16"/>
        <v>31776.938307353976</v>
      </c>
      <c r="Q167" s="184">
        <f t="shared" si="12"/>
        <v>7540.9058654995088</v>
      </c>
      <c r="R167" s="184">
        <f t="shared" si="13"/>
        <v>3860226.1086874553</v>
      </c>
      <c r="Z167" s="2"/>
    </row>
    <row r="168" spans="13:26" x14ac:dyDescent="0.25">
      <c r="M168" s="2"/>
      <c r="N168" s="1">
        <f t="shared" si="14"/>
        <v>110</v>
      </c>
      <c r="O168" s="184">
        <f t="shared" si="15"/>
        <v>3860226.1086874553</v>
      </c>
      <c r="P168" s="184">
        <f t="shared" si="16"/>
        <v>31776.938307353976</v>
      </c>
      <c r="Q168" s="184">
        <f t="shared" si="12"/>
        <v>7618.503164679767</v>
      </c>
      <c r="R168" s="184">
        <f t="shared" si="13"/>
        <v>3899621.5501594888</v>
      </c>
      <c r="Z168" s="2"/>
    </row>
    <row r="169" spans="13:26" x14ac:dyDescent="0.25">
      <c r="M169" s="2"/>
      <c r="N169" s="1">
        <f t="shared" si="14"/>
        <v>111</v>
      </c>
      <c r="O169" s="184">
        <f t="shared" si="15"/>
        <v>3899621.5501594888</v>
      </c>
      <c r="P169" s="184">
        <f t="shared" si="16"/>
        <v>31776.938307353976</v>
      </c>
      <c r="Q169" s="184">
        <f t="shared" si="12"/>
        <v>7696.2536091040438</v>
      </c>
      <c r="R169" s="184">
        <f t="shared" si="13"/>
        <v>3939094.7420759466</v>
      </c>
      <c r="Z169" s="2"/>
    </row>
    <row r="170" spans="13:26" x14ac:dyDescent="0.25">
      <c r="M170" s="2"/>
      <c r="N170" s="1">
        <f t="shared" si="14"/>
        <v>112</v>
      </c>
      <c r="O170" s="184">
        <f t="shared" si="15"/>
        <v>3939094.7420759466</v>
      </c>
      <c r="P170" s="184">
        <f t="shared" si="16"/>
        <v>31776.938307353976</v>
      </c>
      <c r="Q170" s="184">
        <f t="shared" si="12"/>
        <v>7774.1575010182396</v>
      </c>
      <c r="R170" s="184">
        <f t="shared" si="13"/>
        <v>3978645.8378843185</v>
      </c>
      <c r="Z170" s="2"/>
    </row>
    <row r="171" spans="13:26" x14ac:dyDescent="0.25">
      <c r="M171" s="2"/>
      <c r="N171" s="1">
        <f t="shared" si="14"/>
        <v>113</v>
      </c>
      <c r="O171" s="184">
        <f t="shared" si="15"/>
        <v>3978645.8378843185</v>
      </c>
      <c r="P171" s="184">
        <f t="shared" si="16"/>
        <v>31776.938307353976</v>
      </c>
      <c r="Q171" s="184">
        <f t="shared" si="12"/>
        <v>7852.2151432647679</v>
      </c>
      <c r="R171" s="184">
        <f t="shared" si="13"/>
        <v>4018274.991334937</v>
      </c>
      <c r="Z171" s="2"/>
    </row>
    <row r="172" spans="13:26" x14ac:dyDescent="0.25">
      <c r="M172" s="2"/>
      <c r="N172" s="1">
        <f t="shared" si="14"/>
        <v>114</v>
      </c>
      <c r="O172" s="184">
        <f t="shared" si="15"/>
        <v>4018274.991334937</v>
      </c>
      <c r="P172" s="184">
        <f t="shared" si="16"/>
        <v>31776.938307353976</v>
      </c>
      <c r="Q172" s="184">
        <f t="shared" si="12"/>
        <v>7930.4268392837284</v>
      </c>
      <c r="R172" s="184">
        <f t="shared" si="13"/>
        <v>4057982.3564815745</v>
      </c>
      <c r="Z172" s="2"/>
    </row>
    <row r="173" spans="13:26" x14ac:dyDescent="0.25">
      <c r="M173" s="2"/>
      <c r="N173" s="1">
        <f t="shared" si="14"/>
        <v>115</v>
      </c>
      <c r="O173" s="184">
        <f t="shared" si="15"/>
        <v>4057982.3564815745</v>
      </c>
      <c r="P173" s="184">
        <f t="shared" si="16"/>
        <v>31776.938307353976</v>
      </c>
      <c r="Q173" s="184">
        <f t="shared" si="12"/>
        <v>8008.7928931140859</v>
      </c>
      <c r="R173" s="184">
        <f t="shared" si="13"/>
        <v>4097768.0876820423</v>
      </c>
      <c r="Z173" s="2"/>
    </row>
    <row r="174" spans="13:26" x14ac:dyDescent="0.25">
      <c r="M174" s="2"/>
      <c r="N174" s="1">
        <f t="shared" si="14"/>
        <v>116</v>
      </c>
      <c r="O174" s="184">
        <f t="shared" si="15"/>
        <v>4097768.0876820423</v>
      </c>
      <c r="P174" s="184">
        <f t="shared" si="16"/>
        <v>31776.938307353976</v>
      </c>
      <c r="Q174" s="184">
        <f t="shared" si="12"/>
        <v>8087.3136093948542</v>
      </c>
      <c r="R174" s="184">
        <f t="shared" si="13"/>
        <v>4137632.3395987907</v>
      </c>
      <c r="Z174" s="2"/>
    </row>
    <row r="175" spans="13:26" x14ac:dyDescent="0.25">
      <c r="M175" s="2"/>
      <c r="N175" s="1">
        <f t="shared" si="14"/>
        <v>117</v>
      </c>
      <c r="O175" s="184">
        <f t="shared" si="15"/>
        <v>4137632.3395987907</v>
      </c>
      <c r="P175" s="184">
        <f t="shared" si="16"/>
        <v>31776.938307353976</v>
      </c>
      <c r="Q175" s="184">
        <f t="shared" si="12"/>
        <v>8165.9892933662795</v>
      </c>
      <c r="R175" s="184">
        <f t="shared" si="13"/>
        <v>4177575.2671995107</v>
      </c>
      <c r="Z175" s="2"/>
    </row>
    <row r="176" spans="13:26" x14ac:dyDescent="0.25">
      <c r="M176" s="2"/>
      <c r="N176" s="1">
        <f t="shared" si="14"/>
        <v>118</v>
      </c>
      <c r="O176" s="184">
        <f t="shared" si="15"/>
        <v>4177575.2671995107</v>
      </c>
      <c r="P176" s="184">
        <f t="shared" si="16"/>
        <v>31776.938307353976</v>
      </c>
      <c r="Q176" s="184">
        <f t="shared" si="12"/>
        <v>8244.8202508710274</v>
      </c>
      <c r="R176" s="184">
        <f t="shared" si="13"/>
        <v>4217597.0257577356</v>
      </c>
      <c r="Z176" s="2"/>
    </row>
    <row r="177" spans="13:26" x14ac:dyDescent="0.25">
      <c r="M177" s="2"/>
      <c r="N177" s="1">
        <f t="shared" si="14"/>
        <v>119</v>
      </c>
      <c r="O177" s="184">
        <f t="shared" si="15"/>
        <v>4217597.0257577356</v>
      </c>
      <c r="P177" s="184">
        <f t="shared" si="16"/>
        <v>31776.938307353976</v>
      </c>
      <c r="Q177" s="184">
        <f t="shared" si="12"/>
        <v>8323.8067883553722</v>
      </c>
      <c r="R177" s="184">
        <f t="shared" si="13"/>
        <v>4257697.7708534449</v>
      </c>
      <c r="Z177" s="2"/>
    </row>
    <row r="178" spans="13:26" x14ac:dyDescent="0.25">
      <c r="M178" s="2"/>
      <c r="N178" s="1">
        <f t="shared" si="14"/>
        <v>120</v>
      </c>
      <c r="O178" s="184">
        <f t="shared" si="15"/>
        <v>4257697.7708534449</v>
      </c>
      <c r="P178" s="184">
        <f t="shared" si="16"/>
        <v>31776.938307353976</v>
      </c>
      <c r="Q178" s="184">
        <f t="shared" si="12"/>
        <v>8402.9492128703841</v>
      </c>
      <c r="R178" s="184">
        <f t="shared" si="13"/>
        <v>4297877.6583736697</v>
      </c>
      <c r="Z178" s="2"/>
    </row>
    <row r="179" spans="13:26" x14ac:dyDescent="0.25">
      <c r="M179" s="2"/>
      <c r="N179" s="1">
        <f t="shared" si="14"/>
        <v>121</v>
      </c>
      <c r="O179" s="184">
        <f t="shared" si="15"/>
        <v>4297877.6583736697</v>
      </c>
      <c r="P179" s="184">
        <f t="shared" si="16"/>
        <v>31776.938307353976</v>
      </c>
      <c r="Q179" s="184">
        <f t="shared" si="12"/>
        <v>8482.2478320731316</v>
      </c>
      <c r="R179" s="184">
        <f t="shared" si="13"/>
        <v>4338136.8445130968</v>
      </c>
      <c r="Z179" s="2"/>
    </row>
    <row r="180" spans="13:26" x14ac:dyDescent="0.25">
      <c r="M180" s="2"/>
      <c r="N180" s="1">
        <f t="shared" si="14"/>
        <v>122</v>
      </c>
      <c r="O180" s="184">
        <f t="shared" si="15"/>
        <v>4338136.8445130968</v>
      </c>
      <c r="P180" s="184">
        <f t="shared" si="16"/>
        <v>31776.938307353976</v>
      </c>
      <c r="Q180" s="184">
        <f t="shared" si="12"/>
        <v>8561.7029542278669</v>
      </c>
      <c r="R180" s="184">
        <f t="shared" si="13"/>
        <v>4378475.4857746791</v>
      </c>
      <c r="Z180" s="2"/>
    </row>
    <row r="181" spans="13:26" x14ac:dyDescent="0.25">
      <c r="M181" s="2"/>
      <c r="N181" s="1">
        <f t="shared" si="14"/>
        <v>123</v>
      </c>
      <c r="O181" s="184">
        <f t="shared" si="15"/>
        <v>4378475.4857746791</v>
      </c>
      <c r="P181" s="184">
        <f t="shared" si="16"/>
        <v>31776.938307353976</v>
      </c>
      <c r="Q181" s="184">
        <f t="shared" si="12"/>
        <v>8641.314888207231</v>
      </c>
      <c r="R181" s="184">
        <f t="shared" si="13"/>
        <v>4418893.7389702406</v>
      </c>
      <c r="Z181" s="2"/>
    </row>
    <row r="182" spans="13:26" x14ac:dyDescent="0.25">
      <c r="M182" s="2"/>
      <c r="N182" s="1">
        <f t="shared" si="14"/>
        <v>124</v>
      </c>
      <c r="O182" s="184">
        <f t="shared" si="15"/>
        <v>4418893.7389702406</v>
      </c>
      <c r="P182" s="184">
        <f t="shared" si="16"/>
        <v>31776.938307353976</v>
      </c>
      <c r="Q182" s="184">
        <f t="shared" si="12"/>
        <v>8721.0839434934551</v>
      </c>
      <c r="R182" s="184">
        <f t="shared" si="13"/>
        <v>4459391.7612210885</v>
      </c>
      <c r="Z182" s="2"/>
    </row>
    <row r="183" spans="13:26" x14ac:dyDescent="0.25">
      <c r="M183" s="2"/>
      <c r="N183" s="1">
        <f t="shared" si="14"/>
        <v>125</v>
      </c>
      <c r="O183" s="184">
        <f t="shared" si="15"/>
        <v>4459391.7612210885</v>
      </c>
      <c r="P183" s="184">
        <f t="shared" si="16"/>
        <v>31776.938307353976</v>
      </c>
      <c r="Q183" s="184">
        <f t="shared" si="12"/>
        <v>8801.0104301795582</v>
      </c>
      <c r="R183" s="184">
        <f t="shared" si="13"/>
        <v>4499969.7099586222</v>
      </c>
      <c r="Z183" s="2"/>
    </row>
    <row r="184" spans="13:26" x14ac:dyDescent="0.25">
      <c r="M184" s="2"/>
      <c r="N184" s="1">
        <f t="shared" si="14"/>
        <v>126</v>
      </c>
      <c r="O184" s="184">
        <f t="shared" si="15"/>
        <v>4499969.7099586222</v>
      </c>
      <c r="P184" s="184">
        <f t="shared" si="16"/>
        <v>31776.938307353976</v>
      </c>
      <c r="Q184" s="184">
        <f t="shared" si="12"/>
        <v>8881.0946589705582</v>
      </c>
      <c r="R184" s="184">
        <f t="shared" si="13"/>
        <v>4540627.7429249473</v>
      </c>
      <c r="Z184" s="2"/>
    </row>
    <row r="185" spans="13:26" x14ac:dyDescent="0.25">
      <c r="M185" s="2"/>
      <c r="N185" s="1">
        <f t="shared" si="14"/>
        <v>127</v>
      </c>
      <c r="O185" s="184">
        <f t="shared" si="15"/>
        <v>4540627.7429249473</v>
      </c>
      <c r="P185" s="184">
        <f t="shared" si="16"/>
        <v>31776.938307353976</v>
      </c>
      <c r="Q185" s="184">
        <f t="shared" si="12"/>
        <v>8961.3369411846743</v>
      </c>
      <c r="R185" s="184">
        <f t="shared" si="13"/>
        <v>4581366.018173486</v>
      </c>
      <c r="Z185" s="2"/>
    </row>
    <row r="186" spans="13:26" x14ac:dyDescent="0.25">
      <c r="M186" s="2"/>
      <c r="N186" s="1">
        <f t="shared" si="14"/>
        <v>128</v>
      </c>
      <c r="O186" s="184">
        <f t="shared" si="15"/>
        <v>4581366.018173486</v>
      </c>
      <c r="P186" s="184">
        <f t="shared" si="16"/>
        <v>31776.938307353976</v>
      </c>
      <c r="Q186" s="184">
        <f t="shared" si="12"/>
        <v>9041.737588754544</v>
      </c>
      <c r="R186" s="184">
        <f t="shared" si="13"/>
        <v>4622184.6940695951</v>
      </c>
      <c r="Z186" s="2"/>
    </row>
    <row r="187" spans="13:26" x14ac:dyDescent="0.25">
      <c r="M187" s="2"/>
      <c r="N187" s="1">
        <f t="shared" si="14"/>
        <v>129</v>
      </c>
      <c r="O187" s="184">
        <f t="shared" si="15"/>
        <v>4622184.6940695951</v>
      </c>
      <c r="P187" s="184">
        <f t="shared" si="16"/>
        <v>31776.938307353976</v>
      </c>
      <c r="Q187" s="184">
        <f t="shared" ref="Q187:Q250" si="17">O187*$P$53</f>
        <v>9122.2969142284292</v>
      </c>
      <c r="R187" s="184">
        <f t="shared" ref="R187:R250" si="18">O187+P187+Q187</f>
        <v>4663083.9292911775</v>
      </c>
      <c r="Z187" s="2"/>
    </row>
    <row r="188" spans="13:26" x14ac:dyDescent="0.25">
      <c r="M188" s="2"/>
      <c r="N188" s="1">
        <f t="shared" ref="N188:N251" si="19">N187+1</f>
        <v>130</v>
      </c>
      <c r="O188" s="184">
        <f t="shared" ref="O188:O251" si="20">R187</f>
        <v>4663083.9292911775</v>
      </c>
      <c r="P188" s="184">
        <f t="shared" ref="P188:P251" si="21">P187</f>
        <v>31776.938307353976</v>
      </c>
      <c r="Q188" s="184">
        <f t="shared" si="17"/>
        <v>9203.0152307714343</v>
      </c>
      <c r="R188" s="184">
        <f t="shared" si="18"/>
        <v>4704063.8828293029</v>
      </c>
      <c r="Z188" s="2"/>
    </row>
    <row r="189" spans="13:26" x14ac:dyDescent="0.25">
      <c r="M189" s="2"/>
      <c r="N189" s="1">
        <f t="shared" si="19"/>
        <v>131</v>
      </c>
      <c r="O189" s="184">
        <f t="shared" si="20"/>
        <v>4704063.8828293029</v>
      </c>
      <c r="P189" s="184">
        <f t="shared" si="21"/>
        <v>31776.938307353976</v>
      </c>
      <c r="Q189" s="184">
        <f t="shared" si="17"/>
        <v>9283.8928521667258</v>
      </c>
      <c r="R189" s="184">
        <f t="shared" si="18"/>
        <v>4745124.7139888238</v>
      </c>
      <c r="Z189" s="2"/>
    </row>
    <row r="190" spans="13:26" x14ac:dyDescent="0.25">
      <c r="M190" s="2"/>
      <c r="N190" s="1">
        <f t="shared" si="19"/>
        <v>132</v>
      </c>
      <c r="O190" s="184">
        <f t="shared" si="20"/>
        <v>4745124.7139888238</v>
      </c>
      <c r="P190" s="184">
        <f t="shared" si="21"/>
        <v>31776.938307353976</v>
      </c>
      <c r="Q190" s="184">
        <f t="shared" si="17"/>
        <v>9364.9300928167449</v>
      </c>
      <c r="R190" s="184">
        <f t="shared" si="18"/>
        <v>4786266.5823889952</v>
      </c>
      <c r="Z190" s="2"/>
    </row>
    <row r="191" spans="13:26" x14ac:dyDescent="0.25">
      <c r="M191" s="2"/>
      <c r="N191" s="1">
        <f t="shared" si="19"/>
        <v>133</v>
      </c>
      <c r="O191" s="184">
        <f t="shared" si="20"/>
        <v>4786266.5823889952</v>
      </c>
      <c r="P191" s="184">
        <f t="shared" si="21"/>
        <v>31776.938307353976</v>
      </c>
      <c r="Q191" s="184">
        <f t="shared" si="17"/>
        <v>9446.1272677444376</v>
      </c>
      <c r="R191" s="184">
        <f t="shared" si="18"/>
        <v>4827489.6479640938</v>
      </c>
      <c r="Z191" s="2"/>
    </row>
    <row r="192" spans="13:26" x14ac:dyDescent="0.25">
      <c r="M192" s="2"/>
      <c r="N192" s="1">
        <f t="shared" si="19"/>
        <v>134</v>
      </c>
      <c r="O192" s="184">
        <f t="shared" si="20"/>
        <v>4827489.6479640938</v>
      </c>
      <c r="P192" s="184">
        <f t="shared" si="21"/>
        <v>31776.938307353976</v>
      </c>
      <c r="Q192" s="184">
        <f t="shared" si="17"/>
        <v>9527.4846925944748</v>
      </c>
      <c r="R192" s="184">
        <f t="shared" si="18"/>
        <v>4868794.0709640421</v>
      </c>
      <c r="Z192" s="2"/>
    </row>
    <row r="193" spans="13:26" x14ac:dyDescent="0.25">
      <c r="M193" s="2"/>
      <c r="N193" s="1">
        <f t="shared" si="19"/>
        <v>135</v>
      </c>
      <c r="O193" s="184">
        <f t="shared" si="20"/>
        <v>4868794.0709640421</v>
      </c>
      <c r="P193" s="184">
        <f t="shared" si="21"/>
        <v>31776.938307353976</v>
      </c>
      <c r="Q193" s="184">
        <f t="shared" si="17"/>
        <v>9609.0026836344805</v>
      </c>
      <c r="R193" s="184">
        <f t="shared" si="18"/>
        <v>4910180.0119550312</v>
      </c>
      <c r="Z193" s="2"/>
    </row>
    <row r="194" spans="13:26" x14ac:dyDescent="0.25">
      <c r="M194" s="2"/>
      <c r="N194" s="1">
        <f t="shared" si="19"/>
        <v>136</v>
      </c>
      <c r="O194" s="184">
        <f t="shared" si="20"/>
        <v>4910180.0119550312</v>
      </c>
      <c r="P194" s="184">
        <f t="shared" si="21"/>
        <v>31776.938307353976</v>
      </c>
      <c r="Q194" s="184">
        <f t="shared" si="17"/>
        <v>9690.6815577562611</v>
      </c>
      <c r="R194" s="184">
        <f t="shared" si="18"/>
        <v>4951647.6318201413</v>
      </c>
      <c r="Z194" s="2"/>
    </row>
    <row r="195" spans="13:26" x14ac:dyDescent="0.25">
      <c r="M195" s="2"/>
      <c r="N195" s="1">
        <f t="shared" si="19"/>
        <v>137</v>
      </c>
      <c r="O195" s="184">
        <f t="shared" si="20"/>
        <v>4951647.6318201413</v>
      </c>
      <c r="P195" s="184">
        <f t="shared" si="21"/>
        <v>31776.938307353976</v>
      </c>
      <c r="Q195" s="184">
        <f t="shared" si="17"/>
        <v>9772.5216324770408</v>
      </c>
      <c r="R195" s="184">
        <f t="shared" si="18"/>
        <v>4993197.0917599723</v>
      </c>
      <c r="Z195" s="2"/>
    </row>
    <row r="196" spans="13:26" x14ac:dyDescent="0.25">
      <c r="M196" s="2"/>
      <c r="N196" s="1">
        <f t="shared" si="19"/>
        <v>138</v>
      </c>
      <c r="O196" s="184">
        <f t="shared" si="20"/>
        <v>4993197.0917599723</v>
      </c>
      <c r="P196" s="184">
        <f t="shared" si="21"/>
        <v>31776.938307353976</v>
      </c>
      <c r="Q196" s="184">
        <f t="shared" si="17"/>
        <v>9854.5232259406857</v>
      </c>
      <c r="R196" s="184">
        <f t="shared" si="18"/>
        <v>5034828.5532932673</v>
      </c>
      <c r="Z196" s="2"/>
    </row>
    <row r="197" spans="13:26" x14ac:dyDescent="0.25">
      <c r="M197" s="2"/>
      <c r="N197" s="1">
        <f t="shared" si="19"/>
        <v>139</v>
      </c>
      <c r="O197" s="184">
        <f t="shared" si="20"/>
        <v>5034828.5532932673</v>
      </c>
      <c r="P197" s="184">
        <f t="shared" si="21"/>
        <v>31776.938307353976</v>
      </c>
      <c r="Q197" s="184">
        <f t="shared" si="17"/>
        <v>9936.6866569189533</v>
      </c>
      <c r="R197" s="184">
        <f t="shared" si="18"/>
        <v>5076542.1782575408</v>
      </c>
      <c r="Z197" s="2"/>
    </row>
    <row r="198" spans="13:26" x14ac:dyDescent="0.25">
      <c r="M198" s="2"/>
      <c r="N198" s="1">
        <f t="shared" si="19"/>
        <v>140</v>
      </c>
      <c r="O198" s="184">
        <f t="shared" si="20"/>
        <v>5076542.1782575408</v>
      </c>
      <c r="P198" s="184">
        <f t="shared" si="21"/>
        <v>31776.938307353976</v>
      </c>
      <c r="Q198" s="184">
        <f t="shared" si="17"/>
        <v>10019.012244812726</v>
      </c>
      <c r="R198" s="184">
        <f t="shared" si="18"/>
        <v>5118338.1288097082</v>
      </c>
      <c r="Z198" s="2"/>
    </row>
    <row r="199" spans="13:26" x14ac:dyDescent="0.25">
      <c r="M199" s="2"/>
      <c r="N199" s="1">
        <f t="shared" si="19"/>
        <v>141</v>
      </c>
      <c r="O199" s="184">
        <f t="shared" si="20"/>
        <v>5118338.1288097082</v>
      </c>
      <c r="P199" s="184">
        <f t="shared" si="21"/>
        <v>31776.938307353976</v>
      </c>
      <c r="Q199" s="184">
        <f t="shared" si="17"/>
        <v>10101.500309653247</v>
      </c>
      <c r="R199" s="184">
        <f t="shared" si="18"/>
        <v>5160216.567426716</v>
      </c>
      <c r="Z199" s="2"/>
    </row>
    <row r="200" spans="13:26" x14ac:dyDescent="0.25">
      <c r="M200" s="2"/>
      <c r="N200" s="1">
        <f t="shared" si="19"/>
        <v>142</v>
      </c>
      <c r="O200" s="184">
        <f t="shared" si="20"/>
        <v>5160216.567426716</v>
      </c>
      <c r="P200" s="184">
        <f t="shared" si="21"/>
        <v>31776.938307353976</v>
      </c>
      <c r="Q200" s="184">
        <f t="shared" si="17"/>
        <v>10184.151172103377</v>
      </c>
      <c r="R200" s="184">
        <f t="shared" si="18"/>
        <v>5202177.6569061736</v>
      </c>
      <c r="Z200" s="2"/>
    </row>
    <row r="201" spans="13:26" x14ac:dyDescent="0.25">
      <c r="M201" s="2"/>
      <c r="N201" s="1">
        <f t="shared" si="19"/>
        <v>143</v>
      </c>
      <c r="O201" s="184">
        <f t="shared" si="20"/>
        <v>5202177.6569061736</v>
      </c>
      <c r="P201" s="184">
        <f t="shared" si="21"/>
        <v>31776.938307353976</v>
      </c>
      <c r="Q201" s="184">
        <f t="shared" si="17"/>
        <v>10266.965153458825</v>
      </c>
      <c r="R201" s="184">
        <f t="shared" si="18"/>
        <v>5244221.5603669863</v>
      </c>
      <c r="Z201" s="2"/>
    </row>
    <row r="202" spans="13:26" x14ac:dyDescent="0.25">
      <c r="M202" s="2"/>
      <c r="N202" s="1">
        <f t="shared" si="19"/>
        <v>144</v>
      </c>
      <c r="O202" s="184">
        <f t="shared" si="20"/>
        <v>5244221.5603669863</v>
      </c>
      <c r="P202" s="184">
        <f t="shared" si="21"/>
        <v>31776.938307353976</v>
      </c>
      <c r="Q202" s="184">
        <f t="shared" si="17"/>
        <v>10349.942575649413</v>
      </c>
      <c r="R202" s="184">
        <f t="shared" si="18"/>
        <v>5286348.4412499899</v>
      </c>
      <c r="Z202" s="2"/>
    </row>
    <row r="203" spans="13:26" x14ac:dyDescent="0.25">
      <c r="M203" s="2"/>
      <c r="N203" s="1">
        <f t="shared" si="19"/>
        <v>145</v>
      </c>
      <c r="O203" s="184">
        <f t="shared" si="20"/>
        <v>5286348.4412499899</v>
      </c>
      <c r="P203" s="184">
        <f t="shared" si="21"/>
        <v>31776.938307353976</v>
      </c>
      <c r="Q203" s="184">
        <f t="shared" si="17"/>
        <v>10433.083761240321</v>
      </c>
      <c r="R203" s="184">
        <f t="shared" si="18"/>
        <v>5328558.4633185845</v>
      </c>
      <c r="Z203" s="2"/>
    </row>
    <row r="204" spans="13:26" x14ac:dyDescent="0.25">
      <c r="M204" s="2"/>
      <c r="N204" s="1">
        <f t="shared" si="19"/>
        <v>146</v>
      </c>
      <c r="O204" s="184">
        <f t="shared" si="20"/>
        <v>5328558.4633185845</v>
      </c>
      <c r="P204" s="184">
        <f t="shared" si="21"/>
        <v>31776.938307353976</v>
      </c>
      <c r="Q204" s="184">
        <f t="shared" si="17"/>
        <v>10516.389033433335</v>
      </c>
      <c r="R204" s="184">
        <f t="shared" si="18"/>
        <v>5370851.7906593718</v>
      </c>
      <c r="Z204" s="2"/>
    </row>
    <row r="205" spans="13:26" x14ac:dyDescent="0.25">
      <c r="M205" s="2"/>
      <c r="N205" s="1">
        <f t="shared" si="19"/>
        <v>147</v>
      </c>
      <c r="O205" s="184">
        <f t="shared" si="20"/>
        <v>5370851.7906593718</v>
      </c>
      <c r="P205" s="184">
        <f t="shared" si="21"/>
        <v>31776.938307353976</v>
      </c>
      <c r="Q205" s="184">
        <f t="shared" si="17"/>
        <v>10599.858716068113</v>
      </c>
      <c r="R205" s="184">
        <f t="shared" si="18"/>
        <v>5413228.5876827938</v>
      </c>
      <c r="Z205" s="2"/>
    </row>
    <row r="206" spans="13:26" x14ac:dyDescent="0.25">
      <c r="M206" s="2"/>
      <c r="N206" s="1">
        <f t="shared" si="19"/>
        <v>148</v>
      </c>
      <c r="O206" s="184">
        <f t="shared" si="20"/>
        <v>5413228.5876827938</v>
      </c>
      <c r="P206" s="184">
        <f t="shared" si="21"/>
        <v>31776.938307353976</v>
      </c>
      <c r="Q206" s="184">
        <f t="shared" si="17"/>
        <v>10683.493133623439</v>
      </c>
      <c r="R206" s="184">
        <f t="shared" si="18"/>
        <v>5455689.0191237712</v>
      </c>
      <c r="Z206" s="2"/>
    </row>
    <row r="207" spans="13:26" x14ac:dyDescent="0.25">
      <c r="M207" s="2"/>
      <c r="N207" s="1">
        <f t="shared" si="19"/>
        <v>149</v>
      </c>
      <c r="O207" s="184">
        <f t="shared" si="20"/>
        <v>5455689.0191237712</v>
      </c>
      <c r="P207" s="184">
        <f t="shared" si="21"/>
        <v>31776.938307353976</v>
      </c>
      <c r="Q207" s="184">
        <f t="shared" si="17"/>
        <v>10767.292611218481</v>
      </c>
      <c r="R207" s="184">
        <f t="shared" si="18"/>
        <v>5498233.2500423435</v>
      </c>
      <c r="Z207" s="2"/>
    </row>
    <row r="208" spans="13:26" x14ac:dyDescent="0.25">
      <c r="M208" s="2"/>
      <c r="N208" s="1">
        <f t="shared" si="19"/>
        <v>150</v>
      </c>
      <c r="O208" s="184">
        <f t="shared" si="20"/>
        <v>5498233.2500423435</v>
      </c>
      <c r="P208" s="184">
        <f t="shared" si="21"/>
        <v>31776.938307353976</v>
      </c>
      <c r="Q208" s="184">
        <f t="shared" si="17"/>
        <v>10851.257474614065</v>
      </c>
      <c r="R208" s="184">
        <f t="shared" si="18"/>
        <v>5540861.445824312</v>
      </c>
      <c r="Z208" s="2"/>
    </row>
    <row r="209" spans="13:26" x14ac:dyDescent="0.25">
      <c r="M209" s="2"/>
      <c r="N209" s="1">
        <f t="shared" si="19"/>
        <v>151</v>
      </c>
      <c r="O209" s="184">
        <f t="shared" si="20"/>
        <v>5540861.445824312</v>
      </c>
      <c r="P209" s="184">
        <f t="shared" si="21"/>
        <v>31776.938307353976</v>
      </c>
      <c r="Q209" s="184">
        <f t="shared" si="17"/>
        <v>10935.388050213935</v>
      </c>
      <c r="R209" s="184">
        <f t="shared" si="18"/>
        <v>5583573.7721818807</v>
      </c>
      <c r="Z209" s="2"/>
    </row>
    <row r="210" spans="13:26" x14ac:dyDescent="0.25">
      <c r="M210" s="2"/>
      <c r="N210" s="1">
        <f t="shared" si="19"/>
        <v>152</v>
      </c>
      <c r="O210" s="184">
        <f t="shared" si="20"/>
        <v>5583573.7721818807</v>
      </c>
      <c r="P210" s="184">
        <f t="shared" si="21"/>
        <v>31776.938307353976</v>
      </c>
      <c r="Q210" s="184">
        <f t="shared" si="17"/>
        <v>11019.684665066014</v>
      </c>
      <c r="R210" s="184">
        <f t="shared" si="18"/>
        <v>5626370.3951543011</v>
      </c>
      <c r="Z210" s="2"/>
    </row>
    <row r="211" spans="13:26" x14ac:dyDescent="0.25">
      <c r="M211" s="2"/>
      <c r="N211" s="1">
        <f t="shared" si="19"/>
        <v>153</v>
      </c>
      <c r="O211" s="184">
        <f t="shared" si="20"/>
        <v>5626370.3951543011</v>
      </c>
      <c r="P211" s="184">
        <f t="shared" si="21"/>
        <v>31776.938307353976</v>
      </c>
      <c r="Q211" s="184">
        <f t="shared" si="17"/>
        <v>11104.147646863692</v>
      </c>
      <c r="R211" s="184">
        <f t="shared" si="18"/>
        <v>5669251.4811085192</v>
      </c>
      <c r="Z211" s="2"/>
    </row>
    <row r="212" spans="13:26" x14ac:dyDescent="0.25">
      <c r="M212" s="2"/>
      <c r="N212" s="1">
        <f t="shared" si="19"/>
        <v>154</v>
      </c>
      <c r="O212" s="184">
        <f t="shared" si="20"/>
        <v>5669251.4811085192</v>
      </c>
      <c r="P212" s="184">
        <f t="shared" si="21"/>
        <v>31776.938307353976</v>
      </c>
      <c r="Q212" s="184">
        <f t="shared" si="17"/>
        <v>11188.77732394709</v>
      </c>
      <c r="R212" s="184">
        <f t="shared" si="18"/>
        <v>5712217.1967398208</v>
      </c>
      <c r="Z212" s="2"/>
    </row>
    <row r="213" spans="13:26" x14ac:dyDescent="0.25">
      <c r="M213" s="2"/>
      <c r="N213" s="1">
        <f t="shared" si="19"/>
        <v>155</v>
      </c>
      <c r="O213" s="184">
        <f t="shared" si="20"/>
        <v>5712217.1967398208</v>
      </c>
      <c r="P213" s="184">
        <f t="shared" si="21"/>
        <v>31776.938307353976</v>
      </c>
      <c r="Q213" s="184">
        <f t="shared" si="17"/>
        <v>11273.574025304331</v>
      </c>
      <c r="R213" s="184">
        <f t="shared" si="18"/>
        <v>5755267.709072479</v>
      </c>
      <c r="Z213" s="2"/>
    </row>
    <row r="214" spans="13:26" x14ac:dyDescent="0.25">
      <c r="M214" s="2"/>
      <c r="N214" s="1">
        <f t="shared" si="19"/>
        <v>156</v>
      </c>
      <c r="O214" s="184">
        <f t="shared" si="20"/>
        <v>5755267.709072479</v>
      </c>
      <c r="P214" s="184">
        <f t="shared" si="21"/>
        <v>31776.938307353976</v>
      </c>
      <c r="Q214" s="184">
        <f t="shared" si="17"/>
        <v>11358.538080572836</v>
      </c>
      <c r="R214" s="184">
        <f t="shared" si="18"/>
        <v>5798403.1854604064</v>
      </c>
      <c r="Z214" s="2"/>
    </row>
    <row r="215" spans="13:26" x14ac:dyDescent="0.25">
      <c r="M215" s="2"/>
      <c r="N215" s="1">
        <f t="shared" si="19"/>
        <v>157</v>
      </c>
      <c r="O215" s="184">
        <f t="shared" si="20"/>
        <v>5798403.1854604064</v>
      </c>
      <c r="P215" s="184">
        <f t="shared" si="21"/>
        <v>31776.938307353976</v>
      </c>
      <c r="Q215" s="184">
        <f t="shared" si="17"/>
        <v>11443.669820040588</v>
      </c>
      <c r="R215" s="184">
        <f t="shared" si="18"/>
        <v>5841623.793587801</v>
      </c>
      <c r="Z215" s="2"/>
    </row>
    <row r="216" spans="13:26" x14ac:dyDescent="0.25">
      <c r="M216" s="2"/>
      <c r="N216" s="1">
        <f t="shared" si="19"/>
        <v>158</v>
      </c>
      <c r="O216" s="184">
        <f t="shared" si="20"/>
        <v>5841623.793587801</v>
      </c>
      <c r="P216" s="184">
        <f t="shared" si="21"/>
        <v>31776.938307353976</v>
      </c>
      <c r="Q216" s="184">
        <f t="shared" si="17"/>
        <v>11528.969574647423</v>
      </c>
      <c r="R216" s="184">
        <f t="shared" si="18"/>
        <v>5884929.7014698023</v>
      </c>
      <c r="Z216" s="2"/>
    </row>
    <row r="217" spans="13:26" x14ac:dyDescent="0.25">
      <c r="M217" s="2"/>
      <c r="N217" s="1">
        <f t="shared" si="19"/>
        <v>159</v>
      </c>
      <c r="O217" s="184">
        <f t="shared" si="20"/>
        <v>5884929.7014698023</v>
      </c>
      <c r="P217" s="184">
        <f t="shared" si="21"/>
        <v>31776.938307353976</v>
      </c>
      <c r="Q217" s="184">
        <f t="shared" si="17"/>
        <v>11614.437675986321</v>
      </c>
      <c r="R217" s="184">
        <f t="shared" si="18"/>
        <v>5928321.077453143</v>
      </c>
      <c r="Z217" s="2"/>
    </row>
    <row r="218" spans="13:26" x14ac:dyDescent="0.25">
      <c r="M218" s="2"/>
      <c r="N218" s="1">
        <f t="shared" si="19"/>
        <v>160</v>
      </c>
      <c r="O218" s="184">
        <f t="shared" si="20"/>
        <v>5928321.077453143</v>
      </c>
      <c r="P218" s="184">
        <f t="shared" si="21"/>
        <v>31776.938307353976</v>
      </c>
      <c r="Q218" s="184">
        <f t="shared" si="17"/>
        <v>11700.074456304688</v>
      </c>
      <c r="R218" s="184">
        <f t="shared" si="18"/>
        <v>5971798.0902168015</v>
      </c>
      <c r="Z218" s="2"/>
    </row>
    <row r="219" spans="13:26" x14ac:dyDescent="0.25">
      <c r="M219" s="2"/>
      <c r="N219" s="1">
        <f t="shared" si="19"/>
        <v>161</v>
      </c>
      <c r="O219" s="184">
        <f t="shared" si="20"/>
        <v>5971798.0902168015</v>
      </c>
      <c r="P219" s="184">
        <f t="shared" si="21"/>
        <v>31776.938307353976</v>
      </c>
      <c r="Q219" s="184">
        <f t="shared" si="17"/>
        <v>11785.880248505648</v>
      </c>
      <c r="R219" s="184">
        <f t="shared" si="18"/>
        <v>6015360.9087726614</v>
      </c>
      <c r="Z219" s="2"/>
    </row>
    <row r="220" spans="13:26" x14ac:dyDescent="0.25">
      <c r="M220" s="2"/>
      <c r="N220" s="1">
        <f t="shared" si="19"/>
        <v>162</v>
      </c>
      <c r="O220" s="184">
        <f t="shared" si="20"/>
        <v>6015360.9087726614</v>
      </c>
      <c r="P220" s="184">
        <f t="shared" si="21"/>
        <v>31776.938307353976</v>
      </c>
      <c r="Q220" s="184">
        <f t="shared" si="17"/>
        <v>11871.855386149342</v>
      </c>
      <c r="R220" s="184">
        <f t="shared" si="18"/>
        <v>6059009.7024661647</v>
      </c>
      <c r="Z220" s="2"/>
    </row>
    <row r="221" spans="13:26" x14ac:dyDescent="0.25">
      <c r="M221" s="2"/>
      <c r="N221" s="1">
        <f t="shared" si="19"/>
        <v>163</v>
      </c>
      <c r="O221" s="184">
        <f t="shared" si="20"/>
        <v>6059009.7024661647</v>
      </c>
      <c r="P221" s="184">
        <f t="shared" si="21"/>
        <v>31776.938307353976</v>
      </c>
      <c r="Q221" s="184">
        <f t="shared" si="17"/>
        <v>11958.000203454223</v>
      </c>
      <c r="R221" s="184">
        <f t="shared" si="18"/>
        <v>6102744.6409769729</v>
      </c>
      <c r="Z221" s="2"/>
    </row>
    <row r="222" spans="13:26" x14ac:dyDescent="0.25">
      <c r="M222" s="2"/>
      <c r="N222" s="1">
        <f t="shared" si="19"/>
        <v>164</v>
      </c>
      <c r="O222" s="184">
        <f t="shared" si="20"/>
        <v>6102744.6409769729</v>
      </c>
      <c r="P222" s="184">
        <f t="shared" si="21"/>
        <v>31776.938307353976</v>
      </c>
      <c r="Q222" s="184">
        <f t="shared" si="17"/>
        <v>12044.31503529835</v>
      </c>
      <c r="R222" s="184">
        <f t="shared" si="18"/>
        <v>6146565.8943196256</v>
      </c>
      <c r="Z222" s="2"/>
    </row>
    <row r="223" spans="13:26" x14ac:dyDescent="0.25">
      <c r="M223" s="2"/>
      <c r="N223" s="1">
        <f t="shared" si="19"/>
        <v>165</v>
      </c>
      <c r="O223" s="184">
        <f t="shared" si="20"/>
        <v>6146565.8943196256</v>
      </c>
      <c r="P223" s="184">
        <f t="shared" si="21"/>
        <v>31776.938307353976</v>
      </c>
      <c r="Q223" s="184">
        <f t="shared" si="17"/>
        <v>12130.800217220698</v>
      </c>
      <c r="R223" s="184">
        <f t="shared" si="18"/>
        <v>6190473.6328442004</v>
      </c>
      <c r="Z223" s="2"/>
    </row>
    <row r="224" spans="13:26" x14ac:dyDescent="0.25">
      <c r="M224" s="2"/>
      <c r="N224" s="1">
        <f t="shared" si="19"/>
        <v>166</v>
      </c>
      <c r="O224" s="184">
        <f t="shared" si="20"/>
        <v>6190473.6328442004</v>
      </c>
      <c r="P224" s="184">
        <f t="shared" si="21"/>
        <v>31776.938307353976</v>
      </c>
      <c r="Q224" s="184">
        <f t="shared" si="17"/>
        <v>12217.456085422456</v>
      </c>
      <c r="R224" s="184">
        <f t="shared" si="18"/>
        <v>6234468.0272369767</v>
      </c>
      <c r="Z224" s="2"/>
    </row>
    <row r="225" spans="13:26" x14ac:dyDescent="0.25">
      <c r="M225" s="2"/>
      <c r="N225" s="1">
        <f t="shared" si="19"/>
        <v>167</v>
      </c>
      <c r="O225" s="184">
        <f t="shared" si="20"/>
        <v>6234468.0272369767</v>
      </c>
      <c r="P225" s="184">
        <f t="shared" si="21"/>
        <v>31776.938307353976</v>
      </c>
      <c r="Q225" s="184">
        <f t="shared" si="17"/>
        <v>12304.282976768336</v>
      </c>
      <c r="R225" s="184">
        <f t="shared" si="18"/>
        <v>6278549.2485210989</v>
      </c>
      <c r="Z225" s="2"/>
    </row>
    <row r="226" spans="13:26" x14ac:dyDescent="0.25">
      <c r="M226" s="2"/>
      <c r="N226" s="1">
        <f t="shared" si="19"/>
        <v>168</v>
      </c>
      <c r="O226" s="184">
        <f t="shared" si="20"/>
        <v>6278549.2485210989</v>
      </c>
      <c r="P226" s="184">
        <f t="shared" si="21"/>
        <v>31776.938307353976</v>
      </c>
      <c r="Q226" s="184">
        <f t="shared" si="17"/>
        <v>12391.281228787884</v>
      </c>
      <c r="R226" s="184">
        <f t="shared" si="18"/>
        <v>6322717.4680572413</v>
      </c>
      <c r="Z226" s="2"/>
    </row>
    <row r="227" spans="13:26" x14ac:dyDescent="0.25">
      <c r="M227" s="2"/>
      <c r="N227" s="1">
        <f t="shared" si="19"/>
        <v>169</v>
      </c>
      <c r="O227" s="184">
        <f t="shared" si="20"/>
        <v>6322717.4680572413</v>
      </c>
      <c r="P227" s="184">
        <f t="shared" si="21"/>
        <v>31776.938307353976</v>
      </c>
      <c r="Q227" s="184">
        <f t="shared" si="17"/>
        <v>12478.451179676795</v>
      </c>
      <c r="R227" s="184">
        <f t="shared" si="18"/>
        <v>6366972.8575442722</v>
      </c>
      <c r="Z227" s="2"/>
    </row>
    <row r="228" spans="13:26" x14ac:dyDescent="0.25">
      <c r="M228" s="2"/>
      <c r="N228" s="1">
        <f t="shared" si="19"/>
        <v>170</v>
      </c>
      <c r="O228" s="184">
        <f t="shared" si="20"/>
        <v>6366972.8575442722</v>
      </c>
      <c r="P228" s="184">
        <f t="shared" si="21"/>
        <v>31776.938307353976</v>
      </c>
      <c r="Q228" s="184">
        <f t="shared" si="17"/>
        <v>12565.793168298213</v>
      </c>
      <c r="R228" s="184">
        <f t="shared" si="18"/>
        <v>6411315.5890199244</v>
      </c>
      <c r="Z228" s="2"/>
    </row>
    <row r="229" spans="13:26" x14ac:dyDescent="0.25">
      <c r="M229" s="2"/>
      <c r="N229" s="1">
        <f t="shared" si="19"/>
        <v>171</v>
      </c>
      <c r="O229" s="184">
        <f t="shared" si="20"/>
        <v>6411315.5890199244</v>
      </c>
      <c r="P229" s="184">
        <f t="shared" si="21"/>
        <v>31776.938307353976</v>
      </c>
      <c r="Q229" s="184">
        <f t="shared" si="17"/>
        <v>12653.307534184067</v>
      </c>
      <c r="R229" s="184">
        <f t="shared" si="18"/>
        <v>6455745.8348614629</v>
      </c>
      <c r="Z229" s="2"/>
    </row>
    <row r="230" spans="13:26" x14ac:dyDescent="0.25">
      <c r="M230" s="2"/>
      <c r="N230" s="1">
        <f t="shared" si="19"/>
        <v>172</v>
      </c>
      <c r="O230" s="184">
        <f t="shared" si="20"/>
        <v>6455745.8348614629</v>
      </c>
      <c r="P230" s="184">
        <f t="shared" si="21"/>
        <v>31776.938307353976</v>
      </c>
      <c r="Q230" s="184">
        <f t="shared" si="17"/>
        <v>12740.994617536382</v>
      </c>
      <c r="R230" s="184">
        <f t="shared" si="18"/>
        <v>6500263.7677863538</v>
      </c>
      <c r="Z230" s="2"/>
    </row>
    <row r="231" spans="13:26" x14ac:dyDescent="0.25">
      <c r="M231" s="2"/>
      <c r="N231" s="1">
        <f t="shared" si="19"/>
        <v>173</v>
      </c>
      <c r="O231" s="184">
        <f t="shared" si="20"/>
        <v>6500263.7677863538</v>
      </c>
      <c r="P231" s="184">
        <f t="shared" si="21"/>
        <v>31776.938307353976</v>
      </c>
      <c r="Q231" s="184">
        <f t="shared" si="17"/>
        <v>12828.854759228601</v>
      </c>
      <c r="R231" s="184">
        <f t="shared" si="18"/>
        <v>6544869.5608529365</v>
      </c>
      <c r="Z231" s="2"/>
    </row>
    <row r="232" spans="13:26" x14ac:dyDescent="0.25">
      <c r="M232" s="2"/>
      <c r="N232" s="1">
        <f t="shared" si="19"/>
        <v>174</v>
      </c>
      <c r="O232" s="184">
        <f t="shared" si="20"/>
        <v>6544869.5608529365</v>
      </c>
      <c r="P232" s="184">
        <f t="shared" si="21"/>
        <v>31776.938307353976</v>
      </c>
      <c r="Q232" s="184">
        <f t="shared" si="17"/>
        <v>12916.88830080691</v>
      </c>
      <c r="R232" s="184">
        <f t="shared" si="18"/>
        <v>6589563.3874610979</v>
      </c>
      <c r="Z232" s="2"/>
    </row>
    <row r="233" spans="13:26" x14ac:dyDescent="0.25">
      <c r="M233" s="2"/>
      <c r="N233" s="1">
        <f t="shared" si="19"/>
        <v>175</v>
      </c>
      <c r="O233" s="184">
        <f t="shared" si="20"/>
        <v>6589563.3874610979</v>
      </c>
      <c r="P233" s="184">
        <f t="shared" si="21"/>
        <v>31776.938307353976</v>
      </c>
      <c r="Q233" s="184">
        <f t="shared" si="17"/>
        <v>13005.09558449157</v>
      </c>
      <c r="R233" s="184">
        <f t="shared" si="18"/>
        <v>6634345.4213529434</v>
      </c>
      <c r="Z233" s="2"/>
    </row>
    <row r="234" spans="13:26" x14ac:dyDescent="0.25">
      <c r="M234" s="2"/>
      <c r="N234" s="1">
        <f t="shared" si="19"/>
        <v>176</v>
      </c>
      <c r="O234" s="184">
        <f t="shared" si="20"/>
        <v>6634345.4213529434</v>
      </c>
      <c r="P234" s="184">
        <f t="shared" si="21"/>
        <v>31776.938307353976</v>
      </c>
      <c r="Q234" s="184">
        <f t="shared" si="17"/>
        <v>13093.476953178242</v>
      </c>
      <c r="R234" s="184">
        <f t="shared" si="18"/>
        <v>6679215.8366134763</v>
      </c>
      <c r="Z234" s="2"/>
    </row>
    <row r="235" spans="13:26" x14ac:dyDescent="0.25">
      <c r="M235" s="2"/>
      <c r="N235" s="1">
        <f t="shared" si="19"/>
        <v>177</v>
      </c>
      <c r="O235" s="184">
        <f t="shared" si="20"/>
        <v>6679215.8366134763</v>
      </c>
      <c r="P235" s="184">
        <f t="shared" si="21"/>
        <v>31776.938307353976</v>
      </c>
      <c r="Q235" s="184">
        <f t="shared" si="17"/>
        <v>13182.032750439324</v>
      </c>
      <c r="R235" s="184">
        <f t="shared" si="18"/>
        <v>6724174.8076712694</v>
      </c>
      <c r="Z235" s="2"/>
    </row>
    <row r="236" spans="13:26" x14ac:dyDescent="0.25">
      <c r="M236" s="2"/>
      <c r="N236" s="1">
        <f t="shared" si="19"/>
        <v>178</v>
      </c>
      <c r="O236" s="184">
        <f t="shared" si="20"/>
        <v>6724174.8076712694</v>
      </c>
      <c r="P236" s="184">
        <f t="shared" si="21"/>
        <v>31776.938307353976</v>
      </c>
      <c r="Q236" s="184">
        <f t="shared" si="17"/>
        <v>13270.763320525284</v>
      </c>
      <c r="R236" s="184">
        <f t="shared" si="18"/>
        <v>6769222.5092991488</v>
      </c>
      <c r="Z236" s="2"/>
    </row>
    <row r="237" spans="13:26" x14ac:dyDescent="0.25">
      <c r="M237" s="2"/>
      <c r="N237" s="1">
        <f t="shared" si="19"/>
        <v>179</v>
      </c>
      <c r="O237" s="184">
        <f t="shared" si="20"/>
        <v>6769222.5092991488</v>
      </c>
      <c r="P237" s="184">
        <f t="shared" si="21"/>
        <v>31776.938307353976</v>
      </c>
      <c r="Q237" s="184">
        <f t="shared" si="17"/>
        <v>13359.669008366</v>
      </c>
      <c r="R237" s="184">
        <f t="shared" si="18"/>
        <v>6814359.1166148689</v>
      </c>
      <c r="Z237" s="2"/>
    </row>
    <row r="238" spans="13:26" x14ac:dyDescent="0.25">
      <c r="M238" s="2"/>
      <c r="N238" s="1">
        <f t="shared" si="19"/>
        <v>180</v>
      </c>
      <c r="O238" s="184">
        <f t="shared" si="20"/>
        <v>6814359.1166148689</v>
      </c>
      <c r="P238" s="184">
        <f t="shared" si="21"/>
        <v>31776.938307353976</v>
      </c>
      <c r="Q238" s="184">
        <f t="shared" si="17"/>
        <v>13448.750159572101</v>
      </c>
      <c r="R238" s="184">
        <f t="shared" si="18"/>
        <v>6859584.805081795</v>
      </c>
      <c r="Z238" s="2"/>
    </row>
    <row r="239" spans="13:26" x14ac:dyDescent="0.25">
      <c r="M239" s="2"/>
      <c r="N239" s="1">
        <f t="shared" si="19"/>
        <v>181</v>
      </c>
      <c r="O239" s="184">
        <f t="shared" si="20"/>
        <v>6859584.805081795</v>
      </c>
      <c r="P239" s="184">
        <f t="shared" si="21"/>
        <v>31776.938307353976</v>
      </c>
      <c r="Q239" s="184">
        <f t="shared" si="17"/>
        <v>13538.007120436305</v>
      </c>
      <c r="R239" s="184">
        <f t="shared" si="18"/>
        <v>6904899.7505095853</v>
      </c>
      <c r="Z239" s="2"/>
    </row>
    <row r="240" spans="13:26" x14ac:dyDescent="0.25">
      <c r="M240" s="2"/>
      <c r="N240" s="1">
        <f t="shared" si="19"/>
        <v>182</v>
      </c>
      <c r="O240" s="184">
        <f t="shared" si="20"/>
        <v>6904899.7505095853</v>
      </c>
      <c r="P240" s="184">
        <f t="shared" si="21"/>
        <v>31776.938307353976</v>
      </c>
      <c r="Q240" s="184">
        <f t="shared" si="17"/>
        <v>13627.440237934776</v>
      </c>
      <c r="R240" s="184">
        <f t="shared" si="18"/>
        <v>6950304.1290548742</v>
      </c>
      <c r="Z240" s="2"/>
    </row>
    <row r="241" spans="13:26" x14ac:dyDescent="0.25">
      <c r="M241" s="2"/>
      <c r="N241" s="1">
        <f t="shared" si="19"/>
        <v>183</v>
      </c>
      <c r="O241" s="184">
        <f t="shared" si="20"/>
        <v>6950304.1290548742</v>
      </c>
      <c r="P241" s="184">
        <f t="shared" si="21"/>
        <v>31776.938307353976</v>
      </c>
      <c r="Q241" s="184">
        <f t="shared" si="17"/>
        <v>13717.049859728464</v>
      </c>
      <c r="R241" s="184">
        <f t="shared" si="18"/>
        <v>6995798.1172219571</v>
      </c>
      <c r="Z241" s="2"/>
    </row>
    <row r="242" spans="13:26" x14ac:dyDescent="0.25">
      <c r="M242" s="2"/>
      <c r="N242" s="1">
        <f t="shared" si="19"/>
        <v>184</v>
      </c>
      <c r="O242" s="184">
        <f t="shared" si="20"/>
        <v>6995798.1172219571</v>
      </c>
      <c r="P242" s="184">
        <f t="shared" si="21"/>
        <v>31776.938307353976</v>
      </c>
      <c r="Q242" s="184">
        <f t="shared" si="17"/>
        <v>13806.836334164458</v>
      </c>
      <c r="R242" s="184">
        <f t="shared" si="18"/>
        <v>7041381.8918634756</v>
      </c>
      <c r="Z242" s="2"/>
    </row>
    <row r="243" spans="13:26" x14ac:dyDescent="0.25">
      <c r="M243" s="2"/>
      <c r="N243" s="1">
        <f t="shared" si="19"/>
        <v>185</v>
      </c>
      <c r="O243" s="184">
        <f t="shared" si="20"/>
        <v>7041381.8918634756</v>
      </c>
      <c r="P243" s="184">
        <f t="shared" si="21"/>
        <v>31776.938307353976</v>
      </c>
      <c r="Q243" s="184">
        <f t="shared" si="17"/>
        <v>13896.800010277342</v>
      </c>
      <c r="R243" s="184">
        <f t="shared" si="18"/>
        <v>7087055.6301811067</v>
      </c>
      <c r="Z243" s="2"/>
    </row>
    <row r="244" spans="13:26" x14ac:dyDescent="0.25">
      <c r="M244" s="2"/>
      <c r="N244" s="1">
        <f t="shared" si="19"/>
        <v>186</v>
      </c>
      <c r="O244" s="184">
        <f t="shared" si="20"/>
        <v>7087055.6301811067</v>
      </c>
      <c r="P244" s="184">
        <f t="shared" si="21"/>
        <v>31776.938307353976</v>
      </c>
      <c r="Q244" s="184">
        <f t="shared" si="17"/>
        <v>13986.941237790552</v>
      </c>
      <c r="R244" s="184">
        <f t="shared" si="18"/>
        <v>7132819.5097262515</v>
      </c>
      <c r="Z244" s="2"/>
    </row>
    <row r="245" spans="13:26" x14ac:dyDescent="0.25">
      <c r="M245" s="2"/>
      <c r="N245" s="1">
        <f t="shared" si="19"/>
        <v>187</v>
      </c>
      <c r="O245" s="184">
        <f t="shared" si="20"/>
        <v>7132819.5097262515</v>
      </c>
      <c r="P245" s="184">
        <f t="shared" si="21"/>
        <v>31776.938307353976</v>
      </c>
      <c r="Q245" s="184">
        <f t="shared" si="17"/>
        <v>14077.260367117735</v>
      </c>
      <c r="R245" s="184">
        <f t="shared" si="18"/>
        <v>7178673.7084007235</v>
      </c>
      <c r="Z245" s="2"/>
    </row>
    <row r="246" spans="13:26" x14ac:dyDescent="0.25">
      <c r="M246" s="2"/>
      <c r="N246" s="1">
        <f t="shared" si="19"/>
        <v>188</v>
      </c>
      <c r="O246" s="184">
        <f t="shared" si="20"/>
        <v>7178673.7084007235</v>
      </c>
      <c r="P246" s="184">
        <f t="shared" si="21"/>
        <v>31776.938307353976</v>
      </c>
      <c r="Q246" s="184">
        <f t="shared" si="17"/>
        <v>14167.757749364109</v>
      </c>
      <c r="R246" s="184">
        <f t="shared" si="18"/>
        <v>7224618.4044574415</v>
      </c>
      <c r="Z246" s="2"/>
    </row>
    <row r="247" spans="13:26" x14ac:dyDescent="0.25">
      <c r="M247" s="2"/>
      <c r="N247" s="1">
        <f t="shared" si="19"/>
        <v>189</v>
      </c>
      <c r="O247" s="184">
        <f t="shared" si="20"/>
        <v>7224618.4044574415</v>
      </c>
      <c r="P247" s="184">
        <f t="shared" si="21"/>
        <v>31776.938307353976</v>
      </c>
      <c r="Q247" s="184">
        <f t="shared" si="17"/>
        <v>14258.433736327828</v>
      </c>
      <c r="R247" s="184">
        <f t="shared" si="18"/>
        <v>7270653.7765011238</v>
      </c>
      <c r="Z247" s="2"/>
    </row>
    <row r="248" spans="13:26" x14ac:dyDescent="0.25">
      <c r="M248" s="2"/>
      <c r="N248" s="1">
        <f t="shared" si="19"/>
        <v>190</v>
      </c>
      <c r="O248" s="184">
        <f t="shared" si="20"/>
        <v>7270653.7765011238</v>
      </c>
      <c r="P248" s="184">
        <f t="shared" si="21"/>
        <v>31776.938307353976</v>
      </c>
      <c r="Q248" s="184">
        <f t="shared" si="17"/>
        <v>14349.28868050136</v>
      </c>
      <c r="R248" s="184">
        <f t="shared" si="18"/>
        <v>7316780.0034889793</v>
      </c>
      <c r="Z248" s="2"/>
    </row>
    <row r="249" spans="13:26" x14ac:dyDescent="0.25">
      <c r="M249" s="2"/>
      <c r="N249" s="1">
        <f t="shared" si="19"/>
        <v>191</v>
      </c>
      <c r="O249" s="184">
        <f t="shared" si="20"/>
        <v>7316780.0034889793</v>
      </c>
      <c r="P249" s="184">
        <f t="shared" si="21"/>
        <v>31776.938307353976</v>
      </c>
      <c r="Q249" s="184">
        <f t="shared" si="17"/>
        <v>14440.322935072836</v>
      </c>
      <c r="R249" s="184">
        <f t="shared" si="18"/>
        <v>7362997.2647314062</v>
      </c>
      <c r="Z249" s="2"/>
    </row>
    <row r="250" spans="13:26" x14ac:dyDescent="0.25">
      <c r="M250" s="2"/>
      <c r="N250" s="1">
        <f t="shared" si="19"/>
        <v>192</v>
      </c>
      <c r="O250" s="184">
        <f t="shared" si="20"/>
        <v>7362997.2647314062</v>
      </c>
      <c r="P250" s="184">
        <f t="shared" si="21"/>
        <v>31776.938307353976</v>
      </c>
      <c r="Q250" s="184">
        <f t="shared" si="17"/>
        <v>14531.536853927446</v>
      </c>
      <c r="R250" s="184">
        <f t="shared" si="18"/>
        <v>7409305.7398926876</v>
      </c>
      <c r="Z250" s="2"/>
    </row>
    <row r="251" spans="13:26" x14ac:dyDescent="0.25">
      <c r="M251" s="2"/>
      <c r="N251" s="1">
        <f t="shared" si="19"/>
        <v>193</v>
      </c>
      <c r="O251" s="184">
        <f t="shared" si="20"/>
        <v>7409305.7398926876</v>
      </c>
      <c r="P251" s="184">
        <f t="shared" si="21"/>
        <v>31776.938307353976</v>
      </c>
      <c r="Q251" s="184">
        <f t="shared" ref="Q251:Q314" si="22">O251*$P$53</f>
        <v>14622.930791648798</v>
      </c>
      <c r="R251" s="184">
        <f t="shared" ref="R251:R314" si="23">O251+P251+Q251</f>
        <v>7455705.6089916909</v>
      </c>
      <c r="Z251" s="2"/>
    </row>
    <row r="252" spans="13:26" x14ac:dyDescent="0.25">
      <c r="M252" s="2"/>
      <c r="N252" s="1">
        <f t="shared" ref="N252:N315" si="24">N251+1</f>
        <v>194</v>
      </c>
      <c r="O252" s="184">
        <f t="shared" ref="O252:O315" si="25">R251</f>
        <v>7455705.6089916909</v>
      </c>
      <c r="P252" s="184">
        <f t="shared" ref="P252:P315" si="26">P251</f>
        <v>31776.938307353976</v>
      </c>
      <c r="Q252" s="184">
        <f t="shared" si="22"/>
        <v>14714.505103520305</v>
      </c>
      <c r="R252" s="184">
        <f t="shared" si="23"/>
        <v>7502197.0524025653</v>
      </c>
      <c r="Z252" s="2"/>
    </row>
    <row r="253" spans="13:26" x14ac:dyDescent="0.25">
      <c r="M253" s="2"/>
      <c r="N253" s="1">
        <f t="shared" si="24"/>
        <v>195</v>
      </c>
      <c r="O253" s="184">
        <f t="shared" si="25"/>
        <v>7502197.0524025653</v>
      </c>
      <c r="P253" s="184">
        <f t="shared" si="26"/>
        <v>31776.938307353976</v>
      </c>
      <c r="Q253" s="184">
        <f t="shared" si="22"/>
        <v>14806.260145526565</v>
      </c>
      <c r="R253" s="184">
        <f t="shared" si="23"/>
        <v>7548780.2508554459</v>
      </c>
      <c r="Z253" s="2"/>
    </row>
    <row r="254" spans="13:26" x14ac:dyDescent="0.25">
      <c r="M254" s="2"/>
      <c r="N254" s="1">
        <f t="shared" si="24"/>
        <v>196</v>
      </c>
      <c r="O254" s="184">
        <f t="shared" si="25"/>
        <v>7548780.2508554459</v>
      </c>
      <c r="P254" s="184">
        <f t="shared" si="26"/>
        <v>31776.938307353976</v>
      </c>
      <c r="Q254" s="184">
        <f t="shared" si="22"/>
        <v>14898.196274354739</v>
      </c>
      <c r="R254" s="184">
        <f t="shared" si="23"/>
        <v>7595455.3854371551</v>
      </c>
      <c r="Z254" s="2"/>
    </row>
    <row r="255" spans="13:26" x14ac:dyDescent="0.25">
      <c r="M255" s="2"/>
      <c r="N255" s="1">
        <f t="shared" si="24"/>
        <v>197</v>
      </c>
      <c r="O255" s="184">
        <f t="shared" si="25"/>
        <v>7595455.3854371551</v>
      </c>
      <c r="P255" s="184">
        <f t="shared" si="26"/>
        <v>31776.938307353976</v>
      </c>
      <c r="Q255" s="184">
        <f t="shared" si="22"/>
        <v>14990.313847395952</v>
      </c>
      <c r="R255" s="184">
        <f t="shared" si="23"/>
        <v>7642222.637591905</v>
      </c>
      <c r="Z255" s="2"/>
    </row>
    <row r="256" spans="13:26" x14ac:dyDescent="0.25">
      <c r="M256" s="2"/>
      <c r="N256" s="1">
        <f t="shared" si="24"/>
        <v>198</v>
      </c>
      <c r="O256" s="184">
        <f t="shared" si="25"/>
        <v>7642222.637591905</v>
      </c>
      <c r="P256" s="184">
        <f t="shared" si="26"/>
        <v>31776.938307353976</v>
      </c>
      <c r="Q256" s="184">
        <f t="shared" si="22"/>
        <v>15082.613222746657</v>
      </c>
      <c r="R256" s="184">
        <f t="shared" si="23"/>
        <v>7689082.1891220063</v>
      </c>
      <c r="Z256" s="2"/>
    </row>
    <row r="257" spans="13:26" x14ac:dyDescent="0.25">
      <c r="M257" s="2"/>
      <c r="N257" s="1">
        <f t="shared" si="24"/>
        <v>199</v>
      </c>
      <c r="O257" s="184">
        <f t="shared" si="25"/>
        <v>7689082.1891220063</v>
      </c>
      <c r="P257" s="184">
        <f t="shared" si="26"/>
        <v>31776.938307353976</v>
      </c>
      <c r="Q257" s="184">
        <f t="shared" si="22"/>
        <v>15175.094759210058</v>
      </c>
      <c r="R257" s="184">
        <f t="shared" si="23"/>
        <v>7736034.2221885705</v>
      </c>
      <c r="Z257" s="2"/>
    </row>
    <row r="258" spans="13:26" x14ac:dyDescent="0.25">
      <c r="M258" s="2"/>
      <c r="N258" s="1">
        <f t="shared" si="24"/>
        <v>200</v>
      </c>
      <c r="O258" s="184">
        <f t="shared" si="25"/>
        <v>7736034.2221885705</v>
      </c>
      <c r="P258" s="184">
        <f t="shared" si="26"/>
        <v>31776.938307353976</v>
      </c>
      <c r="Q258" s="184">
        <f t="shared" si="22"/>
        <v>15267.758816297479</v>
      </c>
      <c r="R258" s="184">
        <f t="shared" si="23"/>
        <v>7783078.9193122219</v>
      </c>
      <c r="Z258" s="2"/>
    </row>
    <row r="259" spans="13:26" x14ac:dyDescent="0.25">
      <c r="M259" s="2"/>
      <c r="N259" s="1">
        <f t="shared" si="24"/>
        <v>201</v>
      </c>
      <c r="O259" s="184">
        <f t="shared" si="25"/>
        <v>7783078.9193122219</v>
      </c>
      <c r="P259" s="184">
        <f t="shared" si="26"/>
        <v>31776.938307353976</v>
      </c>
      <c r="Q259" s="184">
        <f t="shared" si="22"/>
        <v>15360.605754229777</v>
      </c>
      <c r="R259" s="184">
        <f t="shared" si="23"/>
        <v>7830216.4633738063</v>
      </c>
      <c r="Z259" s="2"/>
    </row>
    <row r="260" spans="13:26" x14ac:dyDescent="0.25">
      <c r="M260" s="2"/>
      <c r="N260" s="1">
        <f t="shared" si="24"/>
        <v>202</v>
      </c>
      <c r="O260" s="184">
        <f t="shared" si="25"/>
        <v>7830216.4633738063</v>
      </c>
      <c r="P260" s="184">
        <f t="shared" si="26"/>
        <v>31776.938307353976</v>
      </c>
      <c r="Q260" s="184">
        <f t="shared" si="22"/>
        <v>15453.635933938736</v>
      </c>
      <c r="R260" s="184">
        <f t="shared" si="23"/>
        <v>7877447.037615099</v>
      </c>
      <c r="Z260" s="2"/>
    </row>
    <row r="261" spans="13:26" x14ac:dyDescent="0.25">
      <c r="M261" s="2"/>
      <c r="N261" s="1">
        <f t="shared" si="24"/>
        <v>203</v>
      </c>
      <c r="O261" s="184">
        <f t="shared" si="25"/>
        <v>7877447.037615099</v>
      </c>
      <c r="P261" s="184">
        <f t="shared" si="26"/>
        <v>31776.938307353976</v>
      </c>
      <c r="Q261" s="184">
        <f t="shared" si="22"/>
        <v>15546.849717068471</v>
      </c>
      <c r="R261" s="184">
        <f t="shared" si="23"/>
        <v>7924770.8256395217</v>
      </c>
      <c r="Z261" s="2"/>
    </row>
    <row r="262" spans="13:26" x14ac:dyDescent="0.25">
      <c r="M262" s="2"/>
      <c r="N262" s="1">
        <f t="shared" si="24"/>
        <v>204</v>
      </c>
      <c r="O262" s="184">
        <f t="shared" si="25"/>
        <v>7924770.8256395217</v>
      </c>
      <c r="P262" s="184">
        <f t="shared" si="26"/>
        <v>31776.938307353976</v>
      </c>
      <c r="Q262" s="184">
        <f t="shared" si="22"/>
        <v>15640.247465976834</v>
      </c>
      <c r="R262" s="184">
        <f t="shared" si="23"/>
        <v>7972188.0114128524</v>
      </c>
      <c r="Z262" s="2"/>
    </row>
    <row r="263" spans="13:26" x14ac:dyDescent="0.25">
      <c r="M263" s="2"/>
      <c r="N263" s="1">
        <f t="shared" si="24"/>
        <v>205</v>
      </c>
      <c r="O263" s="184">
        <f t="shared" si="25"/>
        <v>7972188.0114128524</v>
      </c>
      <c r="P263" s="184">
        <f t="shared" si="26"/>
        <v>31776.938307353976</v>
      </c>
      <c r="Q263" s="184">
        <f t="shared" si="22"/>
        <v>15733.829543736823</v>
      </c>
      <c r="R263" s="184">
        <f t="shared" si="23"/>
        <v>8019698.7792639434</v>
      </c>
      <c r="Z263" s="2"/>
    </row>
    <row r="264" spans="13:26" x14ac:dyDescent="0.25">
      <c r="M264" s="2"/>
      <c r="N264" s="1">
        <f t="shared" si="24"/>
        <v>206</v>
      </c>
      <c r="O264" s="184">
        <f t="shared" si="25"/>
        <v>8019698.7792639434</v>
      </c>
      <c r="P264" s="184">
        <f t="shared" si="26"/>
        <v>31776.938307353976</v>
      </c>
      <c r="Q264" s="184">
        <f t="shared" si="22"/>
        <v>15827.596314137994</v>
      </c>
      <c r="R264" s="184">
        <f t="shared" si="23"/>
        <v>8067303.3138854355</v>
      </c>
      <c r="Z264" s="2"/>
    </row>
    <row r="265" spans="13:26" x14ac:dyDescent="0.25">
      <c r="M265" s="2"/>
      <c r="N265" s="1">
        <f t="shared" si="24"/>
        <v>207</v>
      </c>
      <c r="O265" s="184">
        <f t="shared" si="25"/>
        <v>8067303.3138854355</v>
      </c>
      <c r="P265" s="184">
        <f t="shared" si="26"/>
        <v>31776.938307353976</v>
      </c>
      <c r="Q265" s="184">
        <f t="shared" si="22"/>
        <v>15921.548141687874</v>
      </c>
      <c r="R265" s="184">
        <f t="shared" si="23"/>
        <v>8115001.8003344778</v>
      </c>
      <c r="Z265" s="2"/>
    </row>
    <row r="266" spans="13:26" x14ac:dyDescent="0.25">
      <c r="M266" s="2"/>
      <c r="N266" s="1">
        <f t="shared" si="24"/>
        <v>208</v>
      </c>
      <c r="O266" s="184">
        <f t="shared" si="25"/>
        <v>8115001.8003344778</v>
      </c>
      <c r="P266" s="184">
        <f t="shared" si="26"/>
        <v>31776.938307353976</v>
      </c>
      <c r="Q266" s="184">
        <f t="shared" si="22"/>
        <v>16015.685391613377</v>
      </c>
      <c r="R266" s="184">
        <f t="shared" si="23"/>
        <v>8162794.4240334453</v>
      </c>
      <c r="Z266" s="2"/>
    </row>
    <row r="267" spans="13:26" x14ac:dyDescent="0.25">
      <c r="M267" s="2"/>
      <c r="N267" s="1">
        <f t="shared" si="24"/>
        <v>209</v>
      </c>
      <c r="O267" s="184">
        <f t="shared" si="25"/>
        <v>8162794.4240334453</v>
      </c>
      <c r="P267" s="184">
        <f t="shared" si="26"/>
        <v>31776.938307353976</v>
      </c>
      <c r="Q267" s="184">
        <f t="shared" si="22"/>
        <v>16110.008429862226</v>
      </c>
      <c r="R267" s="184">
        <f t="shared" si="23"/>
        <v>8210681.3707706621</v>
      </c>
      <c r="Z267" s="2"/>
    </row>
    <row r="268" spans="13:26" x14ac:dyDescent="0.25">
      <c r="M268" s="2"/>
      <c r="N268" s="1">
        <f t="shared" si="24"/>
        <v>210</v>
      </c>
      <c r="O268" s="184">
        <f t="shared" si="25"/>
        <v>8210681.3707706621</v>
      </c>
      <c r="P268" s="184">
        <f t="shared" si="26"/>
        <v>31776.938307353976</v>
      </c>
      <c r="Q268" s="184">
        <f t="shared" si="22"/>
        <v>16204.517623104377</v>
      </c>
      <c r="R268" s="184">
        <f t="shared" si="23"/>
        <v>8258662.8267011205</v>
      </c>
      <c r="Z268" s="2"/>
    </row>
    <row r="269" spans="13:26" x14ac:dyDescent="0.25">
      <c r="M269" s="2"/>
      <c r="N269" s="1">
        <f t="shared" si="24"/>
        <v>211</v>
      </c>
      <c r="O269" s="184">
        <f t="shared" si="25"/>
        <v>8258662.8267011205</v>
      </c>
      <c r="P269" s="184">
        <f t="shared" si="26"/>
        <v>31776.938307353976</v>
      </c>
      <c r="Q269" s="184">
        <f t="shared" si="22"/>
        <v>16299.213338733436</v>
      </c>
      <c r="R269" s="184">
        <f t="shared" si="23"/>
        <v>8306738.9783472084</v>
      </c>
      <c r="Z269" s="2"/>
    </row>
    <row r="270" spans="13:26" x14ac:dyDescent="0.25">
      <c r="M270" s="2"/>
      <c r="N270" s="1">
        <f t="shared" si="24"/>
        <v>212</v>
      </c>
      <c r="O270" s="184">
        <f t="shared" si="25"/>
        <v>8306738.9783472084</v>
      </c>
      <c r="P270" s="184">
        <f t="shared" si="26"/>
        <v>31776.938307353976</v>
      </c>
      <c r="Q270" s="184">
        <f t="shared" si="22"/>
        <v>16394.095944868102</v>
      </c>
      <c r="R270" s="184">
        <f t="shared" si="23"/>
        <v>8354910.012599431</v>
      </c>
      <c r="Z270" s="2"/>
    </row>
    <row r="271" spans="13:26" x14ac:dyDescent="0.25">
      <c r="M271" s="2"/>
      <c r="N271" s="1">
        <f t="shared" si="24"/>
        <v>213</v>
      </c>
      <c r="O271" s="184">
        <f t="shared" si="25"/>
        <v>8354910.012599431</v>
      </c>
      <c r="P271" s="184">
        <f t="shared" si="26"/>
        <v>31776.938307353976</v>
      </c>
      <c r="Q271" s="184">
        <f t="shared" si="22"/>
        <v>16489.165810353581</v>
      </c>
      <c r="R271" s="184">
        <f t="shared" si="23"/>
        <v>8403176.1167171393</v>
      </c>
      <c r="Z271" s="2"/>
    </row>
    <row r="272" spans="13:26" x14ac:dyDescent="0.25">
      <c r="M272" s="2"/>
      <c r="N272" s="1">
        <f t="shared" si="24"/>
        <v>214</v>
      </c>
      <c r="O272" s="184">
        <f t="shared" si="25"/>
        <v>8403176.1167171393</v>
      </c>
      <c r="P272" s="184">
        <f t="shared" si="26"/>
        <v>31776.938307353976</v>
      </c>
      <c r="Q272" s="184">
        <f t="shared" si="22"/>
        <v>16584.423304763037</v>
      </c>
      <c r="R272" s="184">
        <f t="shared" si="23"/>
        <v>8451537.4783292562</v>
      </c>
      <c r="Z272" s="2"/>
    </row>
    <row r="273" spans="13:26" x14ac:dyDescent="0.25">
      <c r="M273" s="2"/>
      <c r="N273" s="1">
        <f t="shared" si="24"/>
        <v>215</v>
      </c>
      <c r="O273" s="184">
        <f t="shared" si="25"/>
        <v>8451537.4783292562</v>
      </c>
      <c r="P273" s="184">
        <f t="shared" si="26"/>
        <v>31776.938307353976</v>
      </c>
      <c r="Q273" s="184">
        <f t="shared" si="22"/>
        <v>16679.868798399006</v>
      </c>
      <c r="R273" s="184">
        <f t="shared" si="23"/>
        <v>8499994.2854350097</v>
      </c>
      <c r="Z273" s="2"/>
    </row>
    <row r="274" spans="13:26" x14ac:dyDescent="0.25">
      <c r="M274" s="2"/>
      <c r="N274" s="1">
        <f t="shared" si="24"/>
        <v>216</v>
      </c>
      <c r="O274" s="184">
        <f t="shared" si="25"/>
        <v>8499994.2854350097</v>
      </c>
      <c r="P274" s="184">
        <f t="shared" si="26"/>
        <v>31776.938307353976</v>
      </c>
      <c r="Q274" s="184">
        <f t="shared" si="22"/>
        <v>16775.502662294868</v>
      </c>
      <c r="R274" s="184">
        <f t="shared" si="23"/>
        <v>8548546.7264046595</v>
      </c>
      <c r="Z274" s="2"/>
    </row>
    <row r="275" spans="13:26" x14ac:dyDescent="0.25">
      <c r="M275" s="2"/>
      <c r="N275" s="1">
        <f t="shared" si="24"/>
        <v>217</v>
      </c>
      <c r="O275" s="184">
        <f t="shared" si="25"/>
        <v>8548546.7264046595</v>
      </c>
      <c r="P275" s="184">
        <f t="shared" si="26"/>
        <v>31776.938307353976</v>
      </c>
      <c r="Q275" s="184">
        <f t="shared" si="22"/>
        <v>16871.325268216253</v>
      </c>
      <c r="R275" s="184">
        <f t="shared" si="23"/>
        <v>8597194.9899802301</v>
      </c>
      <c r="Z275" s="2"/>
    </row>
    <row r="276" spans="13:26" x14ac:dyDescent="0.25">
      <c r="M276" s="2"/>
      <c r="N276" s="1">
        <f t="shared" si="24"/>
        <v>218</v>
      </c>
      <c r="O276" s="184">
        <f t="shared" si="25"/>
        <v>8597194.9899802301</v>
      </c>
      <c r="P276" s="184">
        <f t="shared" si="26"/>
        <v>31776.938307353976</v>
      </c>
      <c r="Q276" s="184">
        <f t="shared" si="22"/>
        <v>16967.336988662515</v>
      </c>
      <c r="R276" s="184">
        <f t="shared" si="23"/>
        <v>8645939.2652762476</v>
      </c>
      <c r="Z276" s="2"/>
    </row>
    <row r="277" spans="13:26" x14ac:dyDescent="0.25">
      <c r="M277" s="2"/>
      <c r="N277" s="1">
        <f t="shared" si="24"/>
        <v>219</v>
      </c>
      <c r="O277" s="184">
        <f t="shared" si="25"/>
        <v>8645939.2652762476</v>
      </c>
      <c r="P277" s="184">
        <f t="shared" si="26"/>
        <v>31776.938307353976</v>
      </c>
      <c r="Q277" s="184">
        <f t="shared" si="22"/>
        <v>17063.538196868165</v>
      </c>
      <c r="R277" s="184">
        <f t="shared" si="23"/>
        <v>8694779.7417804692</v>
      </c>
      <c r="Z277" s="2"/>
    </row>
    <row r="278" spans="13:26" x14ac:dyDescent="0.25">
      <c r="M278" s="2"/>
      <c r="N278" s="1">
        <f t="shared" si="24"/>
        <v>220</v>
      </c>
      <c r="O278" s="184">
        <f t="shared" si="25"/>
        <v>8694779.7417804692</v>
      </c>
      <c r="P278" s="184">
        <f t="shared" si="26"/>
        <v>31776.938307353976</v>
      </c>
      <c r="Q278" s="184">
        <f t="shared" si="22"/>
        <v>17159.929266804324</v>
      </c>
      <c r="R278" s="184">
        <f t="shared" si="23"/>
        <v>8743716.6093546283</v>
      </c>
      <c r="Z278" s="2"/>
    </row>
    <row r="279" spans="13:26" x14ac:dyDescent="0.25">
      <c r="M279" s="2"/>
      <c r="N279" s="1">
        <f t="shared" si="24"/>
        <v>221</v>
      </c>
      <c r="O279" s="184">
        <f t="shared" si="25"/>
        <v>8743716.6093546283</v>
      </c>
      <c r="P279" s="184">
        <f t="shared" si="26"/>
        <v>31776.938307353976</v>
      </c>
      <c r="Q279" s="184">
        <f t="shared" si="22"/>
        <v>17256.510573180185</v>
      </c>
      <c r="R279" s="184">
        <f t="shared" si="23"/>
        <v>8792750.0582351629</v>
      </c>
      <c r="Z279" s="2"/>
    </row>
    <row r="280" spans="13:26" x14ac:dyDescent="0.25">
      <c r="M280" s="2"/>
      <c r="N280" s="1">
        <f t="shared" si="24"/>
        <v>222</v>
      </c>
      <c r="O280" s="184">
        <f t="shared" si="25"/>
        <v>8792750.0582351629</v>
      </c>
      <c r="P280" s="184">
        <f t="shared" si="26"/>
        <v>31776.938307353976</v>
      </c>
      <c r="Q280" s="184">
        <f t="shared" si="22"/>
        <v>17353.282491444461</v>
      </c>
      <c r="R280" s="184">
        <f t="shared" si="23"/>
        <v>8841880.2790339608</v>
      </c>
      <c r="Z280" s="2"/>
    </row>
    <row r="281" spans="13:26" x14ac:dyDescent="0.25">
      <c r="M281" s="2"/>
      <c r="N281" s="1">
        <f t="shared" si="24"/>
        <v>223</v>
      </c>
      <c r="O281" s="184">
        <f t="shared" si="25"/>
        <v>8841880.2790339608</v>
      </c>
      <c r="P281" s="184">
        <f t="shared" si="26"/>
        <v>31776.938307353976</v>
      </c>
      <c r="Q281" s="184">
        <f t="shared" si="22"/>
        <v>17450.245397786835</v>
      </c>
      <c r="R281" s="184">
        <f t="shared" si="23"/>
        <v>8891107.4627391025</v>
      </c>
      <c r="Z281" s="2"/>
    </row>
    <row r="282" spans="13:26" x14ac:dyDescent="0.25">
      <c r="M282" s="2"/>
      <c r="N282" s="1">
        <f t="shared" si="24"/>
        <v>224</v>
      </c>
      <c r="O282" s="184">
        <f t="shared" si="25"/>
        <v>8891107.4627391025</v>
      </c>
      <c r="P282" s="184">
        <f t="shared" si="26"/>
        <v>31776.938307353976</v>
      </c>
      <c r="Q282" s="184">
        <f t="shared" si="22"/>
        <v>17547.399669139457</v>
      </c>
      <c r="R282" s="184">
        <f t="shared" si="23"/>
        <v>8940431.8007155955</v>
      </c>
      <c r="Z282" s="2"/>
    </row>
    <row r="283" spans="13:26" x14ac:dyDescent="0.25">
      <c r="M283" s="2"/>
      <c r="N283" s="1">
        <f t="shared" si="24"/>
        <v>225</v>
      </c>
      <c r="O283" s="184">
        <f t="shared" si="25"/>
        <v>8940431.8007155955</v>
      </c>
      <c r="P283" s="184">
        <f t="shared" si="26"/>
        <v>31776.938307353976</v>
      </c>
      <c r="Q283" s="184">
        <f t="shared" si="22"/>
        <v>17644.745683178364</v>
      </c>
      <c r="R283" s="184">
        <f t="shared" si="23"/>
        <v>8989853.484706128</v>
      </c>
      <c r="Z283" s="2"/>
    </row>
    <row r="284" spans="13:26" x14ac:dyDescent="0.25">
      <c r="M284" s="2"/>
      <c r="N284" s="1">
        <f t="shared" si="24"/>
        <v>226</v>
      </c>
      <c r="O284" s="184">
        <f t="shared" si="25"/>
        <v>8989853.484706128</v>
      </c>
      <c r="P284" s="184">
        <f t="shared" si="26"/>
        <v>31776.938307353976</v>
      </c>
      <c r="Q284" s="184">
        <f t="shared" si="22"/>
        <v>17742.283818324988</v>
      </c>
      <c r="R284" s="184">
        <f t="shared" si="23"/>
        <v>9039372.7068318073</v>
      </c>
      <c r="Z284" s="2"/>
    </row>
    <row r="285" spans="13:26" x14ac:dyDescent="0.25">
      <c r="M285" s="2"/>
      <c r="N285" s="1">
        <f t="shared" si="24"/>
        <v>227</v>
      </c>
      <c r="O285" s="184">
        <f t="shared" si="25"/>
        <v>9039372.7068318073</v>
      </c>
      <c r="P285" s="184">
        <f t="shared" si="26"/>
        <v>31776.938307353976</v>
      </c>
      <c r="Q285" s="184">
        <f t="shared" si="22"/>
        <v>17840.014453747594</v>
      </c>
      <c r="R285" s="184">
        <f t="shared" si="23"/>
        <v>9088989.6595929097</v>
      </c>
      <c r="Z285" s="2"/>
    </row>
    <row r="286" spans="13:26" x14ac:dyDescent="0.25">
      <c r="M286" s="2"/>
      <c r="N286" s="1">
        <f t="shared" si="24"/>
        <v>228</v>
      </c>
      <c r="O286" s="184">
        <f t="shared" si="25"/>
        <v>9088989.6595929097</v>
      </c>
      <c r="P286" s="184">
        <f t="shared" si="26"/>
        <v>31776.938307353976</v>
      </c>
      <c r="Q286" s="184">
        <f t="shared" si="22"/>
        <v>17937.937969362785</v>
      </c>
      <c r="R286" s="184">
        <f t="shared" si="23"/>
        <v>9138704.5358696263</v>
      </c>
      <c r="Z286" s="2"/>
    </row>
    <row r="287" spans="13:26" x14ac:dyDescent="0.25">
      <c r="M287" s="2"/>
      <c r="N287" s="1">
        <f t="shared" si="24"/>
        <v>229</v>
      </c>
      <c r="O287" s="184">
        <f t="shared" si="25"/>
        <v>9138704.5358696263</v>
      </c>
      <c r="P287" s="184">
        <f t="shared" si="26"/>
        <v>31776.938307353976</v>
      </c>
      <c r="Q287" s="184">
        <f t="shared" si="22"/>
        <v>18036.054745836955</v>
      </c>
      <c r="R287" s="184">
        <f t="shared" si="23"/>
        <v>9188517.5289228167</v>
      </c>
      <c r="Z287" s="2"/>
    </row>
    <row r="288" spans="13:26" x14ac:dyDescent="0.25">
      <c r="M288" s="2"/>
      <c r="N288" s="1">
        <f t="shared" si="24"/>
        <v>230</v>
      </c>
      <c r="O288" s="184">
        <f t="shared" si="25"/>
        <v>9188517.5289228167</v>
      </c>
      <c r="P288" s="184">
        <f t="shared" si="26"/>
        <v>31776.938307353976</v>
      </c>
      <c r="Q288" s="184">
        <f t="shared" si="22"/>
        <v>18134.365164587769</v>
      </c>
      <c r="R288" s="184">
        <f t="shared" si="23"/>
        <v>9238428.8323947582</v>
      </c>
      <c r="Z288" s="2"/>
    </row>
    <row r="289" spans="13:26" x14ac:dyDescent="0.25">
      <c r="M289" s="2"/>
      <c r="N289" s="1">
        <f t="shared" si="24"/>
        <v>231</v>
      </c>
      <c r="O289" s="184">
        <f t="shared" si="25"/>
        <v>9238428.8323947582</v>
      </c>
      <c r="P289" s="184">
        <f t="shared" si="26"/>
        <v>31776.938307353976</v>
      </c>
      <c r="Q289" s="184">
        <f t="shared" si="22"/>
        <v>18232.869607785677</v>
      </c>
      <c r="R289" s="184">
        <f t="shared" si="23"/>
        <v>9288438.6403098982</v>
      </c>
      <c r="Z289" s="2"/>
    </row>
    <row r="290" spans="13:26" x14ac:dyDescent="0.25">
      <c r="M290" s="2"/>
      <c r="N290" s="1">
        <f t="shared" si="24"/>
        <v>232</v>
      </c>
      <c r="O290" s="184">
        <f t="shared" si="25"/>
        <v>9288438.6403098982</v>
      </c>
      <c r="P290" s="184">
        <f t="shared" si="26"/>
        <v>31776.938307353976</v>
      </c>
      <c r="Q290" s="184">
        <f t="shared" si="22"/>
        <v>18331.568458355356</v>
      </c>
      <c r="R290" s="184">
        <f t="shared" si="23"/>
        <v>9338547.1470756084</v>
      </c>
      <c r="Z290" s="2"/>
    </row>
    <row r="291" spans="13:26" x14ac:dyDescent="0.25">
      <c r="M291" s="2"/>
      <c r="N291" s="1">
        <f t="shared" si="24"/>
        <v>233</v>
      </c>
      <c r="O291" s="184">
        <f t="shared" si="25"/>
        <v>9338547.1470756084</v>
      </c>
      <c r="P291" s="184">
        <f t="shared" si="26"/>
        <v>31776.938307353976</v>
      </c>
      <c r="Q291" s="184">
        <f t="shared" si="22"/>
        <v>18430.462099977231</v>
      </c>
      <c r="R291" s="184">
        <f t="shared" si="23"/>
        <v>9388754.5474829394</v>
      </c>
      <c r="Z291" s="2"/>
    </row>
    <row r="292" spans="13:26" x14ac:dyDescent="0.25">
      <c r="M292" s="2"/>
      <c r="N292" s="1">
        <f t="shared" si="24"/>
        <v>234</v>
      </c>
      <c r="O292" s="184">
        <f t="shared" si="25"/>
        <v>9388754.5474829394</v>
      </c>
      <c r="P292" s="184">
        <f t="shared" si="26"/>
        <v>31776.938307353976</v>
      </c>
      <c r="Q292" s="184">
        <f t="shared" si="22"/>
        <v>18529.550917088945</v>
      </c>
      <c r="R292" s="184">
        <f t="shared" si="23"/>
        <v>9439061.0367073826</v>
      </c>
      <c r="Z292" s="2"/>
    </row>
    <row r="293" spans="13:26" x14ac:dyDescent="0.25">
      <c r="M293" s="2"/>
      <c r="N293" s="1">
        <f t="shared" si="24"/>
        <v>235</v>
      </c>
      <c r="O293" s="184">
        <f t="shared" si="25"/>
        <v>9439061.0367073826</v>
      </c>
      <c r="P293" s="184">
        <f t="shared" si="26"/>
        <v>31776.938307353976</v>
      </c>
      <c r="Q293" s="184">
        <f t="shared" si="22"/>
        <v>18628.835294886874</v>
      </c>
      <c r="R293" s="184">
        <f t="shared" si="23"/>
        <v>9489466.8103096243</v>
      </c>
      <c r="Z293" s="2"/>
    </row>
    <row r="294" spans="13:26" x14ac:dyDescent="0.25">
      <c r="M294" s="2"/>
      <c r="N294" s="1">
        <f t="shared" si="24"/>
        <v>236</v>
      </c>
      <c r="O294" s="184">
        <f t="shared" si="25"/>
        <v>9489466.8103096243</v>
      </c>
      <c r="P294" s="184">
        <f t="shared" si="26"/>
        <v>31776.938307353976</v>
      </c>
      <c r="Q294" s="184">
        <f t="shared" si="22"/>
        <v>18728.315619327605</v>
      </c>
      <c r="R294" s="184">
        <f t="shared" si="23"/>
        <v>9539972.0642363057</v>
      </c>
      <c r="Z294" s="2"/>
    </row>
    <row r="295" spans="13:26" x14ac:dyDescent="0.25">
      <c r="M295" s="2"/>
      <c r="N295" s="1">
        <f t="shared" si="24"/>
        <v>237</v>
      </c>
      <c r="O295" s="184">
        <f t="shared" si="25"/>
        <v>9539972.0642363057</v>
      </c>
      <c r="P295" s="184">
        <f t="shared" si="26"/>
        <v>31776.938307353976</v>
      </c>
      <c r="Q295" s="184">
        <f t="shared" si="22"/>
        <v>18827.992277129448</v>
      </c>
      <c r="R295" s="184">
        <f t="shared" si="23"/>
        <v>9590576.9948207885</v>
      </c>
      <c r="Z295" s="2"/>
    </row>
    <row r="296" spans="13:26" x14ac:dyDescent="0.25">
      <c r="M296" s="2"/>
      <c r="N296" s="1">
        <f t="shared" si="24"/>
        <v>238</v>
      </c>
      <c r="O296" s="184">
        <f t="shared" si="25"/>
        <v>9590576.9948207885</v>
      </c>
      <c r="P296" s="184">
        <f t="shared" si="26"/>
        <v>31776.938307353976</v>
      </c>
      <c r="Q296" s="184">
        <f t="shared" si="22"/>
        <v>18927.865655773934</v>
      </c>
      <c r="R296" s="184">
        <f t="shared" si="23"/>
        <v>9641281.798783917</v>
      </c>
      <c r="Z296" s="2"/>
    </row>
    <row r="297" spans="13:26" x14ac:dyDescent="0.25">
      <c r="M297" s="2"/>
      <c r="N297" s="1">
        <f t="shared" si="24"/>
        <v>239</v>
      </c>
      <c r="O297" s="184">
        <f t="shared" si="25"/>
        <v>9641281.798783917</v>
      </c>
      <c r="P297" s="184">
        <f t="shared" si="26"/>
        <v>31776.938307353976</v>
      </c>
      <c r="Q297" s="184">
        <f t="shared" si="22"/>
        <v>19027.936143507337</v>
      </c>
      <c r="R297" s="184">
        <f t="shared" si="23"/>
        <v>9692086.6732347794</v>
      </c>
      <c r="Z297" s="2"/>
    </row>
    <row r="298" spans="13:26" x14ac:dyDescent="0.25">
      <c r="M298" s="2"/>
      <c r="N298" s="1">
        <f t="shared" si="24"/>
        <v>240</v>
      </c>
      <c r="O298" s="184">
        <f t="shared" si="25"/>
        <v>9692086.6732347794</v>
      </c>
      <c r="P298" s="184">
        <f t="shared" si="26"/>
        <v>31776.938307353976</v>
      </c>
      <c r="Q298" s="184">
        <f t="shared" si="22"/>
        <v>19128.20412934215</v>
      </c>
      <c r="R298" s="184">
        <f t="shared" si="23"/>
        <v>9742991.8156714756</v>
      </c>
      <c r="Z298" s="2"/>
    </row>
    <row r="299" spans="13:26" x14ac:dyDescent="0.25">
      <c r="M299" s="2"/>
      <c r="N299" s="1">
        <f t="shared" si="24"/>
        <v>241</v>
      </c>
      <c r="O299" s="184">
        <f t="shared" si="25"/>
        <v>9742991.8156714756</v>
      </c>
      <c r="P299" s="184">
        <f t="shared" si="26"/>
        <v>31776.938307353976</v>
      </c>
      <c r="Q299" s="184">
        <f t="shared" si="22"/>
        <v>19228.670003058629</v>
      </c>
      <c r="R299" s="184">
        <f t="shared" si="23"/>
        <v>9793997.4239818882</v>
      </c>
      <c r="Z299" s="2"/>
    </row>
    <row r="300" spans="13:26" x14ac:dyDescent="0.25">
      <c r="M300" s="2"/>
      <c r="N300" s="1">
        <f t="shared" si="24"/>
        <v>242</v>
      </c>
      <c r="O300" s="184">
        <f t="shared" si="25"/>
        <v>9793997.4239818882</v>
      </c>
      <c r="P300" s="184">
        <f t="shared" si="26"/>
        <v>31776.938307353976</v>
      </c>
      <c r="Q300" s="184">
        <f t="shared" si="22"/>
        <v>19329.334155206292</v>
      </c>
      <c r="R300" s="184">
        <f t="shared" si="23"/>
        <v>9845103.6964444481</v>
      </c>
      <c r="Z300" s="2"/>
    </row>
    <row r="301" spans="13:26" x14ac:dyDescent="0.25">
      <c r="M301" s="2"/>
      <c r="N301" s="1">
        <f t="shared" si="24"/>
        <v>243</v>
      </c>
      <c r="O301" s="184">
        <f t="shared" si="25"/>
        <v>9845103.6964444481</v>
      </c>
      <c r="P301" s="184">
        <f t="shared" si="26"/>
        <v>31776.938307353976</v>
      </c>
      <c r="Q301" s="184">
        <f t="shared" si="22"/>
        <v>19430.196977105443</v>
      </c>
      <c r="R301" s="184">
        <f t="shared" si="23"/>
        <v>9896310.8317289073</v>
      </c>
      <c r="Z301" s="2"/>
    </row>
    <row r="302" spans="13:26" x14ac:dyDescent="0.25">
      <c r="M302" s="2"/>
      <c r="N302" s="1">
        <f t="shared" si="24"/>
        <v>244</v>
      </c>
      <c r="O302" s="184">
        <f t="shared" si="25"/>
        <v>9896310.8317289073</v>
      </c>
      <c r="P302" s="184">
        <f t="shared" si="26"/>
        <v>31776.938307353976</v>
      </c>
      <c r="Q302" s="184">
        <f t="shared" si="22"/>
        <v>19531.258860848695</v>
      </c>
      <c r="R302" s="184">
        <f t="shared" si="23"/>
        <v>9947619.0288971104</v>
      </c>
      <c r="Z302" s="2"/>
    </row>
    <row r="303" spans="13:26" x14ac:dyDescent="0.25">
      <c r="M303" s="2"/>
      <c r="N303" s="1">
        <f t="shared" si="24"/>
        <v>245</v>
      </c>
      <c r="O303" s="184">
        <f t="shared" si="25"/>
        <v>9947619.0288971104</v>
      </c>
      <c r="P303" s="184">
        <f t="shared" si="26"/>
        <v>31776.938307353976</v>
      </c>
      <c r="Q303" s="184">
        <f t="shared" si="22"/>
        <v>19632.520199302489</v>
      </c>
      <c r="R303" s="184">
        <f t="shared" si="23"/>
        <v>9999028.4874037672</v>
      </c>
      <c r="Z303" s="2"/>
    </row>
    <row r="304" spans="13:26" x14ac:dyDescent="0.25">
      <c r="M304" s="2"/>
      <c r="N304" s="1">
        <f t="shared" si="24"/>
        <v>246</v>
      </c>
      <c r="O304" s="184">
        <f t="shared" si="25"/>
        <v>9999028.4874037672</v>
      </c>
      <c r="P304" s="184">
        <f t="shared" si="26"/>
        <v>31776.938307353976</v>
      </c>
      <c r="Q304" s="184">
        <f t="shared" si="22"/>
        <v>19733.981386108619</v>
      </c>
      <c r="R304" s="184">
        <f t="shared" si="23"/>
        <v>10050539.40709723</v>
      </c>
      <c r="Z304" s="2"/>
    </row>
    <row r="305" spans="13:26" x14ac:dyDescent="0.25">
      <c r="M305" s="2"/>
      <c r="N305" s="1">
        <f t="shared" si="24"/>
        <v>247</v>
      </c>
      <c r="O305" s="184">
        <f t="shared" si="25"/>
        <v>10050539.40709723</v>
      </c>
      <c r="P305" s="184">
        <f t="shared" si="26"/>
        <v>31776.938307353976</v>
      </c>
      <c r="Q305" s="184">
        <f t="shared" si="22"/>
        <v>19835.642815685769</v>
      </c>
      <c r="R305" s="184">
        <f t="shared" si="23"/>
        <v>10102151.988220269</v>
      </c>
      <c r="Z305" s="2"/>
    </row>
    <row r="306" spans="13:26" x14ac:dyDescent="0.25">
      <c r="M306" s="2"/>
      <c r="N306" s="1">
        <f t="shared" si="24"/>
        <v>248</v>
      </c>
      <c r="O306" s="184">
        <f t="shared" si="25"/>
        <v>10102151.988220269</v>
      </c>
      <c r="P306" s="184">
        <f t="shared" si="26"/>
        <v>31776.938307353976</v>
      </c>
      <c r="Q306" s="184">
        <f t="shared" si="22"/>
        <v>19937.504883231046</v>
      </c>
      <c r="R306" s="184">
        <f t="shared" si="23"/>
        <v>10153866.431410855</v>
      </c>
      <c r="Z306" s="2"/>
    </row>
    <row r="307" spans="13:26" x14ac:dyDescent="0.25">
      <c r="M307" s="2"/>
      <c r="N307" s="1">
        <f t="shared" si="24"/>
        <v>249</v>
      </c>
      <c r="O307" s="184">
        <f t="shared" si="25"/>
        <v>10153866.431410855</v>
      </c>
      <c r="P307" s="184">
        <f t="shared" si="26"/>
        <v>31776.938307353976</v>
      </c>
      <c r="Q307" s="184">
        <f t="shared" si="22"/>
        <v>20039.567984721518</v>
      </c>
      <c r="R307" s="184">
        <f t="shared" si="23"/>
        <v>10205682.93770293</v>
      </c>
      <c r="Z307" s="2"/>
    </row>
    <row r="308" spans="13:26" x14ac:dyDescent="0.25">
      <c r="M308" s="2"/>
      <c r="N308" s="1">
        <f t="shared" si="24"/>
        <v>250</v>
      </c>
      <c r="O308" s="184">
        <f t="shared" si="25"/>
        <v>10205682.93770293</v>
      </c>
      <c r="P308" s="184">
        <f t="shared" si="26"/>
        <v>31776.938307353976</v>
      </c>
      <c r="Q308" s="184">
        <f t="shared" si="22"/>
        <v>20141.832516915732</v>
      </c>
      <c r="R308" s="184">
        <f t="shared" si="23"/>
        <v>10257601.7085272</v>
      </c>
      <c r="Z308" s="2"/>
    </row>
    <row r="309" spans="13:26" x14ac:dyDescent="0.25">
      <c r="M309" s="2"/>
      <c r="N309" s="1">
        <f t="shared" si="24"/>
        <v>251</v>
      </c>
      <c r="O309" s="184">
        <f t="shared" si="25"/>
        <v>10257601.7085272</v>
      </c>
      <c r="P309" s="184">
        <f t="shared" si="26"/>
        <v>31776.938307353976</v>
      </c>
      <c r="Q309" s="184">
        <f t="shared" si="22"/>
        <v>20244.298877355297</v>
      </c>
      <c r="R309" s="184">
        <f t="shared" si="23"/>
        <v>10309622.945711909</v>
      </c>
      <c r="Z309" s="2"/>
    </row>
    <row r="310" spans="13:26" x14ac:dyDescent="0.25">
      <c r="M310" s="2"/>
      <c r="N310" s="1">
        <f t="shared" si="24"/>
        <v>252</v>
      </c>
      <c r="O310" s="184">
        <f t="shared" si="25"/>
        <v>10309622.945711909</v>
      </c>
      <c r="P310" s="184">
        <f t="shared" si="26"/>
        <v>31776.938307353976</v>
      </c>
      <c r="Q310" s="184">
        <f t="shared" si="22"/>
        <v>20346.967464366389</v>
      </c>
      <c r="R310" s="184">
        <f t="shared" si="23"/>
        <v>10361746.85148363</v>
      </c>
      <c r="Z310" s="2"/>
    </row>
    <row r="311" spans="13:26" x14ac:dyDescent="0.25">
      <c r="M311" s="2"/>
      <c r="N311" s="1">
        <f t="shared" si="24"/>
        <v>253</v>
      </c>
      <c r="O311" s="184">
        <f t="shared" si="25"/>
        <v>10361746.85148363</v>
      </c>
      <c r="P311" s="184">
        <f t="shared" si="26"/>
        <v>31776.938307353976</v>
      </c>
      <c r="Q311" s="184">
        <f t="shared" si="22"/>
        <v>20449.838677061322</v>
      </c>
      <c r="R311" s="184">
        <f t="shared" si="23"/>
        <v>10413973.628468046</v>
      </c>
      <c r="Z311" s="2"/>
    </row>
    <row r="312" spans="13:26" x14ac:dyDescent="0.25">
      <c r="M312" s="2"/>
      <c r="N312" s="1">
        <f t="shared" si="24"/>
        <v>254</v>
      </c>
      <c r="O312" s="184">
        <f t="shared" si="25"/>
        <v>10413973.628468046</v>
      </c>
      <c r="P312" s="184">
        <f t="shared" si="26"/>
        <v>31776.938307353976</v>
      </c>
      <c r="Q312" s="184">
        <f t="shared" si="22"/>
        <v>20552.912915340097</v>
      </c>
      <c r="R312" s="184">
        <f t="shared" si="23"/>
        <v>10466303.47969074</v>
      </c>
      <c r="Z312" s="2"/>
    </row>
    <row r="313" spans="13:26" x14ac:dyDescent="0.25">
      <c r="M313" s="2"/>
      <c r="N313" s="1">
        <f t="shared" si="24"/>
        <v>255</v>
      </c>
      <c r="O313" s="184">
        <f t="shared" si="25"/>
        <v>10466303.47969074</v>
      </c>
      <c r="P313" s="184">
        <f t="shared" si="26"/>
        <v>31776.938307353976</v>
      </c>
      <c r="Q313" s="184">
        <f t="shared" si="22"/>
        <v>20656.190579891947</v>
      </c>
      <c r="R313" s="184">
        <f t="shared" si="23"/>
        <v>10518736.608577985</v>
      </c>
      <c r="Z313" s="2"/>
    </row>
    <row r="314" spans="13:26" x14ac:dyDescent="0.25">
      <c r="M314" s="2"/>
      <c r="N314" s="1">
        <f t="shared" si="24"/>
        <v>256</v>
      </c>
      <c r="O314" s="184">
        <f t="shared" si="25"/>
        <v>10518736.608577985</v>
      </c>
      <c r="P314" s="184">
        <f t="shared" si="26"/>
        <v>31776.938307353976</v>
      </c>
      <c r="Q314" s="184">
        <f t="shared" si="22"/>
        <v>20759.672072196907</v>
      </c>
      <c r="R314" s="184">
        <f t="shared" si="23"/>
        <v>10571273.218957536</v>
      </c>
      <c r="Z314" s="2"/>
    </row>
    <row r="315" spans="13:26" x14ac:dyDescent="0.25">
      <c r="M315" s="2"/>
      <c r="N315" s="1">
        <f t="shared" si="24"/>
        <v>257</v>
      </c>
      <c r="O315" s="184">
        <f t="shared" si="25"/>
        <v>10571273.218957536</v>
      </c>
      <c r="P315" s="184">
        <f t="shared" si="26"/>
        <v>31776.938307353976</v>
      </c>
      <c r="Q315" s="184">
        <f t="shared" ref="Q315:Q346" si="27">O315*$P$53</f>
        <v>20863.357794527365</v>
      </c>
      <c r="R315" s="184">
        <f t="shared" ref="R315:R346" si="28">O315+P315+Q315</f>
        <v>10623913.515059417</v>
      </c>
      <c r="Z315" s="2"/>
    </row>
    <row r="316" spans="13:26" x14ac:dyDescent="0.25">
      <c r="M316" s="2"/>
      <c r="N316" s="1">
        <f t="shared" ref="N316:N346" si="29">N315+1</f>
        <v>258</v>
      </c>
      <c r="O316" s="184">
        <f t="shared" ref="O316:O346" si="30">R315</f>
        <v>10623913.515059417</v>
      </c>
      <c r="P316" s="184">
        <f t="shared" ref="P316:P346" si="31">P315</f>
        <v>31776.938307353976</v>
      </c>
      <c r="Q316" s="184">
        <f t="shared" si="27"/>
        <v>20967.248149949635</v>
      </c>
      <c r="R316" s="184">
        <f t="shared" si="28"/>
        <v>10676657.701516721</v>
      </c>
      <c r="Z316" s="2"/>
    </row>
    <row r="317" spans="13:26" x14ac:dyDescent="0.25">
      <c r="M317" s="2"/>
      <c r="N317" s="1">
        <f t="shared" si="29"/>
        <v>259</v>
      </c>
      <c r="O317" s="184">
        <f t="shared" si="30"/>
        <v>10676657.701516721</v>
      </c>
      <c r="P317" s="184">
        <f t="shared" si="31"/>
        <v>31776.938307353976</v>
      </c>
      <c r="Q317" s="184">
        <f t="shared" si="27"/>
        <v>21071.343542325514</v>
      </c>
      <c r="R317" s="184">
        <f t="shared" si="28"/>
        <v>10729505.983366402</v>
      </c>
      <c r="Z317" s="2"/>
    </row>
    <row r="318" spans="13:26" x14ac:dyDescent="0.25">
      <c r="M318" s="2"/>
      <c r="N318" s="1">
        <f t="shared" si="29"/>
        <v>260</v>
      </c>
      <c r="O318" s="184">
        <f t="shared" si="30"/>
        <v>10729505.983366402</v>
      </c>
      <c r="P318" s="184">
        <f t="shared" si="31"/>
        <v>31776.938307353976</v>
      </c>
      <c r="Q318" s="184">
        <f t="shared" si="27"/>
        <v>21175.644376313856</v>
      </c>
      <c r="R318" s="184">
        <f t="shared" si="28"/>
        <v>10782458.566050069</v>
      </c>
      <c r="Z318" s="2"/>
    </row>
    <row r="319" spans="13:26" x14ac:dyDescent="0.25">
      <c r="M319" s="2"/>
      <c r="N319" s="1">
        <f t="shared" si="29"/>
        <v>261</v>
      </c>
      <c r="O319" s="184">
        <f t="shared" si="30"/>
        <v>10782458.566050069</v>
      </c>
      <c r="P319" s="184">
        <f t="shared" si="31"/>
        <v>31776.938307353976</v>
      </c>
      <c r="Q319" s="184">
        <f t="shared" si="27"/>
        <v>21280.151057372146</v>
      </c>
      <c r="R319" s="184">
        <f t="shared" si="28"/>
        <v>10835515.655414796</v>
      </c>
      <c r="Z319" s="2"/>
    </row>
    <row r="320" spans="13:26" x14ac:dyDescent="0.25">
      <c r="M320" s="2"/>
      <c r="N320" s="1">
        <f t="shared" si="29"/>
        <v>262</v>
      </c>
      <c r="O320" s="184">
        <f t="shared" si="30"/>
        <v>10835515.655414796</v>
      </c>
      <c r="P320" s="184">
        <f t="shared" si="31"/>
        <v>31776.938307353976</v>
      </c>
      <c r="Q320" s="184">
        <f t="shared" si="27"/>
        <v>21384.86399175808</v>
      </c>
      <c r="R320" s="184">
        <f t="shared" si="28"/>
        <v>10888677.457713908</v>
      </c>
      <c r="Z320" s="2"/>
    </row>
    <row r="321" spans="13:26" x14ac:dyDescent="0.25">
      <c r="M321" s="2"/>
      <c r="N321" s="1">
        <f t="shared" si="29"/>
        <v>263</v>
      </c>
      <c r="O321" s="184">
        <f t="shared" si="30"/>
        <v>10888677.457713908</v>
      </c>
      <c r="P321" s="184">
        <f t="shared" si="31"/>
        <v>31776.938307353976</v>
      </c>
      <c r="Q321" s="184">
        <f t="shared" si="27"/>
        <v>21489.783586531139</v>
      </c>
      <c r="R321" s="184">
        <f t="shared" si="28"/>
        <v>10941944.179607794</v>
      </c>
      <c r="Z321" s="2"/>
    </row>
    <row r="322" spans="13:26" x14ac:dyDescent="0.25">
      <c r="M322" s="2"/>
      <c r="N322" s="1">
        <f t="shared" si="29"/>
        <v>264</v>
      </c>
      <c r="O322" s="184">
        <f t="shared" si="30"/>
        <v>10941944.179607794</v>
      </c>
      <c r="P322" s="184">
        <f t="shared" si="31"/>
        <v>31776.938307353976</v>
      </c>
      <c r="Q322" s="184">
        <f t="shared" si="27"/>
        <v>21594.91024955417</v>
      </c>
      <c r="R322" s="184">
        <f t="shared" si="28"/>
        <v>10995316.028164702</v>
      </c>
      <c r="Z322" s="2"/>
    </row>
    <row r="323" spans="13:26" x14ac:dyDescent="0.25">
      <c r="M323" s="2"/>
      <c r="N323" s="1">
        <f t="shared" si="29"/>
        <v>265</v>
      </c>
      <c r="O323" s="184">
        <f t="shared" si="30"/>
        <v>10995316.028164702</v>
      </c>
      <c r="P323" s="184">
        <f t="shared" si="31"/>
        <v>31776.938307353976</v>
      </c>
      <c r="Q323" s="184">
        <f t="shared" si="27"/>
        <v>21700.244389494968</v>
      </c>
      <c r="R323" s="184">
        <f t="shared" si="28"/>
        <v>11048793.210861551</v>
      </c>
      <c r="Z323" s="2"/>
    </row>
    <row r="324" spans="13:26" x14ac:dyDescent="0.25">
      <c r="M324" s="2"/>
      <c r="N324" s="1">
        <f t="shared" si="29"/>
        <v>266</v>
      </c>
      <c r="O324" s="184">
        <f t="shared" si="30"/>
        <v>11048793.210861551</v>
      </c>
      <c r="P324" s="184">
        <f t="shared" si="31"/>
        <v>31776.938307353976</v>
      </c>
      <c r="Q324" s="184">
        <f t="shared" si="27"/>
        <v>21805.786415827886</v>
      </c>
      <c r="R324" s="184">
        <f t="shared" si="28"/>
        <v>11102375.935584733</v>
      </c>
      <c r="Z324" s="2"/>
    </row>
    <row r="325" spans="13:26" x14ac:dyDescent="0.25">
      <c r="M325" s="2"/>
      <c r="N325" s="1">
        <f t="shared" si="29"/>
        <v>267</v>
      </c>
      <c r="O325" s="184">
        <f t="shared" si="30"/>
        <v>11102375.935584733</v>
      </c>
      <c r="P325" s="184">
        <f t="shared" si="31"/>
        <v>31776.938307353976</v>
      </c>
      <c r="Q325" s="184">
        <f t="shared" si="27"/>
        <v>21911.536738835399</v>
      </c>
      <c r="R325" s="184">
        <f t="shared" si="28"/>
        <v>11156064.410630923</v>
      </c>
      <c r="Z325" s="2"/>
    </row>
    <row r="326" spans="13:26" x14ac:dyDescent="0.25">
      <c r="M326" s="2"/>
      <c r="N326" s="1">
        <f t="shared" si="29"/>
        <v>268</v>
      </c>
      <c r="O326" s="184">
        <f t="shared" si="30"/>
        <v>11156064.410630923</v>
      </c>
      <c r="P326" s="184">
        <f t="shared" si="31"/>
        <v>31776.938307353976</v>
      </c>
      <c r="Q326" s="184">
        <f t="shared" si="27"/>
        <v>22017.495769609712</v>
      </c>
      <c r="R326" s="184">
        <f t="shared" si="28"/>
        <v>11209858.844707888</v>
      </c>
      <c r="Z326" s="2"/>
    </row>
    <row r="327" spans="13:26" x14ac:dyDescent="0.25">
      <c r="M327" s="2"/>
      <c r="N327" s="1">
        <f t="shared" si="29"/>
        <v>269</v>
      </c>
      <c r="O327" s="184">
        <f t="shared" si="30"/>
        <v>11209858.844707888</v>
      </c>
      <c r="P327" s="184">
        <f t="shared" si="31"/>
        <v>31776.938307353976</v>
      </c>
      <c r="Q327" s="184">
        <f t="shared" si="27"/>
        <v>22123.663920054369</v>
      </c>
      <c r="R327" s="184">
        <f t="shared" si="28"/>
        <v>11263759.446935296</v>
      </c>
      <c r="Z327" s="2"/>
    </row>
    <row r="328" spans="13:26" x14ac:dyDescent="0.25">
      <c r="M328" s="2"/>
      <c r="N328" s="1">
        <f t="shared" si="29"/>
        <v>270</v>
      </c>
      <c r="O328" s="184">
        <f t="shared" si="30"/>
        <v>11263759.446935296</v>
      </c>
      <c r="P328" s="184">
        <f t="shared" si="31"/>
        <v>31776.938307353976</v>
      </c>
      <c r="Q328" s="184">
        <f t="shared" si="27"/>
        <v>22230.041602885824</v>
      </c>
      <c r="R328" s="184">
        <f t="shared" si="28"/>
        <v>11317766.426845536</v>
      </c>
      <c r="Z328" s="2"/>
    </row>
    <row r="329" spans="13:26" x14ac:dyDescent="0.25">
      <c r="M329" s="2"/>
      <c r="N329" s="1">
        <f t="shared" si="29"/>
        <v>271</v>
      </c>
      <c r="O329" s="184">
        <f t="shared" si="30"/>
        <v>11317766.426845536</v>
      </c>
      <c r="P329" s="184">
        <f t="shared" si="31"/>
        <v>31776.938307353976</v>
      </c>
      <c r="Q329" s="184">
        <f t="shared" si="27"/>
        <v>22336.629231635077</v>
      </c>
      <c r="R329" s="184">
        <f t="shared" si="28"/>
        <v>11371879.994384525</v>
      </c>
      <c r="Z329" s="2"/>
    </row>
    <row r="330" spans="13:26" x14ac:dyDescent="0.25">
      <c r="M330" s="2"/>
      <c r="N330" s="1">
        <f t="shared" si="29"/>
        <v>272</v>
      </c>
      <c r="O330" s="184">
        <f t="shared" si="30"/>
        <v>11371879.994384525</v>
      </c>
      <c r="P330" s="184">
        <f t="shared" si="31"/>
        <v>31776.938307353976</v>
      </c>
      <c r="Q330" s="184">
        <f t="shared" si="27"/>
        <v>22443.427220649271</v>
      </c>
      <c r="R330" s="184">
        <f t="shared" si="28"/>
        <v>11426100.35991253</v>
      </c>
      <c r="Z330" s="2"/>
    </row>
    <row r="331" spans="13:26" x14ac:dyDescent="0.25">
      <c r="M331" s="2"/>
      <c r="N331" s="1">
        <f t="shared" si="29"/>
        <v>273</v>
      </c>
      <c r="O331" s="184">
        <f t="shared" si="30"/>
        <v>11426100.35991253</v>
      </c>
      <c r="P331" s="184">
        <f t="shared" si="31"/>
        <v>31776.938307353976</v>
      </c>
      <c r="Q331" s="184">
        <f t="shared" si="27"/>
        <v>22550.435985093289</v>
      </c>
      <c r="R331" s="184">
        <f t="shared" si="28"/>
        <v>11480427.734204978</v>
      </c>
      <c r="Z331" s="2"/>
    </row>
    <row r="332" spans="13:26" x14ac:dyDescent="0.25">
      <c r="M332" s="2"/>
      <c r="N332" s="1">
        <f t="shared" si="29"/>
        <v>274</v>
      </c>
      <c r="O332" s="184">
        <f t="shared" si="30"/>
        <v>11480427.734204978</v>
      </c>
      <c r="P332" s="184">
        <f t="shared" si="31"/>
        <v>31776.938307353976</v>
      </c>
      <c r="Q332" s="184">
        <f t="shared" si="27"/>
        <v>22657.65594095139</v>
      </c>
      <c r="R332" s="184">
        <f t="shared" si="28"/>
        <v>11534862.328453284</v>
      </c>
      <c r="Z332" s="2"/>
    </row>
    <row r="333" spans="13:26" x14ac:dyDescent="0.25">
      <c r="M333" s="2"/>
      <c r="N333" s="1">
        <f t="shared" si="29"/>
        <v>275</v>
      </c>
      <c r="O333" s="184">
        <f t="shared" si="30"/>
        <v>11534862.328453284</v>
      </c>
      <c r="P333" s="184">
        <f t="shared" si="31"/>
        <v>31776.938307353976</v>
      </c>
      <c r="Q333" s="184">
        <f t="shared" si="27"/>
        <v>22765.087505028809</v>
      </c>
      <c r="R333" s="184">
        <f t="shared" si="28"/>
        <v>11589404.354265667</v>
      </c>
      <c r="Z333" s="2"/>
    </row>
    <row r="334" spans="13:26" x14ac:dyDescent="0.25">
      <c r="M334" s="2"/>
      <c r="N334" s="1">
        <f t="shared" si="29"/>
        <v>276</v>
      </c>
      <c r="O334" s="184">
        <f t="shared" si="30"/>
        <v>11589404.354265667</v>
      </c>
      <c r="P334" s="184">
        <f t="shared" si="31"/>
        <v>31776.938307353976</v>
      </c>
      <c r="Q334" s="184">
        <f t="shared" si="27"/>
        <v>22872.731094953386</v>
      </c>
      <c r="R334" s="184">
        <f t="shared" si="28"/>
        <v>11644054.023667974</v>
      </c>
      <c r="Z334" s="2"/>
    </row>
    <row r="335" spans="13:26" x14ac:dyDescent="0.25">
      <c r="M335" s="2"/>
      <c r="N335" s="1">
        <f t="shared" si="29"/>
        <v>277</v>
      </c>
      <c r="O335" s="184">
        <f t="shared" si="30"/>
        <v>11644054.023667974</v>
      </c>
      <c r="P335" s="184">
        <f t="shared" si="31"/>
        <v>31776.938307353976</v>
      </c>
      <c r="Q335" s="184">
        <f t="shared" si="27"/>
        <v>22980.58712917718</v>
      </c>
      <c r="R335" s="184">
        <f t="shared" si="28"/>
        <v>11698811.549104506</v>
      </c>
      <c r="Z335" s="2"/>
    </row>
    <row r="336" spans="13:26" x14ac:dyDescent="0.25">
      <c r="M336" s="2"/>
      <c r="N336" s="1">
        <f t="shared" si="29"/>
        <v>278</v>
      </c>
      <c r="O336" s="184">
        <f t="shared" si="30"/>
        <v>11698811.549104506</v>
      </c>
      <c r="P336" s="184">
        <f t="shared" si="31"/>
        <v>31776.938307353976</v>
      </c>
      <c r="Q336" s="184">
        <f t="shared" si="27"/>
        <v>23088.656026978115</v>
      </c>
      <c r="R336" s="184">
        <f t="shared" si="28"/>
        <v>11753677.143438838</v>
      </c>
      <c r="Z336" s="2"/>
    </row>
    <row r="337" spans="13:26" x14ac:dyDescent="0.25">
      <c r="M337" s="2"/>
      <c r="N337" s="1">
        <f t="shared" si="29"/>
        <v>279</v>
      </c>
      <c r="O337" s="184">
        <f t="shared" si="30"/>
        <v>11753677.143438838</v>
      </c>
      <c r="P337" s="184">
        <f t="shared" si="31"/>
        <v>31776.938307353976</v>
      </c>
      <c r="Q337" s="184">
        <f t="shared" si="27"/>
        <v>23196.93820846159</v>
      </c>
      <c r="R337" s="184">
        <f t="shared" si="28"/>
        <v>11808651.019954653</v>
      </c>
      <c r="Z337" s="2"/>
    </row>
    <row r="338" spans="13:26" x14ac:dyDescent="0.25">
      <c r="M338" s="2"/>
      <c r="N338" s="1">
        <f t="shared" si="29"/>
        <v>280</v>
      </c>
      <c r="O338" s="184">
        <f t="shared" si="30"/>
        <v>11808651.019954653</v>
      </c>
      <c r="P338" s="184">
        <f t="shared" si="31"/>
        <v>31776.938307353976</v>
      </c>
      <c r="Q338" s="184">
        <f t="shared" si="27"/>
        <v>23305.434094562122</v>
      </c>
      <c r="R338" s="184">
        <f t="shared" si="28"/>
        <v>11863733.392356569</v>
      </c>
      <c r="Z338" s="2"/>
    </row>
    <row r="339" spans="13:26" x14ac:dyDescent="0.25">
      <c r="M339" s="2"/>
      <c r="N339" s="1">
        <f t="shared" si="29"/>
        <v>281</v>
      </c>
      <c r="O339" s="184">
        <f t="shared" si="30"/>
        <v>11863733.392356569</v>
      </c>
      <c r="P339" s="184">
        <f t="shared" si="31"/>
        <v>31776.938307353976</v>
      </c>
      <c r="Q339" s="184">
        <f t="shared" si="27"/>
        <v>23414.14410704498</v>
      </c>
      <c r="R339" s="184">
        <f t="shared" si="28"/>
        <v>11918924.474770969</v>
      </c>
      <c r="Z339" s="2"/>
    </row>
    <row r="340" spans="13:26" x14ac:dyDescent="0.25">
      <c r="M340" s="2"/>
      <c r="N340" s="1">
        <f t="shared" si="29"/>
        <v>282</v>
      </c>
      <c r="O340" s="184">
        <f t="shared" si="30"/>
        <v>11918924.474770969</v>
      </c>
      <c r="P340" s="184">
        <f t="shared" si="31"/>
        <v>31776.938307353976</v>
      </c>
      <c r="Q340" s="184">
        <f t="shared" si="27"/>
        <v>23523.068668507825</v>
      </c>
      <c r="R340" s="184">
        <f t="shared" si="28"/>
        <v>11974224.48174683</v>
      </c>
      <c r="Z340" s="2"/>
    </row>
    <row r="341" spans="13:26" x14ac:dyDescent="0.25">
      <c r="M341" s="2"/>
      <c r="N341" s="1">
        <f t="shared" si="29"/>
        <v>283</v>
      </c>
      <c r="O341" s="184">
        <f t="shared" si="30"/>
        <v>11974224.48174683</v>
      </c>
      <c r="P341" s="184">
        <f t="shared" si="31"/>
        <v>31776.938307353976</v>
      </c>
      <c r="Q341" s="184">
        <f t="shared" si="27"/>
        <v>23632.208202382346</v>
      </c>
      <c r="R341" s="184">
        <f t="shared" si="28"/>
        <v>12029633.628256567</v>
      </c>
      <c r="Z341" s="2"/>
    </row>
    <row r="342" spans="13:26" x14ac:dyDescent="0.25">
      <c r="M342" s="2"/>
      <c r="N342" s="1">
        <f t="shared" si="29"/>
        <v>284</v>
      </c>
      <c r="O342" s="184">
        <f t="shared" si="30"/>
        <v>12029633.628256567</v>
      </c>
      <c r="P342" s="184">
        <f t="shared" si="31"/>
        <v>31776.938307353976</v>
      </c>
      <c r="Q342" s="184">
        <f t="shared" si="27"/>
        <v>23741.563132935928</v>
      </c>
      <c r="R342" s="184">
        <f t="shared" si="28"/>
        <v>12085152.129696857</v>
      </c>
      <c r="Z342" s="2"/>
    </row>
    <row r="343" spans="13:26" x14ac:dyDescent="0.25">
      <c r="M343" s="2"/>
      <c r="N343" s="1">
        <f t="shared" si="29"/>
        <v>285</v>
      </c>
      <c r="O343" s="184">
        <f t="shared" si="30"/>
        <v>12085152.129696857</v>
      </c>
      <c r="P343" s="184">
        <f t="shared" si="31"/>
        <v>31776.938307353976</v>
      </c>
      <c r="Q343" s="184">
        <f t="shared" si="27"/>
        <v>23851.13388527327</v>
      </c>
      <c r="R343" s="184">
        <f t="shared" si="28"/>
        <v>12140780.201889485</v>
      </c>
      <c r="Z343" s="2"/>
    </row>
    <row r="344" spans="13:26" x14ac:dyDescent="0.25">
      <c r="M344" s="2"/>
      <c r="N344" s="1">
        <f t="shared" si="29"/>
        <v>286</v>
      </c>
      <c r="O344" s="184">
        <f t="shared" si="30"/>
        <v>12140780.201889485</v>
      </c>
      <c r="P344" s="184">
        <f t="shared" si="31"/>
        <v>31776.938307353976</v>
      </c>
      <c r="Q344" s="184">
        <f t="shared" si="27"/>
        <v>23960.920885338059</v>
      </c>
      <c r="R344" s="184">
        <f t="shared" si="28"/>
        <v>12196518.061082177</v>
      </c>
      <c r="Z344" s="2"/>
    </row>
    <row r="345" spans="13:26" x14ac:dyDescent="0.25">
      <c r="M345" s="2"/>
      <c r="N345" s="1">
        <f t="shared" si="29"/>
        <v>287</v>
      </c>
      <c r="O345" s="184">
        <f t="shared" si="30"/>
        <v>12196518.061082177</v>
      </c>
      <c r="P345" s="184">
        <f t="shared" si="31"/>
        <v>31776.938307353976</v>
      </c>
      <c r="Q345" s="184">
        <f t="shared" si="27"/>
        <v>24070.92455991462</v>
      </c>
      <c r="R345" s="184">
        <f t="shared" si="28"/>
        <v>12252365.923949447</v>
      </c>
      <c r="Z345" s="2"/>
    </row>
    <row r="346" spans="13:26" x14ac:dyDescent="0.25">
      <c r="M346" s="2"/>
      <c r="N346" s="1">
        <f t="shared" si="29"/>
        <v>288</v>
      </c>
      <c r="O346" s="184">
        <f t="shared" si="30"/>
        <v>12252365.923949447</v>
      </c>
      <c r="P346" s="184">
        <f t="shared" si="31"/>
        <v>31776.938307353976</v>
      </c>
      <c r="Q346" s="184">
        <f t="shared" si="27"/>
        <v>24181.145336629579</v>
      </c>
      <c r="R346" s="184">
        <f t="shared" si="28"/>
        <v>12308324.007593431</v>
      </c>
      <c r="Z346" s="2"/>
    </row>
    <row r="347" spans="13:26" x14ac:dyDescent="0.25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5">
      <c r="M348" s="2"/>
      <c r="N348" s="134"/>
      <c r="O348" s="134" t="s">
        <v>231</v>
      </c>
      <c r="P348" s="185">
        <f>SUM(P59:P346)</f>
        <v>9151758.2325179707</v>
      </c>
      <c r="Q348" s="185">
        <f>SUM(Q59:Q346)</f>
        <v>3156565.7750754561</v>
      </c>
      <c r="R348" s="185">
        <f>P348+Q348</f>
        <v>12308324.007593427</v>
      </c>
      <c r="S348" s="185">
        <f>R348-P54</f>
        <v>7.0780515670776367E-8</v>
      </c>
      <c r="Z348" s="2"/>
    </row>
    <row r="349" spans="13:26" x14ac:dyDescent="0.25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</row>
    <row r="350" spans="13:26" x14ac:dyDescent="0.25">
      <c r="O350" s="124"/>
      <c r="P350" s="124"/>
      <c r="Q350" s="124"/>
      <c r="R350" s="124"/>
      <c r="S350" s="124"/>
    </row>
    <row r="351" spans="13:26" x14ac:dyDescent="0.25">
      <c r="O351" s="124"/>
      <c r="P351" s="124"/>
      <c r="Q351" s="124"/>
      <c r="R351" s="124"/>
      <c r="S351" s="124"/>
    </row>
    <row r="352" spans="13:26" x14ac:dyDescent="0.25">
      <c r="O352" s="124"/>
      <c r="P352" s="124"/>
      <c r="Q352" s="124"/>
      <c r="R352" s="124"/>
      <c r="S352" s="124"/>
    </row>
    <row r="353" spans="15:19" x14ac:dyDescent="0.25">
      <c r="O353" s="124"/>
      <c r="P353" s="124"/>
      <c r="Q353" s="124"/>
      <c r="R353" s="124"/>
      <c r="S353" s="124"/>
    </row>
    <row r="354" spans="15:19" x14ac:dyDescent="0.25">
      <c r="O354" s="124"/>
      <c r="P354" s="124"/>
      <c r="Q354" s="124"/>
      <c r="R354" s="124"/>
      <c r="S354" s="124"/>
    </row>
    <row r="355" spans="15:19" x14ac:dyDescent="0.25">
      <c r="O355" s="124"/>
      <c r="P355" s="124"/>
      <c r="Q355" s="124"/>
      <c r="R355" s="124"/>
      <c r="S355" s="124"/>
    </row>
    <row r="356" spans="15:19" x14ac:dyDescent="0.25">
      <c r="O356" s="124"/>
      <c r="P356" s="124"/>
      <c r="Q356" s="124"/>
      <c r="R356" s="124"/>
      <c r="S356" s="124"/>
    </row>
    <row r="357" spans="15:19" x14ac:dyDescent="0.25">
      <c r="O357" s="124"/>
      <c r="P357" s="124"/>
      <c r="Q357" s="124"/>
      <c r="R357" s="124"/>
      <c r="S357" s="124"/>
    </row>
    <row r="358" spans="15:19" x14ac:dyDescent="0.25">
      <c r="O358" s="124"/>
      <c r="P358" s="124"/>
      <c r="Q358" s="124"/>
      <c r="R358" s="124"/>
      <c r="S358" s="124"/>
    </row>
    <row r="359" spans="15:19" x14ac:dyDescent="0.25">
      <c r="O359" s="124"/>
      <c r="P359" s="124"/>
      <c r="Q359" s="124"/>
      <c r="R359" s="124"/>
      <c r="S359" s="124"/>
    </row>
    <row r="360" spans="15:19" x14ac:dyDescent="0.25">
      <c r="O360" s="124"/>
      <c r="P360" s="124"/>
      <c r="Q360" s="124"/>
      <c r="R360" s="124"/>
      <c r="S360" s="124"/>
    </row>
    <row r="361" spans="15:19" x14ac:dyDescent="0.25">
      <c r="O361" s="124"/>
      <c r="P361" s="124"/>
      <c r="Q361" s="124"/>
      <c r="R361" s="124"/>
      <c r="S361" s="124"/>
    </row>
    <row r="362" spans="15:19" x14ac:dyDescent="0.25">
      <c r="O362" s="124"/>
      <c r="P362" s="124"/>
      <c r="Q362" s="124"/>
      <c r="R362" s="124"/>
      <c r="S362" s="124"/>
    </row>
    <row r="363" spans="15:19" x14ac:dyDescent="0.25">
      <c r="O363" s="124"/>
      <c r="P363" s="124"/>
      <c r="Q363" s="124"/>
      <c r="R363" s="124"/>
      <c r="S363" s="124"/>
    </row>
    <row r="364" spans="15:19" x14ac:dyDescent="0.25">
      <c r="O364" s="124"/>
      <c r="P364" s="124"/>
      <c r="Q364" s="124"/>
      <c r="R364" s="124"/>
      <c r="S364" s="124"/>
    </row>
    <row r="365" spans="15:19" x14ac:dyDescent="0.25">
      <c r="O365" s="124"/>
      <c r="P365" s="124"/>
      <c r="Q365" s="124"/>
      <c r="R365" s="124"/>
      <c r="S365" s="124"/>
    </row>
    <row r="366" spans="15:19" x14ac:dyDescent="0.25">
      <c r="O366" s="124"/>
      <c r="P366" s="124"/>
      <c r="Q366" s="124"/>
      <c r="R366" s="124"/>
      <c r="S366" s="124"/>
    </row>
    <row r="367" spans="15:19" x14ac:dyDescent="0.25">
      <c r="O367" s="124"/>
      <c r="P367" s="124"/>
      <c r="Q367" s="124"/>
      <c r="R367" s="124"/>
      <c r="S367" s="124"/>
    </row>
    <row r="368" spans="15:19" x14ac:dyDescent="0.25">
      <c r="O368" s="124"/>
      <c r="P368" s="124"/>
      <c r="Q368" s="124"/>
      <c r="R368" s="124"/>
      <c r="S368" s="124"/>
    </row>
    <row r="369" spans="15:19" x14ac:dyDescent="0.25">
      <c r="O369" s="124"/>
      <c r="P369" s="124"/>
      <c r="Q369" s="124"/>
      <c r="R369" s="124"/>
      <c r="S369" s="124"/>
    </row>
    <row r="370" spans="15:19" x14ac:dyDescent="0.25">
      <c r="O370" s="124"/>
      <c r="P370" s="124"/>
      <c r="Q370" s="124"/>
      <c r="R370" s="124"/>
      <c r="S370" s="124"/>
    </row>
    <row r="371" spans="15:19" x14ac:dyDescent="0.25">
      <c r="O371" s="124"/>
      <c r="P371" s="124"/>
      <c r="Q371" s="124"/>
      <c r="R371" s="124"/>
      <c r="S371" s="124"/>
    </row>
    <row r="372" spans="15:19" x14ac:dyDescent="0.25">
      <c r="O372" s="124"/>
      <c r="P372" s="124"/>
      <c r="Q372" s="124"/>
      <c r="R372" s="124"/>
      <c r="S372" s="124"/>
    </row>
    <row r="373" spans="15:19" x14ac:dyDescent="0.25">
      <c r="O373" s="124"/>
      <c r="P373" s="124"/>
      <c r="Q373" s="124"/>
      <c r="R373" s="124"/>
      <c r="S373" s="124"/>
    </row>
    <row r="374" spans="15:19" x14ac:dyDescent="0.25">
      <c r="O374" s="124"/>
      <c r="P374" s="124"/>
      <c r="Q374" s="124"/>
      <c r="R374" s="124"/>
      <c r="S374" s="124"/>
    </row>
    <row r="375" spans="15:19" x14ac:dyDescent="0.25">
      <c r="O375" s="124"/>
      <c r="P375" s="124"/>
      <c r="Q375" s="124"/>
      <c r="R375" s="124"/>
      <c r="S375" s="124"/>
    </row>
    <row r="376" spans="15:19" x14ac:dyDescent="0.25">
      <c r="O376" s="124"/>
      <c r="P376" s="124"/>
      <c r="Q376" s="124"/>
      <c r="R376" s="124"/>
      <c r="S376" s="124"/>
    </row>
    <row r="377" spans="15:19" x14ac:dyDescent="0.25">
      <c r="O377" s="124"/>
      <c r="P377" s="124"/>
      <c r="Q377" s="124"/>
      <c r="R377" s="124"/>
      <c r="S377" s="124"/>
    </row>
    <row r="378" spans="15:19" x14ac:dyDescent="0.25">
      <c r="O378" s="124"/>
      <c r="P378" s="124"/>
      <c r="Q378" s="124"/>
      <c r="R378" s="124"/>
      <c r="S378" s="124"/>
    </row>
    <row r="379" spans="15:19" x14ac:dyDescent="0.25">
      <c r="O379" s="124"/>
      <c r="P379" s="124"/>
      <c r="Q379" s="124"/>
      <c r="R379" s="124"/>
      <c r="S379" s="124"/>
    </row>
    <row r="380" spans="15:19" x14ac:dyDescent="0.25">
      <c r="O380" s="124"/>
      <c r="P380" s="124"/>
      <c r="Q380" s="124"/>
      <c r="R380" s="124"/>
      <c r="S380" s="124"/>
    </row>
    <row r="381" spans="15:19" x14ac:dyDescent="0.25">
      <c r="O381" s="124"/>
      <c r="P381" s="124"/>
      <c r="Q381" s="124"/>
      <c r="R381" s="124"/>
      <c r="S381" s="124"/>
    </row>
    <row r="382" spans="15:19" x14ac:dyDescent="0.25">
      <c r="O382" s="124"/>
      <c r="P382" s="124"/>
      <c r="Q382" s="124"/>
      <c r="R382" s="124"/>
      <c r="S382" s="124"/>
    </row>
    <row r="383" spans="15:19" x14ac:dyDescent="0.25">
      <c r="O383" s="124"/>
      <c r="P383" s="124"/>
      <c r="Q383" s="124"/>
      <c r="R383" s="124"/>
      <c r="S383" s="124"/>
    </row>
    <row r="384" spans="15:19" x14ac:dyDescent="0.25">
      <c r="O384" s="124"/>
      <c r="P384" s="124"/>
      <c r="Q384" s="124"/>
      <c r="R384" s="124"/>
      <c r="S384" s="124"/>
    </row>
    <row r="385" spans="15:19" x14ac:dyDescent="0.25">
      <c r="O385" s="124"/>
      <c r="P385" s="124"/>
      <c r="Q385" s="124"/>
      <c r="R385" s="124"/>
      <c r="S385" s="124"/>
    </row>
    <row r="386" spans="15:19" x14ac:dyDescent="0.25">
      <c r="O386" s="124"/>
      <c r="P386" s="124"/>
      <c r="Q386" s="124"/>
      <c r="R386" s="124"/>
      <c r="S386" s="124"/>
    </row>
    <row r="387" spans="15:19" x14ac:dyDescent="0.25">
      <c r="O387" s="124"/>
      <c r="P387" s="124"/>
      <c r="Q387" s="124"/>
      <c r="R387" s="124"/>
      <c r="S387" s="124"/>
    </row>
    <row r="388" spans="15:19" x14ac:dyDescent="0.25">
      <c r="O388" s="124"/>
      <c r="P388" s="124"/>
      <c r="Q388" s="124"/>
      <c r="R388" s="124"/>
      <c r="S388" s="124"/>
    </row>
    <row r="389" spans="15:19" x14ac:dyDescent="0.25">
      <c r="O389" s="124"/>
      <c r="P389" s="124"/>
      <c r="Q389" s="124"/>
      <c r="R389" s="124"/>
      <c r="S389" s="124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70EF5-1D2D-4075-B2AA-0EEEB86C125C}">
  <sheetPr>
    <tabColor indexed="17"/>
    <pageSetUpPr fitToPage="1"/>
  </sheetPr>
  <dimension ref="A1:AH265"/>
  <sheetViews>
    <sheetView workbookViewId="0">
      <pane ySplit="15" topLeftCell="A16" activePane="bottomLeft" state="frozen"/>
      <selection activeCell="B26" sqref="B26"/>
      <selection pane="bottomLeft" activeCell="A16" sqref="A16"/>
    </sheetView>
  </sheetViews>
  <sheetFormatPr defaultColWidth="9.109375" defaultRowHeight="13.2" x14ac:dyDescent="0.25"/>
  <cols>
    <col min="1" max="1" width="34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0.33203125" style="1" bestFit="1" customWidth="1"/>
    <col min="6" max="6" width="10.88671875" style="1" bestFit="1" customWidth="1"/>
    <col min="7" max="7" width="11" style="1" bestFit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" style="1" customWidth="1"/>
    <col min="13" max="13" width="2.6640625" style="1" customWidth="1"/>
    <col min="14" max="14" width="4" style="1" bestFit="1" customWidth="1"/>
    <col min="15" max="15" width="33.10937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34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yside Unit #1 (3xGT - HSRG - 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3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5012840.8193990784</v>
      </c>
      <c r="Q8" s="184">
        <f>G10</f>
        <v>4400846.1335020158</v>
      </c>
      <c r="R8" s="184">
        <f>G11</f>
        <v>6800551.6859644847</v>
      </c>
      <c r="S8" s="184">
        <f>G12</f>
        <v>97032.554562501726</v>
      </c>
      <c r="T8" s="184">
        <f>G13</f>
        <v>-6285589.554629924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8044318.8008263893</v>
      </c>
      <c r="Q9" s="184">
        <f>L10</f>
        <v>7064107.9113100795</v>
      </c>
      <c r="R9" s="184">
        <f>L11</f>
        <v>11081384.19732096</v>
      </c>
      <c r="S9" s="184">
        <f>L12</f>
        <v>141088.78767756815</v>
      </c>
      <c r="T9" s="184">
        <f>L13</f>
        <v>-10242262.09548221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6</v>
      </c>
      <c r="B10" s="170">
        <f>'Escalation Factors'!$A$10</f>
        <v>2023</v>
      </c>
      <c r="C10" s="201">
        <f>C17+5*1</f>
        <v>2043</v>
      </c>
      <c r="D10" s="10" t="s">
        <v>155</v>
      </c>
      <c r="E10" s="184">
        <f>VLOOKUP($A$10,'Cost Estimates in 2023'!$A:$F,2,FALSE)</f>
        <v>4173350</v>
      </c>
      <c r="F10" s="164">
        <f>VLOOKUP(G$7,Multiplier_Labor,3,FALSE)</f>
        <v>1.0545116353773385</v>
      </c>
      <c r="G10" s="185">
        <f>E10*F10</f>
        <v>4400846.1335020158</v>
      </c>
      <c r="H10" s="137"/>
      <c r="J10" s="165">
        <f>C10+1</f>
        <v>2044</v>
      </c>
      <c r="K10" s="164">
        <f>VLOOKUP(J$10,Multiplier_Labor,4,FALSE)</f>
        <v>1.6051703915603037</v>
      </c>
      <c r="L10" s="185">
        <f>G10*K10</f>
        <v>7064107.9113100795</v>
      </c>
      <c r="M10" s="2"/>
      <c r="O10" s="134" t="s">
        <v>235</v>
      </c>
      <c r="P10" s="184">
        <f>SUM(Q10:T10)</f>
        <v>4625591.7208263874</v>
      </c>
      <c r="Q10" s="184">
        <f>Q9-Q16</f>
        <v>3629160.8313100794</v>
      </c>
      <c r="R10" s="184">
        <f>R9-R16</f>
        <v>8507079.1973209605</v>
      </c>
      <c r="S10" s="184">
        <f>S9-S16</f>
        <v>-982780.21232243185</v>
      </c>
      <c r="T10" s="184">
        <f>T9-T16</f>
        <v>-6527868.095482219</v>
      </c>
      <c r="Z10" s="2"/>
      <c r="AA10" s="186" t="str">
        <f>A10</f>
        <v>Bayside Unit #1 (3xGT - HSRG - ST)</v>
      </c>
      <c r="AB10" s="182">
        <f>P12</f>
        <v>18</v>
      </c>
      <c r="AC10" s="187">
        <f>G7</f>
        <v>2025</v>
      </c>
      <c r="AD10" s="187">
        <f>C10</f>
        <v>2043</v>
      </c>
      <c r="AE10" s="182">
        <f>G15</f>
        <v>5012840.8193990784</v>
      </c>
      <c r="AF10" s="182">
        <f>P16</f>
        <v>3418727.08</v>
      </c>
      <c r="AG10" s="182">
        <f>L15</f>
        <v>8044318.800826389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6707950</v>
      </c>
      <c r="F11" s="164">
        <f>VLOOKUP(G$7,Multiplier_Materials,3,FALSE)</f>
        <v>1.0138047668757943</v>
      </c>
      <c r="G11" s="185">
        <f>E11*F11</f>
        <v>6800551.6859644847</v>
      </c>
      <c r="H11" s="137"/>
      <c r="K11" s="164">
        <f>VLOOKUP(J$10,Multiplier_Materials,4,FALSE)</f>
        <v>1.6294831226989415</v>
      </c>
      <c r="L11" s="185">
        <f>G11*K11</f>
        <v>11081384.19732096</v>
      </c>
      <c r="M11" s="2"/>
      <c r="O11" s="134" t="s">
        <v>234</v>
      </c>
      <c r="P11" s="184">
        <f>SUM(Q11:T11)</f>
        <v>2799646.1510593062</v>
      </c>
      <c r="Q11" s="184">
        <f>Q10/((1+Q13)^(P12))</f>
        <v>2260919.3705487894</v>
      </c>
      <c r="R11" s="184">
        <f>R10/((1+R13)^(P12))</f>
        <v>5220722.4971011383</v>
      </c>
      <c r="S11" s="184">
        <f>S10/((1+S13)^(P12))</f>
        <v>-675898.32009227038</v>
      </c>
      <c r="T11" s="184">
        <f>T10/((1+T13)^(P12))</f>
        <v>-4006097.396498351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93150</v>
      </c>
      <c r="F12" s="164">
        <f>VLOOKUP(G$7,Multiplier_GDP,3,FALSE)</f>
        <v>1.0416806716317952</v>
      </c>
      <c r="G12" s="185">
        <f>E12*F12</f>
        <v>97032.554562501726</v>
      </c>
      <c r="H12" s="137"/>
      <c r="K12" s="164">
        <f>VLOOKUP(J$10,Multiplier_GDP,4,FALSE)</f>
        <v>1.4540355895369983</v>
      </c>
      <c r="L12" s="185">
        <f>G12*K12</f>
        <v>141088.78767756815</v>
      </c>
      <c r="M12" s="2"/>
      <c r="O12" s="134" t="s">
        <v>244</v>
      </c>
      <c r="P12" s="184">
        <f>(P7-P6)</f>
        <v>18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6200000</v>
      </c>
      <c r="F13" s="164">
        <f>F11</f>
        <v>1.0138047668757943</v>
      </c>
      <c r="G13" s="185">
        <f>E13*F13</f>
        <v>-6285589.5546299247</v>
      </c>
      <c r="H13" s="137"/>
      <c r="K13" s="164">
        <f>K11</f>
        <v>1.6294831226989415</v>
      </c>
      <c r="L13" s="185">
        <f>G13*K13</f>
        <v>-10242262.095482219</v>
      </c>
      <c r="M13" s="2"/>
      <c r="O13" s="180" t="s">
        <v>237</v>
      </c>
      <c r="P13" s="189">
        <f>IF(P8=0,0,((P9/P8)^(1/($P7-$P6))-1))</f>
        <v>2.6623990692802968E-2</v>
      </c>
      <c r="Q13" s="189">
        <f>IF(Q8=0,0,((Q9/Q8)^(1/($P7-$P6))-1))</f>
        <v>2.6639195955246331E-2</v>
      </c>
      <c r="R13" s="189">
        <f>IF(R8=0,0,((R9/R8)^(1/($P7-$P6))-1))</f>
        <v>2.7496965962735986E-2</v>
      </c>
      <c r="S13" s="189">
        <f>IF(S8=0,0,((S9/S8)^(1/($P7-$P6))-1))</f>
        <v>2.1014586252666057E-2</v>
      </c>
      <c r="T13" s="189">
        <f>IF(T8=0,0,((T9/T8)^(1/($P7-$P6))-1))</f>
        <v>2.7496965962735986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00721.76229796722</v>
      </c>
      <c r="Q14" s="185">
        <f>PMT(Q13,$P12,-Q11)</f>
        <v>159753.23295164871</v>
      </c>
      <c r="R14" s="185">
        <f>PMT(R13,$P12,-R11)</f>
        <v>371604.66849070654</v>
      </c>
      <c r="S14" s="185">
        <f>PMT(S13,$P12,-S11)</f>
        <v>-45487.005898202246</v>
      </c>
      <c r="T14" s="185">
        <f>PMT(T13,$P12,-T11)</f>
        <v>-285149.13324618578</v>
      </c>
      <c r="U14" s="190"/>
      <c r="Z14" s="2"/>
    </row>
    <row r="15" spans="1:34" x14ac:dyDescent="0.25">
      <c r="E15" s="185">
        <f>SUM(E10:E13)</f>
        <v>4774450</v>
      </c>
      <c r="F15" s="124"/>
      <c r="G15" s="185">
        <f>SUM(G10:G13)</f>
        <v>5012840.8193990784</v>
      </c>
      <c r="H15" s="137"/>
      <c r="L15" s="185">
        <f>SUM(L10:L13)</f>
        <v>8044318.800826389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6" si="0">SUM(Q16:T16)</f>
        <v>3418727.08</v>
      </c>
      <c r="Q16" s="185">
        <f>VLOOKUP($A$10,'Reserves Dec 31, 2024'!$A:$F,2,FALSE)</f>
        <v>3434947.08</v>
      </c>
      <c r="R16" s="185">
        <f>VLOOKUP($A$10,'Reserves Dec 31, 2024'!$A:$F,3,FALSE)</f>
        <v>2574305</v>
      </c>
      <c r="S16" s="185">
        <f>VLOOKUP($A$10,'Reserves Dec 31, 2024'!$A:$F,4,FALSE)</f>
        <v>1123869</v>
      </c>
      <c r="T16" s="185">
        <f>VLOOKUP($A$10,'Reserves Dec 31, 2024'!$A:$F,5,FALSE)</f>
        <v>-3714394</v>
      </c>
      <c r="U16" s="203" t="s">
        <v>242</v>
      </c>
      <c r="V16" s="204" t="s">
        <v>155</v>
      </c>
      <c r="W16" s="204" t="s">
        <v>241</v>
      </c>
      <c r="X16" s="204" t="s">
        <v>153</v>
      </c>
      <c r="Y16" s="204" t="s">
        <v>240</v>
      </c>
      <c r="Z16" s="188">
        <f>SUM(Q16:T16)-P16</f>
        <v>0</v>
      </c>
    </row>
    <row r="17" spans="2:26" x14ac:dyDescent="0.25">
      <c r="B17" s="10" t="s">
        <v>293</v>
      </c>
      <c r="C17" s="201">
        <v>2038</v>
      </c>
      <c r="E17" s="184">
        <f>VLOOKUP($A$10,'Cost Estimates in 2023'!$A:$F,6,FALSE)-E15</f>
        <v>0</v>
      </c>
      <c r="M17" s="2"/>
      <c r="N17" s="1">
        <f t="shared" ref="N17:N36" si="1">N16+1</f>
        <v>1</v>
      </c>
      <c r="O17" s="195">
        <f>P6</f>
        <v>2025</v>
      </c>
      <c r="P17" s="184">
        <f t="shared" si="0"/>
        <v>200721.76229796722</v>
      </c>
      <c r="Q17" s="184">
        <f>IF($N17&lt;=TRUNC($P$12),Q14*(1+0),0)</f>
        <v>159753.23295164871</v>
      </c>
      <c r="R17" s="184">
        <f>IF($N17&lt;=TRUNC($P$12),R14*(1+0),0)</f>
        <v>371604.66849070654</v>
      </c>
      <c r="S17" s="184">
        <f>IF($N17&lt;=TRUNC($P$12),S14*(1+0),0)</f>
        <v>-45487.005898202246</v>
      </c>
      <c r="T17" s="184">
        <f>IF($N17&lt;=TRUNC($P$12),T14*(1+0),0)</f>
        <v>-285149.13324618578</v>
      </c>
      <c r="U17" s="184"/>
      <c r="V17" s="184"/>
      <c r="W17" s="184"/>
      <c r="X17" s="184"/>
      <c r="Y17" s="184"/>
      <c r="Z17" s="2"/>
    </row>
    <row r="18" spans="2:26" x14ac:dyDescent="0.25">
      <c r="M18" s="2"/>
      <c r="N18" s="1">
        <f t="shared" si="1"/>
        <v>2</v>
      </c>
      <c r="O18" s="195">
        <f t="shared" ref="O18:O36" si="2">O17+1</f>
        <v>2026</v>
      </c>
      <c r="P18" s="184">
        <f t="shared" si="0"/>
        <v>206398.83427613566</v>
      </c>
      <c r="Q18" s="184">
        <f t="shared" ref="Q18:Q36" si="3">IF($N18&lt;=TRUNC($P$12),Q17*(1+Q$13),0)</f>
        <v>164008.93062873179</v>
      </c>
      <c r="R18" s="184">
        <f t="shared" ref="R18:R36" si="4">IF($N18&lt;=TRUNC($P$12),R17*(1+R$13),0)</f>
        <v>381822.66941178928</v>
      </c>
      <c r="S18" s="184">
        <f t="shared" ref="S18:S36" si="5">IF($N18&lt;=TRUNC($P$12),S17*(1+S$13),0)</f>
        <v>-46442.896507025544</v>
      </c>
      <c r="T18" s="184">
        <f t="shared" ref="T18:T36" si="6">IF($N18&lt;=TRUNC($P$12),T17*(1+T$13),0)</f>
        <v>-292989.86925735982</v>
      </c>
      <c r="U18" s="184"/>
      <c r="V18" s="184"/>
      <c r="W18" s="184"/>
      <c r="X18" s="184"/>
      <c r="Y18" s="184"/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84">
        <f t="shared" si="0"/>
        <v>212234.55454531522</v>
      </c>
      <c r="Q19" s="184">
        <f t="shared" si="3"/>
        <v>168377.99667016097</v>
      </c>
      <c r="R19" s="184">
        <f t="shared" si="4"/>
        <v>392321.63435640623</v>
      </c>
      <c r="S19" s="184">
        <f t="shared" si="5"/>
        <v>-47418.874761496074</v>
      </c>
      <c r="T19" s="184">
        <f t="shared" si="6"/>
        <v>-301046.20171975589</v>
      </c>
      <c r="U19" s="184"/>
      <c r="V19" s="184"/>
      <c r="W19" s="184"/>
      <c r="X19" s="184"/>
      <c r="Y19" s="184"/>
      <c r="Z19" s="124">
        <f>U20-SUM(V20:Y20)</f>
        <v>0</v>
      </c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84">
        <f t="shared" si="0"/>
        <v>218233.31842392765</v>
      </c>
      <c r="Q20" s="184">
        <f t="shared" si="3"/>
        <v>172863.45111800919</v>
      </c>
      <c r="R20" s="184">
        <f t="shared" si="4"/>
        <v>403109.28898274928</v>
      </c>
      <c r="S20" s="184">
        <f t="shared" si="5"/>
        <v>-48415.362795175904</v>
      </c>
      <c r="T20" s="184">
        <f t="shared" si="6"/>
        <v>-309324.05888165499</v>
      </c>
      <c r="U20" s="185">
        <f>SUM(Q17:T20)/4</f>
        <v>209397.11738583635</v>
      </c>
      <c r="V20" s="184">
        <f>SUM(Q17:Q20)/4</f>
        <v>166250.90284213767</v>
      </c>
      <c r="W20" s="184">
        <f>SUM(R17:R20)/4</f>
        <v>387214.56531041284</v>
      </c>
      <c r="X20" s="184">
        <f>SUM(S17:S20)/4</f>
        <v>-46941.034990474938</v>
      </c>
      <c r="Y20" s="184">
        <f>SUM(T17:T20)/4</f>
        <v>-297127.31577623915</v>
      </c>
      <c r="Z20" s="2"/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84">
        <f t="shared" si="0"/>
        <v>224399.64223424415</v>
      </c>
      <c r="Q21" s="184">
        <f t="shared" si="3"/>
        <v>177468.39446584199</v>
      </c>
      <c r="R21" s="184">
        <f t="shared" si="4"/>
        <v>414193.57138117065</v>
      </c>
      <c r="S21" s="184">
        <f t="shared" si="5"/>
        <v>-49432.791612589244</v>
      </c>
      <c r="T21" s="184">
        <f t="shared" si="6"/>
        <v>-317829.53200017917</v>
      </c>
      <c r="U21" s="184"/>
      <c r="V21" s="184"/>
      <c r="W21" s="184"/>
      <c r="X21" s="184"/>
      <c r="Y21" s="184"/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84">
        <f t="shared" si="0"/>
        <v>230738.1666181208</v>
      </c>
      <c r="Q22" s="184">
        <f t="shared" si="3"/>
        <v>182196.00980188051</v>
      </c>
      <c r="R22" s="184">
        <f t="shared" si="4"/>
        <v>425582.63791542273</v>
      </c>
      <c r="S22" s="184">
        <f t="shared" si="5"/>
        <v>-50471.601275642068</v>
      </c>
      <c r="T22" s="184">
        <f t="shared" si="6"/>
        <v>-326568.8798235404</v>
      </c>
      <c r="U22" s="184"/>
      <c r="V22" s="184"/>
      <c r="W22" s="184"/>
      <c r="X22" s="184"/>
      <c r="Y22" s="184"/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84">
        <f t="shared" si="0"/>
        <v>237253.65994327498</v>
      </c>
      <c r="Q23" s="184">
        <f t="shared" si="3"/>
        <v>187049.5650092568</v>
      </c>
      <c r="R23" s="184">
        <f t="shared" si="4"/>
        <v>437284.86922451452</v>
      </c>
      <c r="S23" s="184">
        <f t="shared" si="5"/>
        <v>-51532.241093959216</v>
      </c>
      <c r="T23" s="184">
        <f t="shared" si="6"/>
        <v>-335548.53319653712</v>
      </c>
      <c r="U23" s="184"/>
      <c r="V23" s="184"/>
      <c r="W23" s="184"/>
      <c r="X23" s="184"/>
      <c r="Y23" s="184"/>
      <c r="Z23" s="124">
        <f>U24-SUM(V24:Y24)</f>
        <v>0</v>
      </c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84">
        <f t="shared" si="0"/>
        <v>243951.02180257277</v>
      </c>
      <c r="Q24" s="184">
        <f t="shared" si="3"/>
        <v>192032.41502488198</v>
      </c>
      <c r="R24" s="184">
        <f t="shared" si="4"/>
        <v>449308.87638960045</v>
      </c>
      <c r="S24" s="184">
        <f t="shared" si="5"/>
        <v>-52615.169819221403</v>
      </c>
      <c r="T24" s="184">
        <f t="shared" si="6"/>
        <v>-344775.09979268827</v>
      </c>
      <c r="U24" s="185">
        <f>SUM(Q21:T24)/4</f>
        <v>234085.6226495532</v>
      </c>
      <c r="V24" s="184">
        <f>SUM(Q21:Q24)/4</f>
        <v>184686.59607546532</v>
      </c>
      <c r="W24" s="184">
        <f>SUM(R21:R24)/4</f>
        <v>431592.48872767715</v>
      </c>
      <c r="X24" s="184">
        <f>SUM(S21:S24)/4</f>
        <v>-51012.950950352984</v>
      </c>
      <c r="Y24" s="184">
        <f>SUM(T21:T24)/4</f>
        <v>-331180.51120323618</v>
      </c>
      <c r="Z24" s="2"/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84">
        <f t="shared" si="0"/>
        <v>250835.28660885652</v>
      </c>
      <c r="Q25" s="184">
        <f t="shared" si="3"/>
        <v>197148.004158489</v>
      </c>
      <c r="R25" s="184">
        <f t="shared" si="4"/>
        <v>461663.50727044046</v>
      </c>
      <c r="S25" s="184">
        <f t="shared" si="5"/>
        <v>-53720.855843586105</v>
      </c>
      <c r="T25" s="184">
        <f t="shared" si="6"/>
        <v>-354255.36897648673</v>
      </c>
      <c r="U25" s="184"/>
      <c r="V25" s="184"/>
      <c r="W25" s="184"/>
      <c r="X25" s="184"/>
      <c r="Y25" s="184"/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84">
        <f t="shared" si="0"/>
        <v>257911.62728791795</v>
      </c>
      <c r="Q26" s="184">
        <f t="shared" si="3"/>
        <v>202399.86847345272</v>
      </c>
      <c r="R26" s="184">
        <f t="shared" si="4"/>
        <v>474357.85301609308</v>
      </c>
      <c r="S26" s="184">
        <f t="shared" si="5"/>
        <v>-54849.777402278181</v>
      </c>
      <c r="T26" s="184">
        <f t="shared" si="6"/>
        <v>-363996.31679934968</v>
      </c>
      <c r="U26" s="184"/>
      <c r="V26" s="184"/>
      <c r="W26" s="184"/>
      <c r="X26" s="184"/>
      <c r="Y26" s="184"/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84">
        <f t="shared" si="0"/>
        <v>265185.35907228565</v>
      </c>
      <c r="Q27" s="184">
        <f t="shared" si="3"/>
        <v>207791.63823103311</v>
      </c>
      <c r="R27" s="184">
        <f t="shared" si="4"/>
        <v>487401.25475463312</v>
      </c>
      <c r="S27" s="184">
        <f t="shared" si="5"/>
        <v>-56002.42278043789</v>
      </c>
      <c r="T27" s="184">
        <f t="shared" si="6"/>
        <v>-374005.11113294266</v>
      </c>
      <c r="U27" s="184"/>
      <c r="V27" s="184"/>
      <c r="W27" s="184"/>
      <c r="X27" s="184"/>
      <c r="Y27" s="184"/>
      <c r="Z27" s="124">
        <f>U28-SUM(V28:Y28)</f>
        <v>0</v>
      </c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84">
        <f t="shared" si="0"/>
        <v>272661.94339857716</v>
      </c>
      <c r="Q28" s="184">
        <f t="shared" si="3"/>
        <v>213327.04039973125</v>
      </c>
      <c r="R28" s="184">
        <f t="shared" si="4"/>
        <v>500803.31046681607</v>
      </c>
      <c r="S28" s="184">
        <f t="shared" si="5"/>
        <v>-57179.290524315671</v>
      </c>
      <c r="T28" s="184">
        <f t="shared" si="6"/>
        <v>-384289.11694365449</v>
      </c>
      <c r="U28" s="185">
        <f>SUM(Q25:T28)/4</f>
        <v>261648.55409190935</v>
      </c>
      <c r="V28" s="184">
        <f>SUM(Q25:Q28)/4</f>
        <v>205166.63781567651</v>
      </c>
      <c r="W28" s="184">
        <f>SUM(R25:R28)/4</f>
        <v>481056.48137699568</v>
      </c>
      <c r="X28" s="184">
        <f>SUM(S25:S28)/4</f>
        <v>-55438.086637654458</v>
      </c>
      <c r="Y28" s="184">
        <f>SUM(T25:T28)/4</f>
        <v>-369136.47846310842</v>
      </c>
      <c r="Z28" s="2"/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84">
        <f t="shared" si="0"/>
        <v>280346.99191123078</v>
      </c>
      <c r="Q29" s="184">
        <f t="shared" si="3"/>
        <v>219009.90123149243</v>
      </c>
      <c r="R29" s="184">
        <f t="shared" si="4"/>
        <v>514573.88204874762</v>
      </c>
      <c r="S29" s="184">
        <f t="shared" si="5"/>
        <v>-58380.88965690515</v>
      </c>
      <c r="T29" s="184">
        <f t="shared" si="6"/>
        <v>-394855.90171210404</v>
      </c>
      <c r="U29" s="184"/>
      <c r="V29" s="184"/>
      <c r="W29" s="184"/>
      <c r="X29" s="184"/>
      <c r="Y29" s="184"/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84">
        <f t="shared" si="0"/>
        <v>288246.2705755175</v>
      </c>
      <c r="Q30" s="184">
        <f t="shared" si="3"/>
        <v>224844.1489065373</v>
      </c>
      <c r="R30" s="184">
        <f t="shared" si="4"/>
        <v>528723.10256875493</v>
      </c>
      <c r="S30" s="184">
        <f t="shared" si="5"/>
        <v>-59607.73989810756</v>
      </c>
      <c r="T30" s="184">
        <f t="shared" si="6"/>
        <v>-405713.24100166716</v>
      </c>
      <c r="U30" s="184"/>
      <c r="V30" s="184"/>
      <c r="W30" s="184"/>
      <c r="X30" s="184"/>
      <c r="Y30" s="184"/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84">
        <f t="shared" si="0"/>
        <v>296365.70390280528</v>
      </c>
      <c r="Q31" s="184">
        <f t="shared" si="3"/>
        <v>230833.81624864915</v>
      </c>
      <c r="R31" s="184">
        <f t="shared" si="4"/>
        <v>543261.38372380019</v>
      </c>
      <c r="S31" s="184">
        <f t="shared" si="5"/>
        <v>-60860.371889522823</v>
      </c>
      <c r="T31" s="184">
        <f t="shared" si="6"/>
        <v>-416869.12418012129</v>
      </c>
      <c r="U31" s="184"/>
      <c r="V31" s="184"/>
      <c r="W31" s="184"/>
      <c r="X31" s="184"/>
      <c r="Y31" s="184"/>
      <c r="Z31" s="124">
        <f>U32-SUM(V32:Y32)</f>
        <v>0</v>
      </c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84">
        <f t="shared" si="0"/>
        <v>304711.37929113454</v>
      </c>
      <c r="Q32" s="184">
        <f t="shared" si="3"/>
        <v>236983.04351279425</v>
      </c>
      <c r="R32" s="184">
        <f t="shared" si="4"/>
        <v>558199.42350092239</v>
      </c>
      <c r="S32" s="184">
        <f t="shared" si="5"/>
        <v>-62139.327423964532</v>
      </c>
      <c r="T32" s="184">
        <f t="shared" si="6"/>
        <v>-428331.76029861765</v>
      </c>
      <c r="U32" s="185">
        <f>SUM(Q29:T32)/4</f>
        <v>292417.58642017189</v>
      </c>
      <c r="V32" s="184">
        <f>SUM(Q29:Q32)/4</f>
        <v>227917.7274748683</v>
      </c>
      <c r="W32" s="184">
        <f>SUM(R29:R32)/4</f>
        <v>536189.44796055625</v>
      </c>
      <c r="X32" s="184">
        <f>SUM(S29:S32)/4</f>
        <v>-60247.082217125018</v>
      </c>
      <c r="Y32" s="184">
        <f>SUM(T29:T32)/4</f>
        <v>-411442.50679812755</v>
      </c>
      <c r="Z32" s="2"/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84">
        <f t="shared" si="0"/>
        <v>313289.55148424284</v>
      </c>
      <c r="Q33" s="184">
        <f t="shared" si="3"/>
        <v>243296.08124700224</v>
      </c>
      <c r="R33" s="184">
        <f t="shared" si="4"/>
        <v>573548.21404934616</v>
      </c>
      <c r="S33" s="184">
        <f t="shared" si="5"/>
        <v>-63445.159679798089</v>
      </c>
      <c r="T33" s="184">
        <f t="shared" si="6"/>
        <v>-440109.5841323075</v>
      </c>
      <c r="U33" s="184"/>
      <c r="V33" s="184"/>
      <c r="W33" s="184"/>
      <c r="X33" s="184"/>
      <c r="Y33" s="184"/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84">
        <f t="shared" si="0"/>
        <v>322106.64715226297</v>
      </c>
      <c r="Q34" s="184">
        <f t="shared" si="3"/>
        <v>249777.29323048465</v>
      </c>
      <c r="R34" s="184">
        <f t="shared" si="4"/>
        <v>589319.04976904904</v>
      </c>
      <c r="S34" s="184">
        <f t="shared" si="5"/>
        <v>-64778.433460203378</v>
      </c>
      <c r="T34" s="184">
        <f t="shared" si="6"/>
        <v>-452211.26238706743</v>
      </c>
      <c r="U34" s="184"/>
      <c r="V34" s="184"/>
      <c r="W34" s="184"/>
      <c r="X34" s="184"/>
      <c r="Y34" s="184"/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84">
        <f t="shared" si="0"/>
        <v>0</v>
      </c>
      <c r="Q35" s="184">
        <f t="shared" si="3"/>
        <v>0</v>
      </c>
      <c r="R35" s="184">
        <f t="shared" si="4"/>
        <v>0</v>
      </c>
      <c r="S35" s="184">
        <f t="shared" si="5"/>
        <v>0</v>
      </c>
      <c r="T35" s="184">
        <f t="shared" si="6"/>
        <v>0</v>
      </c>
      <c r="U35" s="184"/>
      <c r="V35" s="184"/>
      <c r="W35" s="184"/>
      <c r="X35" s="184"/>
      <c r="Y35" s="184"/>
      <c r="Z35" s="124">
        <f>U36-SUM(V36:Y36)</f>
        <v>0</v>
      </c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84">
        <f t="shared" si="0"/>
        <v>0</v>
      </c>
      <c r="Q36" s="184">
        <f t="shared" si="3"/>
        <v>0</v>
      </c>
      <c r="R36" s="184">
        <f t="shared" si="4"/>
        <v>0</v>
      </c>
      <c r="S36" s="184">
        <f t="shared" si="5"/>
        <v>0</v>
      </c>
      <c r="T36" s="184">
        <f t="shared" si="6"/>
        <v>0</v>
      </c>
      <c r="U36" s="185">
        <f>SUM(Q33:T36)/4</f>
        <v>158849.04965912641</v>
      </c>
      <c r="V36" s="184">
        <f>SUM(Q33:Q36)/4</f>
        <v>123268.34361937172</v>
      </c>
      <c r="W36" s="184">
        <f>SUM(R33:R36)/4</f>
        <v>290716.81595459883</v>
      </c>
      <c r="X36" s="184">
        <f>SUM(S33:S36)/4</f>
        <v>-32055.898285000367</v>
      </c>
      <c r="Y36" s="184">
        <f>SUM(T33:T36)/4</f>
        <v>-223080.21162984375</v>
      </c>
      <c r="Z36" s="2"/>
    </row>
    <row r="37" spans="13:26" x14ac:dyDescent="0.25">
      <c r="M37" s="2"/>
      <c r="O37" s="163" t="s">
        <v>216</v>
      </c>
      <c r="P37" s="192" t="s">
        <v>216</v>
      </c>
      <c r="Q37" s="192" t="s">
        <v>216</v>
      </c>
      <c r="R37" s="192" t="s">
        <v>216</v>
      </c>
      <c r="S37" s="192" t="s">
        <v>216</v>
      </c>
      <c r="T37" s="192" t="s">
        <v>216</v>
      </c>
      <c r="U37" s="185"/>
      <c r="V37" s="185"/>
      <c r="W37" s="185"/>
      <c r="X37" s="185"/>
      <c r="Y37" s="185"/>
      <c r="Z37" s="2"/>
    </row>
    <row r="38" spans="13:26" x14ac:dyDescent="0.25">
      <c r="M38" s="2"/>
      <c r="O38" s="134" t="s">
        <v>231</v>
      </c>
      <c r="P38" s="185">
        <f>SUM(Q38:T38)</f>
        <v>4625591.7208263883</v>
      </c>
      <c r="Q38" s="185">
        <f>SUM(Q$17:Q$36)</f>
        <v>3629160.831310078</v>
      </c>
      <c r="R38" s="185">
        <f>SUM(R$17:R$36)</f>
        <v>8507079.1973209605</v>
      </c>
      <c r="S38" s="185">
        <f>SUM(S$17:S$36)</f>
        <v>-982780.21232243103</v>
      </c>
      <c r="T38" s="185">
        <f>SUM(T$17:T$36)</f>
        <v>-6527868.0954822199</v>
      </c>
      <c r="U38" s="184"/>
      <c r="V38" s="185"/>
      <c r="W38" s="185"/>
      <c r="X38" s="185"/>
      <c r="Y38" s="185"/>
      <c r="Z38" s="2"/>
    </row>
    <row r="39" spans="13:26" x14ac:dyDescent="0.25">
      <c r="M39" s="2"/>
      <c r="N39" s="2"/>
      <c r="O39" s="2"/>
      <c r="P39" s="188">
        <f>P38-P$10</f>
        <v>0</v>
      </c>
      <c r="Q39" s="188">
        <f>Q38-Q$10</f>
        <v>0</v>
      </c>
      <c r="R39" s="188">
        <f>R38-R$10</f>
        <v>0</v>
      </c>
      <c r="S39" s="188">
        <f>S38-S$10</f>
        <v>0</v>
      </c>
      <c r="T39" s="188">
        <f>T38-T$10</f>
        <v>0</v>
      </c>
      <c r="U39" s="188">
        <f>SUM(Q38:T38)-P$10</f>
        <v>0</v>
      </c>
      <c r="V39" s="2"/>
      <c r="W39" s="2"/>
      <c r="X39" s="2"/>
      <c r="Y39" s="2"/>
      <c r="Z39" s="2"/>
    </row>
    <row r="40" spans="13:26" x14ac:dyDescent="0.25">
      <c r="M40" s="2"/>
      <c r="O40" s="180" t="s">
        <v>279</v>
      </c>
      <c r="P40" s="197">
        <f>$P$13</f>
        <v>2.6623990692802968E-2</v>
      </c>
      <c r="Z40" s="2"/>
    </row>
    <row r="41" spans="13:26" x14ac:dyDescent="0.25">
      <c r="M41" s="2"/>
      <c r="O41" s="134" t="s">
        <v>236</v>
      </c>
      <c r="P41" s="197">
        <f>((1+P40)^(1/12))-1</f>
        <v>2.1920440188210044E-3</v>
      </c>
      <c r="Q41" s="124"/>
      <c r="R41" s="124"/>
      <c r="S41" s="124"/>
      <c r="T41" s="124"/>
      <c r="U41" s="124"/>
      <c r="Z41" s="2"/>
    </row>
    <row r="42" spans="13:26" x14ac:dyDescent="0.25">
      <c r="M42" s="2"/>
      <c r="O42" s="134" t="s">
        <v>235</v>
      </c>
      <c r="P42" s="196">
        <f>P10</f>
        <v>4625591.7208263874</v>
      </c>
      <c r="Z42" s="2"/>
    </row>
    <row r="43" spans="13:26" x14ac:dyDescent="0.25">
      <c r="M43" s="2"/>
      <c r="O43" s="134" t="s">
        <v>234</v>
      </c>
      <c r="P43" s="196">
        <f>P42/(1+P41)^P44</f>
        <v>2882451.0273822863</v>
      </c>
      <c r="Z43" s="2"/>
    </row>
    <row r="44" spans="13:26" x14ac:dyDescent="0.25">
      <c r="M44" s="2"/>
      <c r="O44" s="134" t="s">
        <v>233</v>
      </c>
      <c r="P44" s="124">
        <f>$P$12*12</f>
        <v>216</v>
      </c>
      <c r="Q44" s="198"/>
      <c r="Z44" s="2"/>
    </row>
    <row r="45" spans="13:26" x14ac:dyDescent="0.25">
      <c r="M45" s="2"/>
      <c r="O45" s="134" t="s">
        <v>232</v>
      </c>
      <c r="P45" s="196">
        <f>PMT(P41,P44,-P43)</f>
        <v>16766.640936852004</v>
      </c>
      <c r="Z45" s="2"/>
    </row>
    <row r="46" spans="13:26" x14ac:dyDescent="0.25">
      <c r="M46" s="2"/>
      <c r="N46" s="163"/>
      <c r="O46" s="163" t="s">
        <v>216</v>
      </c>
      <c r="P46" s="163" t="s">
        <v>216</v>
      </c>
      <c r="Q46" s="163" t="s">
        <v>216</v>
      </c>
      <c r="R46" s="163" t="s">
        <v>216</v>
      </c>
      <c r="Z46" s="2"/>
    </row>
    <row r="47" spans="13:26" x14ac:dyDescent="0.25">
      <c r="M47" s="2"/>
      <c r="N47" s="1">
        <v>1</v>
      </c>
      <c r="O47" s="184">
        <v>0</v>
      </c>
      <c r="P47" s="184">
        <f>P45</f>
        <v>16766.640936852004</v>
      </c>
      <c r="Q47" s="184">
        <f t="shared" ref="Q47:Q78" si="7">O47*$P$41</f>
        <v>0</v>
      </c>
      <c r="R47" s="184">
        <f t="shared" ref="R47:R78" si="8">O47+P47+Q47</f>
        <v>16766.640936852004</v>
      </c>
      <c r="S47" s="184"/>
      <c r="Z47" s="2"/>
    </row>
    <row r="48" spans="13:26" x14ac:dyDescent="0.25">
      <c r="M48" s="2"/>
      <c r="N48" s="1">
        <f t="shared" ref="N48:N79" si="9">N47+1</f>
        <v>2</v>
      </c>
      <c r="O48" s="184">
        <f t="shared" ref="O48:O79" si="10">R47</f>
        <v>16766.640936852004</v>
      </c>
      <c r="P48" s="184">
        <f t="shared" ref="P48:P79" si="11">P47</f>
        <v>16766.640936852004</v>
      </c>
      <c r="Q48" s="184">
        <f t="shared" si="7"/>
        <v>36.753214981345835</v>
      </c>
      <c r="R48" s="184">
        <f t="shared" si="8"/>
        <v>33570.035088685356</v>
      </c>
      <c r="S48" s="184"/>
      <c r="Z48" s="2"/>
    </row>
    <row r="49" spans="13:26" x14ac:dyDescent="0.25">
      <c r="M49" s="2"/>
      <c r="N49" s="1">
        <f t="shared" si="9"/>
        <v>3</v>
      </c>
      <c r="O49" s="184">
        <f t="shared" si="10"/>
        <v>33570.035088685356</v>
      </c>
      <c r="P49" s="184">
        <f t="shared" si="11"/>
        <v>16766.640936852004</v>
      </c>
      <c r="Q49" s="184">
        <f t="shared" si="7"/>
        <v>73.586994627763985</v>
      </c>
      <c r="R49" s="184">
        <f t="shared" si="8"/>
        <v>50410.263020165126</v>
      </c>
      <c r="S49" s="184"/>
      <c r="Z49" s="2"/>
    </row>
    <row r="50" spans="13:26" x14ac:dyDescent="0.25">
      <c r="M50" s="2"/>
      <c r="N50" s="1">
        <f t="shared" si="9"/>
        <v>4</v>
      </c>
      <c r="O50" s="184">
        <f t="shared" si="10"/>
        <v>50410.263020165126</v>
      </c>
      <c r="P50" s="184">
        <f t="shared" si="11"/>
        <v>16766.640936852004</v>
      </c>
      <c r="Q50" s="184">
        <f t="shared" si="7"/>
        <v>110.50151554054662</v>
      </c>
      <c r="R50" s="184">
        <f t="shared" si="8"/>
        <v>67287.405472557672</v>
      </c>
      <c r="S50" s="184"/>
      <c r="Z50" s="2"/>
    </row>
    <row r="51" spans="13:26" x14ac:dyDescent="0.25">
      <c r="M51" s="2"/>
      <c r="N51" s="1">
        <f t="shared" si="9"/>
        <v>5</v>
      </c>
      <c r="O51" s="184">
        <f t="shared" si="10"/>
        <v>67287.405472557672</v>
      </c>
      <c r="P51" s="184">
        <f t="shared" si="11"/>
        <v>16766.640936852004</v>
      </c>
      <c r="Q51" s="184">
        <f t="shared" si="7"/>
        <v>147.49695470810377</v>
      </c>
      <c r="R51" s="184">
        <f t="shared" si="8"/>
        <v>84201.543364117766</v>
      </c>
      <c r="S51" s="184"/>
      <c r="Z51" s="2"/>
    </row>
    <row r="52" spans="13:26" x14ac:dyDescent="0.25">
      <c r="M52" s="2"/>
      <c r="N52" s="1">
        <f t="shared" si="9"/>
        <v>6</v>
      </c>
      <c r="O52" s="184">
        <f t="shared" si="10"/>
        <v>84201.543364117766</v>
      </c>
      <c r="P52" s="184">
        <f t="shared" si="11"/>
        <v>16766.640936852004</v>
      </c>
      <c r="Q52" s="184">
        <f t="shared" si="7"/>
        <v>184.5734895068118</v>
      </c>
      <c r="R52" s="184">
        <f t="shared" si="8"/>
        <v>101152.75779047658</v>
      </c>
      <c r="S52" s="184"/>
      <c r="Z52" s="2"/>
    </row>
    <row r="53" spans="13:26" x14ac:dyDescent="0.25">
      <c r="M53" s="2"/>
      <c r="N53" s="1">
        <f t="shared" si="9"/>
        <v>7</v>
      </c>
      <c r="O53" s="184">
        <f t="shared" si="10"/>
        <v>101152.75779047658</v>
      </c>
      <c r="P53" s="184">
        <f t="shared" si="11"/>
        <v>16766.640936852004</v>
      </c>
      <c r="Q53" s="184">
        <f t="shared" si="7"/>
        <v>221.73129770186395</v>
      </c>
      <c r="R53" s="184">
        <f t="shared" si="8"/>
        <v>118141.13002503043</v>
      </c>
      <c r="S53" s="184"/>
      <c r="Z53" s="2"/>
    </row>
    <row r="54" spans="13:26" x14ac:dyDescent="0.25">
      <c r="M54" s="2"/>
      <c r="N54" s="1">
        <f t="shared" si="9"/>
        <v>8</v>
      </c>
      <c r="O54" s="184">
        <f t="shared" si="10"/>
        <v>118141.13002503043</v>
      </c>
      <c r="P54" s="184">
        <f t="shared" si="11"/>
        <v>16766.640936852004</v>
      </c>
      <c r="Q54" s="184">
        <f t="shared" si="7"/>
        <v>258.97055744812252</v>
      </c>
      <c r="R54" s="184">
        <f t="shared" si="8"/>
        <v>135166.74151933056</v>
      </c>
      <c r="S54" s="184"/>
      <c r="Z54" s="2"/>
    </row>
    <row r="55" spans="13:26" x14ac:dyDescent="0.25">
      <c r="M55" s="2"/>
      <c r="N55" s="1">
        <f t="shared" si="9"/>
        <v>9</v>
      </c>
      <c r="O55" s="184">
        <f t="shared" si="10"/>
        <v>135166.74151933056</v>
      </c>
      <c r="P55" s="184">
        <f t="shared" si="11"/>
        <v>16766.640936852004</v>
      </c>
      <c r="Q55" s="184">
        <f t="shared" si="7"/>
        <v>296.29144729097328</v>
      </c>
      <c r="R55" s="184">
        <f t="shared" si="8"/>
        <v>152229.67390347354</v>
      </c>
      <c r="S55" s="184"/>
      <c r="Z55" s="2"/>
    </row>
    <row r="56" spans="13:26" x14ac:dyDescent="0.25">
      <c r="M56" s="2"/>
      <c r="N56" s="1">
        <f t="shared" si="9"/>
        <v>10</v>
      </c>
      <c r="O56" s="184">
        <f t="shared" si="10"/>
        <v>152229.67390347354</v>
      </c>
      <c r="P56" s="184">
        <f t="shared" si="11"/>
        <v>16766.640936852004</v>
      </c>
      <c r="Q56" s="184">
        <f t="shared" si="7"/>
        <v>333.69414616718109</v>
      </c>
      <c r="R56" s="184">
        <f t="shared" si="8"/>
        <v>169330.0089864927</v>
      </c>
      <c r="S56" s="184"/>
      <c r="Z56" s="2"/>
    </row>
    <row r="57" spans="13:26" x14ac:dyDescent="0.25">
      <c r="M57" s="2"/>
      <c r="N57" s="1">
        <f t="shared" si="9"/>
        <v>11</v>
      </c>
      <c r="O57" s="184">
        <f t="shared" si="10"/>
        <v>169330.0089864927</v>
      </c>
      <c r="P57" s="184">
        <f t="shared" si="11"/>
        <v>16766.640936852004</v>
      </c>
      <c r="Q57" s="184">
        <f t="shared" si="7"/>
        <v>371.17883340574826</v>
      </c>
      <c r="R57" s="184">
        <f t="shared" si="8"/>
        <v>186467.82875675044</v>
      </c>
      <c r="S57" s="184"/>
      <c r="Z57" s="2"/>
    </row>
    <row r="58" spans="13:26" x14ac:dyDescent="0.25">
      <c r="M58" s="2"/>
      <c r="N58" s="1">
        <f t="shared" si="9"/>
        <v>12</v>
      </c>
      <c r="O58" s="184">
        <f t="shared" si="10"/>
        <v>186467.82875675044</v>
      </c>
      <c r="P58" s="184">
        <f t="shared" si="11"/>
        <v>16766.640936852004</v>
      </c>
      <c r="Q58" s="184">
        <f t="shared" si="7"/>
        <v>408.7456887287741</v>
      </c>
      <c r="R58" s="184">
        <f t="shared" si="8"/>
        <v>203643.21538233123</v>
      </c>
      <c r="S58" s="184"/>
      <c r="Z58" s="2"/>
    </row>
    <row r="59" spans="13:26" x14ac:dyDescent="0.25">
      <c r="M59" s="2"/>
      <c r="N59" s="1">
        <f t="shared" si="9"/>
        <v>13</v>
      </c>
      <c r="O59" s="184">
        <f t="shared" si="10"/>
        <v>203643.21538233123</v>
      </c>
      <c r="P59" s="184">
        <f t="shared" si="11"/>
        <v>16766.640936852004</v>
      </c>
      <c r="Q59" s="184">
        <f t="shared" si="7"/>
        <v>446.39489225231671</v>
      </c>
      <c r="R59" s="184">
        <f t="shared" si="8"/>
        <v>220856.25121143553</v>
      </c>
      <c r="S59" s="184"/>
      <c r="Z59" s="2"/>
    </row>
    <row r="60" spans="13:26" x14ac:dyDescent="0.25">
      <c r="M60" s="2"/>
      <c r="N60" s="1">
        <f t="shared" si="9"/>
        <v>14</v>
      </c>
      <c r="O60" s="184">
        <f t="shared" si="10"/>
        <v>220856.25121143553</v>
      </c>
      <c r="P60" s="184">
        <f t="shared" si="11"/>
        <v>16766.640936852004</v>
      </c>
      <c r="Q60" s="184">
        <f t="shared" si="7"/>
        <v>484.12662448725649</v>
      </c>
      <c r="R60" s="184">
        <f t="shared" si="8"/>
        <v>238107.01877277478</v>
      </c>
      <c r="S60" s="184"/>
      <c r="Z60" s="2"/>
    </row>
    <row r="61" spans="13:26" x14ac:dyDescent="0.25">
      <c r="M61" s="2"/>
      <c r="N61" s="1">
        <f t="shared" si="9"/>
        <v>15</v>
      </c>
      <c r="O61" s="184">
        <f t="shared" si="10"/>
        <v>238107.01877277478</v>
      </c>
      <c r="P61" s="184">
        <f t="shared" si="11"/>
        <v>16766.640936852004</v>
      </c>
      <c r="Q61" s="184">
        <f t="shared" si="7"/>
        <v>521.94106634016157</v>
      </c>
      <c r="R61" s="184">
        <f t="shared" si="8"/>
        <v>255395.60077596694</v>
      </c>
      <c r="S61" s="184"/>
      <c r="Z61" s="2"/>
    </row>
    <row r="62" spans="13:26" x14ac:dyDescent="0.25">
      <c r="M62" s="2"/>
      <c r="N62" s="1">
        <f t="shared" si="9"/>
        <v>16</v>
      </c>
      <c r="O62" s="184">
        <f t="shared" si="10"/>
        <v>255395.60077596694</v>
      </c>
      <c r="P62" s="184">
        <f t="shared" si="11"/>
        <v>16766.640936852004</v>
      </c>
      <c r="Q62" s="184">
        <f t="shared" si="7"/>
        <v>559.83839911415544</v>
      </c>
      <c r="R62" s="184">
        <f t="shared" si="8"/>
        <v>272722.08011193312</v>
      </c>
      <c r="S62" s="184"/>
      <c r="Z62" s="2"/>
    </row>
    <row r="63" spans="13:26" x14ac:dyDescent="0.25">
      <c r="M63" s="2"/>
      <c r="N63" s="1">
        <f t="shared" si="9"/>
        <v>17</v>
      </c>
      <c r="O63" s="184">
        <f t="shared" si="10"/>
        <v>272722.08011193312</v>
      </c>
      <c r="P63" s="184">
        <f t="shared" si="11"/>
        <v>16766.640936852004</v>
      </c>
      <c r="Q63" s="184">
        <f t="shared" si="7"/>
        <v>597.81880450978576</v>
      </c>
      <c r="R63" s="184">
        <f t="shared" si="8"/>
        <v>290086.5398532949</v>
      </c>
      <c r="S63" s="184"/>
      <c r="Z63" s="2"/>
    </row>
    <row r="64" spans="13:26" x14ac:dyDescent="0.25">
      <c r="M64" s="2"/>
      <c r="N64" s="1">
        <f t="shared" si="9"/>
        <v>18</v>
      </c>
      <c r="O64" s="184">
        <f t="shared" si="10"/>
        <v>290086.5398532949</v>
      </c>
      <c r="P64" s="184">
        <f t="shared" si="11"/>
        <v>16766.640936852004</v>
      </c>
      <c r="Q64" s="184">
        <f t="shared" si="7"/>
        <v>635.88246462589598</v>
      </c>
      <c r="R64" s="184">
        <f t="shared" si="8"/>
        <v>307489.0632547728</v>
      </c>
      <c r="S64" s="184"/>
      <c r="Z64" s="2"/>
    </row>
    <row r="65" spans="13:26" x14ac:dyDescent="0.25">
      <c r="M65" s="2"/>
      <c r="N65" s="1">
        <f t="shared" si="9"/>
        <v>19</v>
      </c>
      <c r="O65" s="184">
        <f t="shared" si="10"/>
        <v>307489.0632547728</v>
      </c>
      <c r="P65" s="184">
        <f t="shared" si="11"/>
        <v>16766.640936852004</v>
      </c>
      <c r="Q65" s="184">
        <f t="shared" si="7"/>
        <v>674.0295619604982</v>
      </c>
      <c r="R65" s="184">
        <f t="shared" si="8"/>
        <v>324929.73375358531</v>
      </c>
      <c r="S65" s="184"/>
      <c r="Z65" s="2"/>
    </row>
    <row r="66" spans="13:26" x14ac:dyDescent="0.25">
      <c r="M66" s="2"/>
      <c r="N66" s="1">
        <f t="shared" si="9"/>
        <v>20</v>
      </c>
      <c r="O66" s="184">
        <f t="shared" si="10"/>
        <v>324929.73375358531</v>
      </c>
      <c r="P66" s="184">
        <f t="shared" si="11"/>
        <v>16766.640936852004</v>
      </c>
      <c r="Q66" s="184">
        <f t="shared" si="7"/>
        <v>712.26027941164807</v>
      </c>
      <c r="R66" s="184">
        <f t="shared" si="8"/>
        <v>342408.63496984896</v>
      </c>
      <c r="S66" s="184"/>
      <c r="Z66" s="2"/>
    </row>
    <row r="67" spans="13:26" x14ac:dyDescent="0.25">
      <c r="M67" s="2"/>
      <c r="N67" s="1">
        <f t="shared" si="9"/>
        <v>21</v>
      </c>
      <c r="O67" s="184">
        <f t="shared" si="10"/>
        <v>342408.63496984896</v>
      </c>
      <c r="P67" s="184">
        <f t="shared" si="11"/>
        <v>16766.640936852004</v>
      </c>
      <c r="Q67" s="184">
        <f t="shared" si="7"/>
        <v>750.57480027832207</v>
      </c>
      <c r="R67" s="184">
        <f t="shared" si="8"/>
        <v>359925.85070697928</v>
      </c>
      <c r="S67" s="184"/>
      <c r="Z67" s="2"/>
    </row>
    <row r="68" spans="13:26" x14ac:dyDescent="0.25">
      <c r="M68" s="2"/>
      <c r="N68" s="1">
        <f t="shared" si="9"/>
        <v>22</v>
      </c>
      <c r="O68" s="184">
        <f t="shared" si="10"/>
        <v>359925.85070697928</v>
      </c>
      <c r="P68" s="184">
        <f t="shared" si="11"/>
        <v>16766.640936852004</v>
      </c>
      <c r="Q68" s="184">
        <f t="shared" si="7"/>
        <v>788.97330826129576</v>
      </c>
      <c r="R68" s="184">
        <f t="shared" si="8"/>
        <v>377481.46495209262</v>
      </c>
      <c r="S68" s="184"/>
      <c r="Z68" s="2"/>
    </row>
    <row r="69" spans="13:26" x14ac:dyDescent="0.25">
      <c r="M69" s="2"/>
      <c r="N69" s="1">
        <f t="shared" si="9"/>
        <v>23</v>
      </c>
      <c r="O69" s="184">
        <f t="shared" si="10"/>
        <v>377481.46495209262</v>
      </c>
      <c r="P69" s="184">
        <f t="shared" si="11"/>
        <v>16766.640936852004</v>
      </c>
      <c r="Q69" s="184">
        <f t="shared" si="7"/>
        <v>827.45598746402527</v>
      </c>
      <c r="R69" s="184">
        <f t="shared" si="8"/>
        <v>395075.56187640864</v>
      </c>
      <c r="S69" s="184"/>
      <c r="Z69" s="2"/>
    </row>
    <row r="70" spans="13:26" x14ac:dyDescent="0.25">
      <c r="M70" s="2"/>
      <c r="N70" s="1">
        <f t="shared" si="9"/>
        <v>24</v>
      </c>
      <c r="O70" s="184">
        <f t="shared" si="10"/>
        <v>395075.56187640864</v>
      </c>
      <c r="P70" s="184">
        <f t="shared" si="11"/>
        <v>16766.640936852004</v>
      </c>
      <c r="Q70" s="184">
        <f t="shared" si="7"/>
        <v>866.02302239352923</v>
      </c>
      <c r="R70" s="184">
        <f t="shared" si="8"/>
        <v>412708.22583565419</v>
      </c>
      <c r="S70" s="184"/>
      <c r="Z70" s="2"/>
    </row>
    <row r="71" spans="13:26" x14ac:dyDescent="0.25">
      <c r="M71" s="2"/>
      <c r="N71" s="1">
        <f t="shared" si="9"/>
        <v>25</v>
      </c>
      <c r="O71" s="184">
        <f t="shared" si="10"/>
        <v>412708.22583565419</v>
      </c>
      <c r="P71" s="184">
        <f t="shared" si="11"/>
        <v>16766.640936852004</v>
      </c>
      <c r="Q71" s="184">
        <f t="shared" si="7"/>
        <v>904.67459796127412</v>
      </c>
      <c r="R71" s="184">
        <f t="shared" si="8"/>
        <v>430379.54137046746</v>
      </c>
      <c r="S71" s="184"/>
      <c r="Z71" s="2"/>
    </row>
    <row r="72" spans="13:26" x14ac:dyDescent="0.25">
      <c r="M72" s="2"/>
      <c r="N72" s="1">
        <f t="shared" si="9"/>
        <v>26</v>
      </c>
      <c r="O72" s="184">
        <f t="shared" si="10"/>
        <v>430379.54137046746</v>
      </c>
      <c r="P72" s="184">
        <f t="shared" si="11"/>
        <v>16766.640936852004</v>
      </c>
      <c r="Q72" s="184">
        <f t="shared" si="7"/>
        <v>943.41089948406022</v>
      </c>
      <c r="R72" s="184">
        <f t="shared" si="8"/>
        <v>448089.59320680355</v>
      </c>
      <c r="S72" s="184"/>
      <c r="Z72" s="2"/>
    </row>
    <row r="73" spans="13:26" x14ac:dyDescent="0.25">
      <c r="M73" s="2"/>
      <c r="N73" s="1">
        <f t="shared" si="9"/>
        <v>27</v>
      </c>
      <c r="O73" s="184">
        <f t="shared" si="10"/>
        <v>448089.59320680355</v>
      </c>
      <c r="P73" s="184">
        <f t="shared" si="11"/>
        <v>16766.640936852004</v>
      </c>
      <c r="Q73" s="184">
        <f t="shared" si="7"/>
        <v>982.2321126849107</v>
      </c>
      <c r="R73" s="184">
        <f t="shared" si="8"/>
        <v>465838.4662563405</v>
      </c>
      <c r="S73" s="184"/>
      <c r="Z73" s="2"/>
    </row>
    <row r="74" spans="13:26" x14ac:dyDescent="0.25">
      <c r="M74" s="2"/>
      <c r="N74" s="1">
        <f t="shared" si="9"/>
        <v>28</v>
      </c>
      <c r="O74" s="184">
        <f t="shared" si="10"/>
        <v>465838.4662563405</v>
      </c>
      <c r="P74" s="184">
        <f t="shared" si="11"/>
        <v>16766.640936852004</v>
      </c>
      <c r="Q74" s="184">
        <f t="shared" si="7"/>
        <v>1021.1384236939615</v>
      </c>
      <c r="R74" s="184">
        <f t="shared" si="8"/>
        <v>483626.24561688647</v>
      </c>
      <c r="S74" s="184"/>
      <c r="Z74" s="2"/>
    </row>
    <row r="75" spans="13:26" x14ac:dyDescent="0.25">
      <c r="M75" s="2"/>
      <c r="N75" s="1">
        <f t="shared" si="9"/>
        <v>29</v>
      </c>
      <c r="O75" s="184">
        <f t="shared" si="10"/>
        <v>483626.24561688647</v>
      </c>
      <c r="P75" s="184">
        <f t="shared" si="11"/>
        <v>16766.640936852004</v>
      </c>
      <c r="Q75" s="184">
        <f t="shared" si="7"/>
        <v>1060.1300190493539</v>
      </c>
      <c r="R75" s="184">
        <f t="shared" si="8"/>
        <v>501453.01657278783</v>
      </c>
      <c r="S75" s="184"/>
      <c r="Z75" s="2"/>
    </row>
    <row r="76" spans="13:26" x14ac:dyDescent="0.25">
      <c r="M76" s="2"/>
      <c r="N76" s="1">
        <f t="shared" si="9"/>
        <v>30</v>
      </c>
      <c r="O76" s="184">
        <f t="shared" si="10"/>
        <v>501453.01657278783</v>
      </c>
      <c r="P76" s="184">
        <f t="shared" si="11"/>
        <v>16766.640936852004</v>
      </c>
      <c r="Q76" s="184">
        <f t="shared" si="7"/>
        <v>1099.2070856981295</v>
      </c>
      <c r="R76" s="184">
        <f t="shared" si="8"/>
        <v>519318.864595338</v>
      </c>
      <c r="S76" s="184"/>
      <c r="Z76" s="2"/>
    </row>
    <row r="77" spans="13:26" x14ac:dyDescent="0.25">
      <c r="M77" s="2"/>
      <c r="N77" s="1">
        <f t="shared" si="9"/>
        <v>31</v>
      </c>
      <c r="O77" s="184">
        <f t="shared" si="10"/>
        <v>519318.864595338</v>
      </c>
      <c r="P77" s="184">
        <f t="shared" si="11"/>
        <v>16766.640936852004</v>
      </c>
      <c r="Q77" s="184">
        <f t="shared" si="7"/>
        <v>1138.3698109971258</v>
      </c>
      <c r="R77" s="184">
        <f t="shared" si="8"/>
        <v>537223.87534318713</v>
      </c>
      <c r="S77" s="184"/>
      <c r="Z77" s="2"/>
    </row>
    <row r="78" spans="13:26" x14ac:dyDescent="0.25">
      <c r="M78" s="2"/>
      <c r="N78" s="1">
        <f t="shared" si="9"/>
        <v>32</v>
      </c>
      <c r="O78" s="184">
        <f t="shared" si="10"/>
        <v>537223.87534318713</v>
      </c>
      <c r="P78" s="184">
        <f t="shared" si="11"/>
        <v>16766.640936852004</v>
      </c>
      <c r="Q78" s="184">
        <f t="shared" si="7"/>
        <v>1177.6183827138743</v>
      </c>
      <c r="R78" s="184">
        <f t="shared" si="8"/>
        <v>555168.13466275297</v>
      </c>
      <c r="S78" s="184"/>
      <c r="Z78" s="2"/>
    </row>
    <row r="79" spans="13:26" x14ac:dyDescent="0.25">
      <c r="M79" s="2"/>
      <c r="N79" s="1">
        <f t="shared" si="9"/>
        <v>33</v>
      </c>
      <c r="O79" s="184">
        <f t="shared" si="10"/>
        <v>555168.13466275297</v>
      </c>
      <c r="P79" s="184">
        <f t="shared" si="11"/>
        <v>16766.640936852004</v>
      </c>
      <c r="Q79" s="184">
        <f t="shared" ref="Q79:Q110" si="12">O79*$P$41</f>
        <v>1216.9529890275016</v>
      </c>
      <c r="R79" s="184">
        <f t="shared" ref="R79:R110" si="13">O79+P79+Q79</f>
        <v>573151.72858863242</v>
      </c>
      <c r="S79" s="184"/>
      <c r="Z79" s="2"/>
    </row>
    <row r="80" spans="13:26" x14ac:dyDescent="0.25">
      <c r="M80" s="2"/>
      <c r="N80" s="1">
        <f t="shared" ref="N80:N111" si="14">N79+1</f>
        <v>34</v>
      </c>
      <c r="O80" s="184">
        <f t="shared" ref="O80:O111" si="15">R79</f>
        <v>573151.72858863242</v>
      </c>
      <c r="P80" s="184">
        <f t="shared" ref="P80:P111" si="16">P79</f>
        <v>16766.640936852004</v>
      </c>
      <c r="Q80" s="184">
        <f t="shared" si="12"/>
        <v>1256.3738185296313</v>
      </c>
      <c r="R80" s="184">
        <f t="shared" si="13"/>
        <v>591174.74334401404</v>
      </c>
      <c r="S80" s="184"/>
      <c r="Z80" s="2"/>
    </row>
    <row r="81" spans="13:26" x14ac:dyDescent="0.25">
      <c r="M81" s="2"/>
      <c r="N81" s="1">
        <f t="shared" si="14"/>
        <v>35</v>
      </c>
      <c r="O81" s="184">
        <f t="shared" si="15"/>
        <v>591174.74334401404</v>
      </c>
      <c r="P81" s="184">
        <f t="shared" si="16"/>
        <v>16766.640936852004</v>
      </c>
      <c r="Q81" s="184">
        <f t="shared" si="12"/>
        <v>1295.8810602252884</v>
      </c>
      <c r="R81" s="184">
        <f t="shared" si="13"/>
        <v>609237.26534109132</v>
      </c>
      <c r="S81" s="184"/>
      <c r="Z81" s="2"/>
    </row>
    <row r="82" spans="13:26" x14ac:dyDescent="0.25">
      <c r="M82" s="2"/>
      <c r="N82" s="1">
        <f t="shared" si="14"/>
        <v>36</v>
      </c>
      <c r="O82" s="184">
        <f t="shared" si="15"/>
        <v>609237.26534109132</v>
      </c>
      <c r="P82" s="184">
        <f t="shared" si="16"/>
        <v>16766.640936852004</v>
      </c>
      <c r="Q82" s="184">
        <f t="shared" si="12"/>
        <v>1335.4749035338045</v>
      </c>
      <c r="R82" s="184">
        <f t="shared" si="13"/>
        <v>627339.3811814771</v>
      </c>
      <c r="S82" s="184"/>
      <c r="Z82" s="2"/>
    </row>
    <row r="83" spans="13:26" x14ac:dyDescent="0.25">
      <c r="M83" s="2"/>
      <c r="N83" s="1">
        <f t="shared" si="14"/>
        <v>37</v>
      </c>
      <c r="O83" s="184">
        <f t="shared" si="15"/>
        <v>627339.3811814771</v>
      </c>
      <c r="P83" s="184">
        <f t="shared" si="16"/>
        <v>16766.640936852004</v>
      </c>
      <c r="Q83" s="184">
        <f t="shared" si="12"/>
        <v>1375.155538289727</v>
      </c>
      <c r="R83" s="184">
        <f t="shared" si="13"/>
        <v>645481.17765661876</v>
      </c>
      <c r="S83" s="184"/>
      <c r="Z83" s="2"/>
    </row>
    <row r="84" spans="13:26" x14ac:dyDescent="0.25">
      <c r="M84" s="2"/>
      <c r="N84" s="1">
        <f t="shared" si="14"/>
        <v>38</v>
      </c>
      <c r="O84" s="184">
        <f t="shared" si="15"/>
        <v>645481.17765661876</v>
      </c>
      <c r="P84" s="184">
        <f t="shared" si="16"/>
        <v>16766.640936852004</v>
      </c>
      <c r="Q84" s="184">
        <f t="shared" si="12"/>
        <v>1414.9231547437294</v>
      </c>
      <c r="R84" s="184">
        <f t="shared" si="13"/>
        <v>663662.74174821447</v>
      </c>
      <c r="S84" s="184"/>
      <c r="Z84" s="2"/>
    </row>
    <row r="85" spans="13:26" x14ac:dyDescent="0.25">
      <c r="M85" s="2"/>
      <c r="N85" s="1">
        <f t="shared" si="14"/>
        <v>39</v>
      </c>
      <c r="O85" s="184">
        <f t="shared" si="15"/>
        <v>663662.74174821447</v>
      </c>
      <c r="P85" s="184">
        <f t="shared" si="16"/>
        <v>16766.640936852004</v>
      </c>
      <c r="Q85" s="184">
        <f t="shared" si="12"/>
        <v>1454.7779435635225</v>
      </c>
      <c r="R85" s="184">
        <f t="shared" si="13"/>
        <v>681884.16062862996</v>
      </c>
      <c r="S85" s="184"/>
      <c r="Z85" s="2"/>
    </row>
    <row r="86" spans="13:26" x14ac:dyDescent="0.25">
      <c r="M86" s="2"/>
      <c r="N86" s="1">
        <f t="shared" si="14"/>
        <v>40</v>
      </c>
      <c r="O86" s="184">
        <f t="shared" si="15"/>
        <v>681884.16062862996</v>
      </c>
      <c r="P86" s="184">
        <f t="shared" si="16"/>
        <v>16766.640936852004</v>
      </c>
      <c r="Q86" s="184">
        <f t="shared" si="12"/>
        <v>1494.7200958347694</v>
      </c>
      <c r="R86" s="184">
        <f t="shared" si="13"/>
        <v>700145.52166131674</v>
      </c>
      <c r="S86" s="184"/>
      <c r="Z86" s="2"/>
    </row>
    <row r="87" spans="13:26" x14ac:dyDescent="0.25">
      <c r="M87" s="2"/>
      <c r="N87" s="1">
        <f t="shared" si="14"/>
        <v>41</v>
      </c>
      <c r="O87" s="184">
        <f t="shared" si="15"/>
        <v>700145.52166131674</v>
      </c>
      <c r="P87" s="184">
        <f t="shared" si="16"/>
        <v>16766.640936852004</v>
      </c>
      <c r="Q87" s="184">
        <f t="shared" si="12"/>
        <v>1534.7498030620013</v>
      </c>
      <c r="R87" s="184">
        <f t="shared" si="13"/>
        <v>718446.91240123066</v>
      </c>
      <c r="S87" s="184"/>
      <c r="Z87" s="2"/>
    </row>
    <row r="88" spans="13:26" x14ac:dyDescent="0.25">
      <c r="M88" s="2"/>
      <c r="N88" s="1">
        <f t="shared" si="14"/>
        <v>42</v>
      </c>
      <c r="O88" s="184">
        <f t="shared" si="15"/>
        <v>718446.91240123066</v>
      </c>
      <c r="P88" s="184">
        <f t="shared" si="16"/>
        <v>16766.640936852004</v>
      </c>
      <c r="Q88" s="184">
        <f t="shared" si="12"/>
        <v>1574.8672571695358</v>
      </c>
      <c r="R88" s="184">
        <f t="shared" si="13"/>
        <v>736788.42059525219</v>
      </c>
      <c r="S88" s="184"/>
      <c r="Z88" s="2"/>
    </row>
    <row r="89" spans="13:26" x14ac:dyDescent="0.25">
      <c r="M89" s="2"/>
      <c r="N89" s="1">
        <f t="shared" si="14"/>
        <v>43</v>
      </c>
      <c r="O89" s="184">
        <f t="shared" si="15"/>
        <v>736788.42059525219</v>
      </c>
      <c r="P89" s="184">
        <f t="shared" si="16"/>
        <v>16766.640936852004</v>
      </c>
      <c r="Q89" s="184">
        <f t="shared" si="12"/>
        <v>1615.0726505023972</v>
      </c>
      <c r="R89" s="184">
        <f t="shared" si="13"/>
        <v>755170.13418260659</v>
      </c>
      <c r="S89" s="184"/>
      <c r="Z89" s="2"/>
    </row>
    <row r="90" spans="13:26" x14ac:dyDescent="0.25">
      <c r="M90" s="2"/>
      <c r="N90" s="1">
        <f t="shared" si="14"/>
        <v>44</v>
      </c>
      <c r="O90" s="184">
        <f t="shared" si="15"/>
        <v>755170.13418260659</v>
      </c>
      <c r="P90" s="184">
        <f t="shared" si="16"/>
        <v>16766.640936852004</v>
      </c>
      <c r="Q90" s="184">
        <f t="shared" si="12"/>
        <v>1655.3661758272381</v>
      </c>
      <c r="R90" s="184">
        <f t="shared" si="13"/>
        <v>773592.14129528578</v>
      </c>
      <c r="S90" s="184"/>
      <c r="Z90" s="2"/>
    </row>
    <row r="91" spans="13:26" x14ac:dyDescent="0.25">
      <c r="M91" s="2"/>
      <c r="N91" s="1">
        <f t="shared" si="14"/>
        <v>45</v>
      </c>
      <c r="O91" s="184">
        <f t="shared" si="15"/>
        <v>773592.14129528578</v>
      </c>
      <c r="P91" s="184">
        <f t="shared" si="16"/>
        <v>16766.640936852004</v>
      </c>
      <c r="Q91" s="184">
        <f t="shared" si="12"/>
        <v>1695.7480263332645</v>
      </c>
      <c r="R91" s="184">
        <f t="shared" si="13"/>
        <v>792054.53025847103</v>
      </c>
      <c r="S91" s="184"/>
      <c r="Z91" s="2"/>
    </row>
    <row r="92" spans="13:26" x14ac:dyDescent="0.25">
      <c r="M92" s="2"/>
      <c r="N92" s="1">
        <f t="shared" si="14"/>
        <v>46</v>
      </c>
      <c r="O92" s="184">
        <f t="shared" si="15"/>
        <v>792054.53025847103</v>
      </c>
      <c r="P92" s="184">
        <f t="shared" si="16"/>
        <v>16766.640936852004</v>
      </c>
      <c r="Q92" s="184">
        <f t="shared" si="12"/>
        <v>1736.2183956331617</v>
      </c>
      <c r="R92" s="184">
        <f t="shared" si="13"/>
        <v>810557.38959095615</v>
      </c>
      <c r="S92" s="184"/>
      <c r="Z92" s="2"/>
    </row>
    <row r="93" spans="13:26" x14ac:dyDescent="0.25">
      <c r="M93" s="2"/>
      <c r="N93" s="1">
        <f t="shared" si="14"/>
        <v>47</v>
      </c>
      <c r="O93" s="184">
        <f t="shared" si="15"/>
        <v>810557.38959095615</v>
      </c>
      <c r="P93" s="184">
        <f t="shared" si="16"/>
        <v>16766.640936852004</v>
      </c>
      <c r="Q93" s="184">
        <f t="shared" si="12"/>
        <v>1776.777477764022</v>
      </c>
      <c r="R93" s="184">
        <f t="shared" si="13"/>
        <v>829100.80800557218</v>
      </c>
      <c r="S93" s="184"/>
      <c r="Z93" s="2"/>
    </row>
    <row r="94" spans="13:26" x14ac:dyDescent="0.25">
      <c r="M94" s="2"/>
      <c r="N94" s="1">
        <f t="shared" si="14"/>
        <v>48</v>
      </c>
      <c r="O94" s="184">
        <f t="shared" si="15"/>
        <v>829100.80800557218</v>
      </c>
      <c r="P94" s="184">
        <f t="shared" si="16"/>
        <v>16766.640936852004</v>
      </c>
      <c r="Q94" s="184">
        <f t="shared" si="12"/>
        <v>1817.4254671882763</v>
      </c>
      <c r="R94" s="184">
        <f t="shared" si="13"/>
        <v>847684.87440961238</v>
      </c>
      <c r="S94" s="184"/>
      <c r="Z94" s="2"/>
    </row>
    <row r="95" spans="13:26" x14ac:dyDescent="0.25">
      <c r="M95" s="2"/>
      <c r="N95" s="1">
        <f t="shared" si="14"/>
        <v>49</v>
      </c>
      <c r="O95" s="184">
        <f t="shared" si="15"/>
        <v>847684.87440961238</v>
      </c>
      <c r="P95" s="184">
        <f t="shared" si="16"/>
        <v>16766.640936852004</v>
      </c>
      <c r="Q95" s="184">
        <f t="shared" si="12"/>
        <v>1858.1625587946251</v>
      </c>
      <c r="R95" s="184">
        <f t="shared" si="13"/>
        <v>866309.67790525896</v>
      </c>
      <c r="S95" s="184"/>
      <c r="Z95" s="2"/>
    </row>
    <row r="96" spans="13:26" x14ac:dyDescent="0.25">
      <c r="M96" s="2"/>
      <c r="N96" s="1">
        <f t="shared" si="14"/>
        <v>50</v>
      </c>
      <c r="O96" s="184">
        <f t="shared" si="15"/>
        <v>866309.67790525896</v>
      </c>
      <c r="P96" s="184">
        <f t="shared" si="16"/>
        <v>16766.640936852004</v>
      </c>
      <c r="Q96" s="184">
        <f t="shared" si="12"/>
        <v>1898.9889478989737</v>
      </c>
      <c r="R96" s="184">
        <f t="shared" si="13"/>
        <v>884975.30779000989</v>
      </c>
      <c r="S96" s="184"/>
      <c r="Z96" s="2"/>
    </row>
    <row r="97" spans="13:26" x14ac:dyDescent="0.25">
      <c r="M97" s="2"/>
      <c r="N97" s="1">
        <f t="shared" si="14"/>
        <v>51</v>
      </c>
      <c r="O97" s="184">
        <f t="shared" si="15"/>
        <v>884975.30779000989</v>
      </c>
      <c r="P97" s="184">
        <f t="shared" si="16"/>
        <v>16766.640936852004</v>
      </c>
      <c r="Q97" s="184">
        <f t="shared" si="12"/>
        <v>1939.9048302453687</v>
      </c>
      <c r="R97" s="184">
        <f t="shared" si="13"/>
        <v>903681.85355710727</v>
      </c>
      <c r="S97" s="184"/>
      <c r="Z97" s="2"/>
    </row>
    <row r="98" spans="13:26" x14ac:dyDescent="0.25">
      <c r="M98" s="2"/>
      <c r="N98" s="1">
        <f t="shared" si="14"/>
        <v>52</v>
      </c>
      <c r="O98" s="184">
        <f t="shared" si="15"/>
        <v>903681.85355710727</v>
      </c>
      <c r="P98" s="184">
        <f t="shared" si="16"/>
        <v>16766.640936852004</v>
      </c>
      <c r="Q98" s="184">
        <f t="shared" si="12"/>
        <v>1980.9104020069358</v>
      </c>
      <c r="R98" s="184">
        <f t="shared" si="13"/>
        <v>922429.40489596617</v>
      </c>
      <c r="S98" s="184"/>
      <c r="Z98" s="2"/>
    </row>
    <row r="99" spans="13:26" x14ac:dyDescent="0.25">
      <c r="M99" s="2"/>
      <c r="N99" s="1">
        <f t="shared" si="14"/>
        <v>53</v>
      </c>
      <c r="O99" s="184">
        <f t="shared" si="15"/>
        <v>922429.40489596617</v>
      </c>
      <c r="P99" s="184">
        <f t="shared" si="16"/>
        <v>16766.640936852004</v>
      </c>
      <c r="Q99" s="184">
        <f t="shared" si="12"/>
        <v>2022.0058597868212</v>
      </c>
      <c r="R99" s="184">
        <f t="shared" si="13"/>
        <v>941218.05169260502</v>
      </c>
      <c r="S99" s="184"/>
      <c r="Z99" s="2"/>
    </row>
    <row r="100" spans="13:26" x14ac:dyDescent="0.25">
      <c r="M100" s="2"/>
      <c r="N100" s="1">
        <f t="shared" si="14"/>
        <v>54</v>
      </c>
      <c r="O100" s="184">
        <f t="shared" si="15"/>
        <v>941218.05169260502</v>
      </c>
      <c r="P100" s="184">
        <f t="shared" si="16"/>
        <v>16766.640936852004</v>
      </c>
      <c r="Q100" s="184">
        <f t="shared" si="12"/>
        <v>2063.1914006191337</v>
      </c>
      <c r="R100" s="184">
        <f t="shared" si="13"/>
        <v>960047.88403007609</v>
      </c>
      <c r="S100" s="184"/>
      <c r="Z100" s="2"/>
    </row>
    <row r="101" spans="13:26" x14ac:dyDescent="0.25">
      <c r="M101" s="2"/>
      <c r="N101" s="1">
        <f t="shared" si="14"/>
        <v>55</v>
      </c>
      <c r="O101" s="184">
        <f t="shared" si="15"/>
        <v>960047.88403007609</v>
      </c>
      <c r="P101" s="184">
        <f t="shared" si="16"/>
        <v>16766.640936852004</v>
      </c>
      <c r="Q101" s="184">
        <f t="shared" si="12"/>
        <v>2104.4672219698896</v>
      </c>
      <c r="R101" s="184">
        <f t="shared" si="13"/>
        <v>978918.99218889792</v>
      </c>
      <c r="S101" s="184"/>
      <c r="Z101" s="2"/>
    </row>
    <row r="102" spans="13:26" x14ac:dyDescent="0.25">
      <c r="M102" s="2"/>
      <c r="N102" s="1">
        <f t="shared" si="14"/>
        <v>56</v>
      </c>
      <c r="O102" s="184">
        <f t="shared" si="15"/>
        <v>978918.99218889792</v>
      </c>
      <c r="P102" s="184">
        <f t="shared" si="16"/>
        <v>16766.640936852004</v>
      </c>
      <c r="Q102" s="184">
        <f t="shared" si="12"/>
        <v>2145.833521737959</v>
      </c>
      <c r="R102" s="184">
        <f t="shared" si="13"/>
        <v>997831.46664748783</v>
      </c>
      <c r="S102" s="184"/>
      <c r="Z102" s="2"/>
    </row>
    <row r="103" spans="13:26" x14ac:dyDescent="0.25">
      <c r="M103" s="2"/>
      <c r="N103" s="1">
        <f t="shared" si="14"/>
        <v>57</v>
      </c>
      <c r="O103" s="184">
        <f t="shared" si="15"/>
        <v>997831.46664748783</v>
      </c>
      <c r="P103" s="184">
        <f t="shared" si="16"/>
        <v>16766.640936852004</v>
      </c>
      <c r="Q103" s="184">
        <f t="shared" si="12"/>
        <v>2187.2904982560162</v>
      </c>
      <c r="R103" s="184">
        <f t="shared" si="13"/>
        <v>1016785.3980825958</v>
      </c>
      <c r="S103" s="184"/>
      <c r="Z103" s="2"/>
    </row>
    <row r="104" spans="13:26" x14ac:dyDescent="0.25">
      <c r="M104" s="2"/>
      <c r="N104" s="1">
        <f t="shared" si="14"/>
        <v>58</v>
      </c>
      <c r="O104" s="184">
        <f t="shared" si="15"/>
        <v>1016785.3980825958</v>
      </c>
      <c r="P104" s="184">
        <f t="shared" si="16"/>
        <v>16766.640936852004</v>
      </c>
      <c r="Q104" s="184">
        <f t="shared" si="12"/>
        <v>2228.838350291488</v>
      </c>
      <c r="R104" s="184">
        <f t="shared" si="13"/>
        <v>1035780.8773697392</v>
      </c>
      <c r="S104" s="184"/>
      <c r="Z104" s="2"/>
    </row>
    <row r="105" spans="13:26" x14ac:dyDescent="0.25">
      <c r="M105" s="2"/>
      <c r="N105" s="1">
        <f t="shared" si="14"/>
        <v>59</v>
      </c>
      <c r="O105" s="184">
        <f t="shared" si="15"/>
        <v>1035780.8773697392</v>
      </c>
      <c r="P105" s="184">
        <f t="shared" si="16"/>
        <v>16766.640936852004</v>
      </c>
      <c r="Q105" s="184">
        <f t="shared" si="12"/>
        <v>2270.4772770475092</v>
      </c>
      <c r="R105" s="184">
        <f t="shared" si="13"/>
        <v>1054817.9955836388</v>
      </c>
      <c r="S105" s="184"/>
      <c r="Z105" s="2"/>
    </row>
    <row r="106" spans="13:26" x14ac:dyDescent="0.25">
      <c r="M106" s="2"/>
      <c r="N106" s="1">
        <f t="shared" si="14"/>
        <v>60</v>
      </c>
      <c r="O106" s="184">
        <f t="shared" si="15"/>
        <v>1054817.9955836388</v>
      </c>
      <c r="P106" s="184">
        <f t="shared" si="16"/>
        <v>16766.640936852004</v>
      </c>
      <c r="Q106" s="184">
        <f t="shared" si="12"/>
        <v>2312.2074781638762</v>
      </c>
      <c r="R106" s="184">
        <f t="shared" si="13"/>
        <v>1073896.8439986545</v>
      </c>
      <c r="S106" s="184"/>
      <c r="Z106" s="2"/>
    </row>
    <row r="107" spans="13:26" x14ac:dyDescent="0.25">
      <c r="M107" s="2"/>
      <c r="N107" s="1">
        <f t="shared" si="14"/>
        <v>61</v>
      </c>
      <c r="O107" s="184">
        <f t="shared" si="15"/>
        <v>1073896.8439986545</v>
      </c>
      <c r="P107" s="184">
        <f t="shared" si="16"/>
        <v>16766.640936852004</v>
      </c>
      <c r="Q107" s="184">
        <f t="shared" si="12"/>
        <v>2354.0291537180037</v>
      </c>
      <c r="R107" s="184">
        <f t="shared" si="13"/>
        <v>1093017.5140892244</v>
      </c>
      <c r="S107" s="184"/>
      <c r="Z107" s="2"/>
    </row>
    <row r="108" spans="13:26" x14ac:dyDescent="0.25">
      <c r="M108" s="2"/>
      <c r="N108" s="1">
        <f t="shared" si="14"/>
        <v>62</v>
      </c>
      <c r="O108" s="184">
        <f t="shared" si="15"/>
        <v>1093017.5140892244</v>
      </c>
      <c r="P108" s="184">
        <f t="shared" si="16"/>
        <v>16766.640936852004</v>
      </c>
      <c r="Q108" s="184">
        <f t="shared" si="12"/>
        <v>2395.9425042258872</v>
      </c>
      <c r="R108" s="184">
        <f t="shared" si="13"/>
        <v>1112180.0975303024</v>
      </c>
      <c r="S108" s="184"/>
      <c r="Z108" s="2"/>
    </row>
    <row r="109" spans="13:26" x14ac:dyDescent="0.25">
      <c r="M109" s="2"/>
      <c r="N109" s="1">
        <f t="shared" si="14"/>
        <v>63</v>
      </c>
      <c r="O109" s="184">
        <f t="shared" si="15"/>
        <v>1112180.0975303024</v>
      </c>
      <c r="P109" s="184">
        <f t="shared" si="16"/>
        <v>16766.640936852004</v>
      </c>
      <c r="Q109" s="184">
        <f t="shared" si="12"/>
        <v>2437.9477306430608</v>
      </c>
      <c r="R109" s="184">
        <f t="shared" si="13"/>
        <v>1131384.6861977973</v>
      </c>
      <c r="S109" s="184"/>
      <c r="Z109" s="2"/>
    </row>
    <row r="110" spans="13:26" x14ac:dyDescent="0.25">
      <c r="M110" s="2"/>
      <c r="N110" s="1">
        <f t="shared" si="14"/>
        <v>64</v>
      </c>
      <c r="O110" s="184">
        <f t="shared" si="15"/>
        <v>1131384.6861977973</v>
      </c>
      <c r="P110" s="184">
        <f t="shared" si="16"/>
        <v>16766.640936852004</v>
      </c>
      <c r="Q110" s="184">
        <f t="shared" si="12"/>
        <v>2480.0450343655607</v>
      </c>
      <c r="R110" s="184">
        <f t="shared" si="13"/>
        <v>1150631.3721690148</v>
      </c>
      <c r="S110" s="184"/>
      <c r="Z110" s="2"/>
    </row>
    <row r="111" spans="13:26" x14ac:dyDescent="0.25">
      <c r="M111" s="2"/>
      <c r="N111" s="1">
        <f t="shared" si="14"/>
        <v>65</v>
      </c>
      <c r="O111" s="184">
        <f t="shared" si="15"/>
        <v>1150631.3721690148</v>
      </c>
      <c r="P111" s="184">
        <f t="shared" si="16"/>
        <v>16766.640936852004</v>
      </c>
      <c r="Q111" s="184">
        <f t="shared" ref="Q111:Q142" si="17">O111*$P$41</f>
        <v>2522.2346172308939</v>
      </c>
      <c r="R111" s="184">
        <f t="shared" ref="R111:R142" si="18">O111+P111+Q111</f>
        <v>1169920.2477230977</v>
      </c>
      <c r="S111" s="184"/>
      <c r="Z111" s="2"/>
    </row>
    <row r="112" spans="13:26" x14ac:dyDescent="0.25">
      <c r="M112" s="2"/>
      <c r="N112" s="1">
        <f t="shared" ref="N112:N143" si="19">N111+1</f>
        <v>66</v>
      </c>
      <c r="O112" s="184">
        <f t="shared" ref="O112:O143" si="20">R111</f>
        <v>1169920.2477230977</v>
      </c>
      <c r="P112" s="184">
        <f t="shared" ref="P112:P143" si="21">P111</f>
        <v>16766.640936852004</v>
      </c>
      <c r="Q112" s="184">
        <f t="shared" si="17"/>
        <v>2564.5166815190041</v>
      </c>
      <c r="R112" s="184">
        <f t="shared" si="18"/>
        <v>1189251.4053414688</v>
      </c>
      <c r="S112" s="184"/>
      <c r="Z112" s="2"/>
    </row>
    <row r="113" spans="13:26" x14ac:dyDescent="0.25">
      <c r="M113" s="2"/>
      <c r="N113" s="1">
        <f t="shared" si="19"/>
        <v>67</v>
      </c>
      <c r="O113" s="184">
        <f t="shared" si="20"/>
        <v>1189251.4053414688</v>
      </c>
      <c r="P113" s="184">
        <f t="shared" si="21"/>
        <v>16766.640936852004</v>
      </c>
      <c r="Q113" s="184">
        <f t="shared" si="17"/>
        <v>2606.8914299532403</v>
      </c>
      <c r="R113" s="184">
        <f t="shared" si="18"/>
        <v>1208624.937708274</v>
      </c>
      <c r="S113" s="184"/>
      <c r="Z113" s="2"/>
    </row>
    <row r="114" spans="13:26" x14ac:dyDescent="0.25">
      <c r="M114" s="2"/>
      <c r="N114" s="1">
        <f t="shared" si="19"/>
        <v>68</v>
      </c>
      <c r="O114" s="184">
        <f t="shared" si="20"/>
        <v>1208624.937708274</v>
      </c>
      <c r="P114" s="184">
        <f t="shared" si="21"/>
        <v>16766.640936852004</v>
      </c>
      <c r="Q114" s="184">
        <f t="shared" si="17"/>
        <v>2649.359065701331</v>
      </c>
      <c r="R114" s="184">
        <f t="shared" si="18"/>
        <v>1228040.9377108272</v>
      </c>
      <c r="S114" s="184"/>
      <c r="Z114" s="2"/>
    </row>
    <row r="115" spans="13:26" x14ac:dyDescent="0.25">
      <c r="M115" s="2"/>
      <c r="N115" s="1">
        <f t="shared" si="19"/>
        <v>69</v>
      </c>
      <c r="O115" s="184">
        <f t="shared" si="20"/>
        <v>1228040.9377108272</v>
      </c>
      <c r="P115" s="184">
        <f t="shared" si="21"/>
        <v>16766.640936852004</v>
      </c>
      <c r="Q115" s="184">
        <f t="shared" si="17"/>
        <v>2691.9197923763563</v>
      </c>
      <c r="R115" s="184">
        <f t="shared" si="18"/>
        <v>1247499.4984400556</v>
      </c>
      <c r="S115" s="184"/>
      <c r="Z115" s="2"/>
    </row>
    <row r="116" spans="13:26" x14ac:dyDescent="0.25">
      <c r="M116" s="2"/>
      <c r="N116" s="1">
        <f t="shared" si="19"/>
        <v>70</v>
      </c>
      <c r="O116" s="184">
        <f t="shared" si="20"/>
        <v>1247499.4984400556</v>
      </c>
      <c r="P116" s="184">
        <f t="shared" si="21"/>
        <v>16766.640936852004</v>
      </c>
      <c r="Q116" s="184">
        <f t="shared" si="17"/>
        <v>2734.5738140377271</v>
      </c>
      <c r="R116" s="184">
        <f t="shared" si="18"/>
        <v>1267000.7131909453</v>
      </c>
      <c r="S116" s="184"/>
      <c r="Z116" s="2"/>
    </row>
    <row r="117" spans="13:26" x14ac:dyDescent="0.25">
      <c r="M117" s="2"/>
      <c r="N117" s="1">
        <f t="shared" si="19"/>
        <v>71</v>
      </c>
      <c r="O117" s="184">
        <f t="shared" si="20"/>
        <v>1267000.7131909453</v>
      </c>
      <c r="P117" s="184">
        <f t="shared" si="21"/>
        <v>16766.640936852004</v>
      </c>
      <c r="Q117" s="184">
        <f t="shared" si="17"/>
        <v>2777.3213351921586</v>
      </c>
      <c r="R117" s="184">
        <f t="shared" si="18"/>
        <v>1286544.6754629894</v>
      </c>
      <c r="S117" s="184"/>
      <c r="Z117" s="2"/>
    </row>
    <row r="118" spans="13:26" x14ac:dyDescent="0.25">
      <c r="M118" s="2"/>
      <c r="N118" s="1">
        <f t="shared" si="19"/>
        <v>72</v>
      </c>
      <c r="O118" s="184">
        <f t="shared" si="20"/>
        <v>1286544.6754629894</v>
      </c>
      <c r="P118" s="184">
        <f t="shared" si="21"/>
        <v>16766.640936852004</v>
      </c>
      <c r="Q118" s="184">
        <f t="shared" si="17"/>
        <v>2820.1625607946562</v>
      </c>
      <c r="R118" s="184">
        <f t="shared" si="18"/>
        <v>1306131.4789606361</v>
      </c>
      <c r="S118" s="184"/>
      <c r="Z118" s="2"/>
    </row>
    <row r="119" spans="13:26" x14ac:dyDescent="0.25">
      <c r="M119" s="2"/>
      <c r="N119" s="1">
        <f t="shared" si="19"/>
        <v>73</v>
      </c>
      <c r="O119" s="184">
        <f t="shared" si="20"/>
        <v>1306131.4789606361</v>
      </c>
      <c r="P119" s="184">
        <f t="shared" si="21"/>
        <v>16766.640936852004</v>
      </c>
      <c r="Q119" s="184">
        <f t="shared" si="17"/>
        <v>2863.0976962494947</v>
      </c>
      <c r="R119" s="184">
        <f t="shared" si="18"/>
        <v>1325761.2175937376</v>
      </c>
      <c r="S119" s="184"/>
      <c r="Z119" s="2"/>
    </row>
    <row r="120" spans="13:26" x14ac:dyDescent="0.25">
      <c r="M120" s="2"/>
      <c r="N120" s="1">
        <f t="shared" si="19"/>
        <v>74</v>
      </c>
      <c r="O120" s="184">
        <f t="shared" si="20"/>
        <v>1325761.2175937376</v>
      </c>
      <c r="P120" s="184">
        <f t="shared" si="21"/>
        <v>16766.640936852004</v>
      </c>
      <c r="Q120" s="184">
        <f t="shared" si="17"/>
        <v>2906.1269474112046</v>
      </c>
      <c r="R120" s="184">
        <f t="shared" si="18"/>
        <v>1345433.9854780007</v>
      </c>
      <c r="S120" s="184"/>
      <c r="Z120" s="2"/>
    </row>
    <row r="121" spans="13:26" x14ac:dyDescent="0.25">
      <c r="M121" s="2"/>
      <c r="N121" s="1">
        <f t="shared" si="19"/>
        <v>75</v>
      </c>
      <c r="O121" s="184">
        <f t="shared" si="20"/>
        <v>1345433.9854780007</v>
      </c>
      <c r="P121" s="184">
        <f t="shared" si="21"/>
        <v>16766.640936852004</v>
      </c>
      <c r="Q121" s="184">
        <f t="shared" si="17"/>
        <v>2949.2505205855578</v>
      </c>
      <c r="R121" s="184">
        <f t="shared" si="18"/>
        <v>1365149.8769354383</v>
      </c>
      <c r="S121" s="184"/>
      <c r="Z121" s="2"/>
    </row>
    <row r="122" spans="13:26" x14ac:dyDescent="0.25">
      <c r="M122" s="2"/>
      <c r="N122" s="1">
        <f t="shared" si="19"/>
        <v>76</v>
      </c>
      <c r="O122" s="184">
        <f t="shared" si="20"/>
        <v>1365149.8769354383</v>
      </c>
      <c r="P122" s="184">
        <f t="shared" si="21"/>
        <v>16766.640936852004</v>
      </c>
      <c r="Q122" s="184">
        <f t="shared" si="17"/>
        <v>2992.4686225305577</v>
      </c>
      <c r="R122" s="184">
        <f t="shared" si="18"/>
        <v>1384908.9864948208</v>
      </c>
      <c r="S122" s="184"/>
      <c r="Z122" s="2"/>
    </row>
    <row r="123" spans="13:26" x14ac:dyDescent="0.25">
      <c r="M123" s="2"/>
      <c r="N123" s="1">
        <f t="shared" si="19"/>
        <v>77</v>
      </c>
      <c r="O123" s="184">
        <f t="shared" si="20"/>
        <v>1384908.9864948208</v>
      </c>
      <c r="P123" s="184">
        <f t="shared" si="21"/>
        <v>16766.640936852004</v>
      </c>
      <c r="Q123" s="184">
        <f t="shared" si="17"/>
        <v>3035.781460457431</v>
      </c>
      <c r="R123" s="184">
        <f t="shared" si="18"/>
        <v>1404711.4088921302</v>
      </c>
      <c r="S123" s="184"/>
      <c r="Z123" s="2"/>
    </row>
    <row r="124" spans="13:26" x14ac:dyDescent="0.25">
      <c r="M124" s="2"/>
      <c r="N124" s="1">
        <f t="shared" si="19"/>
        <v>78</v>
      </c>
      <c r="O124" s="184">
        <f t="shared" si="20"/>
        <v>1404711.4088921302</v>
      </c>
      <c r="P124" s="184">
        <f t="shared" si="21"/>
        <v>16766.640936852004</v>
      </c>
      <c r="Q124" s="184">
        <f t="shared" si="17"/>
        <v>3079.1892420316203</v>
      </c>
      <c r="R124" s="184">
        <f t="shared" si="18"/>
        <v>1424557.2390710139</v>
      </c>
      <c r="S124" s="184"/>
      <c r="Z124" s="2"/>
    </row>
    <row r="125" spans="13:26" x14ac:dyDescent="0.25">
      <c r="M125" s="2"/>
      <c r="N125" s="1">
        <f t="shared" si="19"/>
        <v>79</v>
      </c>
      <c r="O125" s="184">
        <f t="shared" si="20"/>
        <v>1424557.2390710139</v>
      </c>
      <c r="P125" s="184">
        <f t="shared" si="21"/>
        <v>16766.640936852004</v>
      </c>
      <c r="Q125" s="184">
        <f t="shared" si="17"/>
        <v>3122.6921753737797</v>
      </c>
      <c r="R125" s="184">
        <f t="shared" si="18"/>
        <v>1444446.5721832395</v>
      </c>
      <c r="S125" s="184"/>
      <c r="Z125" s="2"/>
    </row>
    <row r="126" spans="13:26" x14ac:dyDescent="0.25">
      <c r="M126" s="2"/>
      <c r="N126" s="1">
        <f t="shared" si="19"/>
        <v>80</v>
      </c>
      <c r="O126" s="184">
        <f t="shared" si="20"/>
        <v>1444446.5721832395</v>
      </c>
      <c r="P126" s="184">
        <f t="shared" si="21"/>
        <v>16766.640936852004</v>
      </c>
      <c r="Q126" s="184">
        <f t="shared" si="17"/>
        <v>3166.2904690607725</v>
      </c>
      <c r="R126" s="184">
        <f t="shared" si="18"/>
        <v>1464379.5035891524</v>
      </c>
      <c r="S126" s="184"/>
      <c r="Z126" s="2"/>
    </row>
    <row r="127" spans="13:26" x14ac:dyDescent="0.25">
      <c r="M127" s="2"/>
      <c r="N127" s="1">
        <f t="shared" si="19"/>
        <v>81</v>
      </c>
      <c r="O127" s="184">
        <f t="shared" si="20"/>
        <v>1464379.5035891524</v>
      </c>
      <c r="P127" s="184">
        <f t="shared" si="21"/>
        <v>16766.640936852004</v>
      </c>
      <c r="Q127" s="184">
        <f t="shared" si="17"/>
        <v>3209.9843321266731</v>
      </c>
      <c r="R127" s="184">
        <f t="shared" si="18"/>
        <v>1484356.1288581309</v>
      </c>
      <c r="S127" s="184"/>
      <c r="Z127" s="2"/>
    </row>
    <row r="128" spans="13:26" x14ac:dyDescent="0.25">
      <c r="M128" s="2"/>
      <c r="N128" s="1">
        <f t="shared" si="19"/>
        <v>82</v>
      </c>
      <c r="O128" s="184">
        <f t="shared" si="20"/>
        <v>1484356.1288581309</v>
      </c>
      <c r="P128" s="184">
        <f t="shared" si="21"/>
        <v>16766.640936852004</v>
      </c>
      <c r="Q128" s="184">
        <f t="shared" si="17"/>
        <v>3253.7739740637658</v>
      </c>
      <c r="R128" s="184">
        <f t="shared" si="18"/>
        <v>1504376.5437690467</v>
      </c>
      <c r="S128" s="184"/>
      <c r="Z128" s="2"/>
    </row>
    <row r="129" spans="13:26" x14ac:dyDescent="0.25">
      <c r="M129" s="2"/>
      <c r="N129" s="1">
        <f t="shared" si="19"/>
        <v>83</v>
      </c>
      <c r="O129" s="184">
        <f t="shared" si="20"/>
        <v>1504376.5437690467</v>
      </c>
      <c r="P129" s="184">
        <f t="shared" si="21"/>
        <v>16766.640936852004</v>
      </c>
      <c r="Q129" s="184">
        <f t="shared" si="17"/>
        <v>3297.6596048235538</v>
      </c>
      <c r="R129" s="184">
        <f t="shared" si="18"/>
        <v>1524440.8443107221</v>
      </c>
      <c r="S129" s="184"/>
      <c r="Z129" s="2"/>
    </row>
    <row r="130" spans="13:26" x14ac:dyDescent="0.25">
      <c r="M130" s="2"/>
      <c r="N130" s="1">
        <f t="shared" si="19"/>
        <v>84</v>
      </c>
      <c r="O130" s="184">
        <f t="shared" si="20"/>
        <v>1524440.8443107221</v>
      </c>
      <c r="P130" s="184">
        <f t="shared" si="21"/>
        <v>16766.640936852004</v>
      </c>
      <c r="Q130" s="184">
        <f t="shared" si="17"/>
        <v>3341.6414348177605</v>
      </c>
      <c r="R130" s="184">
        <f t="shared" si="18"/>
        <v>1544549.1266823919</v>
      </c>
      <c r="S130" s="184"/>
      <c r="Z130" s="2"/>
    </row>
    <row r="131" spans="13:26" x14ac:dyDescent="0.25">
      <c r="M131" s="2"/>
      <c r="N131" s="1">
        <f t="shared" si="19"/>
        <v>85</v>
      </c>
      <c r="O131" s="184">
        <f t="shared" si="20"/>
        <v>1544549.1266823919</v>
      </c>
      <c r="P131" s="184">
        <f t="shared" si="21"/>
        <v>16766.640936852004</v>
      </c>
      <c r="Q131" s="184">
        <f t="shared" si="17"/>
        <v>3385.7196749193431</v>
      </c>
      <c r="R131" s="184">
        <f t="shared" si="18"/>
        <v>1564701.4872941631</v>
      </c>
      <c r="S131" s="184"/>
      <c r="Z131" s="2"/>
    </row>
    <row r="132" spans="13:26" x14ac:dyDescent="0.25">
      <c r="M132" s="2"/>
      <c r="N132" s="1">
        <f t="shared" si="19"/>
        <v>86</v>
      </c>
      <c r="O132" s="184">
        <f t="shared" si="20"/>
        <v>1564701.4872941631</v>
      </c>
      <c r="P132" s="184">
        <f t="shared" si="21"/>
        <v>16766.640936852004</v>
      </c>
      <c r="Q132" s="184">
        <f t="shared" si="17"/>
        <v>3429.8945364635001</v>
      </c>
      <c r="R132" s="184">
        <f t="shared" si="18"/>
        <v>1584898.0227674786</v>
      </c>
      <c r="S132" s="184"/>
      <c r="Z132" s="2"/>
    </row>
    <row r="133" spans="13:26" x14ac:dyDescent="0.25">
      <c r="M133" s="2"/>
      <c r="N133" s="1">
        <f t="shared" si="19"/>
        <v>87</v>
      </c>
      <c r="O133" s="184">
        <f t="shared" si="20"/>
        <v>1584898.0227674786</v>
      </c>
      <c r="P133" s="184">
        <f t="shared" si="21"/>
        <v>16766.640936852004</v>
      </c>
      <c r="Q133" s="184">
        <f t="shared" si="17"/>
        <v>3474.1662312486874</v>
      </c>
      <c r="R133" s="184">
        <f t="shared" si="18"/>
        <v>1605138.8299355793</v>
      </c>
      <c r="S133" s="184"/>
      <c r="Z133" s="2"/>
    </row>
    <row r="134" spans="13:26" x14ac:dyDescent="0.25">
      <c r="M134" s="2"/>
      <c r="N134" s="1">
        <f t="shared" si="19"/>
        <v>88</v>
      </c>
      <c r="O134" s="184">
        <f t="shared" si="20"/>
        <v>1605138.8299355793</v>
      </c>
      <c r="P134" s="184">
        <f t="shared" si="21"/>
        <v>16766.640936852004</v>
      </c>
      <c r="Q134" s="184">
        <f t="shared" si="17"/>
        <v>3518.5349715376319</v>
      </c>
      <c r="R134" s="184">
        <f t="shared" si="18"/>
        <v>1625424.0058439688</v>
      </c>
      <c r="S134" s="184"/>
      <c r="Z134" s="2"/>
    </row>
    <row r="135" spans="13:26" x14ac:dyDescent="0.25">
      <c r="M135" s="2"/>
      <c r="N135" s="1">
        <f t="shared" si="19"/>
        <v>89</v>
      </c>
      <c r="O135" s="184">
        <f t="shared" si="20"/>
        <v>1625424.0058439688</v>
      </c>
      <c r="P135" s="184">
        <f t="shared" si="21"/>
        <v>16766.640936852004</v>
      </c>
      <c r="Q135" s="184">
        <f t="shared" si="17"/>
        <v>3563.0009700583491</v>
      </c>
      <c r="R135" s="184">
        <f t="shared" si="18"/>
        <v>1645753.6477508792</v>
      </c>
      <c r="S135" s="184"/>
      <c r="Z135" s="2"/>
    </row>
    <row r="136" spans="13:26" x14ac:dyDescent="0.25">
      <c r="M136" s="2"/>
      <c r="N136" s="1">
        <f t="shared" si="19"/>
        <v>90</v>
      </c>
      <c r="O136" s="184">
        <f t="shared" si="20"/>
        <v>1645753.6477508792</v>
      </c>
      <c r="P136" s="184">
        <f t="shared" si="21"/>
        <v>16766.640936852004</v>
      </c>
      <c r="Q136" s="184">
        <f t="shared" si="17"/>
        <v>3607.5644400051647</v>
      </c>
      <c r="R136" s="184">
        <f t="shared" si="18"/>
        <v>1666127.8531277364</v>
      </c>
      <c r="S136" s="184"/>
      <c r="Z136" s="2"/>
    </row>
    <row r="137" spans="13:26" x14ac:dyDescent="0.25">
      <c r="M137" s="2"/>
      <c r="N137" s="1">
        <f t="shared" si="19"/>
        <v>91</v>
      </c>
      <c r="O137" s="184">
        <f t="shared" si="20"/>
        <v>1666127.8531277364</v>
      </c>
      <c r="P137" s="184">
        <f t="shared" si="21"/>
        <v>16766.640936852004</v>
      </c>
      <c r="Q137" s="184">
        <f t="shared" si="17"/>
        <v>3652.2255950397353</v>
      </c>
      <c r="R137" s="184">
        <f t="shared" si="18"/>
        <v>1686546.7196596281</v>
      </c>
      <c r="S137" s="184"/>
      <c r="Z137" s="2"/>
    </row>
    <row r="138" spans="13:26" x14ac:dyDescent="0.25">
      <c r="M138" s="2"/>
      <c r="N138" s="1">
        <f t="shared" si="19"/>
        <v>92</v>
      </c>
      <c r="O138" s="184">
        <f t="shared" si="20"/>
        <v>1686546.7196596281</v>
      </c>
      <c r="P138" s="184">
        <f t="shared" si="21"/>
        <v>16766.640936852004</v>
      </c>
      <c r="Q138" s="184">
        <f t="shared" si="17"/>
        <v>3696.9846492920733</v>
      </c>
      <c r="R138" s="184">
        <f t="shared" si="18"/>
        <v>1707010.345245772</v>
      </c>
      <c r="S138" s="184"/>
      <c r="Z138" s="2"/>
    </row>
    <row r="139" spans="13:26" x14ac:dyDescent="0.25">
      <c r="M139" s="2"/>
      <c r="N139" s="1">
        <f t="shared" si="19"/>
        <v>93</v>
      </c>
      <c r="O139" s="184">
        <f t="shared" si="20"/>
        <v>1707010.345245772</v>
      </c>
      <c r="P139" s="184">
        <f t="shared" si="21"/>
        <v>16766.640936852004</v>
      </c>
      <c r="Q139" s="184">
        <f t="shared" si="17"/>
        <v>3741.8418173615723</v>
      </c>
      <c r="R139" s="184">
        <f t="shared" si="18"/>
        <v>1727518.8279999855</v>
      </c>
      <c r="S139" s="184"/>
      <c r="Z139" s="2"/>
    </row>
    <row r="140" spans="13:26" x14ac:dyDescent="0.25">
      <c r="M140" s="2"/>
      <c r="N140" s="1">
        <f t="shared" si="19"/>
        <v>94</v>
      </c>
      <c r="O140" s="184">
        <f t="shared" si="20"/>
        <v>1727518.8279999855</v>
      </c>
      <c r="P140" s="184">
        <f t="shared" si="21"/>
        <v>16766.640936852004</v>
      </c>
      <c r="Q140" s="184">
        <f t="shared" si="17"/>
        <v>3786.7973143180398</v>
      </c>
      <c r="R140" s="184">
        <f t="shared" si="18"/>
        <v>1748072.2662511556</v>
      </c>
      <c r="S140" s="184"/>
      <c r="Z140" s="2"/>
    </row>
    <row r="141" spans="13:26" x14ac:dyDescent="0.25">
      <c r="M141" s="2"/>
      <c r="N141" s="1">
        <f t="shared" si="19"/>
        <v>95</v>
      </c>
      <c r="O141" s="184">
        <f t="shared" si="20"/>
        <v>1748072.2662511556</v>
      </c>
      <c r="P141" s="184">
        <f t="shared" si="21"/>
        <v>16766.640936852004</v>
      </c>
      <c r="Q141" s="184">
        <f t="shared" si="17"/>
        <v>3831.851355702724</v>
      </c>
      <c r="R141" s="184">
        <f t="shared" si="18"/>
        <v>1768670.7585437102</v>
      </c>
      <c r="S141" s="184"/>
      <c r="Z141" s="2"/>
    </row>
    <row r="142" spans="13:26" x14ac:dyDescent="0.25">
      <c r="M142" s="2"/>
      <c r="N142" s="1">
        <f t="shared" si="19"/>
        <v>96</v>
      </c>
      <c r="O142" s="184">
        <f t="shared" si="20"/>
        <v>1768670.7585437102</v>
      </c>
      <c r="P142" s="184">
        <f t="shared" si="21"/>
        <v>16766.640936852004</v>
      </c>
      <c r="Q142" s="184">
        <f t="shared" si="17"/>
        <v>3877.004157529349</v>
      </c>
      <c r="R142" s="184">
        <f t="shared" si="18"/>
        <v>1789314.4036380916</v>
      </c>
      <c r="S142" s="184"/>
      <c r="Z142" s="2"/>
    </row>
    <row r="143" spans="13:26" x14ac:dyDescent="0.25">
      <c r="M143" s="2"/>
      <c r="N143" s="1">
        <f t="shared" si="19"/>
        <v>97</v>
      </c>
      <c r="O143" s="184">
        <f t="shared" si="20"/>
        <v>1789314.4036380916</v>
      </c>
      <c r="P143" s="184">
        <f t="shared" si="21"/>
        <v>16766.640936852004</v>
      </c>
      <c r="Q143" s="184">
        <f t="shared" ref="Q143:Q174" si="22">O143*$P$41</f>
        <v>3922.2559362851512</v>
      </c>
      <c r="R143" s="184">
        <f t="shared" ref="R143:R174" si="23">O143+P143+Q143</f>
        <v>1810003.3005112289</v>
      </c>
      <c r="S143" s="184"/>
      <c r="Z143" s="2"/>
    </row>
    <row r="144" spans="13:26" x14ac:dyDescent="0.25">
      <c r="M144" s="2"/>
      <c r="N144" s="1">
        <f t="shared" ref="N144:N175" si="24">N143+1</f>
        <v>98</v>
      </c>
      <c r="O144" s="184">
        <f t="shared" ref="O144:O175" si="25">R143</f>
        <v>1810003.3005112289</v>
      </c>
      <c r="P144" s="184">
        <f t="shared" ref="P144:P175" si="26">P143</f>
        <v>16766.640936852004</v>
      </c>
      <c r="Q144" s="184">
        <f t="shared" si="22"/>
        <v>3967.6069089319162</v>
      </c>
      <c r="R144" s="184">
        <f t="shared" si="23"/>
        <v>1830737.5483570127</v>
      </c>
      <c r="S144" s="184"/>
      <c r="Z144" s="2"/>
    </row>
    <row r="145" spans="13:26" x14ac:dyDescent="0.25">
      <c r="M145" s="2"/>
      <c r="N145" s="1">
        <f t="shared" si="24"/>
        <v>99</v>
      </c>
      <c r="O145" s="184">
        <f t="shared" si="25"/>
        <v>1830737.5483570127</v>
      </c>
      <c r="P145" s="184">
        <f t="shared" si="26"/>
        <v>16766.640936852004</v>
      </c>
      <c r="Q145" s="184">
        <f t="shared" si="22"/>
        <v>4013.057292907019</v>
      </c>
      <c r="R145" s="184">
        <f t="shared" si="23"/>
        <v>1851517.2465867717</v>
      </c>
      <c r="S145" s="184"/>
      <c r="Z145" s="2"/>
    </row>
    <row r="146" spans="13:26" x14ac:dyDescent="0.25">
      <c r="M146" s="2"/>
      <c r="N146" s="1">
        <f t="shared" si="24"/>
        <v>100</v>
      </c>
      <c r="O146" s="184">
        <f t="shared" si="25"/>
        <v>1851517.2465867717</v>
      </c>
      <c r="P146" s="184">
        <f t="shared" si="26"/>
        <v>16766.640936852004</v>
      </c>
      <c r="Q146" s="184">
        <f t="shared" si="22"/>
        <v>4058.6073061244674</v>
      </c>
      <c r="R146" s="184">
        <f t="shared" si="23"/>
        <v>1872342.4948297481</v>
      </c>
      <c r="S146" s="184"/>
      <c r="Z146" s="2"/>
    </row>
    <row r="147" spans="13:26" x14ac:dyDescent="0.25">
      <c r="M147" s="2"/>
      <c r="N147" s="1">
        <f t="shared" si="24"/>
        <v>101</v>
      </c>
      <c r="O147" s="184">
        <f t="shared" si="25"/>
        <v>1872342.4948297481</v>
      </c>
      <c r="P147" s="184">
        <f t="shared" si="26"/>
        <v>16766.640936852004</v>
      </c>
      <c r="Q147" s="184">
        <f t="shared" si="22"/>
        <v>4104.2571669759463</v>
      </c>
      <c r="R147" s="184">
        <f t="shared" si="23"/>
        <v>1893213.3929335759</v>
      </c>
      <c r="S147" s="184"/>
      <c r="Z147" s="2"/>
    </row>
    <row r="148" spans="13:26" x14ac:dyDescent="0.25">
      <c r="M148" s="2"/>
      <c r="N148" s="1">
        <f t="shared" si="24"/>
        <v>102</v>
      </c>
      <c r="O148" s="184">
        <f t="shared" si="25"/>
        <v>1893213.3929335759</v>
      </c>
      <c r="P148" s="184">
        <f t="shared" si="26"/>
        <v>16766.640936852004</v>
      </c>
      <c r="Q148" s="184">
        <f t="shared" si="22"/>
        <v>4150.0070943318651</v>
      </c>
      <c r="R148" s="184">
        <f t="shared" si="23"/>
        <v>1914130.0409647597</v>
      </c>
      <c r="S148" s="184"/>
      <c r="Z148" s="2"/>
    </row>
    <row r="149" spans="13:26" x14ac:dyDescent="0.25">
      <c r="M149" s="2"/>
      <c r="N149" s="1">
        <f t="shared" si="24"/>
        <v>103</v>
      </c>
      <c r="O149" s="184">
        <f t="shared" si="25"/>
        <v>1914130.0409647597</v>
      </c>
      <c r="P149" s="184">
        <f t="shared" si="26"/>
        <v>16766.640936852004</v>
      </c>
      <c r="Q149" s="184">
        <f t="shared" si="22"/>
        <v>4195.8573075424056</v>
      </c>
      <c r="R149" s="184">
        <f t="shared" si="23"/>
        <v>1935092.539209154</v>
      </c>
      <c r="S149" s="184"/>
      <c r="Z149" s="2"/>
    </row>
    <row r="150" spans="13:26" x14ac:dyDescent="0.25">
      <c r="M150" s="2"/>
      <c r="N150" s="1">
        <f t="shared" si="24"/>
        <v>104</v>
      </c>
      <c r="O150" s="184">
        <f t="shared" si="25"/>
        <v>1935092.539209154</v>
      </c>
      <c r="P150" s="184">
        <f t="shared" si="26"/>
        <v>16766.640936852004</v>
      </c>
      <c r="Q150" s="184">
        <f t="shared" si="22"/>
        <v>4241.8080264385762</v>
      </c>
      <c r="R150" s="184">
        <f t="shared" si="23"/>
        <v>1956100.9881724445</v>
      </c>
      <c r="S150" s="184"/>
      <c r="Z150" s="2"/>
    </row>
    <row r="151" spans="13:26" x14ac:dyDescent="0.25">
      <c r="M151" s="2"/>
      <c r="N151" s="1">
        <f t="shared" si="24"/>
        <v>105</v>
      </c>
      <c r="O151" s="184">
        <f t="shared" si="25"/>
        <v>1956100.9881724445</v>
      </c>
      <c r="P151" s="184">
        <f t="shared" si="26"/>
        <v>16766.640936852004</v>
      </c>
      <c r="Q151" s="184">
        <f t="shared" si="22"/>
        <v>4287.8594713332632</v>
      </c>
      <c r="R151" s="184">
        <f t="shared" si="23"/>
        <v>1977155.4885806297</v>
      </c>
      <c r="S151" s="184"/>
      <c r="Z151" s="2"/>
    </row>
    <row r="152" spans="13:26" x14ac:dyDescent="0.25">
      <c r="M152" s="2"/>
      <c r="N152" s="1">
        <f t="shared" si="24"/>
        <v>106</v>
      </c>
      <c r="O152" s="184">
        <f t="shared" si="25"/>
        <v>1977155.4885806297</v>
      </c>
      <c r="P152" s="184">
        <f t="shared" si="26"/>
        <v>16766.640936852004</v>
      </c>
      <c r="Q152" s="184">
        <f t="shared" si="22"/>
        <v>4334.0118630222896</v>
      </c>
      <c r="R152" s="184">
        <f t="shared" si="23"/>
        <v>1998256.141380504</v>
      </c>
      <c r="S152" s="184"/>
      <c r="Z152" s="2"/>
    </row>
    <row r="153" spans="13:26" x14ac:dyDescent="0.25">
      <c r="M153" s="2"/>
      <c r="N153" s="1">
        <f t="shared" si="24"/>
        <v>107</v>
      </c>
      <c r="O153" s="184">
        <f t="shared" si="25"/>
        <v>1998256.141380504</v>
      </c>
      <c r="P153" s="184">
        <f t="shared" si="26"/>
        <v>16766.640936852004</v>
      </c>
      <c r="Q153" s="184">
        <f t="shared" si="22"/>
        <v>4380.2654227854728</v>
      </c>
      <c r="R153" s="184">
        <f t="shared" si="23"/>
        <v>2019403.0477401414</v>
      </c>
      <c r="S153" s="184"/>
      <c r="Z153" s="2"/>
    </row>
    <row r="154" spans="13:26" x14ac:dyDescent="0.25">
      <c r="M154" s="2"/>
      <c r="N154" s="1">
        <f t="shared" si="24"/>
        <v>108</v>
      </c>
      <c r="O154" s="184">
        <f t="shared" si="25"/>
        <v>2019403.0477401414</v>
      </c>
      <c r="P154" s="184">
        <f t="shared" si="26"/>
        <v>16766.640936852004</v>
      </c>
      <c r="Q154" s="184">
        <f t="shared" si="22"/>
        <v>4426.6203723876843</v>
      </c>
      <c r="R154" s="184">
        <f t="shared" si="23"/>
        <v>2040596.3090493809</v>
      </c>
      <c r="S154" s="184"/>
      <c r="Z154" s="2"/>
    </row>
    <row r="155" spans="13:26" x14ac:dyDescent="0.25">
      <c r="M155" s="2"/>
      <c r="N155" s="1">
        <f t="shared" si="24"/>
        <v>109</v>
      </c>
      <c r="O155" s="184">
        <f t="shared" si="25"/>
        <v>2040596.3090493809</v>
      </c>
      <c r="P155" s="184">
        <f t="shared" si="26"/>
        <v>16766.640936852004</v>
      </c>
      <c r="Q155" s="184">
        <f t="shared" si="22"/>
        <v>4473.0769340799134</v>
      </c>
      <c r="R155" s="184">
        <f t="shared" si="23"/>
        <v>2061836.0269203128</v>
      </c>
      <c r="S155" s="184"/>
      <c r="Z155" s="2"/>
    </row>
    <row r="156" spans="13:26" x14ac:dyDescent="0.25">
      <c r="M156" s="2"/>
      <c r="N156" s="1">
        <f t="shared" si="24"/>
        <v>110</v>
      </c>
      <c r="O156" s="184">
        <f t="shared" si="25"/>
        <v>2061836.0269203128</v>
      </c>
      <c r="P156" s="184">
        <f t="shared" si="26"/>
        <v>16766.640936852004</v>
      </c>
      <c r="Q156" s="184">
        <f t="shared" si="22"/>
        <v>4519.6353306003348</v>
      </c>
      <c r="R156" s="184">
        <f t="shared" si="23"/>
        <v>2083122.3031877652</v>
      </c>
      <c r="S156" s="184"/>
      <c r="Z156" s="2"/>
    </row>
    <row r="157" spans="13:26" x14ac:dyDescent="0.25">
      <c r="M157" s="2"/>
      <c r="N157" s="1">
        <f t="shared" si="24"/>
        <v>111</v>
      </c>
      <c r="O157" s="184">
        <f t="shared" si="25"/>
        <v>2083122.3031877652</v>
      </c>
      <c r="P157" s="184">
        <f t="shared" si="26"/>
        <v>16766.640936852004</v>
      </c>
      <c r="Q157" s="184">
        <f t="shared" si="22"/>
        <v>4566.2957851753754</v>
      </c>
      <c r="R157" s="184">
        <f t="shared" si="23"/>
        <v>2104455.2399097923</v>
      </c>
      <c r="S157" s="184"/>
      <c r="Z157" s="2"/>
    </row>
    <row r="158" spans="13:26" x14ac:dyDescent="0.25">
      <c r="M158" s="2"/>
      <c r="N158" s="1">
        <f t="shared" si="24"/>
        <v>112</v>
      </c>
      <c r="O158" s="184">
        <f t="shared" si="25"/>
        <v>2104455.2399097923</v>
      </c>
      <c r="P158" s="184">
        <f t="shared" si="26"/>
        <v>16766.640936852004</v>
      </c>
      <c r="Q158" s="184">
        <f t="shared" si="22"/>
        <v>4613.0585215207821</v>
      </c>
      <c r="R158" s="184">
        <f t="shared" si="23"/>
        <v>2125834.9393681651</v>
      </c>
      <c r="S158" s="184"/>
      <c r="Z158" s="2"/>
    </row>
    <row r="159" spans="13:26" x14ac:dyDescent="0.25">
      <c r="M159" s="2"/>
      <c r="N159" s="1">
        <f t="shared" si="24"/>
        <v>113</v>
      </c>
      <c r="O159" s="184">
        <f t="shared" si="25"/>
        <v>2125834.9393681651</v>
      </c>
      <c r="P159" s="184">
        <f t="shared" si="26"/>
        <v>16766.640936852004</v>
      </c>
      <c r="Q159" s="184">
        <f t="shared" si="22"/>
        <v>4659.9237638426985</v>
      </c>
      <c r="R159" s="184">
        <f t="shared" si="23"/>
        <v>2147261.5040688599</v>
      </c>
      <c r="S159" s="184"/>
      <c r="Z159" s="2"/>
    </row>
    <row r="160" spans="13:26" x14ac:dyDescent="0.25">
      <c r="M160" s="2"/>
      <c r="N160" s="1">
        <f t="shared" si="24"/>
        <v>114</v>
      </c>
      <c r="O160" s="184">
        <f t="shared" si="25"/>
        <v>2147261.5040688599</v>
      </c>
      <c r="P160" s="184">
        <f t="shared" si="26"/>
        <v>16766.640936852004</v>
      </c>
      <c r="Q160" s="184">
        <f t="shared" si="22"/>
        <v>4706.8917368387383</v>
      </c>
      <c r="R160" s="184">
        <f t="shared" si="23"/>
        <v>2168735.0367425508</v>
      </c>
      <c r="S160" s="184"/>
      <c r="Z160" s="2"/>
    </row>
    <row r="161" spans="13:26" x14ac:dyDescent="0.25">
      <c r="M161" s="2"/>
      <c r="N161" s="1">
        <f t="shared" si="24"/>
        <v>115</v>
      </c>
      <c r="O161" s="184">
        <f t="shared" si="25"/>
        <v>2168735.0367425508</v>
      </c>
      <c r="P161" s="184">
        <f t="shared" si="26"/>
        <v>16766.640936852004</v>
      </c>
      <c r="Q161" s="184">
        <f t="shared" si="22"/>
        <v>4753.9626656990595</v>
      </c>
      <c r="R161" s="184">
        <f t="shared" si="23"/>
        <v>2190255.6403451017</v>
      </c>
      <c r="S161" s="184"/>
      <c r="Z161" s="2"/>
    </row>
    <row r="162" spans="13:26" x14ac:dyDescent="0.25">
      <c r="M162" s="2"/>
      <c r="N162" s="1">
        <f t="shared" si="24"/>
        <v>116</v>
      </c>
      <c r="O162" s="184">
        <f t="shared" si="25"/>
        <v>2190255.6403451017</v>
      </c>
      <c r="P162" s="184">
        <f t="shared" si="26"/>
        <v>16766.640936852004</v>
      </c>
      <c r="Q162" s="184">
        <f t="shared" si="22"/>
        <v>4801.1367761074489</v>
      </c>
      <c r="R162" s="184">
        <f t="shared" si="23"/>
        <v>2211823.418058061</v>
      </c>
      <c r="S162" s="184"/>
      <c r="Z162" s="2"/>
    </row>
    <row r="163" spans="13:26" x14ac:dyDescent="0.25">
      <c r="M163" s="2"/>
      <c r="N163" s="1">
        <f t="shared" si="24"/>
        <v>117</v>
      </c>
      <c r="O163" s="184">
        <f t="shared" si="25"/>
        <v>2211823.418058061</v>
      </c>
      <c r="P163" s="184">
        <f t="shared" si="26"/>
        <v>16766.640936852004</v>
      </c>
      <c r="Q163" s="184">
        <f t="shared" si="22"/>
        <v>4848.4142942424023</v>
      </c>
      <c r="R163" s="184">
        <f t="shared" si="23"/>
        <v>2233438.4732891554</v>
      </c>
      <c r="S163" s="184"/>
      <c r="Z163" s="2"/>
    </row>
    <row r="164" spans="13:26" x14ac:dyDescent="0.25">
      <c r="M164" s="2"/>
      <c r="N164" s="1">
        <f t="shared" si="24"/>
        <v>118</v>
      </c>
      <c r="O164" s="184">
        <f t="shared" si="25"/>
        <v>2233438.4732891554</v>
      </c>
      <c r="P164" s="184">
        <f t="shared" si="26"/>
        <v>16766.640936852004</v>
      </c>
      <c r="Q164" s="184">
        <f t="shared" si="22"/>
        <v>4895.7954467782083</v>
      </c>
      <c r="R164" s="184">
        <f t="shared" si="23"/>
        <v>2255100.9096727856</v>
      </c>
      <c r="S164" s="184"/>
      <c r="Z164" s="2"/>
    </row>
    <row r="165" spans="13:26" x14ac:dyDescent="0.25">
      <c r="M165" s="2"/>
      <c r="N165" s="1">
        <f t="shared" si="24"/>
        <v>119</v>
      </c>
      <c r="O165" s="184">
        <f t="shared" si="25"/>
        <v>2255100.9096727856</v>
      </c>
      <c r="P165" s="184">
        <f t="shared" si="26"/>
        <v>16766.640936852004</v>
      </c>
      <c r="Q165" s="184">
        <f t="shared" si="22"/>
        <v>4943.2804608860361</v>
      </c>
      <c r="R165" s="184">
        <f t="shared" si="23"/>
        <v>2276810.8310705237</v>
      </c>
      <c r="S165" s="184"/>
      <c r="Z165" s="2"/>
    </row>
    <row r="166" spans="13:26" x14ac:dyDescent="0.25">
      <c r="M166" s="2"/>
      <c r="N166" s="1">
        <f t="shared" si="24"/>
        <v>120</v>
      </c>
      <c r="O166" s="184">
        <f t="shared" si="25"/>
        <v>2276810.8310705237</v>
      </c>
      <c r="P166" s="184">
        <f t="shared" si="26"/>
        <v>16766.640936852004</v>
      </c>
      <c r="Q166" s="184">
        <f t="shared" si="22"/>
        <v>4990.8695642350222</v>
      </c>
      <c r="R166" s="184">
        <f t="shared" si="23"/>
        <v>2298568.3415716109</v>
      </c>
      <c r="S166" s="184"/>
      <c r="Z166" s="2"/>
    </row>
    <row r="167" spans="13:26" x14ac:dyDescent="0.25">
      <c r="M167" s="2"/>
      <c r="N167" s="1">
        <f t="shared" si="24"/>
        <v>121</v>
      </c>
      <c r="O167" s="184">
        <f t="shared" si="25"/>
        <v>2298568.3415716109</v>
      </c>
      <c r="P167" s="184">
        <f t="shared" si="26"/>
        <v>16766.640936852004</v>
      </c>
      <c r="Q167" s="184">
        <f t="shared" si="22"/>
        <v>5038.5629849933648</v>
      </c>
      <c r="R167" s="184">
        <f t="shared" si="23"/>
        <v>2320373.5454934561</v>
      </c>
      <c r="S167" s="184"/>
      <c r="Z167" s="2"/>
    </row>
    <row r="168" spans="13:26" x14ac:dyDescent="0.25">
      <c r="M168" s="2"/>
      <c r="N168" s="1">
        <f t="shared" si="24"/>
        <v>122</v>
      </c>
      <c r="O168" s="184">
        <f t="shared" si="25"/>
        <v>2320373.5454934561</v>
      </c>
      <c r="P168" s="184">
        <f t="shared" si="26"/>
        <v>16766.640936852004</v>
      </c>
      <c r="Q168" s="184">
        <f t="shared" si="22"/>
        <v>5086.3609518294179</v>
      </c>
      <c r="R168" s="184">
        <f t="shared" si="23"/>
        <v>2342226.5473821373</v>
      </c>
      <c r="S168" s="184"/>
      <c r="Z168" s="2"/>
    </row>
    <row r="169" spans="13:26" x14ac:dyDescent="0.25">
      <c r="M169" s="2"/>
      <c r="N169" s="1">
        <f t="shared" si="24"/>
        <v>123</v>
      </c>
      <c r="O169" s="184">
        <f t="shared" si="25"/>
        <v>2342226.5473821373</v>
      </c>
      <c r="P169" s="184">
        <f t="shared" si="26"/>
        <v>16766.640936852004</v>
      </c>
      <c r="Q169" s="184">
        <f t="shared" si="22"/>
        <v>5134.263693912786</v>
      </c>
      <c r="R169" s="184">
        <f t="shared" si="23"/>
        <v>2364127.4520129021</v>
      </c>
      <c r="S169" s="184"/>
      <c r="Z169" s="2"/>
    </row>
    <row r="170" spans="13:26" x14ac:dyDescent="0.25">
      <c r="M170" s="2"/>
      <c r="N170" s="1">
        <f t="shared" si="24"/>
        <v>124</v>
      </c>
      <c r="O170" s="184">
        <f t="shared" si="25"/>
        <v>2364127.4520129021</v>
      </c>
      <c r="P170" s="184">
        <f t="shared" si="26"/>
        <v>16766.640936852004</v>
      </c>
      <c r="Q170" s="184">
        <f t="shared" si="22"/>
        <v>5182.2714409154232</v>
      </c>
      <c r="R170" s="184">
        <f t="shared" si="23"/>
        <v>2386076.3643906694</v>
      </c>
      <c r="S170" s="184"/>
      <c r="Z170" s="2"/>
    </row>
    <row r="171" spans="13:26" x14ac:dyDescent="0.25">
      <c r="M171" s="2"/>
      <c r="N171" s="1">
        <f t="shared" si="24"/>
        <v>125</v>
      </c>
      <c r="O171" s="184">
        <f t="shared" si="25"/>
        <v>2386076.3643906694</v>
      </c>
      <c r="P171" s="184">
        <f t="shared" si="26"/>
        <v>16766.640936852004</v>
      </c>
      <c r="Q171" s="184">
        <f t="shared" si="22"/>
        <v>5230.3844230127343</v>
      </c>
      <c r="R171" s="184">
        <f t="shared" si="23"/>
        <v>2408073.3897505342</v>
      </c>
      <c r="S171" s="184"/>
      <c r="Z171" s="2"/>
    </row>
    <row r="172" spans="13:26" x14ac:dyDescent="0.25">
      <c r="M172" s="2"/>
      <c r="N172" s="1">
        <f t="shared" si="24"/>
        <v>126</v>
      </c>
      <c r="O172" s="184">
        <f t="shared" si="25"/>
        <v>2408073.3897505342</v>
      </c>
      <c r="P172" s="184">
        <f t="shared" si="26"/>
        <v>16766.640936852004</v>
      </c>
      <c r="Q172" s="184">
        <f t="shared" si="22"/>
        <v>5278.6028708846798</v>
      </c>
      <c r="R172" s="184">
        <f t="shared" si="23"/>
        <v>2430118.633558271</v>
      </c>
      <c r="S172" s="184"/>
      <c r="Z172" s="2"/>
    </row>
    <row r="173" spans="13:26" x14ac:dyDescent="0.25">
      <c r="M173" s="2"/>
      <c r="N173" s="1">
        <f t="shared" si="24"/>
        <v>127</v>
      </c>
      <c r="O173" s="184">
        <f t="shared" si="25"/>
        <v>2430118.633558271</v>
      </c>
      <c r="P173" s="184">
        <f t="shared" si="26"/>
        <v>16766.640936852004</v>
      </c>
      <c r="Q173" s="184">
        <f t="shared" si="22"/>
        <v>5326.9270157168803</v>
      </c>
      <c r="R173" s="184">
        <f t="shared" si="23"/>
        <v>2452212.2015108396</v>
      </c>
      <c r="S173" s="184"/>
      <c r="Z173" s="2"/>
    </row>
    <row r="174" spans="13:26" x14ac:dyDescent="0.25">
      <c r="M174" s="2"/>
      <c r="N174" s="1">
        <f t="shared" si="24"/>
        <v>128</v>
      </c>
      <c r="O174" s="184">
        <f t="shared" si="25"/>
        <v>2452212.2015108396</v>
      </c>
      <c r="P174" s="184">
        <f t="shared" si="26"/>
        <v>16766.640936852004</v>
      </c>
      <c r="Q174" s="184">
        <f t="shared" si="22"/>
        <v>5375.3570892017233</v>
      </c>
      <c r="R174" s="184">
        <f t="shared" si="23"/>
        <v>2474354.1995368935</v>
      </c>
      <c r="S174" s="184"/>
      <c r="Z174" s="2"/>
    </row>
    <row r="175" spans="13:26" x14ac:dyDescent="0.25">
      <c r="M175" s="2"/>
      <c r="N175" s="1">
        <f t="shared" si="24"/>
        <v>129</v>
      </c>
      <c r="O175" s="184">
        <f t="shared" si="25"/>
        <v>2474354.1995368935</v>
      </c>
      <c r="P175" s="184">
        <f t="shared" si="26"/>
        <v>16766.640936852004</v>
      </c>
      <c r="Q175" s="184">
        <f t="shared" ref="Q175:Q199" si="27">O175*$P$41</f>
        <v>5423.8933235394816</v>
      </c>
      <c r="R175" s="184">
        <f t="shared" ref="R175:R199" si="28">O175+P175+Q175</f>
        <v>2496544.7337972848</v>
      </c>
      <c r="S175" s="184"/>
      <c r="Z175" s="2"/>
    </row>
    <row r="176" spans="13:26" x14ac:dyDescent="0.25">
      <c r="M176" s="2"/>
      <c r="N176" s="1">
        <f t="shared" ref="N176:N262" si="29">N175+1</f>
        <v>130</v>
      </c>
      <c r="O176" s="184">
        <f t="shared" ref="O176:O199" si="30">R175</f>
        <v>2496544.7337972848</v>
      </c>
      <c r="P176" s="184">
        <f t="shared" ref="P176:P262" si="31">P175</f>
        <v>16766.640936852004</v>
      </c>
      <c r="Q176" s="184">
        <f t="shared" si="27"/>
        <v>5472.5359514394149</v>
      </c>
      <c r="R176" s="184">
        <f t="shared" si="28"/>
        <v>2518783.910685576</v>
      </c>
      <c r="S176" s="184"/>
      <c r="Z176" s="2"/>
    </row>
    <row r="177" spans="13:26" x14ac:dyDescent="0.25">
      <c r="M177" s="2"/>
      <c r="N177" s="1">
        <f t="shared" si="29"/>
        <v>131</v>
      </c>
      <c r="O177" s="184">
        <f t="shared" si="30"/>
        <v>2518783.910685576</v>
      </c>
      <c r="P177" s="184">
        <f t="shared" si="31"/>
        <v>16766.640936852004</v>
      </c>
      <c r="Q177" s="184">
        <f t="shared" si="27"/>
        <v>5521.285206120896</v>
      </c>
      <c r="R177" s="184">
        <f t="shared" si="28"/>
        <v>2541071.8368285489</v>
      </c>
      <c r="S177" s="184"/>
      <c r="Z177" s="2"/>
    </row>
    <row r="178" spans="13:26" x14ac:dyDescent="0.25">
      <c r="M178" s="2"/>
      <c r="N178" s="1">
        <f t="shared" si="29"/>
        <v>132</v>
      </c>
      <c r="O178" s="184">
        <f t="shared" si="30"/>
        <v>2541071.8368285489</v>
      </c>
      <c r="P178" s="184">
        <f t="shared" si="31"/>
        <v>16766.640936852004</v>
      </c>
      <c r="Q178" s="184">
        <f t="shared" si="27"/>
        <v>5570.1413213145242</v>
      </c>
      <c r="R178" s="184">
        <f t="shared" si="28"/>
        <v>2563408.6190867154</v>
      </c>
      <c r="S178" s="184"/>
      <c r="Z178" s="2"/>
    </row>
    <row r="179" spans="13:26" x14ac:dyDescent="0.25">
      <c r="M179" s="2"/>
      <c r="N179" s="1">
        <f t="shared" si="29"/>
        <v>133</v>
      </c>
      <c r="O179" s="184">
        <f t="shared" si="30"/>
        <v>2563408.6190867154</v>
      </c>
      <c r="P179" s="184">
        <f t="shared" si="31"/>
        <v>16766.640936852004</v>
      </c>
      <c r="Q179" s="184">
        <f t="shared" si="27"/>
        <v>5619.104531263245</v>
      </c>
      <c r="R179" s="184">
        <f t="shared" si="28"/>
        <v>2585794.3645548308</v>
      </c>
      <c r="S179" s="184"/>
      <c r="Z179" s="2"/>
    </row>
    <row r="180" spans="13:26" x14ac:dyDescent="0.25">
      <c r="M180" s="2"/>
      <c r="N180" s="1">
        <f t="shared" si="29"/>
        <v>134</v>
      </c>
      <c r="O180" s="184">
        <f t="shared" si="30"/>
        <v>2585794.3645548308</v>
      </c>
      <c r="P180" s="184">
        <f t="shared" si="31"/>
        <v>16766.640936852004</v>
      </c>
      <c r="Q180" s="184">
        <f t="shared" si="27"/>
        <v>5668.1750707234769</v>
      </c>
      <c r="R180" s="184">
        <f t="shared" si="28"/>
        <v>2608229.1805624063</v>
      </c>
      <c r="S180" s="184"/>
      <c r="Z180" s="2"/>
    </row>
    <row r="181" spans="13:26" x14ac:dyDescent="0.25">
      <c r="M181" s="2"/>
      <c r="N181" s="1">
        <f t="shared" si="29"/>
        <v>135</v>
      </c>
      <c r="O181" s="184">
        <f t="shared" si="30"/>
        <v>2608229.1805624063</v>
      </c>
      <c r="P181" s="184">
        <f t="shared" si="31"/>
        <v>16766.640936852004</v>
      </c>
      <c r="Q181" s="184">
        <f t="shared" si="27"/>
        <v>5717.3531749662325</v>
      </c>
      <c r="R181" s="184">
        <f t="shared" si="28"/>
        <v>2630713.1746742246</v>
      </c>
      <c r="S181" s="184"/>
      <c r="Z181" s="2"/>
    </row>
    <row r="182" spans="13:26" x14ac:dyDescent="0.25">
      <c r="M182" s="2"/>
      <c r="N182" s="1">
        <f t="shared" si="29"/>
        <v>136</v>
      </c>
      <c r="O182" s="184">
        <f t="shared" si="30"/>
        <v>2630713.1746742246</v>
      </c>
      <c r="P182" s="184">
        <f t="shared" si="31"/>
        <v>16766.640936852004</v>
      </c>
      <c r="Q182" s="184">
        <f t="shared" si="27"/>
        <v>5766.6390797782506</v>
      </c>
      <c r="R182" s="184">
        <f t="shared" si="28"/>
        <v>2653246.454690855</v>
      </c>
      <c r="S182" s="184"/>
      <c r="Z182" s="2"/>
    </row>
    <row r="183" spans="13:26" x14ac:dyDescent="0.25">
      <c r="M183" s="2"/>
      <c r="N183" s="1">
        <f t="shared" si="29"/>
        <v>137</v>
      </c>
      <c r="O183" s="184">
        <f t="shared" si="30"/>
        <v>2653246.454690855</v>
      </c>
      <c r="P183" s="184">
        <f t="shared" si="31"/>
        <v>16766.640936852004</v>
      </c>
      <c r="Q183" s="184">
        <f t="shared" si="27"/>
        <v>5816.033021463124</v>
      </c>
      <c r="R183" s="184">
        <f t="shared" si="28"/>
        <v>2675829.12864917</v>
      </c>
      <c r="S183" s="184"/>
      <c r="Z183" s="2"/>
    </row>
    <row r="184" spans="13:26" x14ac:dyDescent="0.25">
      <c r="M184" s="2"/>
      <c r="N184" s="1">
        <f t="shared" si="29"/>
        <v>138</v>
      </c>
      <c r="O184" s="184">
        <f t="shared" si="30"/>
        <v>2675829.12864917</v>
      </c>
      <c r="P184" s="184">
        <f t="shared" si="31"/>
        <v>16766.640936852004</v>
      </c>
      <c r="Q184" s="184">
        <f t="shared" si="27"/>
        <v>5865.5352368424328</v>
      </c>
      <c r="R184" s="184">
        <f t="shared" si="28"/>
        <v>2698461.3048228645</v>
      </c>
      <c r="S184" s="184"/>
      <c r="Z184" s="2"/>
    </row>
    <row r="185" spans="13:26" x14ac:dyDescent="0.25">
      <c r="M185" s="2"/>
      <c r="N185" s="1">
        <f t="shared" si="29"/>
        <v>139</v>
      </c>
      <c r="O185" s="184">
        <f t="shared" si="30"/>
        <v>2698461.3048228645</v>
      </c>
      <c r="P185" s="184">
        <f t="shared" si="31"/>
        <v>16766.640936852004</v>
      </c>
      <c r="Q185" s="184">
        <f t="shared" si="27"/>
        <v>5915.1459632568831</v>
      </c>
      <c r="R185" s="184">
        <f t="shared" si="28"/>
        <v>2721143.0917229732</v>
      </c>
      <c r="S185" s="184"/>
      <c r="Z185" s="2"/>
    </row>
    <row r="186" spans="13:26" x14ac:dyDescent="0.25">
      <c r="M186" s="2"/>
      <c r="N186" s="1">
        <f t="shared" si="29"/>
        <v>140</v>
      </c>
      <c r="O186" s="184">
        <f t="shared" si="30"/>
        <v>2721143.0917229732</v>
      </c>
      <c r="P186" s="184">
        <f t="shared" si="31"/>
        <v>16766.640936852004</v>
      </c>
      <c r="Q186" s="184">
        <f t="shared" si="27"/>
        <v>5964.865438567439</v>
      </c>
      <c r="R186" s="184">
        <f t="shared" si="28"/>
        <v>2743874.5980983926</v>
      </c>
      <c r="S186" s="184"/>
      <c r="Z186" s="2"/>
    </row>
    <row r="187" spans="13:26" x14ac:dyDescent="0.25">
      <c r="M187" s="2"/>
      <c r="N187" s="1">
        <f t="shared" si="29"/>
        <v>141</v>
      </c>
      <c r="O187" s="184">
        <f t="shared" si="30"/>
        <v>2743874.5980983926</v>
      </c>
      <c r="P187" s="184">
        <f t="shared" si="31"/>
        <v>16766.640936852004</v>
      </c>
      <c r="Q187" s="184">
        <f t="shared" si="27"/>
        <v>6014.6939011564691</v>
      </c>
      <c r="R187" s="184">
        <f t="shared" si="28"/>
        <v>2766655.9329364011</v>
      </c>
      <c r="S187" s="184"/>
      <c r="Z187" s="2"/>
    </row>
    <row r="188" spans="13:26" x14ac:dyDescent="0.25">
      <c r="M188" s="2"/>
      <c r="N188" s="1">
        <f t="shared" si="29"/>
        <v>142</v>
      </c>
      <c r="O188" s="184">
        <f t="shared" si="30"/>
        <v>2766655.9329364011</v>
      </c>
      <c r="P188" s="184">
        <f t="shared" si="31"/>
        <v>16766.640936852004</v>
      </c>
      <c r="Q188" s="184">
        <f t="shared" si="27"/>
        <v>6064.6315899288838</v>
      </c>
      <c r="R188" s="184">
        <f t="shared" si="28"/>
        <v>2789487.2054631822</v>
      </c>
      <c r="S188" s="184"/>
      <c r="Z188" s="2"/>
    </row>
    <row r="189" spans="13:26" x14ac:dyDescent="0.25">
      <c r="M189" s="2"/>
      <c r="N189" s="1">
        <f t="shared" si="29"/>
        <v>143</v>
      </c>
      <c r="O189" s="184">
        <f t="shared" si="30"/>
        <v>2789487.2054631822</v>
      </c>
      <c r="P189" s="184">
        <f t="shared" si="31"/>
        <v>16766.640936852004</v>
      </c>
      <c r="Q189" s="184">
        <f t="shared" si="27"/>
        <v>6114.6787443132871</v>
      </c>
      <c r="R189" s="184">
        <f t="shared" si="28"/>
        <v>2812368.5251443475</v>
      </c>
      <c r="S189" s="184"/>
      <c r="Z189" s="2"/>
    </row>
    <row r="190" spans="13:26" x14ac:dyDescent="0.25">
      <c r="M190" s="2"/>
      <c r="N190" s="1">
        <f t="shared" si="29"/>
        <v>144</v>
      </c>
      <c r="O190" s="184">
        <f t="shared" si="30"/>
        <v>2812368.5251443475</v>
      </c>
      <c r="P190" s="184">
        <f t="shared" si="31"/>
        <v>16766.640936852004</v>
      </c>
      <c r="Q190" s="184">
        <f t="shared" si="27"/>
        <v>6164.8356042631167</v>
      </c>
      <c r="R190" s="184">
        <f t="shared" si="28"/>
        <v>2835300.0016854624</v>
      </c>
      <c r="S190" s="184"/>
      <c r="Z190" s="2"/>
    </row>
    <row r="191" spans="13:26" x14ac:dyDescent="0.25">
      <c r="M191" s="2"/>
      <c r="N191" s="1">
        <f t="shared" si="29"/>
        <v>145</v>
      </c>
      <c r="O191" s="184">
        <f t="shared" si="30"/>
        <v>2835300.0016854624</v>
      </c>
      <c r="P191" s="184">
        <f t="shared" si="31"/>
        <v>16766.640936852004</v>
      </c>
      <c r="Q191" s="184">
        <f t="shared" si="27"/>
        <v>6215.1024102578012</v>
      </c>
      <c r="R191" s="184">
        <f t="shared" si="28"/>
        <v>2858281.7450325722</v>
      </c>
      <c r="S191" s="184"/>
      <c r="Z191" s="2"/>
    </row>
    <row r="192" spans="13:26" x14ac:dyDescent="0.25">
      <c r="M192" s="2"/>
      <c r="N192" s="1">
        <f t="shared" si="29"/>
        <v>146</v>
      </c>
      <c r="O192" s="184">
        <f t="shared" si="30"/>
        <v>2858281.7450325722</v>
      </c>
      <c r="P192" s="184">
        <f t="shared" si="31"/>
        <v>16766.640936852004</v>
      </c>
      <c r="Q192" s="184">
        <f t="shared" si="27"/>
        <v>6265.4794033039134</v>
      </c>
      <c r="R192" s="184">
        <f t="shared" si="28"/>
        <v>2881313.8653727281</v>
      </c>
      <c r="S192" s="184"/>
      <c r="Z192" s="2"/>
    </row>
    <row r="193" spans="13:26" x14ac:dyDescent="0.25">
      <c r="M193" s="2"/>
      <c r="N193" s="1">
        <f t="shared" si="29"/>
        <v>147</v>
      </c>
      <c r="O193" s="184">
        <f t="shared" si="30"/>
        <v>2881313.8653727281</v>
      </c>
      <c r="P193" s="184">
        <f t="shared" si="31"/>
        <v>16766.640936852004</v>
      </c>
      <c r="Q193" s="184">
        <f t="shared" si="27"/>
        <v>6315.9668249363176</v>
      </c>
      <c r="R193" s="184">
        <f t="shared" si="28"/>
        <v>2904396.4731345163</v>
      </c>
      <c r="S193" s="184"/>
      <c r="Z193" s="2"/>
    </row>
    <row r="194" spans="13:26" x14ac:dyDescent="0.25">
      <c r="M194" s="2"/>
      <c r="N194" s="1">
        <f t="shared" si="29"/>
        <v>148</v>
      </c>
      <c r="O194" s="184">
        <f t="shared" si="30"/>
        <v>2904396.4731345163</v>
      </c>
      <c r="P194" s="184">
        <f t="shared" si="31"/>
        <v>16766.640936852004</v>
      </c>
      <c r="Q194" s="184">
        <f t="shared" si="27"/>
        <v>6366.5649172193362</v>
      </c>
      <c r="R194" s="184">
        <f t="shared" si="28"/>
        <v>2927529.6789885876</v>
      </c>
      <c r="S194" s="184"/>
      <c r="Z194" s="2"/>
    </row>
    <row r="195" spans="13:26" x14ac:dyDescent="0.25">
      <c r="M195" s="2"/>
      <c r="N195" s="1">
        <f t="shared" si="29"/>
        <v>149</v>
      </c>
      <c r="O195" s="184">
        <f t="shared" si="30"/>
        <v>2927529.6789885876</v>
      </c>
      <c r="P195" s="184">
        <f t="shared" si="31"/>
        <v>16766.640936852004</v>
      </c>
      <c r="Q195" s="184">
        <f t="shared" si="27"/>
        <v>6417.2739227479087</v>
      </c>
      <c r="R195" s="184">
        <f t="shared" si="28"/>
        <v>2950713.5938481875</v>
      </c>
      <c r="S195" s="184"/>
      <c r="Z195" s="2"/>
    </row>
    <row r="196" spans="13:26" x14ac:dyDescent="0.25">
      <c r="M196" s="2"/>
      <c r="N196" s="1">
        <f t="shared" si="29"/>
        <v>150</v>
      </c>
      <c r="O196" s="184">
        <f t="shared" si="30"/>
        <v>2950713.5938481875</v>
      </c>
      <c r="P196" s="184">
        <f t="shared" si="31"/>
        <v>16766.640936852004</v>
      </c>
      <c r="Q196" s="184">
        <f t="shared" si="27"/>
        <v>6468.0940846487501</v>
      </c>
      <c r="R196" s="184">
        <f t="shared" si="28"/>
        <v>2973948.3288696883</v>
      </c>
      <c r="S196" s="184"/>
      <c r="Z196" s="2"/>
    </row>
    <row r="197" spans="13:26" x14ac:dyDescent="0.25">
      <c r="M197" s="2"/>
      <c r="N197" s="1">
        <f t="shared" si="29"/>
        <v>151</v>
      </c>
      <c r="O197" s="184">
        <f t="shared" si="30"/>
        <v>2973948.3288696883</v>
      </c>
      <c r="P197" s="184">
        <f t="shared" si="31"/>
        <v>16766.640936852004</v>
      </c>
      <c r="Q197" s="184">
        <f t="shared" si="27"/>
        <v>6519.0256465815219</v>
      </c>
      <c r="R197" s="184">
        <f t="shared" si="28"/>
        <v>2997233.9954531216</v>
      </c>
      <c r="S197" s="184"/>
      <c r="Z197" s="2"/>
    </row>
    <row r="198" spans="13:26" x14ac:dyDescent="0.25">
      <c r="M198" s="2"/>
      <c r="N198" s="1">
        <f t="shared" si="29"/>
        <v>152</v>
      </c>
      <c r="O198" s="184">
        <f t="shared" si="30"/>
        <v>2997233.9954531216</v>
      </c>
      <c r="P198" s="184">
        <f t="shared" si="31"/>
        <v>16766.640936852004</v>
      </c>
      <c r="Q198" s="184">
        <f t="shared" si="27"/>
        <v>6570.0688527399971</v>
      </c>
      <c r="R198" s="184">
        <f t="shared" si="28"/>
        <v>3020570.7052427134</v>
      </c>
      <c r="S198" s="184"/>
      <c r="Z198" s="2"/>
    </row>
    <row r="199" spans="13:26" x14ac:dyDescent="0.25">
      <c r="M199" s="2" t="s">
        <v>294</v>
      </c>
      <c r="N199" s="1">
        <f t="shared" si="29"/>
        <v>153</v>
      </c>
      <c r="O199" s="184">
        <f t="shared" si="30"/>
        <v>3020570.7052427134</v>
      </c>
      <c r="P199" s="184">
        <f t="shared" si="31"/>
        <v>16766.640936852004</v>
      </c>
      <c r="Q199" s="184">
        <f t="shared" si="27"/>
        <v>6621.2239478532329</v>
      </c>
      <c r="R199" s="184">
        <f t="shared" si="28"/>
        <v>3043958.5701274187</v>
      </c>
      <c r="S199" s="184"/>
      <c r="Z199" s="2"/>
    </row>
    <row r="200" spans="13:26" x14ac:dyDescent="0.25">
      <c r="M200" s="2"/>
      <c r="N200" s="1">
        <f t="shared" si="29"/>
        <v>154</v>
      </c>
      <c r="O200" s="184">
        <f t="shared" ref="O200:O262" si="32">R199</f>
        <v>3043958.5701274187</v>
      </c>
      <c r="P200" s="184">
        <f t="shared" si="31"/>
        <v>16766.640936852004</v>
      </c>
      <c r="Q200" s="184">
        <f t="shared" ref="Q200:Q262" si="33">O200*$P$41</f>
        <v>6672.4911771867455</v>
      </c>
      <c r="R200" s="184">
        <f t="shared" ref="R200:R262" si="34">O200+P200+Q200</f>
        <v>3067397.7022414575</v>
      </c>
      <c r="S200" s="184"/>
      <c r="Z200" s="2"/>
    </row>
    <row r="201" spans="13:26" x14ac:dyDescent="0.25">
      <c r="M201" s="2"/>
      <c r="N201" s="1">
        <f t="shared" si="29"/>
        <v>155</v>
      </c>
      <c r="O201" s="184">
        <f t="shared" si="32"/>
        <v>3067397.7022414575</v>
      </c>
      <c r="P201" s="184">
        <f t="shared" si="31"/>
        <v>16766.640936852004</v>
      </c>
      <c r="Q201" s="184">
        <f t="shared" si="33"/>
        <v>6723.8707865436791</v>
      </c>
      <c r="R201" s="184">
        <f t="shared" si="34"/>
        <v>3090888.213964853</v>
      </c>
      <c r="S201" s="184"/>
      <c r="Z201" s="2"/>
    </row>
    <row r="202" spans="13:26" x14ac:dyDescent="0.25">
      <c r="M202" s="2"/>
      <c r="N202" s="1">
        <f t="shared" si="29"/>
        <v>156</v>
      </c>
      <c r="O202" s="184">
        <f t="shared" si="32"/>
        <v>3090888.213964853</v>
      </c>
      <c r="P202" s="184">
        <f t="shared" si="31"/>
        <v>16766.640936852004</v>
      </c>
      <c r="Q202" s="184">
        <f t="shared" si="33"/>
        <v>6775.3630222659931</v>
      </c>
      <c r="R202" s="184">
        <f t="shared" si="34"/>
        <v>3114430.2179239709</v>
      </c>
      <c r="S202" s="184"/>
      <c r="Z202" s="2"/>
    </row>
    <row r="203" spans="13:26" x14ac:dyDescent="0.25">
      <c r="M203" s="2"/>
      <c r="N203" s="1">
        <f t="shared" si="29"/>
        <v>157</v>
      </c>
      <c r="O203" s="184">
        <f t="shared" si="32"/>
        <v>3114430.2179239709</v>
      </c>
      <c r="P203" s="184">
        <f t="shared" si="31"/>
        <v>16766.640936852004</v>
      </c>
      <c r="Q203" s="184">
        <f t="shared" si="33"/>
        <v>6826.9681312356379</v>
      </c>
      <c r="R203" s="184">
        <f t="shared" si="34"/>
        <v>3138023.8269920587</v>
      </c>
      <c r="S203" s="184"/>
      <c r="Z203" s="2"/>
    </row>
    <row r="204" spans="13:26" x14ac:dyDescent="0.25">
      <c r="M204" s="2"/>
      <c r="N204" s="1">
        <f t="shared" si="29"/>
        <v>158</v>
      </c>
      <c r="O204" s="184">
        <f t="shared" si="32"/>
        <v>3138023.8269920587</v>
      </c>
      <c r="P204" s="184">
        <f t="shared" si="31"/>
        <v>16766.640936852004</v>
      </c>
      <c r="Q204" s="184">
        <f t="shared" si="33"/>
        <v>6878.6863608757403</v>
      </c>
      <c r="R204" s="184">
        <f t="shared" si="34"/>
        <v>3161669.1542897862</v>
      </c>
      <c r="S204" s="184"/>
      <c r="Z204" s="2"/>
    </row>
    <row r="205" spans="13:26" x14ac:dyDescent="0.25">
      <c r="M205" s="2"/>
      <c r="N205" s="1">
        <f t="shared" si="29"/>
        <v>159</v>
      </c>
      <c r="O205" s="184">
        <f t="shared" si="32"/>
        <v>3161669.1542897862</v>
      </c>
      <c r="P205" s="184">
        <f t="shared" si="31"/>
        <v>16766.640936852004</v>
      </c>
      <c r="Q205" s="184">
        <f t="shared" si="33"/>
        <v>6930.517959151789</v>
      </c>
      <c r="R205" s="184">
        <f t="shared" si="34"/>
        <v>3185366.3131857901</v>
      </c>
      <c r="S205" s="184"/>
      <c r="Z205" s="2"/>
    </row>
    <row r="206" spans="13:26" x14ac:dyDescent="0.25">
      <c r="M206" s="2"/>
      <c r="N206" s="1">
        <f t="shared" si="29"/>
        <v>160</v>
      </c>
      <c r="O206" s="184">
        <f t="shared" si="32"/>
        <v>3185366.3131857901</v>
      </c>
      <c r="P206" s="184">
        <f t="shared" si="31"/>
        <v>16766.640936852004</v>
      </c>
      <c r="Q206" s="184">
        <f t="shared" si="33"/>
        <v>6982.4631745728257</v>
      </c>
      <c r="R206" s="184">
        <f t="shared" si="34"/>
        <v>3209115.4172972147</v>
      </c>
      <c r="S206" s="184"/>
      <c r="Z206" s="2"/>
    </row>
    <row r="207" spans="13:26" x14ac:dyDescent="0.25">
      <c r="M207" s="2"/>
      <c r="N207" s="1">
        <f t="shared" si="29"/>
        <v>161</v>
      </c>
      <c r="O207" s="184">
        <f t="shared" si="32"/>
        <v>3209115.4172972147</v>
      </c>
      <c r="P207" s="184">
        <f t="shared" si="31"/>
        <v>16766.640936852004</v>
      </c>
      <c r="Q207" s="184">
        <f t="shared" si="33"/>
        <v>7034.5222561926312</v>
      </c>
      <c r="R207" s="184">
        <f t="shared" si="34"/>
        <v>3232916.5804902595</v>
      </c>
      <c r="S207" s="184"/>
      <c r="Z207" s="2"/>
    </row>
    <row r="208" spans="13:26" x14ac:dyDescent="0.25">
      <c r="M208" s="2"/>
      <c r="N208" s="1">
        <f t="shared" si="29"/>
        <v>162</v>
      </c>
      <c r="O208" s="184">
        <f t="shared" si="32"/>
        <v>3232916.5804902595</v>
      </c>
      <c r="P208" s="184">
        <f t="shared" si="31"/>
        <v>16766.640936852004</v>
      </c>
      <c r="Q208" s="184">
        <f t="shared" si="33"/>
        <v>7086.6954536109279</v>
      </c>
      <c r="R208" s="184">
        <f t="shared" si="34"/>
        <v>3256769.9168807222</v>
      </c>
      <c r="S208" s="184"/>
      <c r="Z208" s="2"/>
    </row>
    <row r="209" spans="13:26" x14ac:dyDescent="0.25">
      <c r="M209" s="2"/>
      <c r="N209" s="1">
        <f t="shared" si="29"/>
        <v>163</v>
      </c>
      <c r="O209" s="184">
        <f t="shared" si="32"/>
        <v>3256769.9168807222</v>
      </c>
      <c r="P209" s="184">
        <f t="shared" si="31"/>
        <v>16766.640936852004</v>
      </c>
      <c r="Q209" s="184">
        <f t="shared" si="33"/>
        <v>7138.9830169745665</v>
      </c>
      <c r="R209" s="184">
        <f t="shared" si="34"/>
        <v>3280675.5408345489</v>
      </c>
      <c r="S209" s="184"/>
      <c r="Z209" s="2"/>
    </row>
    <row r="210" spans="13:26" x14ac:dyDescent="0.25">
      <c r="M210" s="2"/>
      <c r="N210" s="1">
        <f t="shared" si="29"/>
        <v>164</v>
      </c>
      <c r="O210" s="184">
        <f t="shared" si="32"/>
        <v>3280675.5408345489</v>
      </c>
      <c r="P210" s="184">
        <f t="shared" si="31"/>
        <v>16766.640936852004</v>
      </c>
      <c r="Q210" s="184">
        <f t="shared" si="33"/>
        <v>7191.3851969787365</v>
      </c>
      <c r="R210" s="184">
        <f t="shared" si="34"/>
        <v>3304633.5669683795</v>
      </c>
      <c r="S210" s="184"/>
      <c r="Z210" s="2"/>
    </row>
    <row r="211" spans="13:26" x14ac:dyDescent="0.25">
      <c r="M211" s="2"/>
      <c r="N211" s="1">
        <f t="shared" si="29"/>
        <v>165</v>
      </c>
      <c r="O211" s="184">
        <f t="shared" si="32"/>
        <v>3304633.5669683795</v>
      </c>
      <c r="P211" s="184">
        <f t="shared" si="31"/>
        <v>16766.640936852004</v>
      </c>
      <c r="Q211" s="184">
        <f t="shared" si="33"/>
        <v>7243.9022448681571</v>
      </c>
      <c r="R211" s="184">
        <f t="shared" si="34"/>
        <v>3328644.1101500997</v>
      </c>
      <c r="S211" s="184"/>
      <c r="Z211" s="2"/>
    </row>
    <row r="212" spans="13:26" x14ac:dyDescent="0.25">
      <c r="M212" s="2"/>
      <c r="N212" s="1">
        <f t="shared" si="29"/>
        <v>166</v>
      </c>
      <c r="O212" s="184">
        <f t="shared" si="32"/>
        <v>3328644.1101500997</v>
      </c>
      <c r="P212" s="184">
        <f t="shared" si="31"/>
        <v>16766.640936852004</v>
      </c>
      <c r="Q212" s="184">
        <f t="shared" si="33"/>
        <v>7296.5344124382909</v>
      </c>
      <c r="R212" s="184">
        <f t="shared" si="34"/>
        <v>3352707.2854993902</v>
      </c>
      <c r="S212" s="184"/>
      <c r="Z212" s="2"/>
    </row>
    <row r="213" spans="13:26" x14ac:dyDescent="0.25">
      <c r="M213" s="2"/>
      <c r="N213" s="1">
        <f t="shared" si="29"/>
        <v>167</v>
      </c>
      <c r="O213" s="184">
        <f t="shared" si="32"/>
        <v>3352707.2854993902</v>
      </c>
      <c r="P213" s="184">
        <f t="shared" si="31"/>
        <v>16766.640936852004</v>
      </c>
      <c r="Q213" s="184">
        <f t="shared" si="33"/>
        <v>7349.2819520365438</v>
      </c>
      <c r="R213" s="184">
        <f t="shared" si="34"/>
        <v>3376823.2083882787</v>
      </c>
      <c r="S213" s="184"/>
      <c r="Z213" s="2"/>
    </row>
    <row r="214" spans="13:26" x14ac:dyDescent="0.25">
      <c r="M214" s="2"/>
      <c r="N214" s="1">
        <f t="shared" si="29"/>
        <v>168</v>
      </c>
      <c r="O214" s="184">
        <f t="shared" si="32"/>
        <v>3376823.2083882787</v>
      </c>
      <c r="P214" s="184">
        <f t="shared" si="31"/>
        <v>16766.640936852004</v>
      </c>
      <c r="Q214" s="184">
        <f t="shared" si="33"/>
        <v>7402.1451165634808</v>
      </c>
      <c r="R214" s="184">
        <f t="shared" si="34"/>
        <v>3400991.9944416941</v>
      </c>
      <c r="S214" s="184"/>
      <c r="Z214" s="2"/>
    </row>
    <row r="215" spans="13:26" x14ac:dyDescent="0.25">
      <c r="M215" s="2"/>
      <c r="N215" s="1">
        <f t="shared" si="29"/>
        <v>169</v>
      </c>
      <c r="O215" s="184">
        <f t="shared" si="32"/>
        <v>3400991.9944416941</v>
      </c>
      <c r="P215" s="184">
        <f t="shared" si="31"/>
        <v>16766.640936852004</v>
      </c>
      <c r="Q215" s="184">
        <f t="shared" si="33"/>
        <v>7455.1241594740341</v>
      </c>
      <c r="R215" s="184">
        <f t="shared" si="34"/>
        <v>3425213.75953802</v>
      </c>
      <c r="S215" s="184"/>
      <c r="Z215" s="2"/>
    </row>
    <row r="216" spans="13:26" x14ac:dyDescent="0.25">
      <c r="M216" s="2"/>
      <c r="N216" s="1">
        <f t="shared" si="29"/>
        <v>170</v>
      </c>
      <c r="O216" s="184">
        <f t="shared" si="32"/>
        <v>3425213.75953802</v>
      </c>
      <c r="P216" s="184">
        <f t="shared" si="31"/>
        <v>16766.640936852004</v>
      </c>
      <c r="Q216" s="184">
        <f t="shared" si="33"/>
        <v>7508.2193347787224</v>
      </c>
      <c r="R216" s="184">
        <f t="shared" si="34"/>
        <v>3449488.6198096508</v>
      </c>
      <c r="S216" s="184"/>
      <c r="Z216" s="2"/>
    </row>
    <row r="217" spans="13:26" x14ac:dyDescent="0.25">
      <c r="M217" s="2"/>
      <c r="N217" s="1">
        <f t="shared" si="29"/>
        <v>171</v>
      </c>
      <c r="O217" s="184">
        <f t="shared" si="32"/>
        <v>3449488.6198096508</v>
      </c>
      <c r="P217" s="184">
        <f t="shared" si="31"/>
        <v>16766.640936852004</v>
      </c>
      <c r="Q217" s="184">
        <f t="shared" si="33"/>
        <v>7561.4308970448665</v>
      </c>
      <c r="R217" s="184">
        <f t="shared" si="34"/>
        <v>3473816.6916435477</v>
      </c>
      <c r="S217" s="184"/>
      <c r="Z217" s="2"/>
    </row>
    <row r="218" spans="13:26" x14ac:dyDescent="0.25">
      <c r="M218" s="2"/>
      <c r="N218" s="1">
        <f t="shared" si="29"/>
        <v>172</v>
      </c>
      <c r="O218" s="184">
        <f t="shared" si="32"/>
        <v>3473816.6916435477</v>
      </c>
      <c r="P218" s="184">
        <f t="shared" si="31"/>
        <v>16766.640936852004</v>
      </c>
      <c r="Q218" s="184">
        <f t="shared" si="33"/>
        <v>7614.7591013978081</v>
      </c>
      <c r="R218" s="184">
        <f t="shared" si="34"/>
        <v>3498198.0916817975</v>
      </c>
      <c r="S218" s="184"/>
      <c r="Z218" s="2"/>
    </row>
    <row r="219" spans="13:26" x14ac:dyDescent="0.25">
      <c r="M219" s="2"/>
      <c r="N219" s="1">
        <f t="shared" si="29"/>
        <v>173</v>
      </c>
      <c r="O219" s="184">
        <f t="shared" si="32"/>
        <v>3498198.0916817975</v>
      </c>
      <c r="P219" s="184">
        <f t="shared" si="31"/>
        <v>16766.640936852004</v>
      </c>
      <c r="Q219" s="184">
        <f t="shared" si="33"/>
        <v>7668.2042035221357</v>
      </c>
      <c r="R219" s="184">
        <f t="shared" si="34"/>
        <v>3522632.9368221718</v>
      </c>
      <c r="S219" s="184"/>
      <c r="Z219" s="2"/>
    </row>
    <row r="220" spans="13:26" x14ac:dyDescent="0.25">
      <c r="M220" s="2"/>
      <c r="N220" s="1">
        <f t="shared" si="29"/>
        <v>174</v>
      </c>
      <c r="O220" s="184">
        <f t="shared" si="32"/>
        <v>3522632.9368221718</v>
      </c>
      <c r="P220" s="184">
        <f t="shared" si="31"/>
        <v>16766.640936852004</v>
      </c>
      <c r="Q220" s="184">
        <f t="shared" si="33"/>
        <v>7721.7664596629111</v>
      </c>
      <c r="R220" s="184">
        <f t="shared" si="34"/>
        <v>3547121.3442186867</v>
      </c>
      <c r="S220" s="184"/>
      <c r="Z220" s="2"/>
    </row>
    <row r="221" spans="13:26" x14ac:dyDescent="0.25">
      <c r="M221" s="2"/>
      <c r="N221" s="1">
        <f t="shared" si="29"/>
        <v>175</v>
      </c>
      <c r="O221" s="184">
        <f t="shared" si="32"/>
        <v>3547121.3442186867</v>
      </c>
      <c r="P221" s="184">
        <f t="shared" si="31"/>
        <v>16766.640936852004</v>
      </c>
      <c r="Q221" s="184">
        <f t="shared" si="33"/>
        <v>7775.4461266268936</v>
      </c>
      <c r="R221" s="184">
        <f t="shared" si="34"/>
        <v>3571663.4312821655</v>
      </c>
      <c r="S221" s="184"/>
      <c r="Z221" s="2"/>
    </row>
    <row r="222" spans="13:26" x14ac:dyDescent="0.25">
      <c r="M222" s="2"/>
      <c r="N222" s="1">
        <f t="shared" si="29"/>
        <v>176</v>
      </c>
      <c r="O222" s="184">
        <f t="shared" si="32"/>
        <v>3571663.4312821655</v>
      </c>
      <c r="P222" s="184">
        <f t="shared" si="31"/>
        <v>16766.640936852004</v>
      </c>
      <c r="Q222" s="184">
        <f t="shared" si="33"/>
        <v>7829.2434617837762</v>
      </c>
      <c r="R222" s="184">
        <f t="shared" si="34"/>
        <v>3596259.3156808014</v>
      </c>
      <c r="S222" s="184"/>
      <c r="Z222" s="2"/>
    </row>
    <row r="223" spans="13:26" x14ac:dyDescent="0.25">
      <c r="M223" s="2"/>
      <c r="N223" s="1">
        <f t="shared" si="29"/>
        <v>177</v>
      </c>
      <c r="O223" s="184">
        <f t="shared" si="32"/>
        <v>3596259.3156808014</v>
      </c>
      <c r="P223" s="184">
        <f t="shared" si="31"/>
        <v>16766.640936852004</v>
      </c>
      <c r="Q223" s="184">
        <f t="shared" si="33"/>
        <v>7883.1587230674195</v>
      </c>
      <c r="R223" s="184">
        <f t="shared" si="34"/>
        <v>3620909.1153407209</v>
      </c>
      <c r="S223" s="184"/>
      <c r="Z223" s="2"/>
    </row>
    <row r="224" spans="13:26" x14ac:dyDescent="0.25">
      <c r="M224" s="2"/>
      <c r="N224" s="1">
        <f t="shared" si="29"/>
        <v>178</v>
      </c>
      <c r="O224" s="184">
        <f t="shared" si="32"/>
        <v>3620909.1153407209</v>
      </c>
      <c r="P224" s="184">
        <f t="shared" si="31"/>
        <v>16766.640936852004</v>
      </c>
      <c r="Q224" s="184">
        <f t="shared" si="33"/>
        <v>7937.1921689770816</v>
      </c>
      <c r="R224" s="184">
        <f t="shared" si="34"/>
        <v>3645612.9484465499</v>
      </c>
      <c r="S224" s="184"/>
      <c r="Z224" s="2"/>
    </row>
    <row r="225" spans="13:26" x14ac:dyDescent="0.25">
      <c r="M225" s="2"/>
      <c r="N225" s="1">
        <f t="shared" si="29"/>
        <v>179</v>
      </c>
      <c r="O225" s="184">
        <f t="shared" si="32"/>
        <v>3645612.9484465499</v>
      </c>
      <c r="P225" s="184">
        <f t="shared" si="31"/>
        <v>16766.640936852004</v>
      </c>
      <c r="Q225" s="184">
        <f t="shared" si="33"/>
        <v>7991.3440585786666</v>
      </c>
      <c r="R225" s="184">
        <f t="shared" si="34"/>
        <v>3670370.9334419807</v>
      </c>
      <c r="S225" s="184"/>
      <c r="Z225" s="2"/>
    </row>
    <row r="226" spans="13:26" x14ac:dyDescent="0.25">
      <c r="M226" s="2"/>
      <c r="N226" s="1">
        <f t="shared" si="29"/>
        <v>180</v>
      </c>
      <c r="O226" s="184">
        <f t="shared" si="32"/>
        <v>3670370.9334419807</v>
      </c>
      <c r="P226" s="184">
        <f t="shared" si="31"/>
        <v>16766.640936852004</v>
      </c>
      <c r="Q226" s="184">
        <f t="shared" si="33"/>
        <v>8045.6146515059609</v>
      </c>
      <c r="R226" s="184">
        <f t="shared" si="34"/>
        <v>3695183.1890303385</v>
      </c>
      <c r="S226" s="184"/>
      <c r="Z226" s="2"/>
    </row>
    <row r="227" spans="13:26" x14ac:dyDescent="0.25">
      <c r="M227" s="2"/>
      <c r="N227" s="1">
        <f t="shared" si="29"/>
        <v>181</v>
      </c>
      <c r="O227" s="184">
        <f t="shared" si="32"/>
        <v>3695183.1890303385</v>
      </c>
      <c r="P227" s="184">
        <f t="shared" si="31"/>
        <v>16766.640936852004</v>
      </c>
      <c r="Q227" s="184">
        <f t="shared" si="33"/>
        <v>8100.0042079618788</v>
      </c>
      <c r="R227" s="184">
        <f t="shared" si="34"/>
        <v>3720049.8341751522</v>
      </c>
      <c r="S227" s="184"/>
      <c r="Z227" s="2"/>
    </row>
    <row r="228" spans="13:26" x14ac:dyDescent="0.25">
      <c r="M228" s="2"/>
      <c r="N228" s="1">
        <f t="shared" si="29"/>
        <v>182</v>
      </c>
      <c r="O228" s="184">
        <f t="shared" si="32"/>
        <v>3720049.8341751522</v>
      </c>
      <c r="P228" s="184">
        <f t="shared" si="31"/>
        <v>16766.640936852004</v>
      </c>
      <c r="Q228" s="184">
        <f t="shared" si="33"/>
        <v>8154.5129887197118</v>
      </c>
      <c r="R228" s="184">
        <f t="shared" si="34"/>
        <v>3744970.9881007238</v>
      </c>
      <c r="S228" s="184"/>
      <c r="Z228" s="2"/>
    </row>
    <row r="229" spans="13:26" x14ac:dyDescent="0.25">
      <c r="M229" s="2"/>
      <c r="N229" s="1">
        <f t="shared" si="29"/>
        <v>183</v>
      </c>
      <c r="O229" s="184">
        <f t="shared" si="32"/>
        <v>3744970.9881007238</v>
      </c>
      <c r="P229" s="184">
        <f t="shared" si="31"/>
        <v>16766.640936852004</v>
      </c>
      <c r="Q229" s="184">
        <f t="shared" si="33"/>
        <v>8209.1412551243793</v>
      </c>
      <c r="R229" s="184">
        <f t="shared" si="34"/>
        <v>3769946.7702927003</v>
      </c>
      <c r="S229" s="184"/>
      <c r="Z229" s="2"/>
    </row>
    <row r="230" spans="13:26" x14ac:dyDescent="0.25">
      <c r="M230" s="2"/>
      <c r="N230" s="1">
        <f t="shared" si="29"/>
        <v>184</v>
      </c>
      <c r="O230" s="184">
        <f t="shared" si="32"/>
        <v>3769946.7702927003</v>
      </c>
      <c r="P230" s="184">
        <f t="shared" si="31"/>
        <v>16766.640936852004</v>
      </c>
      <c r="Q230" s="184">
        <f t="shared" si="33"/>
        <v>8263.8892690936773</v>
      </c>
      <c r="R230" s="184">
        <f t="shared" si="34"/>
        <v>3794977.3004986458</v>
      </c>
      <c r="S230" s="184"/>
      <c r="Z230" s="2"/>
    </row>
    <row r="231" spans="13:26" x14ac:dyDescent="0.25">
      <c r="M231" s="2"/>
      <c r="N231" s="1">
        <f t="shared" si="29"/>
        <v>185</v>
      </c>
      <c r="O231" s="184">
        <f t="shared" si="32"/>
        <v>3794977.3004986458</v>
      </c>
      <c r="P231" s="184">
        <f t="shared" si="31"/>
        <v>16766.640936852004</v>
      </c>
      <c r="Q231" s="184">
        <f t="shared" si="33"/>
        <v>8318.7572931195373</v>
      </c>
      <c r="R231" s="184">
        <f t="shared" si="34"/>
        <v>3820062.6987286173</v>
      </c>
      <c r="S231" s="184"/>
      <c r="Z231" s="2"/>
    </row>
    <row r="232" spans="13:26" x14ac:dyDescent="0.25">
      <c r="M232" s="2"/>
      <c r="N232" s="1">
        <f t="shared" si="29"/>
        <v>186</v>
      </c>
      <c r="O232" s="184">
        <f t="shared" si="32"/>
        <v>3820062.6987286173</v>
      </c>
      <c r="P232" s="184">
        <f t="shared" si="31"/>
        <v>16766.640936852004</v>
      </c>
      <c r="Q232" s="184">
        <f t="shared" si="33"/>
        <v>8373.7455902692909</v>
      </c>
      <c r="R232" s="184">
        <f t="shared" si="34"/>
        <v>3845203.0852557383</v>
      </c>
      <c r="S232" s="184"/>
      <c r="Z232" s="2"/>
    </row>
    <row r="233" spans="13:26" x14ac:dyDescent="0.25">
      <c r="M233" s="2"/>
      <c r="N233" s="1">
        <f t="shared" si="29"/>
        <v>187</v>
      </c>
      <c r="O233" s="184">
        <f t="shared" si="32"/>
        <v>3845203.0852557383</v>
      </c>
      <c r="P233" s="184">
        <f t="shared" si="31"/>
        <v>16766.640936852004</v>
      </c>
      <c r="Q233" s="184">
        <f t="shared" si="33"/>
        <v>8428.8544241869131</v>
      </c>
      <c r="R233" s="184">
        <f t="shared" si="34"/>
        <v>3870398.5806167773</v>
      </c>
      <c r="S233" s="184"/>
      <c r="Z233" s="2"/>
    </row>
    <row r="234" spans="13:26" x14ac:dyDescent="0.25">
      <c r="M234" s="2"/>
      <c r="N234" s="1">
        <f t="shared" si="29"/>
        <v>188</v>
      </c>
      <c r="O234" s="184">
        <f t="shared" si="32"/>
        <v>3870398.5806167773</v>
      </c>
      <c r="P234" s="184">
        <f t="shared" si="31"/>
        <v>16766.640936852004</v>
      </c>
      <c r="Q234" s="184">
        <f t="shared" si="33"/>
        <v>8484.0840590943117</v>
      </c>
      <c r="R234" s="184">
        <f t="shared" si="34"/>
        <v>3895649.3056127233</v>
      </c>
      <c r="S234" s="184"/>
      <c r="Z234" s="2"/>
    </row>
    <row r="235" spans="13:26" x14ac:dyDescent="0.25">
      <c r="M235" s="2"/>
      <c r="N235" s="1">
        <f t="shared" si="29"/>
        <v>189</v>
      </c>
      <c r="O235" s="184">
        <f t="shared" si="32"/>
        <v>3895649.3056127233</v>
      </c>
      <c r="P235" s="184">
        <f t="shared" si="31"/>
        <v>16766.640936852004</v>
      </c>
      <c r="Q235" s="184">
        <f t="shared" si="33"/>
        <v>8539.4347597925698</v>
      </c>
      <c r="R235" s="184">
        <f t="shared" si="34"/>
        <v>3920955.3813093677</v>
      </c>
      <c r="S235" s="184"/>
      <c r="Z235" s="2"/>
    </row>
    <row r="236" spans="13:26" x14ac:dyDescent="0.25">
      <c r="M236" s="2"/>
      <c r="N236" s="1">
        <f t="shared" si="29"/>
        <v>190</v>
      </c>
      <c r="O236" s="184">
        <f t="shared" si="32"/>
        <v>3920955.3813093677</v>
      </c>
      <c r="P236" s="184">
        <f t="shared" si="31"/>
        <v>16766.640936852004</v>
      </c>
      <c r="Q236" s="184">
        <f t="shared" si="33"/>
        <v>8594.9067916632303</v>
      </c>
      <c r="R236" s="184">
        <f t="shared" si="34"/>
        <v>3946316.9290378829</v>
      </c>
      <c r="S236" s="184"/>
      <c r="Z236" s="2"/>
    </row>
    <row r="237" spans="13:26" x14ac:dyDescent="0.25">
      <c r="M237" s="2"/>
      <c r="N237" s="1">
        <f t="shared" si="29"/>
        <v>191</v>
      </c>
      <c r="O237" s="184">
        <f t="shared" si="32"/>
        <v>3946316.9290378829</v>
      </c>
      <c r="P237" s="184">
        <f t="shared" si="31"/>
        <v>16766.640936852004</v>
      </c>
      <c r="Q237" s="184">
        <f t="shared" si="33"/>
        <v>8650.5004206695648</v>
      </c>
      <c r="R237" s="184">
        <f t="shared" si="34"/>
        <v>3971734.0703954045</v>
      </c>
      <c r="S237" s="184"/>
      <c r="Z237" s="2"/>
    </row>
    <row r="238" spans="13:26" x14ac:dyDescent="0.25">
      <c r="M238" s="2"/>
      <c r="N238" s="1">
        <f t="shared" si="29"/>
        <v>192</v>
      </c>
      <c r="O238" s="184">
        <f t="shared" si="32"/>
        <v>3971734.0703954045</v>
      </c>
      <c r="P238" s="184">
        <f t="shared" si="31"/>
        <v>16766.640936852004</v>
      </c>
      <c r="Q238" s="184">
        <f t="shared" si="33"/>
        <v>8706.215913357848</v>
      </c>
      <c r="R238" s="184">
        <f t="shared" si="34"/>
        <v>3997206.9272456141</v>
      </c>
      <c r="S238" s="184"/>
      <c r="Z238" s="2"/>
    </row>
    <row r="239" spans="13:26" x14ac:dyDescent="0.25">
      <c r="M239" s="2"/>
      <c r="N239" s="1">
        <f t="shared" si="29"/>
        <v>193</v>
      </c>
      <c r="O239" s="184">
        <f t="shared" si="32"/>
        <v>3997206.9272456141</v>
      </c>
      <c r="P239" s="184">
        <f t="shared" si="31"/>
        <v>16766.640936852004</v>
      </c>
      <c r="Q239" s="184">
        <f t="shared" si="33"/>
        <v>8762.0535368586334</v>
      </c>
      <c r="R239" s="184">
        <f t="shared" si="34"/>
        <v>4022735.6217193245</v>
      </c>
      <c r="S239" s="184"/>
      <c r="Z239" s="2"/>
    </row>
    <row r="240" spans="13:26" x14ac:dyDescent="0.25">
      <c r="M240" s="2"/>
      <c r="N240" s="1">
        <f t="shared" si="29"/>
        <v>194</v>
      </c>
      <c r="O240" s="184">
        <f t="shared" si="32"/>
        <v>4022735.6217193245</v>
      </c>
      <c r="P240" s="184">
        <f t="shared" si="31"/>
        <v>16766.640936852004</v>
      </c>
      <c r="Q240" s="184">
        <f t="shared" si="33"/>
        <v>8818.0135588880403</v>
      </c>
      <c r="R240" s="184">
        <f t="shared" si="34"/>
        <v>4048320.2762150643</v>
      </c>
      <c r="S240" s="184"/>
      <c r="Z240" s="2"/>
    </row>
    <row r="241" spans="13:26" x14ac:dyDescent="0.25">
      <c r="M241" s="2"/>
      <c r="N241" s="1">
        <f t="shared" si="29"/>
        <v>195</v>
      </c>
      <c r="O241" s="184">
        <f t="shared" si="32"/>
        <v>4048320.2762150643</v>
      </c>
      <c r="P241" s="184">
        <f t="shared" si="31"/>
        <v>16766.640936852004</v>
      </c>
      <c r="Q241" s="184">
        <f t="shared" si="33"/>
        <v>8874.0962477490284</v>
      </c>
      <c r="R241" s="184">
        <f t="shared" si="34"/>
        <v>4073961.0133996652</v>
      </c>
      <c r="S241" s="184"/>
      <c r="Z241" s="2"/>
    </row>
    <row r="242" spans="13:26" x14ac:dyDescent="0.25">
      <c r="M242" s="2"/>
      <c r="N242" s="1">
        <f t="shared" si="29"/>
        <v>196</v>
      </c>
      <c r="O242" s="184">
        <f t="shared" si="32"/>
        <v>4073961.0133996652</v>
      </c>
      <c r="P242" s="184">
        <f t="shared" si="31"/>
        <v>16766.640936852004</v>
      </c>
      <c r="Q242" s="184">
        <f t="shared" si="33"/>
        <v>8930.3018723326932</v>
      </c>
      <c r="R242" s="184">
        <f t="shared" si="34"/>
        <v>4099657.9562088498</v>
      </c>
      <c r="S242" s="184"/>
      <c r="Z242" s="2"/>
    </row>
    <row r="243" spans="13:26" x14ac:dyDescent="0.25">
      <c r="M243" s="2"/>
      <c r="N243" s="1">
        <f t="shared" si="29"/>
        <v>197</v>
      </c>
      <c r="O243" s="184">
        <f t="shared" si="32"/>
        <v>4099657.9562088498</v>
      </c>
      <c r="P243" s="184">
        <f t="shared" si="31"/>
        <v>16766.640936852004</v>
      </c>
      <c r="Q243" s="184">
        <f t="shared" si="33"/>
        <v>8986.6307021195516</v>
      </c>
      <c r="R243" s="184">
        <f t="shared" si="34"/>
        <v>4125411.2278478211</v>
      </c>
      <c r="S243" s="184"/>
      <c r="Z243" s="2"/>
    </row>
    <row r="244" spans="13:26" x14ac:dyDescent="0.25">
      <c r="M244" s="2"/>
      <c r="N244" s="1">
        <f t="shared" si="29"/>
        <v>198</v>
      </c>
      <c r="O244" s="184">
        <f t="shared" si="32"/>
        <v>4125411.2278478211</v>
      </c>
      <c r="P244" s="184">
        <f t="shared" si="31"/>
        <v>16766.640936852004</v>
      </c>
      <c r="Q244" s="184">
        <f t="shared" si="33"/>
        <v>9043.0830071808323</v>
      </c>
      <c r="R244" s="184">
        <f t="shared" si="34"/>
        <v>4151220.9517918541</v>
      </c>
      <c r="S244" s="184"/>
      <c r="Z244" s="2"/>
    </row>
    <row r="245" spans="13:26" x14ac:dyDescent="0.25">
      <c r="M245" s="2"/>
      <c r="N245" s="1">
        <f t="shared" si="29"/>
        <v>199</v>
      </c>
      <c r="O245" s="184">
        <f t="shared" si="32"/>
        <v>4151220.9517918541</v>
      </c>
      <c r="P245" s="184">
        <f t="shared" si="31"/>
        <v>16766.640936852004</v>
      </c>
      <c r="Q245" s="184">
        <f t="shared" si="33"/>
        <v>9099.65905817977</v>
      </c>
      <c r="R245" s="184">
        <f t="shared" si="34"/>
        <v>4177087.2517868858</v>
      </c>
      <c r="S245" s="184"/>
      <c r="Z245" s="2"/>
    </row>
    <row r="246" spans="13:26" x14ac:dyDescent="0.25">
      <c r="M246" s="2"/>
      <c r="N246" s="1">
        <f t="shared" si="29"/>
        <v>200</v>
      </c>
      <c r="O246" s="184">
        <f t="shared" si="32"/>
        <v>4177087.2517868858</v>
      </c>
      <c r="P246" s="184">
        <f t="shared" si="31"/>
        <v>16766.640936852004</v>
      </c>
      <c r="Q246" s="184">
        <f t="shared" si="33"/>
        <v>9156.3591263729104</v>
      </c>
      <c r="R246" s="184">
        <f t="shared" si="34"/>
        <v>4203010.2518501105</v>
      </c>
      <c r="S246" s="184"/>
      <c r="Z246" s="2"/>
    </row>
    <row r="247" spans="13:26" x14ac:dyDescent="0.25">
      <c r="M247" s="2"/>
      <c r="N247" s="1">
        <f t="shared" si="29"/>
        <v>201</v>
      </c>
      <c r="O247" s="184">
        <f t="shared" si="32"/>
        <v>4203010.2518501105</v>
      </c>
      <c r="P247" s="184">
        <f t="shared" si="31"/>
        <v>16766.640936852004</v>
      </c>
      <c r="Q247" s="184">
        <f t="shared" si="33"/>
        <v>9213.1834836113976</v>
      </c>
      <c r="R247" s="184">
        <f t="shared" si="34"/>
        <v>4228990.0762705747</v>
      </c>
      <c r="S247" s="184"/>
      <c r="Z247" s="2"/>
    </row>
    <row r="248" spans="13:26" x14ac:dyDescent="0.25">
      <c r="M248" s="2"/>
      <c r="N248" s="1">
        <f t="shared" si="29"/>
        <v>202</v>
      </c>
      <c r="O248" s="184">
        <f t="shared" si="32"/>
        <v>4228990.0762705747</v>
      </c>
      <c r="P248" s="184">
        <f t="shared" si="31"/>
        <v>16766.640936852004</v>
      </c>
      <c r="Q248" s="184">
        <f t="shared" si="33"/>
        <v>9270.1324023422967</v>
      </c>
      <c r="R248" s="184">
        <f t="shared" si="34"/>
        <v>4255026.8496097699</v>
      </c>
      <c r="S248" s="184"/>
      <c r="Z248" s="2"/>
    </row>
    <row r="249" spans="13:26" x14ac:dyDescent="0.25">
      <c r="M249" s="2"/>
      <c r="N249" s="1">
        <f t="shared" si="29"/>
        <v>203</v>
      </c>
      <c r="O249" s="184">
        <f t="shared" si="32"/>
        <v>4255026.8496097699</v>
      </c>
      <c r="P249" s="184">
        <f t="shared" si="31"/>
        <v>16766.640936852004</v>
      </c>
      <c r="Q249" s="184">
        <f t="shared" si="33"/>
        <v>9327.2061556098779</v>
      </c>
      <c r="R249" s="184">
        <f t="shared" si="34"/>
        <v>4281120.6967022326</v>
      </c>
      <c r="S249" s="184"/>
      <c r="Z249" s="2"/>
    </row>
    <row r="250" spans="13:26" x14ac:dyDescent="0.25">
      <c r="M250" s="2"/>
      <c r="N250" s="1">
        <f t="shared" si="29"/>
        <v>204</v>
      </c>
      <c r="O250" s="184">
        <f t="shared" si="32"/>
        <v>4281120.6967022326</v>
      </c>
      <c r="P250" s="184">
        <f t="shared" si="31"/>
        <v>16766.640936852004</v>
      </c>
      <c r="Q250" s="184">
        <f t="shared" si="33"/>
        <v>9384.4050170569408</v>
      </c>
      <c r="R250" s="184">
        <f t="shared" si="34"/>
        <v>4307271.7426561415</v>
      </c>
      <c r="S250" s="184"/>
      <c r="Z250" s="2"/>
    </row>
    <row r="251" spans="13:26" x14ac:dyDescent="0.25">
      <c r="M251" s="2"/>
      <c r="N251" s="1">
        <f t="shared" si="29"/>
        <v>205</v>
      </c>
      <c r="O251" s="184">
        <f t="shared" si="32"/>
        <v>4307271.7426561415</v>
      </c>
      <c r="P251" s="184">
        <f t="shared" si="31"/>
        <v>16766.640936852004</v>
      </c>
      <c r="Q251" s="184">
        <f t="shared" si="33"/>
        <v>9441.7292609261203</v>
      </c>
      <c r="R251" s="184">
        <f t="shared" si="34"/>
        <v>4333480.1128539201</v>
      </c>
      <c r="S251" s="184"/>
      <c r="Z251" s="2"/>
    </row>
    <row r="252" spans="13:26" x14ac:dyDescent="0.25">
      <c r="M252" s="2"/>
      <c r="N252" s="1">
        <f t="shared" si="29"/>
        <v>206</v>
      </c>
      <c r="O252" s="184">
        <f t="shared" si="32"/>
        <v>4333480.1128539201</v>
      </c>
      <c r="P252" s="184">
        <f t="shared" si="31"/>
        <v>16766.640936852004</v>
      </c>
      <c r="Q252" s="184">
        <f t="shared" si="33"/>
        <v>9499.1791620612075</v>
      </c>
      <c r="R252" s="184">
        <f t="shared" si="34"/>
        <v>4359745.9329528334</v>
      </c>
      <c r="S252" s="184"/>
      <c r="Z252" s="2"/>
    </row>
    <row r="253" spans="13:26" x14ac:dyDescent="0.25">
      <c r="M253" s="2"/>
      <c r="N253" s="1">
        <f t="shared" si="29"/>
        <v>207</v>
      </c>
      <c r="O253" s="184">
        <f t="shared" si="32"/>
        <v>4359745.9329528334</v>
      </c>
      <c r="P253" s="184">
        <f t="shared" si="31"/>
        <v>16766.640936852004</v>
      </c>
      <c r="Q253" s="184">
        <f t="shared" si="33"/>
        <v>9556.7549959084572</v>
      </c>
      <c r="R253" s="184">
        <f t="shared" si="34"/>
        <v>4386069.3288855944</v>
      </c>
      <c r="S253" s="184"/>
      <c r="Z253" s="2"/>
    </row>
    <row r="254" spans="13:26" x14ac:dyDescent="0.25">
      <c r="M254" s="2"/>
      <c r="N254" s="1">
        <f t="shared" si="29"/>
        <v>208</v>
      </c>
      <c r="O254" s="184">
        <f t="shared" si="32"/>
        <v>4386069.3288855944</v>
      </c>
      <c r="P254" s="184">
        <f t="shared" si="31"/>
        <v>16766.640936852004</v>
      </c>
      <c r="Q254" s="184">
        <f t="shared" si="33"/>
        <v>9614.457038517925</v>
      </c>
      <c r="R254" s="184">
        <f t="shared" si="34"/>
        <v>4412450.4268609649</v>
      </c>
      <c r="S254" s="184"/>
      <c r="Z254" s="2"/>
    </row>
    <row r="255" spans="13:26" x14ac:dyDescent="0.25">
      <c r="M255" s="2"/>
      <c r="N255" s="1">
        <f t="shared" si="29"/>
        <v>209</v>
      </c>
      <c r="O255" s="184">
        <f t="shared" si="32"/>
        <v>4412450.4268609649</v>
      </c>
      <c r="P255" s="184">
        <f t="shared" si="31"/>
        <v>16766.640936852004</v>
      </c>
      <c r="Q255" s="184">
        <f t="shared" si="33"/>
        <v>9672.285566544766</v>
      </c>
      <c r="R255" s="184">
        <f t="shared" si="34"/>
        <v>4438889.3533643624</v>
      </c>
      <c r="S255" s="184"/>
      <c r="Z255" s="2"/>
    </row>
    <row r="256" spans="13:26" x14ac:dyDescent="0.25">
      <c r="M256" s="2"/>
      <c r="N256" s="1">
        <f t="shared" si="29"/>
        <v>210</v>
      </c>
      <c r="O256" s="184">
        <f t="shared" si="32"/>
        <v>4438889.3533643624</v>
      </c>
      <c r="P256" s="184">
        <f t="shared" si="31"/>
        <v>16766.640936852004</v>
      </c>
      <c r="Q256" s="184">
        <f t="shared" si="33"/>
        <v>9730.2408572505865</v>
      </c>
      <c r="R256" s="184">
        <f t="shared" si="34"/>
        <v>4465386.2351584658</v>
      </c>
      <c r="S256" s="184"/>
      <c r="Z256" s="2"/>
    </row>
    <row r="257" spans="13:26" x14ac:dyDescent="0.25">
      <c r="M257" s="2"/>
      <c r="N257" s="1">
        <f t="shared" si="29"/>
        <v>211</v>
      </c>
      <c r="O257" s="184">
        <f t="shared" si="32"/>
        <v>4465386.2351584658</v>
      </c>
      <c r="P257" s="184">
        <f t="shared" si="31"/>
        <v>16766.640936852004</v>
      </c>
      <c r="Q257" s="184">
        <f t="shared" si="33"/>
        <v>9788.3231885047589</v>
      </c>
      <c r="R257" s="184">
        <f t="shared" si="34"/>
        <v>4491941.1992838234</v>
      </c>
      <c r="S257" s="184"/>
      <c r="Z257" s="2"/>
    </row>
    <row r="258" spans="13:26" x14ac:dyDescent="0.25">
      <c r="M258" s="2"/>
      <c r="N258" s="1">
        <f t="shared" si="29"/>
        <v>212</v>
      </c>
      <c r="O258" s="184">
        <f t="shared" si="32"/>
        <v>4491941.1992838234</v>
      </c>
      <c r="P258" s="184">
        <f t="shared" si="31"/>
        <v>16766.640936852004</v>
      </c>
      <c r="Q258" s="184">
        <f t="shared" si="33"/>
        <v>9846.5328387857553</v>
      </c>
      <c r="R258" s="184">
        <f t="shared" si="34"/>
        <v>4518554.3730594618</v>
      </c>
      <c r="S258" s="184"/>
      <c r="Z258" s="2"/>
    </row>
    <row r="259" spans="13:26" x14ac:dyDescent="0.25">
      <c r="M259" s="2"/>
      <c r="N259" s="1">
        <f t="shared" si="29"/>
        <v>213</v>
      </c>
      <c r="O259" s="184">
        <f t="shared" si="32"/>
        <v>4518554.3730594618</v>
      </c>
      <c r="P259" s="184">
        <f t="shared" si="31"/>
        <v>16766.640936852004</v>
      </c>
      <c r="Q259" s="184">
        <f t="shared" si="33"/>
        <v>9904.8700871824876</v>
      </c>
      <c r="R259" s="184">
        <f t="shared" si="34"/>
        <v>4545225.8840834964</v>
      </c>
      <c r="S259" s="184"/>
      <c r="Z259" s="2"/>
    </row>
    <row r="260" spans="13:26" x14ac:dyDescent="0.25">
      <c r="M260" s="2"/>
      <c r="N260" s="1">
        <f t="shared" si="29"/>
        <v>214</v>
      </c>
      <c r="O260" s="184">
        <f t="shared" si="32"/>
        <v>4545225.8840834964</v>
      </c>
      <c r="P260" s="184">
        <f t="shared" si="31"/>
        <v>16766.640936852004</v>
      </c>
      <c r="Q260" s="184">
        <f t="shared" si="33"/>
        <v>9963.3352133956396</v>
      </c>
      <c r="R260" s="184">
        <f t="shared" si="34"/>
        <v>4571955.8602337446</v>
      </c>
      <c r="S260" s="184"/>
      <c r="Z260" s="2"/>
    </row>
    <row r="261" spans="13:26" x14ac:dyDescent="0.25">
      <c r="M261" s="2"/>
      <c r="N261" s="1">
        <f t="shared" si="29"/>
        <v>215</v>
      </c>
      <c r="O261" s="184">
        <f t="shared" si="32"/>
        <v>4571955.8602337446</v>
      </c>
      <c r="P261" s="184">
        <f t="shared" si="31"/>
        <v>16766.640936852004</v>
      </c>
      <c r="Q261" s="184">
        <f t="shared" si="33"/>
        <v>10021.92849773902</v>
      </c>
      <c r="R261" s="184">
        <f t="shared" si="34"/>
        <v>4598744.4296683362</v>
      </c>
      <c r="S261" s="184"/>
      <c r="Z261" s="2"/>
    </row>
    <row r="262" spans="13:26" x14ac:dyDescent="0.25">
      <c r="M262" s="2"/>
      <c r="N262" s="1">
        <f t="shared" si="29"/>
        <v>216</v>
      </c>
      <c r="O262" s="184">
        <f t="shared" si="32"/>
        <v>4598744.4296683362</v>
      </c>
      <c r="P262" s="184">
        <f t="shared" si="31"/>
        <v>16766.640936852004</v>
      </c>
      <c r="Q262" s="184">
        <f t="shared" si="33"/>
        <v>10080.650221140888</v>
      </c>
      <c r="R262" s="184">
        <f t="shared" si="34"/>
        <v>4625591.7208263297</v>
      </c>
      <c r="S262" s="184"/>
      <c r="Z262" s="2"/>
    </row>
    <row r="263" spans="13:26" x14ac:dyDescent="0.25">
      <c r="M263" s="2"/>
      <c r="N263" s="163" t="s">
        <v>216</v>
      </c>
      <c r="O263" s="192" t="s">
        <v>216</v>
      </c>
      <c r="P263" s="192" t="s">
        <v>216</v>
      </c>
      <c r="Q263" s="192" t="s">
        <v>216</v>
      </c>
      <c r="R263" s="192" t="s">
        <v>216</v>
      </c>
      <c r="S263" s="184"/>
      <c r="Z263" s="2"/>
    </row>
    <row r="264" spans="13:26" x14ac:dyDescent="0.25">
      <c r="M264" s="2"/>
      <c r="N264" s="134"/>
      <c r="O264" s="205" t="s">
        <v>231</v>
      </c>
      <c r="P264" s="185">
        <f>SUM(P47:P262)</f>
        <v>3621594.4423600263</v>
      </c>
      <c r="Q264" s="185">
        <f>SUM(Q47:Q262)</f>
        <v>1003997.2784662953</v>
      </c>
      <c r="R264" s="185">
        <f>P264+Q264</f>
        <v>4625591.7208263213</v>
      </c>
      <c r="S264" s="184">
        <f>R264-P42</f>
        <v>-6.6123902797698975E-8</v>
      </c>
      <c r="Z264" s="2"/>
    </row>
    <row r="265" spans="13:26" x14ac:dyDescent="0.25"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</row>
  </sheetData>
  <mergeCells count="1">
    <mergeCell ref="AF7:AF8"/>
  </mergeCells>
  <printOptions horizontalCentered="1"/>
  <pageMargins left="0.75" right="0.75" top="0.75" bottom="0.75" header="1" footer="1"/>
  <pageSetup scale="64" orientation="portrait" blackAndWhite="1" r:id="rId1"/>
  <headerFooter alignWithMargins="0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CC093-6461-4D2D-B697-9A45B40D872C}">
  <sheetPr>
    <tabColor indexed="17"/>
    <pageSetUpPr fitToPage="1"/>
  </sheetPr>
  <dimension ref="A1:AH265"/>
  <sheetViews>
    <sheetView workbookViewId="0">
      <pane ySplit="15" topLeftCell="A16" activePane="bottomLeft" state="frozen"/>
      <selection activeCell="F26" sqref="F26"/>
      <selection pane="bottomLeft" activeCell="A16" sqref="A16"/>
    </sheetView>
  </sheetViews>
  <sheetFormatPr defaultColWidth="9.109375" defaultRowHeight="13.2" x14ac:dyDescent="0.25"/>
  <cols>
    <col min="1" max="1" width="34.8867187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0.33203125" style="1" bestFit="1" customWidth="1"/>
    <col min="6" max="6" width="10.88671875" style="1" bestFit="1" customWidth="1"/>
    <col min="7" max="7" width="11" style="1" bestFit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" style="1" customWidth="1"/>
    <col min="13" max="13" width="2.6640625" style="1" customWidth="1"/>
    <col min="14" max="14" width="4" style="1" bestFit="1" customWidth="1"/>
    <col min="15" max="15" width="33.10937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34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yside Unit #2 (4xGT - HSRG - 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3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6575265.9511638517</v>
      </c>
      <c r="Q8" s="184">
        <f>G10</f>
        <v>5714187.6497827219</v>
      </c>
      <c r="R8" s="184">
        <f>G11</f>
        <v>8833838.5264105778</v>
      </c>
      <c r="S8" s="184">
        <f>G12</f>
        <v>91042.890700618897</v>
      </c>
      <c r="T8" s="184">
        <f>G13</f>
        <v>-8063803.115730068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0559384.136088246</v>
      </c>
      <c r="Q9" s="184">
        <f>L10</f>
        <v>9172244.8272507843</v>
      </c>
      <c r="R9" s="184">
        <f>L11</f>
        <v>14394590.787433723</v>
      </c>
      <c r="S9" s="184">
        <f>L12</f>
        <v>132379.6032530269</v>
      </c>
      <c r="T9" s="184">
        <f>L13</f>
        <v>-13139831.081849286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5</v>
      </c>
      <c r="B10" s="170">
        <f>'Escalation Factors'!$A$10</f>
        <v>2023</v>
      </c>
      <c r="C10" s="201">
        <f>C17+5*1</f>
        <v>2043</v>
      </c>
      <c r="D10" s="10" t="s">
        <v>155</v>
      </c>
      <c r="E10" s="184">
        <f>VLOOKUP($A$10,'Cost Estimates in 2023'!$A:$F,2,FALSE)</f>
        <v>5418800</v>
      </c>
      <c r="F10" s="164">
        <f>VLOOKUP(G$7,Multiplier_Labor,3,FALSE)</f>
        <v>1.0545116353773385</v>
      </c>
      <c r="G10" s="185">
        <f>E10*F10</f>
        <v>5714187.6497827219</v>
      </c>
      <c r="H10" s="137"/>
      <c r="J10" s="165">
        <f>C10+1</f>
        <v>2044</v>
      </c>
      <c r="K10" s="164">
        <f>VLOOKUP(J$10,Multiplier_Labor,4,FALSE)</f>
        <v>1.6051703915603037</v>
      </c>
      <c r="L10" s="185">
        <f>G10*K10</f>
        <v>9172244.8272507843</v>
      </c>
      <c r="M10" s="2"/>
      <c r="O10" s="134" t="s">
        <v>235</v>
      </c>
      <c r="P10" s="184">
        <f>SUM(Q10:T10)</f>
        <v>6385694.2160882484</v>
      </c>
      <c r="Q10" s="184">
        <f>Q9-Q16</f>
        <v>4753071.9072507843</v>
      </c>
      <c r="R10" s="184">
        <f>R9-R16</f>
        <v>11126301.787433723</v>
      </c>
      <c r="S10" s="184">
        <f>S9-S16</f>
        <v>-990627.39674697304</v>
      </c>
      <c r="T10" s="184">
        <f>T9-T16</f>
        <v>-8503052.0818492863</v>
      </c>
      <c r="Z10" s="2"/>
      <c r="AA10" s="186" t="str">
        <f>A10</f>
        <v>Bayside Unit #2 (4xGT - HSRG - ST)</v>
      </c>
      <c r="AB10" s="182">
        <f>P12</f>
        <v>18</v>
      </c>
      <c r="AC10" s="187">
        <f>G7</f>
        <v>2025</v>
      </c>
      <c r="AD10" s="187">
        <f>C10</f>
        <v>2043</v>
      </c>
      <c r="AE10" s="182">
        <f>G15</f>
        <v>6575265.9511638517</v>
      </c>
      <c r="AF10" s="182">
        <f>P16</f>
        <v>4173689.92</v>
      </c>
      <c r="AG10" s="182">
        <f>L15</f>
        <v>10559384.136088246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8713550</v>
      </c>
      <c r="F11" s="164">
        <f>VLOOKUP(G$7,Multiplier_Materials,3,FALSE)</f>
        <v>1.0138047668757943</v>
      </c>
      <c r="G11" s="185">
        <f>E11*F11</f>
        <v>8833838.5264105778</v>
      </c>
      <c r="H11" s="137"/>
      <c r="K11" s="164">
        <f>VLOOKUP(J$10,Multiplier_Materials,4,FALSE)</f>
        <v>1.6294831226989415</v>
      </c>
      <c r="L11" s="185">
        <f>G11*K11</f>
        <v>14394590.787433723</v>
      </c>
      <c r="M11" s="2"/>
      <c r="O11" s="134" t="s">
        <v>234</v>
      </c>
      <c r="P11" s="184">
        <f>SUM(Q11:T11)</f>
        <v>3889672.148506551</v>
      </c>
      <c r="Q11" s="184">
        <f>Q10/((1+Q13)^(P12))</f>
        <v>2961101.1592548513</v>
      </c>
      <c r="R11" s="184">
        <f>R10/((1+R13)^(P12))</f>
        <v>6828117.2308216719</v>
      </c>
      <c r="S11" s="184">
        <f>S10/((1+S13)^(P12))</f>
        <v>-681295.15114716906</v>
      </c>
      <c r="T11" s="184">
        <f>T10/((1+T13)^(P12))</f>
        <v>-5218251.0904228026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87400</v>
      </c>
      <c r="F12" s="164">
        <f>VLOOKUP(G$7,Multiplier_GDP,3,FALSE)</f>
        <v>1.0416806716317952</v>
      </c>
      <c r="G12" s="185">
        <f>E12*F12</f>
        <v>91042.890700618897</v>
      </c>
      <c r="H12" s="137"/>
      <c r="K12" s="164">
        <f>VLOOKUP(J$10,Multiplier_GDP,4,FALSE)</f>
        <v>1.4540355895369983</v>
      </c>
      <c r="L12" s="185">
        <f>G12*K12</f>
        <v>132379.6032530269</v>
      </c>
      <c r="M12" s="2"/>
      <c r="O12" s="134" t="s">
        <v>244</v>
      </c>
      <c r="P12" s="184">
        <f>(P7-P6)</f>
        <v>18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7954000</v>
      </c>
      <c r="F13" s="164">
        <f>F11</f>
        <v>1.0138047668757943</v>
      </c>
      <c r="G13" s="185">
        <f>E13*F13</f>
        <v>-8063803.1157300686</v>
      </c>
      <c r="H13" s="137"/>
      <c r="K13" s="164">
        <f>K11</f>
        <v>1.6294831226989415</v>
      </c>
      <c r="L13" s="185">
        <f>G13*K13</f>
        <v>-13139831.081849286</v>
      </c>
      <c r="M13" s="2"/>
      <c r="O13" s="180" t="s">
        <v>237</v>
      </c>
      <c r="P13" s="189">
        <f>IF(P8=0,0,((P9/P8)^(1/($P7-$P6))-1))</f>
        <v>2.6666003915132297E-2</v>
      </c>
      <c r="Q13" s="189">
        <f>IF(Q8=0,0,((Q9/Q8)^(1/($P7-$P6))-1))</f>
        <v>2.6639195955246331E-2</v>
      </c>
      <c r="R13" s="189">
        <f>IF(R8=0,0,((R9/R8)^(1/($P7-$P6))-1))</f>
        <v>2.7496965962735986E-2</v>
      </c>
      <c r="S13" s="189">
        <f>IF(S8=0,0,((S9/S8)^(1/($P7-$P6))-1))</f>
        <v>2.1014586252666057E-2</v>
      </c>
      <c r="T13" s="189">
        <f>IF(T8=0,0,((T9/T8)^(1/($P7-$P6))-1))</f>
        <v>2.7496965962735986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77965.1529663924</v>
      </c>
      <c r="Q14" s="185">
        <f>PMT(Q13,$P12,-Q11)</f>
        <v>209227.04694816945</v>
      </c>
      <c r="R14" s="185">
        <f>PMT(R13,$P12,-R11)</f>
        <v>486017.06782616093</v>
      </c>
      <c r="S14" s="185">
        <f>PMT(S13,$P12,-S11)</f>
        <v>-45850.205034415907</v>
      </c>
      <c r="T14" s="185">
        <f>PMT(T13,$P12,-T11)</f>
        <v>-371428.75677352207</v>
      </c>
      <c r="U14" s="190"/>
      <c r="Z14" s="2"/>
    </row>
    <row r="15" spans="1:34" x14ac:dyDescent="0.25">
      <c r="E15" s="185">
        <f>SUM(E10:E13)</f>
        <v>6265750</v>
      </c>
      <c r="F15" s="124"/>
      <c r="G15" s="185">
        <f>SUM(G10:G13)</f>
        <v>6575265.9511638517</v>
      </c>
      <c r="H15" s="137"/>
      <c r="L15" s="185">
        <f>SUM(L10:L13)</f>
        <v>10559384.13608824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6" si="0">SUM(Q16:T16)</f>
        <v>4173689.92</v>
      </c>
      <c r="Q16" s="185">
        <f>VLOOKUP($A$10,'Reserves Dec 31, 2024'!$A:$F,2,FALSE)</f>
        <v>4419172.92</v>
      </c>
      <c r="R16" s="185">
        <f>VLOOKUP($A$10,'Reserves Dec 31, 2024'!$A:$F,3,FALSE)</f>
        <v>3268289</v>
      </c>
      <c r="S16" s="185">
        <f>VLOOKUP($A$10,'Reserves Dec 31, 2024'!$A:$F,4,FALSE)</f>
        <v>1123007</v>
      </c>
      <c r="T16" s="185">
        <f>VLOOKUP($A$10,'Reserves Dec 31, 2024'!$A:$F,5,FALSE)</f>
        <v>-4636779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0" t="s">
        <v>293</v>
      </c>
      <c r="C17" s="201">
        <v>2038</v>
      </c>
      <c r="E17" s="184">
        <f>VLOOKUP($A$10,'Cost Estimates in 2023'!$A:$F,6,FALSE)-E15</f>
        <v>0</v>
      </c>
      <c r="M17" s="2"/>
      <c r="N17" s="1">
        <f t="shared" ref="N17:N36" si="1">N16+1</f>
        <v>1</v>
      </c>
      <c r="O17" s="195">
        <f>P6</f>
        <v>2025</v>
      </c>
      <c r="P17" s="124">
        <f t="shared" si="0"/>
        <v>277965.1529663924</v>
      </c>
      <c r="Q17" s="124">
        <f>IF($N17&lt;=TRUNC($P$12),Q14*(1+0),0)</f>
        <v>209227.04694816945</v>
      </c>
      <c r="R17" s="124">
        <f>IF($N17&lt;=TRUNC($P$12),R14*(1+0),0)</f>
        <v>486017.06782616093</v>
      </c>
      <c r="S17" s="124">
        <f>IF($N17&lt;=TRUNC($P$12),S14*(1+0),0)</f>
        <v>-45850.205034415907</v>
      </c>
      <c r="T17" s="124">
        <f>IF($N17&lt;=TRUNC($P$12),T14*(1+0),0)</f>
        <v>-371428.75677352207</v>
      </c>
      <c r="Z17" s="2"/>
    </row>
    <row r="18" spans="2:26" x14ac:dyDescent="0.25">
      <c r="M18" s="2"/>
      <c r="N18" s="1">
        <f t="shared" si="1"/>
        <v>2</v>
      </c>
      <c r="O18" s="195">
        <f t="shared" ref="O18:O36" si="2">O17+1</f>
        <v>2026</v>
      </c>
      <c r="P18" s="124">
        <f t="shared" si="0"/>
        <v>285726.10106952582</v>
      </c>
      <c r="Q18" s="124">
        <f t="shared" ref="Q18:Q36" si="3">IF($N18&lt;=TRUNC($P$12),Q17*(1+Q$13),0)</f>
        <v>214800.68725095925</v>
      </c>
      <c r="R18" s="124">
        <f t="shared" ref="R18:R36" si="4">IF($N18&lt;=TRUNC($P$12),R17*(1+R$13),0)</f>
        <v>499381.06259748561</v>
      </c>
      <c r="S18" s="124">
        <f t="shared" ref="S18:S36" si="5">IF($N18&lt;=TRUNC($P$12),S17*(1+S$13),0)</f>
        <v>-46813.728122814064</v>
      </c>
      <c r="T18" s="124">
        <f t="shared" ref="T18:T36" si="6">IF($N18&lt;=TRUNC($P$12),T17*(1+T$13),0)</f>
        <v>-381641.92065610492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293701.9167195239</v>
      </c>
      <c r="Q19" s="124">
        <f t="shared" si="3"/>
        <v>220522.80484995912</v>
      </c>
      <c r="R19" s="124">
        <f t="shared" si="4"/>
        <v>513112.52667816362</v>
      </c>
      <c r="S19" s="124">
        <f t="shared" si="5"/>
        <v>-47797.499250259796</v>
      </c>
      <c r="T19" s="124">
        <f t="shared" si="6"/>
        <v>-392135.91555833904</v>
      </c>
      <c r="Z19" s="124">
        <f>U20-SUM(V20:Y20)</f>
        <v>0</v>
      </c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301898.5120181152</v>
      </c>
      <c r="Q20" s="124">
        <f t="shared" si="3"/>
        <v>226397.35506095772</v>
      </c>
      <c r="R20" s="124">
        <f t="shared" si="4"/>
        <v>527221.56435928657</v>
      </c>
      <c r="S20" s="124">
        <f t="shared" si="5"/>
        <v>-48801.943920916121</v>
      </c>
      <c r="T20" s="124">
        <f t="shared" si="6"/>
        <v>-402918.46348121302</v>
      </c>
      <c r="U20" s="196">
        <f>SUM(Q17:T20)/4</f>
        <v>289822.92069338937</v>
      </c>
      <c r="V20" s="124">
        <f>SUM(Q17:Q20)/4</f>
        <v>217736.97352751138</v>
      </c>
      <c r="W20" s="124">
        <f>SUM(R17:R20)/4</f>
        <v>506433.05536527419</v>
      </c>
      <c r="X20" s="124">
        <f>SUM(S17:S20)/4</f>
        <v>-47315.844082101474</v>
      </c>
      <c r="Y20" s="124">
        <f>SUM(T17:T20)/4</f>
        <v>-387031.26411729475</v>
      </c>
      <c r="Z20" s="2"/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310321.96099741652</v>
      </c>
      <c r="Q21" s="124">
        <f t="shared" si="3"/>
        <v>232428.39856617607</v>
      </c>
      <c r="R21" s="124">
        <f t="shared" si="4"/>
        <v>541718.55776929425</v>
      </c>
      <c r="S21" s="124">
        <f t="shared" si="5"/>
        <v>-49827.496580739986</v>
      </c>
      <c r="T21" s="124">
        <f t="shared" si="6"/>
        <v>-413997.49875731382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318978.50404011155</v>
      </c>
      <c r="Q22" s="124">
        <f t="shared" si="3"/>
        <v>238620.10422114452</v>
      </c>
      <c r="R22" s="124">
        <f t="shared" si="4"/>
        <v>556614.17451365897</v>
      </c>
      <c r="S22" s="124">
        <f t="shared" si="5"/>
        <v>-50874.600805390372</v>
      </c>
      <c r="T22" s="124">
        <f t="shared" si="6"/>
        <v>-425381.17388930148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327874.55241998087</v>
      </c>
      <c r="Q23" s="124">
        <f t="shared" si="3"/>
        <v>244976.7519363529</v>
      </c>
      <c r="R23" s="124">
        <f t="shared" si="4"/>
        <v>571919.37552463741</v>
      </c>
      <c r="S23" s="124">
        <f t="shared" si="5"/>
        <v>-51943.709492085203</v>
      </c>
      <c r="T23" s="124">
        <f t="shared" si="6"/>
        <v>-437077.86554892431</v>
      </c>
      <c r="Z23" s="124">
        <f>U24-SUM(V24:Y24)</f>
        <v>0</v>
      </c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337016.69296605425</v>
      </c>
      <c r="Q24" s="124">
        <f t="shared" si="3"/>
        <v>251502.73563566519</v>
      </c>
      <c r="R24" s="124">
        <f t="shared" si="4"/>
        <v>587645.42312686762</v>
      </c>
      <c r="S24" s="124">
        <f t="shared" si="5"/>
        <v>-53035.285055490058</v>
      </c>
      <c r="T24" s="124">
        <f t="shared" si="6"/>
        <v>-449096.18074098841</v>
      </c>
      <c r="U24" s="196">
        <f>SUM(Q21:T24)/4</f>
        <v>323547.92760589084</v>
      </c>
      <c r="V24" s="124">
        <f>SUM(Q21:Q24)/4</f>
        <v>241881.99758983467</v>
      </c>
      <c r="W24" s="124">
        <f>SUM(R21:R24)/4</f>
        <v>564474.38273361453</v>
      </c>
      <c r="X24" s="124">
        <f>SUM(S21:S24)/4</f>
        <v>-51420.27298342641</v>
      </c>
      <c r="Y24" s="124">
        <f>SUM(T21:T24)/4</f>
        <v>-431388.17973413202</v>
      </c>
      <c r="Z24" s="2"/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346411.69285374734</v>
      </c>
      <c r="Q25" s="124">
        <f t="shared" si="3"/>
        <v>258202.56629354419</v>
      </c>
      <c r="R25" s="124">
        <f t="shared" si="4"/>
        <v>603803.8893247447</v>
      </c>
      <c r="S25" s="124">
        <f t="shared" si="5"/>
        <v>-54149.799627723383</v>
      </c>
      <c r="T25" s="124">
        <f t="shared" si="6"/>
        <v>-461444.96313681809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356066.50452642835</v>
      </c>
      <c r="Q26" s="124">
        <f t="shared" si="3"/>
        <v>265080.87505318539</v>
      </c>
      <c r="R26" s="124">
        <f t="shared" si="4"/>
        <v>620406.66431767482</v>
      </c>
      <c r="S26" s="124">
        <f t="shared" si="5"/>
        <v>-55287.735262564762</v>
      </c>
      <c r="T26" s="124">
        <f t="shared" si="6"/>
        <v>-474133.29958186712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365988.27075096412</v>
      </c>
      <c r="Q27" s="124">
        <f t="shared" si="3"/>
        <v>272142.41642771539</v>
      </c>
      <c r="R27" s="124">
        <f t="shared" si="4"/>
        <v>637465.96524947253</v>
      </c>
      <c r="S27" s="124">
        <f t="shared" si="5"/>
        <v>-56449.584143954497</v>
      </c>
      <c r="T27" s="124">
        <f t="shared" si="6"/>
        <v>-487170.52678226941</v>
      </c>
      <c r="Z27" s="124">
        <f>U28-SUM(V28:Y28)</f>
        <v>0</v>
      </c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376184.32981088303</v>
      </c>
      <c r="Q28" s="124">
        <f t="shared" si="3"/>
        <v>279392.07158666756</v>
      </c>
      <c r="R28" s="124">
        <f t="shared" si="4"/>
        <v>654994.3451983399</v>
      </c>
      <c r="S28" s="124">
        <f t="shared" si="5"/>
        <v>-57635.848798874758</v>
      </c>
      <c r="T28" s="124">
        <f t="shared" si="6"/>
        <v>-500566.23817524966</v>
      </c>
      <c r="U28" s="196">
        <f>SUM(Q25:T28)/4</f>
        <v>361162.69948550558</v>
      </c>
      <c r="V28" s="124">
        <f>SUM(Q25:Q28)/4</f>
        <v>268704.4823402781</v>
      </c>
      <c r="W28" s="124">
        <f>SUM(R25:R28)/4</f>
        <v>629167.71602255804</v>
      </c>
      <c r="X28" s="124">
        <f>SUM(S25:S28)/4</f>
        <v>-55880.741958279352</v>
      </c>
      <c r="Y28" s="124">
        <f>SUM(T25:T28)/4</f>
        <v>-480828.75691905105</v>
      </c>
      <c r="Z28" s="2"/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386662.22084089665</v>
      </c>
      <c r="Q29" s="124">
        <f t="shared" si="3"/>
        <v>286834.85173000698</v>
      </c>
      <c r="R29" s="124">
        <f t="shared" si="4"/>
        <v>673004.70241404325</v>
      </c>
      <c r="S29" s="124">
        <f t="shared" si="5"/>
        <v>-58847.042314704333</v>
      </c>
      <c r="T29" s="124">
        <f t="shared" si="6"/>
        <v>-514330.2909884493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397429.68930661632</v>
      </c>
      <c r="Q30" s="124">
        <f t="shared" si="3"/>
        <v>294475.90155203664</v>
      </c>
      <c r="R30" s="124">
        <f t="shared" si="4"/>
        <v>691510.28980908345</v>
      </c>
      <c r="S30" s="124">
        <f t="shared" si="5"/>
        <v>-60083.688561140974</v>
      </c>
      <c r="T30" s="124">
        <f t="shared" si="6"/>
        <v>-528472.81349336274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408494.69263341627</v>
      </c>
      <c r="Q31" s="124">
        <f t="shared" si="3"/>
        <v>302320.50279757916</v>
      </c>
      <c r="R31" s="124">
        <f t="shared" si="4"/>
        <v>710524.7247108455</v>
      </c>
      <c r="S31" s="124">
        <f t="shared" si="5"/>
        <v>-61346.3224167874</v>
      </c>
      <c r="T31" s="124">
        <f t="shared" si="6"/>
        <v>-543004.21245822101</v>
      </c>
      <c r="Z31" s="124">
        <f>U32-SUM(V32:Y32)</f>
        <v>0</v>
      </c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419865.40598848858</v>
      </c>
      <c r="Q32" s="124">
        <f t="shared" si="3"/>
        <v>310374.07791289245</v>
      </c>
      <c r="R32" s="124">
        <f t="shared" si="4"/>
        <v>730061.99888190196</v>
      </c>
      <c r="S32" s="124">
        <f t="shared" si="5"/>
        <v>-62635.490000498838</v>
      </c>
      <c r="T32" s="124">
        <f t="shared" si="6"/>
        <v>-557935.180805807</v>
      </c>
      <c r="U32" s="196">
        <f>SUM(Q29:T32)/4</f>
        <v>403113.00219235441</v>
      </c>
      <c r="V32" s="124">
        <f>SUM(Q29:Q32)/4</f>
        <v>298501.33349812881</v>
      </c>
      <c r="W32" s="124">
        <f>SUM(R29:R32)/4</f>
        <v>701275.42895396857</v>
      </c>
      <c r="X32" s="124">
        <f>SUM(S29:S32)/4</f>
        <v>-60728.135823282879</v>
      </c>
      <c r="Y32" s="124">
        <f>SUM(T29:T32)/4</f>
        <v>-535935.62443645997</v>
      </c>
      <c r="Z32" s="2"/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431550.22822025791</v>
      </c>
      <c r="Q33" s="124">
        <f t="shared" si="3"/>
        <v>318642.19379384286</v>
      </c>
      <c r="R33" s="124">
        <f t="shared" si="4"/>
        <v>750136.48881584464</v>
      </c>
      <c r="S33" s="124">
        <f t="shared" si="5"/>
        <v>-63951.748907592322</v>
      </c>
      <c r="T33" s="124">
        <f t="shared" si="6"/>
        <v>-573276.70548183727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443557.78795942629</v>
      </c>
      <c r="Q34" s="124">
        <f t="shared" si="3"/>
        <v>327130.5656339266</v>
      </c>
      <c r="R34" s="124">
        <f t="shared" si="4"/>
        <v>770762.96631622023</v>
      </c>
      <c r="S34" s="124">
        <f t="shared" si="5"/>
        <v>-65295.668451019767</v>
      </c>
      <c r="T34" s="124">
        <f t="shared" si="6"/>
        <v>-589040.0755397008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0</v>
      </c>
      <c r="Q35" s="124">
        <f t="shared" si="3"/>
        <v>0</v>
      </c>
      <c r="R35" s="124">
        <f t="shared" si="4"/>
        <v>0</v>
      </c>
      <c r="S35" s="124">
        <f t="shared" si="5"/>
        <v>0</v>
      </c>
      <c r="T35" s="124">
        <f t="shared" si="6"/>
        <v>0</v>
      </c>
      <c r="Z35" s="124">
        <f>U36-SUM(V36:Y36)</f>
        <v>0</v>
      </c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0</v>
      </c>
      <c r="Q36" s="124">
        <f t="shared" si="3"/>
        <v>0</v>
      </c>
      <c r="R36" s="124">
        <f t="shared" si="4"/>
        <v>0</v>
      </c>
      <c r="S36" s="124">
        <f t="shared" si="5"/>
        <v>0</v>
      </c>
      <c r="T36" s="124">
        <f t="shared" si="6"/>
        <v>0</v>
      </c>
      <c r="U36" s="196">
        <f>SUM(Q33:T36)/4</f>
        <v>218777.00404492105</v>
      </c>
      <c r="V36" s="124">
        <f>SUM(Q33:Q36)/4</f>
        <v>161443.18985694236</v>
      </c>
      <c r="W36" s="124">
        <f>SUM(R33:R36)/4</f>
        <v>380224.86378301622</v>
      </c>
      <c r="X36" s="124">
        <f>SUM(S33:S36)/4</f>
        <v>-32311.854339653022</v>
      </c>
      <c r="Y36" s="124">
        <f>SUM(T33:T36)/4</f>
        <v>-290579.19525538455</v>
      </c>
      <c r="Z36" s="2"/>
    </row>
    <row r="37" spans="13:26" x14ac:dyDescent="0.25">
      <c r="M37" s="2"/>
      <c r="O37" s="163" t="s">
        <v>216</v>
      </c>
      <c r="P37" s="163" t="s">
        <v>216</v>
      </c>
      <c r="Q37" s="163" t="s">
        <v>216</v>
      </c>
      <c r="R37" s="163" t="s">
        <v>216</v>
      </c>
      <c r="S37" s="163" t="s">
        <v>216</v>
      </c>
      <c r="T37" s="163" t="s">
        <v>216</v>
      </c>
      <c r="U37" s="196"/>
      <c r="V37" s="196"/>
      <c r="W37" s="196"/>
      <c r="X37" s="196"/>
      <c r="Y37" s="196"/>
      <c r="Z37" s="2"/>
    </row>
    <row r="38" spans="13:26" x14ac:dyDescent="0.25">
      <c r="M38" s="2"/>
      <c r="O38" s="134" t="s">
        <v>231</v>
      </c>
      <c r="P38" s="196">
        <f>SUM(Q38:T38)</f>
        <v>6385694.2160882447</v>
      </c>
      <c r="Q38" s="196">
        <f>SUM(Q$17:Q$36)</f>
        <v>4753071.9072507806</v>
      </c>
      <c r="R38" s="196">
        <f>SUM(R$17:R$36)</f>
        <v>11126301.787433727</v>
      </c>
      <c r="S38" s="196">
        <f>SUM(S$17:S$36)</f>
        <v>-990627.39674697258</v>
      </c>
      <c r="T38" s="196">
        <f>SUM(T$17:T$36)</f>
        <v>-8503052.0818492901</v>
      </c>
      <c r="U38" s="124"/>
      <c r="V38" s="196"/>
      <c r="W38" s="196"/>
      <c r="X38" s="196"/>
      <c r="Y38" s="196"/>
      <c r="Z38" s="2"/>
    </row>
    <row r="39" spans="13:26" x14ac:dyDescent="0.25">
      <c r="M39" s="2"/>
      <c r="N39" s="2"/>
      <c r="O39" s="2"/>
      <c r="P39" s="188">
        <f>P38-P$10</f>
        <v>0</v>
      </c>
      <c r="Q39" s="188">
        <f>Q38-Q$10</f>
        <v>0</v>
      </c>
      <c r="R39" s="188">
        <f>R38-R$10</f>
        <v>0</v>
      </c>
      <c r="S39" s="188">
        <f>S38-S$10</f>
        <v>0</v>
      </c>
      <c r="T39" s="188">
        <f>T38-T$10</f>
        <v>0</v>
      </c>
      <c r="U39" s="188">
        <f>SUM(Q38:T38)-P$10</f>
        <v>0</v>
      </c>
      <c r="V39" s="2"/>
      <c r="W39" s="2"/>
      <c r="X39" s="2"/>
      <c r="Y39" s="2"/>
      <c r="Z39" s="2"/>
    </row>
    <row r="40" spans="13:26" x14ac:dyDescent="0.25">
      <c r="M40" s="2"/>
      <c r="O40" s="180" t="s">
        <v>279</v>
      </c>
      <c r="P40" s="197">
        <f>$P$13</f>
        <v>2.6666003915132297E-2</v>
      </c>
      <c r="Z40" s="2"/>
    </row>
    <row r="41" spans="13:26" x14ac:dyDescent="0.25">
      <c r="M41" s="2"/>
      <c r="O41" s="134" t="s">
        <v>236</v>
      </c>
      <c r="P41" s="197">
        <f>((1+P40)^(1/12))-1</f>
        <v>2.1954617361650275E-3</v>
      </c>
      <c r="Q41" s="124"/>
      <c r="R41" s="124"/>
      <c r="S41" s="124"/>
      <c r="T41" s="124"/>
      <c r="U41" s="124"/>
      <c r="Z41" s="2"/>
    </row>
    <row r="42" spans="13:26" x14ac:dyDescent="0.25">
      <c r="M42" s="2"/>
      <c r="O42" s="134" t="s">
        <v>235</v>
      </c>
      <c r="P42" s="196">
        <f>P10</f>
        <v>6385694.2160882484</v>
      </c>
      <c r="Z42" s="2"/>
    </row>
    <row r="43" spans="13:26" x14ac:dyDescent="0.25">
      <c r="M43" s="2"/>
      <c r="O43" s="134" t="s">
        <v>234</v>
      </c>
      <c r="P43" s="196">
        <f>P42/(1+P41)^P44</f>
        <v>3976333.9615699006</v>
      </c>
      <c r="Z43" s="2"/>
    </row>
    <row r="44" spans="13:26" x14ac:dyDescent="0.25">
      <c r="M44" s="2"/>
      <c r="O44" s="134" t="s">
        <v>233</v>
      </c>
      <c r="P44" s="124">
        <f>$P$12*12</f>
        <v>216</v>
      </c>
      <c r="Q44" s="198"/>
      <c r="Z44" s="2"/>
    </row>
    <row r="45" spans="13:26" x14ac:dyDescent="0.25">
      <c r="M45" s="2"/>
      <c r="O45" s="134" t="s">
        <v>232</v>
      </c>
      <c r="P45" s="196">
        <f>PMT(P41,P44,-P43)</f>
        <v>23137.4291126151</v>
      </c>
      <c r="Z45" s="2"/>
    </row>
    <row r="46" spans="13:26" x14ac:dyDescent="0.25">
      <c r="M46" s="2"/>
      <c r="N46" s="163"/>
      <c r="O46" s="163" t="s">
        <v>216</v>
      </c>
      <c r="P46" s="163" t="s">
        <v>216</v>
      </c>
      <c r="Q46" s="163" t="s">
        <v>216</v>
      </c>
      <c r="R46" s="163" t="s">
        <v>216</v>
      </c>
      <c r="Z46" s="2"/>
    </row>
    <row r="47" spans="13:26" x14ac:dyDescent="0.25">
      <c r="M47" s="2"/>
      <c r="N47" s="1">
        <v>1</v>
      </c>
      <c r="O47" s="124">
        <v>0</v>
      </c>
      <c r="P47" s="124">
        <f>P45</f>
        <v>23137.4291126151</v>
      </c>
      <c r="Q47" s="124">
        <f t="shared" ref="Q47:Q78" si="7">O47*$P$41</f>
        <v>0</v>
      </c>
      <c r="R47" s="124">
        <f t="shared" ref="R47:R78" si="8">O47+P47+Q47</f>
        <v>23137.4291126151</v>
      </c>
      <c r="Z47" s="2"/>
    </row>
    <row r="48" spans="13:26" x14ac:dyDescent="0.25">
      <c r="M48" s="2"/>
      <c r="N48" s="1">
        <f t="shared" ref="N48:N79" si="9">N47+1</f>
        <v>2</v>
      </c>
      <c r="O48" s="124">
        <f t="shared" ref="O48:O79" si="10">R47</f>
        <v>23137.4291126151</v>
      </c>
      <c r="P48" s="124">
        <f t="shared" ref="P48:P79" si="11">P47</f>
        <v>23137.4291126151</v>
      </c>
      <c r="Q48" s="124">
        <f t="shared" si="7"/>
        <v>50.7973402899772</v>
      </c>
      <c r="R48" s="124">
        <f t="shared" si="8"/>
        <v>46325.655565520181</v>
      </c>
      <c r="Z48" s="2"/>
    </row>
    <row r="49" spans="13:26" x14ac:dyDescent="0.25">
      <c r="M49" s="2"/>
      <c r="N49" s="1">
        <f t="shared" si="9"/>
        <v>3</v>
      </c>
      <c r="O49" s="124">
        <f t="shared" si="10"/>
        <v>46325.655565520181</v>
      </c>
      <c r="P49" s="124">
        <f t="shared" si="11"/>
        <v>23137.4291126151</v>
      </c>
      <c r="Q49" s="124">
        <f t="shared" si="7"/>
        <v>101.70620419686</v>
      </c>
      <c r="R49" s="124">
        <f t="shared" si="8"/>
        <v>69564.790882332149</v>
      </c>
      <c r="Z49" s="2"/>
    </row>
    <row r="50" spans="13:26" x14ac:dyDescent="0.25">
      <c r="M50" s="2"/>
      <c r="N50" s="1">
        <f t="shared" si="9"/>
        <v>4</v>
      </c>
      <c r="O50" s="124">
        <f t="shared" si="10"/>
        <v>69564.790882332149</v>
      </c>
      <c r="P50" s="124">
        <f t="shared" si="11"/>
        <v>23137.4291126151</v>
      </c>
      <c r="Q50" s="124">
        <f t="shared" si="7"/>
        <v>152.72683656648201</v>
      </c>
      <c r="R50" s="124">
        <f t="shared" si="8"/>
        <v>92854.946831513735</v>
      </c>
      <c r="Z50" s="2"/>
    </row>
    <row r="51" spans="13:26" x14ac:dyDescent="0.25">
      <c r="M51" s="2"/>
      <c r="N51" s="1">
        <f t="shared" si="9"/>
        <v>5</v>
      </c>
      <c r="O51" s="124">
        <f t="shared" si="10"/>
        <v>92854.946831513735</v>
      </c>
      <c r="P51" s="124">
        <f t="shared" si="11"/>
        <v>23137.4291126151</v>
      </c>
      <c r="Q51" s="124">
        <f t="shared" si="7"/>
        <v>203.85948278222645</v>
      </c>
      <c r="R51" s="124">
        <f t="shared" si="8"/>
        <v>116196.23542691107</v>
      </c>
      <c r="Z51" s="2"/>
    </row>
    <row r="52" spans="13:26" x14ac:dyDescent="0.25">
      <c r="M52" s="2"/>
      <c r="N52" s="1">
        <f t="shared" si="9"/>
        <v>6</v>
      </c>
      <c r="O52" s="124">
        <f t="shared" si="10"/>
        <v>116196.23542691107</v>
      </c>
      <c r="P52" s="124">
        <f t="shared" si="11"/>
        <v>23137.4291126151</v>
      </c>
      <c r="Q52" s="124">
        <f t="shared" si="7"/>
        <v>255.10438876620645</v>
      </c>
      <c r="R52" s="124">
        <f t="shared" si="8"/>
        <v>139588.76892829235</v>
      </c>
      <c r="Z52" s="2"/>
    </row>
    <row r="53" spans="13:26" x14ac:dyDescent="0.25">
      <c r="M53" s="2"/>
      <c r="N53" s="1">
        <f t="shared" si="9"/>
        <v>7</v>
      </c>
      <c r="O53" s="124">
        <f t="shared" si="10"/>
        <v>139588.76892829235</v>
      </c>
      <c r="P53" s="124">
        <f t="shared" si="11"/>
        <v>23137.4291126151</v>
      </c>
      <c r="Q53" s="124">
        <f t="shared" si="7"/>
        <v>306.46180098044755</v>
      </c>
      <c r="R53" s="124">
        <f t="shared" si="8"/>
        <v>163032.65984188789</v>
      </c>
      <c r="Z53" s="2"/>
    </row>
    <row r="54" spans="13:26" x14ac:dyDescent="0.25">
      <c r="M54" s="2"/>
      <c r="N54" s="1">
        <f t="shared" si="9"/>
        <v>8</v>
      </c>
      <c r="O54" s="124">
        <f t="shared" si="10"/>
        <v>163032.65984188789</v>
      </c>
      <c r="P54" s="124">
        <f t="shared" si="11"/>
        <v>23137.4291126151</v>
      </c>
      <c r="Q54" s="124">
        <f t="shared" si="7"/>
        <v>357.93196642807351</v>
      </c>
      <c r="R54" s="124">
        <f t="shared" si="8"/>
        <v>186528.02092093104</v>
      </c>
      <c r="Z54" s="2"/>
    </row>
    <row r="55" spans="13:26" x14ac:dyDescent="0.25">
      <c r="M55" s="2"/>
      <c r="N55" s="1">
        <f t="shared" si="9"/>
        <v>9</v>
      </c>
      <c r="O55" s="124">
        <f t="shared" si="10"/>
        <v>186528.02092093104</v>
      </c>
      <c r="P55" s="124">
        <f t="shared" si="11"/>
        <v>23137.4291126151</v>
      </c>
      <c r="Q55" s="124">
        <f t="shared" si="7"/>
        <v>409.51513265449381</v>
      </c>
      <c r="R55" s="124">
        <f t="shared" si="8"/>
        <v>210074.96516620062</v>
      </c>
      <c r="Z55" s="2"/>
    </row>
    <row r="56" spans="13:26" x14ac:dyDescent="0.25">
      <c r="M56" s="2"/>
      <c r="N56" s="1">
        <f t="shared" si="9"/>
        <v>10</v>
      </c>
      <c r="O56" s="124">
        <f t="shared" si="10"/>
        <v>210074.96516620062</v>
      </c>
      <c r="P56" s="124">
        <f t="shared" si="11"/>
        <v>23137.4291126151</v>
      </c>
      <c r="Q56" s="124">
        <f t="shared" si="7"/>
        <v>461.21154774859451</v>
      </c>
      <c r="R56" s="124">
        <f t="shared" si="8"/>
        <v>233673.60582656431</v>
      </c>
      <c r="Z56" s="2"/>
    </row>
    <row r="57" spans="13:26" x14ac:dyDescent="0.25">
      <c r="M57" s="2"/>
      <c r="N57" s="1">
        <f t="shared" si="9"/>
        <v>11</v>
      </c>
      <c r="O57" s="124">
        <f t="shared" si="10"/>
        <v>233673.60582656431</v>
      </c>
      <c r="P57" s="124">
        <f t="shared" si="11"/>
        <v>23137.4291126151</v>
      </c>
      <c r="Q57" s="124">
        <f t="shared" si="7"/>
        <v>513.02146034393115</v>
      </c>
      <c r="R57" s="124">
        <f t="shared" si="8"/>
        <v>257324.05639952334</v>
      </c>
      <c r="Z57" s="2"/>
    </row>
    <row r="58" spans="13:26" x14ac:dyDescent="0.25">
      <c r="M58" s="2"/>
      <c r="N58" s="1">
        <f t="shared" si="9"/>
        <v>12</v>
      </c>
      <c r="O58" s="124">
        <f t="shared" si="10"/>
        <v>257324.05639952334</v>
      </c>
      <c r="P58" s="124">
        <f t="shared" si="11"/>
        <v>23137.4291126151</v>
      </c>
      <c r="Q58" s="124">
        <f t="shared" si="7"/>
        <v>564.94511961992498</v>
      </c>
      <c r="R58" s="124">
        <f t="shared" si="8"/>
        <v>281026.43063175841</v>
      </c>
      <c r="Z58" s="2"/>
    </row>
    <row r="59" spans="13:26" x14ac:dyDescent="0.25">
      <c r="M59" s="2"/>
      <c r="N59" s="1">
        <f t="shared" si="9"/>
        <v>13</v>
      </c>
      <c r="O59" s="124">
        <f t="shared" si="10"/>
        <v>281026.43063175841</v>
      </c>
      <c r="P59" s="124">
        <f t="shared" si="11"/>
        <v>23137.4291126151</v>
      </c>
      <c r="Q59" s="124">
        <f t="shared" si="7"/>
        <v>616.98277530306098</v>
      </c>
      <c r="R59" s="124">
        <f t="shared" si="8"/>
        <v>304780.8425196766</v>
      </c>
      <c r="Z59" s="2"/>
    </row>
    <row r="60" spans="13:26" x14ac:dyDescent="0.25">
      <c r="M60" s="2"/>
      <c r="N60" s="1">
        <f t="shared" si="9"/>
        <v>14</v>
      </c>
      <c r="O60" s="124">
        <f t="shared" si="10"/>
        <v>304780.8425196766</v>
      </c>
      <c r="P60" s="124">
        <f t="shared" si="11"/>
        <v>23137.4291126151</v>
      </c>
      <c r="Q60" s="124">
        <f t="shared" si="7"/>
        <v>669.13467766808901</v>
      </c>
      <c r="R60" s="124">
        <f t="shared" si="8"/>
        <v>328587.40630995983</v>
      </c>
      <c r="Z60" s="2"/>
    </row>
    <row r="61" spans="13:26" x14ac:dyDescent="0.25">
      <c r="M61" s="2"/>
      <c r="N61" s="1">
        <f t="shared" si="9"/>
        <v>15</v>
      </c>
      <c r="O61" s="124">
        <f t="shared" si="10"/>
        <v>328587.40630995983</v>
      </c>
      <c r="P61" s="124">
        <f t="shared" si="11"/>
        <v>23137.4291126151</v>
      </c>
      <c r="Q61" s="124">
        <f t="shared" si="7"/>
        <v>721.40107753922769</v>
      </c>
      <c r="R61" s="124">
        <f t="shared" si="8"/>
        <v>352446.2365001142</v>
      </c>
      <c r="Z61" s="2"/>
    </row>
    <row r="62" spans="13:26" x14ac:dyDescent="0.25">
      <c r="M62" s="2"/>
      <c r="N62" s="1">
        <f t="shared" si="9"/>
        <v>16</v>
      </c>
      <c r="O62" s="124">
        <f t="shared" si="10"/>
        <v>352446.2365001142</v>
      </c>
      <c r="P62" s="124">
        <f t="shared" si="11"/>
        <v>23137.4291126151</v>
      </c>
      <c r="Q62" s="124">
        <f t="shared" si="7"/>
        <v>773.78222629137065</v>
      </c>
      <c r="R62" s="124">
        <f t="shared" si="8"/>
        <v>376357.44783902069</v>
      </c>
      <c r="Z62" s="2"/>
    </row>
    <row r="63" spans="13:26" x14ac:dyDescent="0.25">
      <c r="M63" s="2"/>
      <c r="N63" s="1">
        <f t="shared" si="9"/>
        <v>17</v>
      </c>
      <c r="O63" s="124">
        <f t="shared" si="10"/>
        <v>376357.44783902069</v>
      </c>
      <c r="P63" s="124">
        <f t="shared" si="11"/>
        <v>23137.4291126151</v>
      </c>
      <c r="Q63" s="124">
        <f t="shared" si="7"/>
        <v>826.2783758512951</v>
      </c>
      <c r="R63" s="124">
        <f t="shared" si="8"/>
        <v>400321.1553274871</v>
      </c>
      <c r="Z63" s="2"/>
    </row>
    <row r="64" spans="13:26" x14ac:dyDescent="0.25">
      <c r="M64" s="2"/>
      <c r="N64" s="1">
        <f t="shared" si="9"/>
        <v>18</v>
      </c>
      <c r="O64" s="124">
        <f t="shared" si="10"/>
        <v>400321.1553274871</v>
      </c>
      <c r="P64" s="124">
        <f t="shared" si="11"/>
        <v>23137.4291126151</v>
      </c>
      <c r="Q64" s="124">
        <f t="shared" si="7"/>
        <v>878.88977869887447</v>
      </c>
      <c r="R64" s="124">
        <f t="shared" si="8"/>
        <v>424337.47421880107</v>
      </c>
      <c r="Z64" s="2"/>
    </row>
    <row r="65" spans="13:26" x14ac:dyDescent="0.25">
      <c r="M65" s="2"/>
      <c r="N65" s="1">
        <f t="shared" si="9"/>
        <v>19</v>
      </c>
      <c r="O65" s="124">
        <f t="shared" si="10"/>
        <v>424337.47421880107</v>
      </c>
      <c r="P65" s="124">
        <f t="shared" si="11"/>
        <v>23137.4291126151</v>
      </c>
      <c r="Q65" s="124">
        <f t="shared" si="7"/>
        <v>931.61668786829159</v>
      </c>
      <c r="R65" s="124">
        <f t="shared" si="8"/>
        <v>448406.52001928451</v>
      </c>
      <c r="Z65" s="2"/>
    </row>
    <row r="66" spans="13:26" x14ac:dyDescent="0.25">
      <c r="M66" s="2"/>
      <c r="N66" s="1">
        <f t="shared" si="9"/>
        <v>20</v>
      </c>
      <c r="O66" s="124">
        <f t="shared" si="10"/>
        <v>448406.52001928451</v>
      </c>
      <c r="P66" s="124">
        <f t="shared" si="11"/>
        <v>23137.4291126151</v>
      </c>
      <c r="Q66" s="124">
        <f t="shared" si="7"/>
        <v>984.45935694925652</v>
      </c>
      <c r="R66" s="124">
        <f t="shared" si="8"/>
        <v>472528.40848884889</v>
      </c>
      <c r="Z66" s="2"/>
    </row>
    <row r="67" spans="13:26" x14ac:dyDescent="0.25">
      <c r="M67" s="2"/>
      <c r="N67" s="1">
        <f t="shared" si="9"/>
        <v>21</v>
      </c>
      <c r="O67" s="124">
        <f t="shared" si="10"/>
        <v>472528.40848884889</v>
      </c>
      <c r="P67" s="124">
        <f t="shared" si="11"/>
        <v>23137.4291126151</v>
      </c>
      <c r="Q67" s="124">
        <f t="shared" si="7"/>
        <v>1037.4180400882256</v>
      </c>
      <c r="R67" s="124">
        <f t="shared" si="8"/>
        <v>496703.25564155221</v>
      </c>
      <c r="Z67" s="2"/>
    </row>
    <row r="68" spans="13:26" x14ac:dyDescent="0.25">
      <c r="M68" s="2"/>
      <c r="N68" s="1">
        <f t="shared" si="9"/>
        <v>22</v>
      </c>
      <c r="O68" s="124">
        <f t="shared" si="10"/>
        <v>496703.25564155221</v>
      </c>
      <c r="P68" s="124">
        <f t="shared" si="11"/>
        <v>23137.4291126151</v>
      </c>
      <c r="Q68" s="124">
        <f t="shared" si="7"/>
        <v>1090.4929919896238</v>
      </c>
      <c r="R68" s="124">
        <f t="shared" si="8"/>
        <v>520931.17774615693</v>
      </c>
      <c r="Z68" s="2"/>
    </row>
    <row r="69" spans="13:26" x14ac:dyDescent="0.25">
      <c r="M69" s="2"/>
      <c r="N69" s="1">
        <f t="shared" si="9"/>
        <v>23</v>
      </c>
      <c r="O69" s="124">
        <f t="shared" si="10"/>
        <v>520931.17774615693</v>
      </c>
      <c r="P69" s="124">
        <f t="shared" si="11"/>
        <v>23137.4291126151</v>
      </c>
      <c r="Q69" s="124">
        <f t="shared" si="7"/>
        <v>1143.6844679170702</v>
      </c>
      <c r="R69" s="124">
        <f t="shared" si="8"/>
        <v>545212.29132668907</v>
      </c>
      <c r="Z69" s="2"/>
    </row>
    <row r="70" spans="13:26" x14ac:dyDescent="0.25">
      <c r="M70" s="2"/>
      <c r="N70" s="1">
        <f t="shared" si="9"/>
        <v>24</v>
      </c>
      <c r="O70" s="124">
        <f t="shared" si="10"/>
        <v>545212.29132668907</v>
      </c>
      <c r="P70" s="124">
        <f t="shared" si="11"/>
        <v>23137.4291126151</v>
      </c>
      <c r="Q70" s="124">
        <f t="shared" si="7"/>
        <v>1196.9927236946055</v>
      </c>
      <c r="R70" s="124">
        <f t="shared" si="8"/>
        <v>569546.71316299879</v>
      </c>
      <c r="Z70" s="2"/>
    </row>
    <row r="71" spans="13:26" x14ac:dyDescent="0.25">
      <c r="M71" s="2"/>
      <c r="N71" s="1">
        <f t="shared" si="9"/>
        <v>25</v>
      </c>
      <c r="O71" s="124">
        <f t="shared" si="10"/>
        <v>569546.71316299879</v>
      </c>
      <c r="P71" s="124">
        <f t="shared" si="11"/>
        <v>23137.4291126151</v>
      </c>
      <c r="Q71" s="124">
        <f t="shared" si="7"/>
        <v>1250.4180157079222</v>
      </c>
      <c r="R71" s="124">
        <f t="shared" si="8"/>
        <v>593934.56029132172</v>
      </c>
      <c r="Z71" s="2"/>
    </row>
    <row r="72" spans="13:26" x14ac:dyDescent="0.25">
      <c r="M72" s="2"/>
      <c r="N72" s="1">
        <f t="shared" si="9"/>
        <v>26</v>
      </c>
      <c r="O72" s="124">
        <f t="shared" si="10"/>
        <v>593934.56029132172</v>
      </c>
      <c r="P72" s="124">
        <f t="shared" si="11"/>
        <v>23137.4291126151</v>
      </c>
      <c r="Q72" s="124">
        <f t="shared" si="7"/>
        <v>1303.9606009055974</v>
      </c>
      <c r="R72" s="124">
        <f t="shared" si="8"/>
        <v>618375.95000484237</v>
      </c>
      <c r="Z72" s="2"/>
    </row>
    <row r="73" spans="13:26" x14ac:dyDescent="0.25">
      <c r="M73" s="2"/>
      <c r="N73" s="1">
        <f t="shared" si="9"/>
        <v>27</v>
      </c>
      <c r="O73" s="124">
        <f t="shared" si="10"/>
        <v>618375.95000484237</v>
      </c>
      <c r="P73" s="124">
        <f t="shared" si="11"/>
        <v>23137.4291126151</v>
      </c>
      <c r="Q73" s="124">
        <f t="shared" si="7"/>
        <v>1357.6207368003295</v>
      </c>
      <c r="R73" s="124">
        <f t="shared" si="8"/>
        <v>642870.9998542578</v>
      </c>
      <c r="Z73" s="2"/>
    </row>
    <row r="74" spans="13:26" x14ac:dyDescent="0.25">
      <c r="M74" s="2"/>
      <c r="N74" s="1">
        <f t="shared" si="9"/>
        <v>28</v>
      </c>
      <c r="O74" s="124">
        <f t="shared" si="10"/>
        <v>642870.9998542578</v>
      </c>
      <c r="P74" s="124">
        <f t="shared" si="11"/>
        <v>23137.4291126151</v>
      </c>
      <c r="Q74" s="124">
        <f t="shared" si="7"/>
        <v>1411.3986814701759</v>
      </c>
      <c r="R74" s="124">
        <f t="shared" si="8"/>
        <v>667419.82764834305</v>
      </c>
      <c r="Z74" s="2"/>
    </row>
    <row r="75" spans="13:26" x14ac:dyDescent="0.25">
      <c r="M75" s="2"/>
      <c r="N75" s="1">
        <f t="shared" si="9"/>
        <v>29</v>
      </c>
      <c r="O75" s="124">
        <f t="shared" si="10"/>
        <v>667419.82764834305</v>
      </c>
      <c r="P75" s="124">
        <f t="shared" si="11"/>
        <v>23137.4291126151</v>
      </c>
      <c r="Q75" s="124">
        <f t="shared" si="7"/>
        <v>1465.2946935597947</v>
      </c>
      <c r="R75" s="124">
        <f t="shared" si="8"/>
        <v>692022.55145451787</v>
      </c>
      <c r="Z75" s="2"/>
    </row>
    <row r="76" spans="13:26" x14ac:dyDescent="0.25">
      <c r="M76" s="2"/>
      <c r="N76" s="1">
        <f t="shared" si="9"/>
        <v>30</v>
      </c>
      <c r="O76" s="124">
        <f t="shared" si="10"/>
        <v>692022.55145451787</v>
      </c>
      <c r="P76" s="124">
        <f t="shared" si="11"/>
        <v>23137.4291126151</v>
      </c>
      <c r="Q76" s="124">
        <f t="shared" si="7"/>
        <v>1519.3090322816879</v>
      </c>
      <c r="R76" s="124">
        <f t="shared" si="8"/>
        <v>716679.28959941468</v>
      </c>
      <c r="Z76" s="2"/>
    </row>
    <row r="77" spans="13:26" x14ac:dyDescent="0.25">
      <c r="M77" s="2"/>
      <c r="N77" s="1">
        <f t="shared" si="9"/>
        <v>31</v>
      </c>
      <c r="O77" s="124">
        <f t="shared" si="10"/>
        <v>716679.28959941468</v>
      </c>
      <c r="P77" s="124">
        <f t="shared" si="11"/>
        <v>23137.4291126151</v>
      </c>
      <c r="Q77" s="124">
        <f t="shared" si="7"/>
        <v>1573.4419574174494</v>
      </c>
      <c r="R77" s="124">
        <f t="shared" si="8"/>
        <v>741390.16066944716</v>
      </c>
      <c r="Z77" s="2"/>
    </row>
    <row r="78" spans="13:26" x14ac:dyDescent="0.25">
      <c r="M78" s="2"/>
      <c r="N78" s="1">
        <f t="shared" si="9"/>
        <v>32</v>
      </c>
      <c r="O78" s="124">
        <f t="shared" si="10"/>
        <v>741390.16066944716</v>
      </c>
      <c r="P78" s="124">
        <f t="shared" si="11"/>
        <v>23137.4291126151</v>
      </c>
      <c r="Q78" s="124">
        <f t="shared" si="7"/>
        <v>1627.6937293190131</v>
      </c>
      <c r="R78" s="124">
        <f t="shared" si="8"/>
        <v>766155.28351138125</v>
      </c>
      <c r="Z78" s="2"/>
    </row>
    <row r="79" spans="13:26" x14ac:dyDescent="0.25">
      <c r="M79" s="2"/>
      <c r="N79" s="1">
        <f t="shared" si="9"/>
        <v>33</v>
      </c>
      <c r="O79" s="124">
        <f t="shared" si="10"/>
        <v>766155.28351138125</v>
      </c>
      <c r="P79" s="124">
        <f t="shared" si="11"/>
        <v>23137.4291126151</v>
      </c>
      <c r="Q79" s="124">
        <f t="shared" ref="Q79:Q110" si="12">O79*$P$41</f>
        <v>1682.0646089099059</v>
      </c>
      <c r="R79" s="124">
        <f t="shared" ref="R79:R110" si="13">O79+P79+Q79</f>
        <v>790974.7772329062</v>
      </c>
      <c r="Z79" s="2"/>
    </row>
    <row r="80" spans="13:26" x14ac:dyDescent="0.25">
      <c r="M80" s="2"/>
      <c r="N80" s="1">
        <f t="shared" ref="N80:N111" si="14">N79+1</f>
        <v>34</v>
      </c>
      <c r="O80" s="124">
        <f t="shared" ref="O80:O111" si="15">R79</f>
        <v>790974.7772329062</v>
      </c>
      <c r="P80" s="124">
        <f t="shared" ref="P80:P111" si="16">P79</f>
        <v>23137.4291126151</v>
      </c>
      <c r="Q80" s="124">
        <f t="shared" si="12"/>
        <v>1736.5548576865021</v>
      </c>
      <c r="R80" s="124">
        <f t="shared" si="13"/>
        <v>815848.76120320777</v>
      </c>
      <c r="Z80" s="2"/>
    </row>
    <row r="81" spans="13:26" x14ac:dyDescent="0.25">
      <c r="M81" s="2"/>
      <c r="N81" s="1">
        <f t="shared" si="14"/>
        <v>35</v>
      </c>
      <c r="O81" s="124">
        <f t="shared" si="15"/>
        <v>815848.76120320777</v>
      </c>
      <c r="P81" s="124">
        <f t="shared" si="16"/>
        <v>23137.4291126151</v>
      </c>
      <c r="Q81" s="124">
        <f t="shared" si="12"/>
        <v>1791.1647377192814</v>
      </c>
      <c r="R81" s="124">
        <f t="shared" si="13"/>
        <v>840777.35505354207</v>
      </c>
      <c r="Z81" s="2"/>
    </row>
    <row r="82" spans="13:26" x14ac:dyDescent="0.25">
      <c r="M82" s="2"/>
      <c r="N82" s="1">
        <f t="shared" si="14"/>
        <v>36</v>
      </c>
      <c r="O82" s="124">
        <f t="shared" si="15"/>
        <v>840777.35505354207</v>
      </c>
      <c r="P82" s="124">
        <f t="shared" si="16"/>
        <v>23137.4291126151</v>
      </c>
      <c r="Q82" s="124">
        <f t="shared" si="12"/>
        <v>1845.8945116540892</v>
      </c>
      <c r="R82" s="124">
        <f t="shared" si="13"/>
        <v>865760.67867781117</v>
      </c>
      <c r="Z82" s="2"/>
    </row>
    <row r="83" spans="13:26" x14ac:dyDescent="0.25">
      <c r="M83" s="2"/>
      <c r="N83" s="1">
        <f t="shared" si="14"/>
        <v>37</v>
      </c>
      <c r="O83" s="124">
        <f t="shared" si="15"/>
        <v>865760.67867781117</v>
      </c>
      <c r="P83" s="124">
        <f t="shared" si="16"/>
        <v>23137.4291126151</v>
      </c>
      <c r="Q83" s="124">
        <f t="shared" si="12"/>
        <v>1900.7444427133998</v>
      </c>
      <c r="R83" s="124">
        <f t="shared" si="13"/>
        <v>890798.85223313968</v>
      </c>
      <c r="Z83" s="2"/>
    </row>
    <row r="84" spans="13:26" x14ac:dyDescent="0.25">
      <c r="M84" s="2"/>
      <c r="N84" s="1">
        <f t="shared" si="14"/>
        <v>38</v>
      </c>
      <c r="O84" s="124">
        <f t="shared" si="15"/>
        <v>890798.85223313968</v>
      </c>
      <c r="P84" s="124">
        <f t="shared" si="16"/>
        <v>23137.4291126151</v>
      </c>
      <c r="Q84" s="124">
        <f t="shared" si="12"/>
        <v>1955.7147946975826</v>
      </c>
      <c r="R84" s="124">
        <f t="shared" si="13"/>
        <v>915891.99614045233</v>
      </c>
      <c r="Z84" s="2"/>
    </row>
    <row r="85" spans="13:26" x14ac:dyDescent="0.25">
      <c r="M85" s="2"/>
      <c r="N85" s="1">
        <f t="shared" si="14"/>
        <v>39</v>
      </c>
      <c r="O85" s="124">
        <f t="shared" si="15"/>
        <v>915891.99614045233</v>
      </c>
      <c r="P85" s="124">
        <f t="shared" si="16"/>
        <v>23137.4291126151</v>
      </c>
      <c r="Q85" s="124">
        <f t="shared" si="12"/>
        <v>2010.8058319861702</v>
      </c>
      <c r="R85" s="124">
        <f t="shared" si="13"/>
        <v>941040.23108505353</v>
      </c>
      <c r="Z85" s="2"/>
    </row>
    <row r="86" spans="13:26" x14ac:dyDescent="0.25">
      <c r="M86" s="2"/>
      <c r="N86" s="1">
        <f t="shared" si="14"/>
        <v>40</v>
      </c>
      <c r="O86" s="124">
        <f t="shared" si="15"/>
        <v>941040.23108505353</v>
      </c>
      <c r="P86" s="124">
        <f t="shared" si="16"/>
        <v>23137.4291126151</v>
      </c>
      <c r="Q86" s="124">
        <f t="shared" si="12"/>
        <v>2066.0178195391304</v>
      </c>
      <c r="R86" s="124">
        <f t="shared" si="13"/>
        <v>966243.67801720777</v>
      </c>
      <c r="Z86" s="2"/>
    </row>
    <row r="87" spans="13:26" x14ac:dyDescent="0.25">
      <c r="M87" s="2"/>
      <c r="N87" s="1">
        <f t="shared" si="14"/>
        <v>41</v>
      </c>
      <c r="O87" s="124">
        <f t="shared" si="15"/>
        <v>966243.67801720777</v>
      </c>
      <c r="P87" s="124">
        <f t="shared" si="16"/>
        <v>23137.4291126151</v>
      </c>
      <c r="Q87" s="124">
        <f t="shared" si="12"/>
        <v>2121.3510228981409</v>
      </c>
      <c r="R87" s="124">
        <f t="shared" si="13"/>
        <v>991502.45815272094</v>
      </c>
      <c r="Z87" s="2"/>
    </row>
    <row r="88" spans="13:26" x14ac:dyDescent="0.25">
      <c r="M88" s="2"/>
      <c r="N88" s="1">
        <f t="shared" si="14"/>
        <v>42</v>
      </c>
      <c r="O88" s="124">
        <f t="shared" si="15"/>
        <v>991502.45815272094</v>
      </c>
      <c r="P88" s="124">
        <f t="shared" si="16"/>
        <v>23137.4291126151</v>
      </c>
      <c r="Q88" s="124">
        <f t="shared" si="12"/>
        <v>2176.8057081878651</v>
      </c>
      <c r="R88" s="124">
        <f t="shared" si="13"/>
        <v>1016816.6929735239</v>
      </c>
      <c r="Z88" s="2"/>
    </row>
    <row r="89" spans="13:26" x14ac:dyDescent="0.25">
      <c r="M89" s="2"/>
      <c r="N89" s="1">
        <f t="shared" si="14"/>
        <v>43</v>
      </c>
      <c r="O89" s="124">
        <f t="shared" si="15"/>
        <v>1016816.6929735239</v>
      </c>
      <c r="P89" s="124">
        <f t="shared" si="16"/>
        <v>23137.4291126151</v>
      </c>
      <c r="Q89" s="124">
        <f t="shared" si="12"/>
        <v>2232.3821421172343</v>
      </c>
      <c r="R89" s="124">
        <f t="shared" si="13"/>
        <v>1042186.5042282562</v>
      </c>
      <c r="Z89" s="2"/>
    </row>
    <row r="90" spans="13:26" x14ac:dyDescent="0.25">
      <c r="M90" s="2"/>
      <c r="N90" s="1">
        <f t="shared" si="14"/>
        <v>44</v>
      </c>
      <c r="O90" s="124">
        <f t="shared" si="15"/>
        <v>1042186.5042282562</v>
      </c>
      <c r="P90" s="124">
        <f t="shared" si="16"/>
        <v>23137.4291126151</v>
      </c>
      <c r="Q90" s="124">
        <f t="shared" si="12"/>
        <v>2288.0805919807281</v>
      </c>
      <c r="R90" s="124">
        <f t="shared" si="13"/>
        <v>1067612.0139328521</v>
      </c>
      <c r="Z90" s="2"/>
    </row>
    <row r="91" spans="13:26" x14ac:dyDescent="0.25">
      <c r="M91" s="2"/>
      <c r="N91" s="1">
        <f t="shared" si="14"/>
        <v>45</v>
      </c>
      <c r="O91" s="124">
        <f t="shared" si="15"/>
        <v>1067612.0139328521</v>
      </c>
      <c r="P91" s="124">
        <f t="shared" si="16"/>
        <v>23137.4291126151</v>
      </c>
      <c r="Q91" s="124">
        <f t="shared" si="12"/>
        <v>2343.9013256596609</v>
      </c>
      <c r="R91" s="124">
        <f t="shared" si="13"/>
        <v>1093093.3443711267</v>
      </c>
      <c r="Z91" s="2"/>
    </row>
    <row r="92" spans="13:26" x14ac:dyDescent="0.25">
      <c r="M92" s="2"/>
      <c r="N92" s="1">
        <f t="shared" si="14"/>
        <v>46</v>
      </c>
      <c r="O92" s="124">
        <f t="shared" si="15"/>
        <v>1093093.3443711267</v>
      </c>
      <c r="P92" s="124">
        <f t="shared" si="16"/>
        <v>23137.4291126151</v>
      </c>
      <c r="Q92" s="124">
        <f t="shared" si="12"/>
        <v>2399.84461162347</v>
      </c>
      <c r="R92" s="124">
        <f t="shared" si="13"/>
        <v>1118630.6180953654</v>
      </c>
      <c r="Z92" s="2"/>
    </row>
    <row r="93" spans="13:26" x14ac:dyDescent="0.25">
      <c r="M93" s="2"/>
      <c r="N93" s="1">
        <f t="shared" si="14"/>
        <v>47</v>
      </c>
      <c r="O93" s="124">
        <f t="shared" si="15"/>
        <v>1118630.6180953654</v>
      </c>
      <c r="P93" s="124">
        <f t="shared" si="16"/>
        <v>23137.4291126151</v>
      </c>
      <c r="Q93" s="124">
        <f t="shared" si="12"/>
        <v>2455.9107189310084</v>
      </c>
      <c r="R93" s="124">
        <f t="shared" si="13"/>
        <v>1144223.9579269115</v>
      </c>
      <c r="Z93" s="2"/>
    </row>
    <row r="94" spans="13:26" x14ac:dyDescent="0.25">
      <c r="M94" s="2"/>
      <c r="N94" s="1">
        <f t="shared" si="14"/>
        <v>48</v>
      </c>
      <c r="O94" s="124">
        <f t="shared" si="15"/>
        <v>1144223.9579269115</v>
      </c>
      <c r="P94" s="124">
        <f t="shared" si="16"/>
        <v>23137.4291126151</v>
      </c>
      <c r="Q94" s="124">
        <f t="shared" si="12"/>
        <v>2512.0999172318366</v>
      </c>
      <c r="R94" s="124">
        <f t="shared" si="13"/>
        <v>1169873.4869567584</v>
      </c>
      <c r="Z94" s="2"/>
    </row>
    <row r="95" spans="13:26" x14ac:dyDescent="0.25">
      <c r="M95" s="2"/>
      <c r="N95" s="1">
        <f t="shared" si="14"/>
        <v>49</v>
      </c>
      <c r="O95" s="124">
        <f t="shared" si="15"/>
        <v>1169873.4869567584</v>
      </c>
      <c r="P95" s="124">
        <f t="shared" si="16"/>
        <v>23137.4291126151</v>
      </c>
      <c r="Q95" s="124">
        <f t="shared" si="12"/>
        <v>2568.4124767675194</v>
      </c>
      <c r="R95" s="124">
        <f t="shared" si="13"/>
        <v>1195579.328546141</v>
      </c>
      <c r="Z95" s="2"/>
    </row>
    <row r="96" spans="13:26" x14ac:dyDescent="0.25">
      <c r="M96" s="2"/>
      <c r="N96" s="1">
        <f t="shared" si="14"/>
        <v>50</v>
      </c>
      <c r="O96" s="124">
        <f t="shared" si="15"/>
        <v>1195579.328546141</v>
      </c>
      <c r="P96" s="124">
        <f t="shared" si="16"/>
        <v>23137.4291126151</v>
      </c>
      <c r="Q96" s="124">
        <f t="shared" si="12"/>
        <v>2624.8486683729288</v>
      </c>
      <c r="R96" s="124">
        <f t="shared" si="13"/>
        <v>1221341.6063271291</v>
      </c>
      <c r="Z96" s="2"/>
    </row>
    <row r="97" spans="13:26" x14ac:dyDescent="0.25">
      <c r="M97" s="2"/>
      <c r="N97" s="1">
        <f t="shared" si="14"/>
        <v>51</v>
      </c>
      <c r="O97" s="124">
        <f t="shared" si="15"/>
        <v>1221341.6063271291</v>
      </c>
      <c r="P97" s="124">
        <f t="shared" si="16"/>
        <v>23137.4291126151</v>
      </c>
      <c r="Q97" s="124">
        <f t="shared" si="12"/>
        <v>2681.4087634775424</v>
      </c>
      <c r="R97" s="124">
        <f t="shared" si="13"/>
        <v>1247160.4442032217</v>
      </c>
      <c r="Z97" s="2"/>
    </row>
    <row r="98" spans="13:26" x14ac:dyDescent="0.25">
      <c r="M98" s="2"/>
      <c r="N98" s="1">
        <f t="shared" si="14"/>
        <v>52</v>
      </c>
      <c r="O98" s="124">
        <f t="shared" si="15"/>
        <v>1247160.4442032217</v>
      </c>
      <c r="P98" s="124">
        <f t="shared" si="16"/>
        <v>23137.4291126151</v>
      </c>
      <c r="Q98" s="124">
        <f t="shared" si="12"/>
        <v>2738.0930341067519</v>
      </c>
      <c r="R98" s="124">
        <f t="shared" si="13"/>
        <v>1273035.9663499435</v>
      </c>
      <c r="Z98" s="2"/>
    </row>
    <row r="99" spans="13:26" x14ac:dyDescent="0.25">
      <c r="M99" s="2"/>
      <c r="N99" s="1">
        <f t="shared" si="14"/>
        <v>53</v>
      </c>
      <c r="O99" s="124">
        <f t="shared" si="15"/>
        <v>1273035.9663499435</v>
      </c>
      <c r="P99" s="124">
        <f t="shared" si="16"/>
        <v>23137.4291126151</v>
      </c>
      <c r="Q99" s="124">
        <f t="shared" si="12"/>
        <v>2794.9017528831705</v>
      </c>
      <c r="R99" s="124">
        <f t="shared" si="13"/>
        <v>1298968.2972154417</v>
      </c>
      <c r="Z99" s="2"/>
    </row>
    <row r="100" spans="13:26" x14ac:dyDescent="0.25">
      <c r="M100" s="2"/>
      <c r="N100" s="1">
        <f t="shared" si="14"/>
        <v>54</v>
      </c>
      <c r="O100" s="124">
        <f t="shared" si="15"/>
        <v>1298968.2972154417</v>
      </c>
      <c r="P100" s="124">
        <f t="shared" si="16"/>
        <v>23137.4291126151</v>
      </c>
      <c r="Q100" s="124">
        <f t="shared" si="12"/>
        <v>2851.8351930279432</v>
      </c>
      <c r="R100" s="124">
        <f t="shared" si="13"/>
        <v>1324957.5615210847</v>
      </c>
      <c r="Z100" s="2"/>
    </row>
    <row r="101" spans="13:26" x14ac:dyDescent="0.25">
      <c r="M101" s="2"/>
      <c r="N101" s="1">
        <f t="shared" si="14"/>
        <v>55</v>
      </c>
      <c r="O101" s="124">
        <f t="shared" si="15"/>
        <v>1324957.5615210847</v>
      </c>
      <c r="P101" s="124">
        <f t="shared" si="16"/>
        <v>23137.4291126151</v>
      </c>
      <c r="Q101" s="124">
        <f t="shared" si="12"/>
        <v>2908.8936283620619</v>
      </c>
      <c r="R101" s="124">
        <f t="shared" si="13"/>
        <v>1351003.8842620619</v>
      </c>
      <c r="Z101" s="2"/>
    </row>
    <row r="102" spans="13:26" x14ac:dyDescent="0.25">
      <c r="M102" s="2"/>
      <c r="N102" s="1">
        <f t="shared" si="14"/>
        <v>56</v>
      </c>
      <c r="O102" s="124">
        <f t="shared" si="15"/>
        <v>1351003.8842620619</v>
      </c>
      <c r="P102" s="124">
        <f t="shared" si="16"/>
        <v>23137.4291126151</v>
      </c>
      <c r="Q102" s="124">
        <f t="shared" si="12"/>
        <v>2966.0773333076822</v>
      </c>
      <c r="R102" s="124">
        <f t="shared" si="13"/>
        <v>1377107.3907079846</v>
      </c>
      <c r="Z102" s="2"/>
    </row>
    <row r="103" spans="13:26" x14ac:dyDescent="0.25">
      <c r="M103" s="2"/>
      <c r="N103" s="1">
        <f t="shared" si="14"/>
        <v>57</v>
      </c>
      <c r="O103" s="124">
        <f t="shared" si="15"/>
        <v>1377107.3907079846</v>
      </c>
      <c r="P103" s="124">
        <f t="shared" si="16"/>
        <v>23137.4291126151</v>
      </c>
      <c r="Q103" s="124">
        <f t="shared" si="12"/>
        <v>3023.3865828894427</v>
      </c>
      <c r="R103" s="124">
        <f t="shared" si="13"/>
        <v>1403268.206403489</v>
      </c>
      <c r="Z103" s="2"/>
    </row>
    <row r="104" spans="13:26" x14ac:dyDescent="0.25">
      <c r="M104" s="2"/>
      <c r="N104" s="1">
        <f t="shared" si="14"/>
        <v>58</v>
      </c>
      <c r="O104" s="124">
        <f t="shared" si="15"/>
        <v>1403268.206403489</v>
      </c>
      <c r="P104" s="124">
        <f t="shared" si="16"/>
        <v>23137.4291126151</v>
      </c>
      <c r="Q104" s="124">
        <f t="shared" si="12"/>
        <v>3080.8216527357881</v>
      </c>
      <c r="R104" s="124">
        <f t="shared" si="13"/>
        <v>1429486.4571688399</v>
      </c>
      <c r="Z104" s="2"/>
    </row>
    <row r="105" spans="13:26" x14ac:dyDescent="0.25">
      <c r="M105" s="2"/>
      <c r="N105" s="1">
        <f t="shared" si="14"/>
        <v>59</v>
      </c>
      <c r="O105" s="124">
        <f t="shared" si="15"/>
        <v>1429486.4571688399</v>
      </c>
      <c r="P105" s="124">
        <f t="shared" si="16"/>
        <v>23137.4291126151</v>
      </c>
      <c r="Q105" s="124">
        <f t="shared" si="12"/>
        <v>3138.3828190802956</v>
      </c>
      <c r="R105" s="124">
        <f t="shared" si="13"/>
        <v>1455762.2691005352</v>
      </c>
      <c r="Z105" s="2"/>
    </row>
    <row r="106" spans="13:26" x14ac:dyDescent="0.25">
      <c r="M106" s="2"/>
      <c r="N106" s="1">
        <f t="shared" si="14"/>
        <v>60</v>
      </c>
      <c r="O106" s="124">
        <f t="shared" si="15"/>
        <v>1455762.2691005352</v>
      </c>
      <c r="P106" s="124">
        <f t="shared" si="16"/>
        <v>23137.4291126151</v>
      </c>
      <c r="Q106" s="124">
        <f t="shared" si="12"/>
        <v>3196.070358763001</v>
      </c>
      <c r="R106" s="124">
        <f t="shared" si="13"/>
        <v>1482095.7685719132</v>
      </c>
      <c r="Z106" s="2"/>
    </row>
    <row r="107" spans="13:26" x14ac:dyDescent="0.25">
      <c r="M107" s="2"/>
      <c r="N107" s="1">
        <f t="shared" si="14"/>
        <v>61</v>
      </c>
      <c r="O107" s="124">
        <f t="shared" si="15"/>
        <v>1482095.7685719132</v>
      </c>
      <c r="P107" s="124">
        <f t="shared" si="16"/>
        <v>23137.4291126151</v>
      </c>
      <c r="Q107" s="124">
        <f t="shared" si="12"/>
        <v>3253.8845492317332</v>
      </c>
      <c r="R107" s="124">
        <f t="shared" si="13"/>
        <v>1508487.08223376</v>
      </c>
      <c r="Z107" s="2"/>
    </row>
    <row r="108" spans="13:26" x14ac:dyDescent="0.25">
      <c r="M108" s="2"/>
      <c r="N108" s="1">
        <f t="shared" si="14"/>
        <v>62</v>
      </c>
      <c r="O108" s="124">
        <f t="shared" si="15"/>
        <v>1508487.08223376</v>
      </c>
      <c r="P108" s="124">
        <f t="shared" si="16"/>
        <v>23137.4291126151</v>
      </c>
      <c r="Q108" s="124">
        <f t="shared" si="12"/>
        <v>3311.8256685434476</v>
      </c>
      <c r="R108" s="124">
        <f t="shared" si="13"/>
        <v>1534936.3370149184</v>
      </c>
      <c r="Z108" s="2"/>
    </row>
    <row r="109" spans="13:26" x14ac:dyDescent="0.25">
      <c r="M109" s="2"/>
      <c r="N109" s="1">
        <f t="shared" si="14"/>
        <v>63</v>
      </c>
      <c r="O109" s="124">
        <f t="shared" si="15"/>
        <v>1534936.3370149184</v>
      </c>
      <c r="P109" s="124">
        <f t="shared" si="16"/>
        <v>23137.4291126151</v>
      </c>
      <c r="Q109" s="124">
        <f t="shared" si="12"/>
        <v>3369.8939953655604</v>
      </c>
      <c r="R109" s="124">
        <f t="shared" si="13"/>
        <v>1561443.6601228991</v>
      </c>
      <c r="Z109" s="2"/>
    </row>
    <row r="110" spans="13:26" x14ac:dyDescent="0.25">
      <c r="M110" s="2"/>
      <c r="N110" s="1">
        <f t="shared" si="14"/>
        <v>64</v>
      </c>
      <c r="O110" s="124">
        <f t="shared" si="15"/>
        <v>1561443.6601228991</v>
      </c>
      <c r="P110" s="124">
        <f t="shared" si="16"/>
        <v>23137.4291126151</v>
      </c>
      <c r="Q110" s="124">
        <f t="shared" si="12"/>
        <v>3428.089808977295</v>
      </c>
      <c r="R110" s="124">
        <f t="shared" si="13"/>
        <v>1588009.1790444914</v>
      </c>
      <c r="Z110" s="2"/>
    </row>
    <row r="111" spans="13:26" x14ac:dyDescent="0.25">
      <c r="M111" s="2"/>
      <c r="N111" s="1">
        <f t="shared" si="14"/>
        <v>65</v>
      </c>
      <c r="O111" s="124">
        <f t="shared" si="15"/>
        <v>1588009.1790444914</v>
      </c>
      <c r="P111" s="124">
        <f t="shared" si="16"/>
        <v>23137.4291126151</v>
      </c>
      <c r="Q111" s="124">
        <f t="shared" ref="Q111:Q142" si="17">O111*$P$41</f>
        <v>3486.4133892710192</v>
      </c>
      <c r="R111" s="124">
        <f t="shared" ref="R111:R142" si="18">O111+P111+Q111</f>
        <v>1614633.0215463776</v>
      </c>
      <c r="Z111" s="2"/>
    </row>
    <row r="112" spans="13:26" x14ac:dyDescent="0.25">
      <c r="M112" s="2"/>
      <c r="N112" s="1">
        <f t="shared" ref="N112:N143" si="19">N111+1</f>
        <v>66</v>
      </c>
      <c r="O112" s="124">
        <f t="shared" ref="O112:O143" si="20">R111</f>
        <v>1614633.0215463776</v>
      </c>
      <c r="P112" s="124">
        <f t="shared" ref="P112:P143" si="21">P111</f>
        <v>23137.4291126151</v>
      </c>
      <c r="Q112" s="124">
        <f t="shared" si="17"/>
        <v>3544.8650167535943</v>
      </c>
      <c r="R112" s="124">
        <f t="shared" si="18"/>
        <v>1641315.3156757462</v>
      </c>
      <c r="Z112" s="2"/>
    </row>
    <row r="113" spans="13:26" x14ac:dyDescent="0.25">
      <c r="M113" s="2"/>
      <c r="N113" s="1">
        <f t="shared" si="19"/>
        <v>67</v>
      </c>
      <c r="O113" s="124">
        <f t="shared" si="20"/>
        <v>1641315.3156757462</v>
      </c>
      <c r="P113" s="124">
        <f t="shared" si="21"/>
        <v>23137.4291126151</v>
      </c>
      <c r="Q113" s="124">
        <f t="shared" si="17"/>
        <v>3603.4449725477239</v>
      </c>
      <c r="R113" s="124">
        <f t="shared" si="18"/>
        <v>1668056.189760909</v>
      </c>
      <c r="Z113" s="2"/>
    </row>
    <row r="114" spans="13:26" x14ac:dyDescent="0.25">
      <c r="M114" s="2"/>
      <c r="N114" s="1">
        <f t="shared" si="19"/>
        <v>68</v>
      </c>
      <c r="O114" s="124">
        <f t="shared" si="20"/>
        <v>1668056.189760909</v>
      </c>
      <c r="P114" s="124">
        <f t="shared" si="21"/>
        <v>23137.4291126151</v>
      </c>
      <c r="Q114" s="124">
        <f t="shared" si="17"/>
        <v>3662.1535383933056</v>
      </c>
      <c r="R114" s="124">
        <f t="shared" si="18"/>
        <v>1694855.7724119173</v>
      </c>
      <c r="Z114" s="2"/>
    </row>
    <row r="115" spans="13:26" x14ac:dyDescent="0.25">
      <c r="M115" s="2"/>
      <c r="N115" s="1">
        <f t="shared" si="19"/>
        <v>69</v>
      </c>
      <c r="O115" s="124">
        <f t="shared" si="20"/>
        <v>1694855.7724119173</v>
      </c>
      <c r="P115" s="124">
        <f t="shared" si="21"/>
        <v>23137.4291126151</v>
      </c>
      <c r="Q115" s="124">
        <f t="shared" si="17"/>
        <v>3720.9909966487867</v>
      </c>
      <c r="R115" s="124">
        <f t="shared" si="18"/>
        <v>1721714.1925211812</v>
      </c>
      <c r="Z115" s="2"/>
    </row>
    <row r="116" spans="13:26" x14ac:dyDescent="0.25">
      <c r="M116" s="2"/>
      <c r="N116" s="1">
        <f t="shared" si="19"/>
        <v>70</v>
      </c>
      <c r="O116" s="124">
        <f t="shared" si="20"/>
        <v>1721714.1925211812</v>
      </c>
      <c r="P116" s="124">
        <f t="shared" si="21"/>
        <v>23137.4291126151</v>
      </c>
      <c r="Q116" s="124">
        <f t="shared" si="17"/>
        <v>3779.9576302925207</v>
      </c>
      <c r="R116" s="124">
        <f t="shared" si="18"/>
        <v>1748631.5792640888</v>
      </c>
      <c r="Z116" s="2"/>
    </row>
    <row r="117" spans="13:26" x14ac:dyDescent="0.25">
      <c r="M117" s="2"/>
      <c r="N117" s="1">
        <f t="shared" si="19"/>
        <v>71</v>
      </c>
      <c r="O117" s="124">
        <f t="shared" si="20"/>
        <v>1748631.5792640888</v>
      </c>
      <c r="P117" s="124">
        <f t="shared" si="21"/>
        <v>23137.4291126151</v>
      </c>
      <c r="Q117" s="124">
        <f t="shared" si="17"/>
        <v>3839.0537229241304</v>
      </c>
      <c r="R117" s="124">
        <f t="shared" si="18"/>
        <v>1775608.0620996279</v>
      </c>
      <c r="Z117" s="2"/>
    </row>
    <row r="118" spans="13:26" x14ac:dyDescent="0.25">
      <c r="M118" s="2"/>
      <c r="N118" s="1">
        <f t="shared" si="19"/>
        <v>72</v>
      </c>
      <c r="O118" s="124">
        <f t="shared" si="20"/>
        <v>1775608.0620996279</v>
      </c>
      <c r="P118" s="124">
        <f t="shared" si="21"/>
        <v>23137.4291126151</v>
      </c>
      <c r="Q118" s="124">
        <f t="shared" si="17"/>
        <v>3898.2795587658688</v>
      </c>
      <c r="R118" s="124">
        <f t="shared" si="18"/>
        <v>1802643.7707710089</v>
      </c>
      <c r="Z118" s="2"/>
    </row>
    <row r="119" spans="13:26" x14ac:dyDescent="0.25">
      <c r="M119" s="2"/>
      <c r="N119" s="1">
        <f t="shared" si="19"/>
        <v>73</v>
      </c>
      <c r="O119" s="124">
        <f t="shared" si="20"/>
        <v>1802643.7707710089</v>
      </c>
      <c r="P119" s="124">
        <f t="shared" si="21"/>
        <v>23137.4291126151</v>
      </c>
      <c r="Q119" s="124">
        <f t="shared" si="17"/>
        <v>3957.635422663991</v>
      </c>
      <c r="R119" s="124">
        <f t="shared" si="18"/>
        <v>1829738.835306288</v>
      </c>
      <c r="Z119" s="2"/>
    </row>
    <row r="120" spans="13:26" x14ac:dyDescent="0.25">
      <c r="M120" s="2"/>
      <c r="N120" s="1">
        <f t="shared" si="19"/>
        <v>74</v>
      </c>
      <c r="O120" s="124">
        <f t="shared" si="20"/>
        <v>1829738.835306288</v>
      </c>
      <c r="P120" s="124">
        <f t="shared" si="21"/>
        <v>23137.4291126151</v>
      </c>
      <c r="Q120" s="124">
        <f t="shared" si="17"/>
        <v>4017.1216000901181</v>
      </c>
      <c r="R120" s="124">
        <f t="shared" si="18"/>
        <v>1856893.3860189931</v>
      </c>
      <c r="Z120" s="2"/>
    </row>
    <row r="121" spans="13:26" x14ac:dyDescent="0.25">
      <c r="M121" s="2"/>
      <c r="N121" s="1">
        <f t="shared" si="19"/>
        <v>75</v>
      </c>
      <c r="O121" s="124">
        <f t="shared" si="20"/>
        <v>1856893.3860189931</v>
      </c>
      <c r="P121" s="124">
        <f t="shared" si="21"/>
        <v>23137.4291126151</v>
      </c>
      <c r="Q121" s="124">
        <f t="shared" si="17"/>
        <v>4076.7383771426153</v>
      </c>
      <c r="R121" s="124">
        <f t="shared" si="18"/>
        <v>1884107.5535087509</v>
      </c>
      <c r="Z121" s="2"/>
    </row>
    <row r="122" spans="13:26" x14ac:dyDescent="0.25">
      <c r="M122" s="2"/>
      <c r="N122" s="1">
        <f t="shared" si="19"/>
        <v>76</v>
      </c>
      <c r="O122" s="124">
        <f t="shared" si="20"/>
        <v>1884107.5535087509</v>
      </c>
      <c r="P122" s="124">
        <f t="shared" si="21"/>
        <v>23137.4291126151</v>
      </c>
      <c r="Q122" s="124">
        <f t="shared" si="17"/>
        <v>4136.4860405479649</v>
      </c>
      <c r="R122" s="124">
        <f t="shared" si="18"/>
        <v>1911381.4686619139</v>
      </c>
      <c r="Z122" s="2"/>
    </row>
    <row r="123" spans="13:26" x14ac:dyDescent="0.25">
      <c r="M123" s="2"/>
      <c r="N123" s="1">
        <f t="shared" si="19"/>
        <v>77</v>
      </c>
      <c r="O123" s="124">
        <f t="shared" si="20"/>
        <v>1911381.4686619139</v>
      </c>
      <c r="P123" s="124">
        <f t="shared" si="21"/>
        <v>23137.4291126151</v>
      </c>
      <c r="Q123" s="124">
        <f t="shared" si="17"/>
        <v>4196.3648776621458</v>
      </c>
      <c r="R123" s="124">
        <f t="shared" si="18"/>
        <v>1938715.2626521911</v>
      </c>
      <c r="Z123" s="2"/>
    </row>
    <row r="124" spans="13:26" x14ac:dyDescent="0.25">
      <c r="M124" s="2"/>
      <c r="N124" s="1">
        <f t="shared" si="19"/>
        <v>78</v>
      </c>
      <c r="O124" s="124">
        <f t="shared" si="20"/>
        <v>1938715.2626521911</v>
      </c>
      <c r="P124" s="124">
        <f t="shared" si="21"/>
        <v>23137.4291126151</v>
      </c>
      <c r="Q124" s="124">
        <f t="shared" si="17"/>
        <v>4256.3751764720164</v>
      </c>
      <c r="R124" s="124">
        <f t="shared" si="18"/>
        <v>1966109.0669412783</v>
      </c>
      <c r="Z124" s="2"/>
    </row>
    <row r="125" spans="13:26" x14ac:dyDescent="0.25">
      <c r="M125" s="2"/>
      <c r="N125" s="1">
        <f t="shared" si="19"/>
        <v>79</v>
      </c>
      <c r="O125" s="124">
        <f t="shared" si="20"/>
        <v>1966109.0669412783</v>
      </c>
      <c r="P125" s="124">
        <f t="shared" si="21"/>
        <v>23137.4291126151</v>
      </c>
      <c r="Q125" s="124">
        <f t="shared" si="17"/>
        <v>4316.5172255967009</v>
      </c>
      <c r="R125" s="124">
        <f t="shared" si="18"/>
        <v>1993563.0132794899</v>
      </c>
      <c r="Z125" s="2"/>
    </row>
    <row r="126" spans="13:26" x14ac:dyDescent="0.25">
      <c r="M126" s="2"/>
      <c r="N126" s="1">
        <f t="shared" si="19"/>
        <v>80</v>
      </c>
      <c r="O126" s="124">
        <f t="shared" si="20"/>
        <v>1993563.0132794899</v>
      </c>
      <c r="P126" s="124">
        <f t="shared" si="21"/>
        <v>23137.4291126151</v>
      </c>
      <c r="Q126" s="124">
        <f t="shared" si="17"/>
        <v>4376.7913142889729</v>
      </c>
      <c r="R126" s="124">
        <f t="shared" si="18"/>
        <v>2021077.233706394</v>
      </c>
      <c r="Z126" s="2"/>
    </row>
    <row r="127" spans="13:26" x14ac:dyDescent="0.25">
      <c r="M127" s="2"/>
      <c r="N127" s="1">
        <f t="shared" si="19"/>
        <v>81</v>
      </c>
      <c r="O127" s="124">
        <f t="shared" si="20"/>
        <v>2021077.233706394</v>
      </c>
      <c r="P127" s="124">
        <f t="shared" si="21"/>
        <v>23137.4291126151</v>
      </c>
      <c r="Q127" s="124">
        <f t="shared" si="17"/>
        <v>4437.1977324366508</v>
      </c>
      <c r="R127" s="124">
        <f t="shared" si="18"/>
        <v>2048651.8605514457</v>
      </c>
      <c r="Z127" s="2"/>
    </row>
    <row r="128" spans="13:26" x14ac:dyDescent="0.25">
      <c r="M128" s="2"/>
      <c r="N128" s="1">
        <f t="shared" si="19"/>
        <v>82</v>
      </c>
      <c r="O128" s="124">
        <f t="shared" si="20"/>
        <v>2048651.8605514457</v>
      </c>
      <c r="P128" s="124">
        <f t="shared" si="21"/>
        <v>23137.4291126151</v>
      </c>
      <c r="Q128" s="124">
        <f t="shared" si="17"/>
        <v>4497.7367705639908</v>
      </c>
      <c r="R128" s="124">
        <f t="shared" si="18"/>
        <v>2076287.0264346248</v>
      </c>
      <c r="Z128" s="2"/>
    </row>
    <row r="129" spans="13:26" x14ac:dyDescent="0.25">
      <c r="M129" s="2"/>
      <c r="N129" s="1">
        <f t="shared" si="19"/>
        <v>83</v>
      </c>
      <c r="O129" s="124">
        <f t="shared" si="20"/>
        <v>2076287.0264346248</v>
      </c>
      <c r="P129" s="124">
        <f t="shared" si="21"/>
        <v>23137.4291126151</v>
      </c>
      <c r="Q129" s="124">
        <f t="shared" si="17"/>
        <v>4558.4087198330835</v>
      </c>
      <c r="R129" s="124">
        <f t="shared" si="18"/>
        <v>2103982.8642670731</v>
      </c>
      <c r="Z129" s="2"/>
    </row>
    <row r="130" spans="13:26" x14ac:dyDescent="0.25">
      <c r="M130" s="2"/>
      <c r="N130" s="1">
        <f t="shared" si="19"/>
        <v>84</v>
      </c>
      <c r="O130" s="124">
        <f t="shared" si="20"/>
        <v>2103982.8642670731</v>
      </c>
      <c r="P130" s="124">
        <f t="shared" si="21"/>
        <v>23137.4291126151</v>
      </c>
      <c r="Q130" s="124">
        <f t="shared" si="17"/>
        <v>4619.2138720452558</v>
      </c>
      <c r="R130" s="124">
        <f t="shared" si="18"/>
        <v>2131739.5072517334</v>
      </c>
      <c r="Z130" s="2"/>
    </row>
    <row r="131" spans="13:26" x14ac:dyDescent="0.25">
      <c r="M131" s="2"/>
      <c r="N131" s="1">
        <f t="shared" si="19"/>
        <v>85</v>
      </c>
      <c r="O131" s="124">
        <f t="shared" si="20"/>
        <v>2131739.5072517334</v>
      </c>
      <c r="P131" s="124">
        <f t="shared" si="21"/>
        <v>23137.4291126151</v>
      </c>
      <c r="Q131" s="124">
        <f t="shared" si="17"/>
        <v>4680.1525196424709</v>
      </c>
      <c r="R131" s="124">
        <f t="shared" si="18"/>
        <v>2159557.0888839909</v>
      </c>
      <c r="Z131" s="2"/>
    </row>
    <row r="132" spans="13:26" x14ac:dyDescent="0.25">
      <c r="M132" s="2"/>
      <c r="N132" s="1">
        <f t="shared" si="19"/>
        <v>86</v>
      </c>
      <c r="O132" s="124">
        <f t="shared" si="20"/>
        <v>2159557.0888839909</v>
      </c>
      <c r="P132" s="124">
        <f t="shared" si="21"/>
        <v>23137.4291126151</v>
      </c>
      <c r="Q132" s="124">
        <f t="shared" si="17"/>
        <v>4741.2249557087389</v>
      </c>
      <c r="R132" s="124">
        <f t="shared" si="18"/>
        <v>2187435.7429523147</v>
      </c>
      <c r="Z132" s="2"/>
    </row>
    <row r="133" spans="13:26" x14ac:dyDescent="0.25">
      <c r="M133" s="2"/>
      <c r="N133" s="1">
        <f t="shared" si="19"/>
        <v>87</v>
      </c>
      <c r="O133" s="124">
        <f t="shared" si="20"/>
        <v>2187435.7429523147</v>
      </c>
      <c r="P133" s="124">
        <f t="shared" si="21"/>
        <v>23137.4291126151</v>
      </c>
      <c r="Q133" s="124">
        <f t="shared" si="17"/>
        <v>4802.4314739715255</v>
      </c>
      <c r="R133" s="124">
        <f t="shared" si="18"/>
        <v>2215375.6035389011</v>
      </c>
      <c r="Z133" s="2"/>
    </row>
    <row r="134" spans="13:26" x14ac:dyDescent="0.25">
      <c r="M134" s="2"/>
      <c r="N134" s="1">
        <f t="shared" si="19"/>
        <v>88</v>
      </c>
      <c r="O134" s="124">
        <f t="shared" si="20"/>
        <v>2215375.6035389011</v>
      </c>
      <c r="P134" s="124">
        <f t="shared" si="21"/>
        <v>23137.4291126151</v>
      </c>
      <c r="Q134" s="124">
        <f t="shared" si="17"/>
        <v>4863.772368803161</v>
      </c>
      <c r="R134" s="124">
        <f t="shared" si="18"/>
        <v>2243376.8050203193</v>
      </c>
      <c r="Z134" s="2"/>
    </row>
    <row r="135" spans="13:26" x14ac:dyDescent="0.25">
      <c r="M135" s="2"/>
      <c r="N135" s="1">
        <f t="shared" si="19"/>
        <v>89</v>
      </c>
      <c r="O135" s="124">
        <f t="shared" si="20"/>
        <v>2243376.8050203193</v>
      </c>
      <c r="P135" s="124">
        <f t="shared" si="21"/>
        <v>23137.4291126151</v>
      </c>
      <c r="Q135" s="124">
        <f t="shared" si="17"/>
        <v>4925.2479352222626</v>
      </c>
      <c r="R135" s="124">
        <f t="shared" si="18"/>
        <v>2271439.4820681568</v>
      </c>
      <c r="Z135" s="2"/>
    </row>
    <row r="136" spans="13:26" x14ac:dyDescent="0.25">
      <c r="M136" s="2"/>
      <c r="N136" s="1">
        <f t="shared" si="19"/>
        <v>90</v>
      </c>
      <c r="O136" s="124">
        <f t="shared" si="20"/>
        <v>2271439.4820681568</v>
      </c>
      <c r="P136" s="124">
        <f t="shared" si="21"/>
        <v>23137.4291126151</v>
      </c>
      <c r="Q136" s="124">
        <f t="shared" si="17"/>
        <v>4986.858468895146</v>
      </c>
      <c r="R136" s="124">
        <f t="shared" si="18"/>
        <v>2299563.7696496672</v>
      </c>
      <c r="Z136" s="2"/>
    </row>
    <row r="137" spans="13:26" x14ac:dyDescent="0.25">
      <c r="M137" s="2"/>
      <c r="N137" s="1">
        <f t="shared" si="19"/>
        <v>91</v>
      </c>
      <c r="O137" s="124">
        <f t="shared" si="20"/>
        <v>2299563.7696496672</v>
      </c>
      <c r="P137" s="124">
        <f t="shared" si="21"/>
        <v>23137.4291126151</v>
      </c>
      <c r="Q137" s="124">
        <f t="shared" si="17"/>
        <v>5048.6042661372539</v>
      </c>
      <c r="R137" s="124">
        <f t="shared" si="18"/>
        <v>2327749.8030284196</v>
      </c>
      <c r="Z137" s="2"/>
    </row>
    <row r="138" spans="13:26" x14ac:dyDescent="0.25">
      <c r="M138" s="2"/>
      <c r="N138" s="1">
        <f t="shared" si="19"/>
        <v>92</v>
      </c>
      <c r="O138" s="124">
        <f t="shared" si="20"/>
        <v>2327749.8030284196</v>
      </c>
      <c r="P138" s="124">
        <f t="shared" si="21"/>
        <v>23137.4291126151</v>
      </c>
      <c r="Q138" s="124">
        <f t="shared" si="17"/>
        <v>5110.4856239145747</v>
      </c>
      <c r="R138" s="124">
        <f t="shared" si="18"/>
        <v>2355997.7177649494</v>
      </c>
      <c r="Z138" s="2"/>
    </row>
    <row r="139" spans="13:26" x14ac:dyDescent="0.25">
      <c r="M139" s="2"/>
      <c r="N139" s="1">
        <f t="shared" si="19"/>
        <v>93</v>
      </c>
      <c r="O139" s="124">
        <f t="shared" si="20"/>
        <v>2355997.7177649494</v>
      </c>
      <c r="P139" s="124">
        <f t="shared" si="21"/>
        <v>23137.4291126151</v>
      </c>
      <c r="Q139" s="124">
        <f t="shared" si="17"/>
        <v>5172.5028398450786</v>
      </c>
      <c r="R139" s="124">
        <f t="shared" si="18"/>
        <v>2384307.6497174096</v>
      </c>
      <c r="Z139" s="2"/>
    </row>
    <row r="140" spans="13:26" x14ac:dyDescent="0.25">
      <c r="M140" s="2"/>
      <c r="N140" s="1">
        <f t="shared" si="19"/>
        <v>94</v>
      </c>
      <c r="O140" s="124">
        <f t="shared" si="20"/>
        <v>2384307.6497174096</v>
      </c>
      <c r="P140" s="124">
        <f t="shared" si="21"/>
        <v>23137.4291126151</v>
      </c>
      <c r="Q140" s="124">
        <f t="shared" si="17"/>
        <v>5234.6562122001405</v>
      </c>
      <c r="R140" s="124">
        <f t="shared" si="18"/>
        <v>2412679.7350422246</v>
      </c>
      <c r="Z140" s="2"/>
    </row>
    <row r="141" spans="13:26" x14ac:dyDescent="0.25">
      <c r="M141" s="2"/>
      <c r="N141" s="1">
        <f t="shared" si="19"/>
        <v>95</v>
      </c>
      <c r="O141" s="124">
        <f t="shared" si="20"/>
        <v>2412679.7350422246</v>
      </c>
      <c r="P141" s="124">
        <f t="shared" si="21"/>
        <v>23137.4291126151</v>
      </c>
      <c r="Q141" s="124">
        <f t="shared" si="17"/>
        <v>5296.9460399059808</v>
      </c>
      <c r="R141" s="124">
        <f t="shared" si="18"/>
        <v>2441114.1101947455</v>
      </c>
      <c r="Z141" s="2"/>
    </row>
    <row r="142" spans="13:26" x14ac:dyDescent="0.25">
      <c r="M142" s="2"/>
      <c r="N142" s="1">
        <f t="shared" si="19"/>
        <v>96</v>
      </c>
      <c r="O142" s="124">
        <f t="shared" si="20"/>
        <v>2441114.1101947455</v>
      </c>
      <c r="P142" s="124">
        <f t="shared" si="21"/>
        <v>23137.4291126151</v>
      </c>
      <c r="Q142" s="124">
        <f t="shared" si="17"/>
        <v>5359.3726225451019</v>
      </c>
      <c r="R142" s="124">
        <f t="shared" si="18"/>
        <v>2469610.9119299054</v>
      </c>
      <c r="Z142" s="2"/>
    </row>
    <row r="143" spans="13:26" x14ac:dyDescent="0.25">
      <c r="M143" s="2"/>
      <c r="N143" s="1">
        <f t="shared" si="19"/>
        <v>97</v>
      </c>
      <c r="O143" s="124">
        <f t="shared" si="20"/>
        <v>2469610.9119299054</v>
      </c>
      <c r="P143" s="124">
        <f t="shared" si="21"/>
        <v>23137.4291126151</v>
      </c>
      <c r="Q143" s="124">
        <f t="shared" ref="Q143:Q174" si="22">O143*$P$41</f>
        <v>5421.9362603577265</v>
      </c>
      <c r="R143" s="124">
        <f t="shared" ref="R143:R174" si="23">O143+P143+Q143</f>
        <v>2498170.277302878</v>
      </c>
      <c r="Z143" s="2"/>
    </row>
    <row r="144" spans="13:26" x14ac:dyDescent="0.25">
      <c r="M144" s="2"/>
      <c r="N144" s="1">
        <f t="shared" ref="N144:N175" si="24">N143+1</f>
        <v>98</v>
      </c>
      <c r="O144" s="124">
        <f t="shared" ref="O144:O175" si="25">R143</f>
        <v>2498170.277302878</v>
      </c>
      <c r="P144" s="124">
        <f t="shared" ref="P144:P175" si="26">P143</f>
        <v>23137.4291126151</v>
      </c>
      <c r="Q144" s="124">
        <f t="shared" si="22"/>
        <v>5484.6372542432446</v>
      </c>
      <c r="R144" s="124">
        <f t="shared" si="23"/>
        <v>2526792.3436697363</v>
      </c>
      <c r="Z144" s="2"/>
    </row>
    <row r="145" spans="13:26" x14ac:dyDescent="0.25">
      <c r="M145" s="2"/>
      <c r="N145" s="1">
        <f t="shared" si="24"/>
        <v>99</v>
      </c>
      <c r="O145" s="124">
        <f t="shared" si="25"/>
        <v>2526792.3436697363</v>
      </c>
      <c r="P145" s="124">
        <f t="shared" si="26"/>
        <v>23137.4291126151</v>
      </c>
      <c r="Q145" s="124">
        <f t="shared" si="22"/>
        <v>5547.4759057616584</v>
      </c>
      <c r="R145" s="124">
        <f t="shared" si="23"/>
        <v>2555477.2486881129</v>
      </c>
      <c r="Z145" s="2"/>
    </row>
    <row r="146" spans="13:26" x14ac:dyDescent="0.25">
      <c r="M146" s="2"/>
      <c r="N146" s="1">
        <f t="shared" si="24"/>
        <v>100</v>
      </c>
      <c r="O146" s="124">
        <f t="shared" si="25"/>
        <v>2555477.2486881129</v>
      </c>
      <c r="P146" s="124">
        <f t="shared" si="26"/>
        <v>23137.4291126151</v>
      </c>
      <c r="Q146" s="124">
        <f t="shared" si="22"/>
        <v>5610.4525171350324</v>
      </c>
      <c r="R146" s="124">
        <f t="shared" si="23"/>
        <v>2584225.1303178631</v>
      </c>
      <c r="Z146" s="2"/>
    </row>
    <row r="147" spans="13:26" x14ac:dyDescent="0.25">
      <c r="M147" s="2"/>
      <c r="N147" s="1">
        <f t="shared" si="24"/>
        <v>101</v>
      </c>
      <c r="O147" s="124">
        <f t="shared" si="25"/>
        <v>2584225.1303178631</v>
      </c>
      <c r="P147" s="124">
        <f t="shared" si="26"/>
        <v>23137.4291126151</v>
      </c>
      <c r="Q147" s="124">
        <f t="shared" si="22"/>
        <v>5673.5673912489501</v>
      </c>
      <c r="R147" s="124">
        <f t="shared" si="23"/>
        <v>2613036.126821727</v>
      </c>
      <c r="Z147" s="2"/>
    </row>
    <row r="148" spans="13:26" x14ac:dyDescent="0.25">
      <c r="M148" s="2"/>
      <c r="N148" s="1">
        <f t="shared" si="24"/>
        <v>102</v>
      </c>
      <c r="O148" s="124">
        <f t="shared" si="25"/>
        <v>2613036.126821727</v>
      </c>
      <c r="P148" s="124">
        <f t="shared" si="26"/>
        <v>23137.4291126151</v>
      </c>
      <c r="Q148" s="124">
        <f t="shared" si="22"/>
        <v>5736.8208316539676</v>
      </c>
      <c r="R148" s="124">
        <f t="shared" si="23"/>
        <v>2641910.3767659962</v>
      </c>
      <c r="Z148" s="2"/>
    </row>
    <row r="149" spans="13:26" x14ac:dyDescent="0.25">
      <c r="M149" s="2"/>
      <c r="N149" s="1">
        <f t="shared" si="24"/>
        <v>103</v>
      </c>
      <c r="O149" s="124">
        <f t="shared" si="25"/>
        <v>2641910.3767659962</v>
      </c>
      <c r="P149" s="124">
        <f t="shared" si="26"/>
        <v>23137.4291126151</v>
      </c>
      <c r="Q149" s="124">
        <f t="shared" si="22"/>
        <v>5800.2131425670759</v>
      </c>
      <c r="R149" s="124">
        <f t="shared" si="23"/>
        <v>2670848.0190211781</v>
      </c>
      <c r="Z149" s="2"/>
    </row>
    <row r="150" spans="13:26" x14ac:dyDescent="0.25">
      <c r="M150" s="2"/>
      <c r="N150" s="1">
        <f t="shared" si="24"/>
        <v>104</v>
      </c>
      <c r="O150" s="124">
        <f t="shared" si="25"/>
        <v>2670848.0190211781</v>
      </c>
      <c r="P150" s="124">
        <f t="shared" si="26"/>
        <v>23137.4291126151</v>
      </c>
      <c r="Q150" s="124">
        <f t="shared" si="22"/>
        <v>5863.7446288731599</v>
      </c>
      <c r="R150" s="124">
        <f t="shared" si="23"/>
        <v>2699849.1927626664</v>
      </c>
      <c r="Z150" s="2"/>
    </row>
    <row r="151" spans="13:26" x14ac:dyDescent="0.25">
      <c r="M151" s="2"/>
      <c r="N151" s="1">
        <f t="shared" si="24"/>
        <v>105</v>
      </c>
      <c r="O151" s="124">
        <f t="shared" si="25"/>
        <v>2699849.1927626664</v>
      </c>
      <c r="P151" s="124">
        <f t="shared" si="26"/>
        <v>23137.4291126151</v>
      </c>
      <c r="Q151" s="124">
        <f t="shared" si="22"/>
        <v>5927.4155961264714</v>
      </c>
      <c r="R151" s="124">
        <f t="shared" si="23"/>
        <v>2728914.037471408</v>
      </c>
      <c r="Z151" s="2"/>
    </row>
    <row r="152" spans="13:26" x14ac:dyDescent="0.25">
      <c r="M152" s="2"/>
      <c r="N152" s="1">
        <f t="shared" si="24"/>
        <v>106</v>
      </c>
      <c r="O152" s="124">
        <f t="shared" si="25"/>
        <v>2728914.037471408</v>
      </c>
      <c r="P152" s="124">
        <f t="shared" si="26"/>
        <v>23137.4291126151</v>
      </c>
      <c r="Q152" s="124">
        <f t="shared" si="22"/>
        <v>5991.2263505520923</v>
      </c>
      <c r="R152" s="124">
        <f t="shared" si="23"/>
        <v>2758042.692934575</v>
      </c>
      <c r="Z152" s="2"/>
    </row>
    <row r="153" spans="13:26" x14ac:dyDescent="0.25">
      <c r="M153" s="2"/>
      <c r="N153" s="1">
        <f t="shared" si="24"/>
        <v>107</v>
      </c>
      <c r="O153" s="124">
        <f t="shared" si="25"/>
        <v>2758042.692934575</v>
      </c>
      <c r="P153" s="124">
        <f t="shared" si="26"/>
        <v>23137.4291126151</v>
      </c>
      <c r="Q153" s="124">
        <f t="shared" si="22"/>
        <v>6055.1771990474099</v>
      </c>
      <c r="R153" s="124">
        <f t="shared" si="23"/>
        <v>2787235.2992462376</v>
      </c>
      <c r="Z153" s="2"/>
    </row>
    <row r="154" spans="13:26" x14ac:dyDescent="0.25">
      <c r="M154" s="2"/>
      <c r="N154" s="1">
        <f t="shared" si="24"/>
        <v>108</v>
      </c>
      <c r="O154" s="124">
        <f t="shared" si="25"/>
        <v>2787235.2992462376</v>
      </c>
      <c r="P154" s="124">
        <f t="shared" si="26"/>
        <v>23137.4291126151</v>
      </c>
      <c r="Q154" s="124">
        <f t="shared" si="22"/>
        <v>6119.2684491835944</v>
      </c>
      <c r="R154" s="124">
        <f t="shared" si="23"/>
        <v>2816491.9968080362</v>
      </c>
      <c r="Z154" s="2"/>
    </row>
    <row r="155" spans="13:26" x14ac:dyDescent="0.25">
      <c r="M155" s="2"/>
      <c r="N155" s="1">
        <f t="shared" si="24"/>
        <v>109</v>
      </c>
      <c r="O155" s="124">
        <f t="shared" si="25"/>
        <v>2816491.9968080362</v>
      </c>
      <c r="P155" s="124">
        <f t="shared" si="26"/>
        <v>23137.4291126151</v>
      </c>
      <c r="Q155" s="124">
        <f t="shared" si="22"/>
        <v>6183.5004092070767</v>
      </c>
      <c r="R155" s="124">
        <f t="shared" si="23"/>
        <v>2845812.9263298586</v>
      </c>
      <c r="Z155" s="2"/>
    </row>
    <row r="156" spans="13:26" x14ac:dyDescent="0.25">
      <c r="M156" s="2"/>
      <c r="N156" s="1">
        <f t="shared" si="24"/>
        <v>110</v>
      </c>
      <c r="O156" s="124">
        <f t="shared" si="25"/>
        <v>2845812.9263298586</v>
      </c>
      <c r="P156" s="124">
        <f t="shared" si="26"/>
        <v>23137.4291126151</v>
      </c>
      <c r="Q156" s="124">
        <f t="shared" si="22"/>
        <v>6247.8733880410291</v>
      </c>
      <c r="R156" s="124">
        <f t="shared" si="23"/>
        <v>2875198.2288305145</v>
      </c>
      <c r="Z156" s="2"/>
    </row>
    <row r="157" spans="13:26" x14ac:dyDescent="0.25">
      <c r="M157" s="2"/>
      <c r="N157" s="1">
        <f t="shared" si="24"/>
        <v>111</v>
      </c>
      <c r="O157" s="124">
        <f t="shared" si="25"/>
        <v>2875198.2288305145</v>
      </c>
      <c r="P157" s="124">
        <f t="shared" si="26"/>
        <v>23137.4291126151</v>
      </c>
      <c r="Q157" s="124">
        <f t="shared" si="22"/>
        <v>6312.3876952868532</v>
      </c>
      <c r="R157" s="124">
        <f t="shared" si="23"/>
        <v>2904648.0456384164</v>
      </c>
      <c r="Z157" s="2"/>
    </row>
    <row r="158" spans="13:26" x14ac:dyDescent="0.25">
      <c r="M158" s="2"/>
      <c r="N158" s="1">
        <f t="shared" si="24"/>
        <v>112</v>
      </c>
      <c r="O158" s="124">
        <f t="shared" si="25"/>
        <v>2904648.0456384164</v>
      </c>
      <c r="P158" s="124">
        <f t="shared" si="26"/>
        <v>23137.4291126151</v>
      </c>
      <c r="Q158" s="124">
        <f t="shared" si="22"/>
        <v>6377.0436412256713</v>
      </c>
      <c r="R158" s="124">
        <f t="shared" si="23"/>
        <v>2934162.5183922574</v>
      </c>
      <c r="Z158" s="2"/>
    </row>
    <row r="159" spans="13:26" x14ac:dyDescent="0.25">
      <c r="M159" s="2"/>
      <c r="N159" s="1">
        <f t="shared" si="24"/>
        <v>113</v>
      </c>
      <c r="O159" s="124">
        <f t="shared" si="25"/>
        <v>2934162.5183922574</v>
      </c>
      <c r="P159" s="124">
        <f t="shared" si="26"/>
        <v>23137.4291126151</v>
      </c>
      <c r="Q159" s="124">
        <f t="shared" si="22"/>
        <v>6441.8415368198148</v>
      </c>
      <c r="R159" s="124">
        <f t="shared" si="23"/>
        <v>2963741.7890416924</v>
      </c>
      <c r="Z159" s="2"/>
    </row>
    <row r="160" spans="13:26" x14ac:dyDescent="0.25">
      <c r="M160" s="2"/>
      <c r="N160" s="1">
        <f t="shared" si="24"/>
        <v>114</v>
      </c>
      <c r="O160" s="124">
        <f t="shared" si="25"/>
        <v>2963741.7890416924</v>
      </c>
      <c r="P160" s="124">
        <f t="shared" si="26"/>
        <v>23137.4291126151</v>
      </c>
      <c r="Q160" s="124">
        <f t="shared" si="22"/>
        <v>6506.7816937143189</v>
      </c>
      <c r="R160" s="124">
        <f t="shared" si="23"/>
        <v>2993385.9998480217</v>
      </c>
      <c r="Z160" s="2"/>
    </row>
    <row r="161" spans="13:26" x14ac:dyDescent="0.25">
      <c r="M161" s="2"/>
      <c r="N161" s="1">
        <f t="shared" si="24"/>
        <v>115</v>
      </c>
      <c r="O161" s="124">
        <f t="shared" si="25"/>
        <v>2993385.9998480217</v>
      </c>
      <c r="P161" s="124">
        <f t="shared" si="26"/>
        <v>23137.4291126151</v>
      </c>
      <c r="Q161" s="124">
        <f t="shared" si="22"/>
        <v>6571.8644242384244</v>
      </c>
      <c r="R161" s="124">
        <f t="shared" si="23"/>
        <v>3023095.2933848752</v>
      </c>
      <c r="Z161" s="2"/>
    </row>
    <row r="162" spans="13:26" x14ac:dyDescent="0.25">
      <c r="M162" s="2"/>
      <c r="N162" s="1">
        <f t="shared" si="24"/>
        <v>116</v>
      </c>
      <c r="O162" s="124">
        <f t="shared" si="25"/>
        <v>3023095.2933848752</v>
      </c>
      <c r="P162" s="124">
        <f t="shared" si="26"/>
        <v>23137.4291126151</v>
      </c>
      <c r="Q162" s="124">
        <f t="shared" si="22"/>
        <v>6637.0900414070811</v>
      </c>
      <c r="R162" s="124">
        <f t="shared" si="23"/>
        <v>3052869.8125388972</v>
      </c>
      <c r="Z162" s="2"/>
    </row>
    <row r="163" spans="13:26" x14ac:dyDescent="0.25">
      <c r="M163" s="2"/>
      <c r="N163" s="1">
        <f t="shared" si="24"/>
        <v>117</v>
      </c>
      <c r="O163" s="124">
        <f t="shared" si="25"/>
        <v>3052869.8125388972</v>
      </c>
      <c r="P163" s="124">
        <f t="shared" si="26"/>
        <v>23137.4291126151</v>
      </c>
      <c r="Q163" s="124">
        <f t="shared" si="22"/>
        <v>6702.4588589224495</v>
      </c>
      <c r="R163" s="124">
        <f t="shared" si="23"/>
        <v>3082709.7005104348</v>
      </c>
      <c r="Z163" s="2"/>
    </row>
    <row r="164" spans="13:26" x14ac:dyDescent="0.25">
      <c r="M164" s="2"/>
      <c r="N164" s="1">
        <f t="shared" si="24"/>
        <v>118</v>
      </c>
      <c r="O164" s="124">
        <f t="shared" si="25"/>
        <v>3082709.7005104348</v>
      </c>
      <c r="P164" s="124">
        <f t="shared" si="26"/>
        <v>23137.4291126151</v>
      </c>
      <c r="Q164" s="124">
        <f t="shared" si="22"/>
        <v>6767.9711911754111</v>
      </c>
      <c r="R164" s="124">
        <f t="shared" si="23"/>
        <v>3112615.1008142252</v>
      </c>
      <c r="Z164" s="2"/>
    </row>
    <row r="165" spans="13:26" x14ac:dyDescent="0.25">
      <c r="M165" s="2"/>
      <c r="N165" s="1">
        <f t="shared" si="24"/>
        <v>119</v>
      </c>
      <c r="O165" s="124">
        <f t="shared" si="25"/>
        <v>3112615.1008142252</v>
      </c>
      <c r="P165" s="124">
        <f t="shared" si="26"/>
        <v>23137.4291126151</v>
      </c>
      <c r="Q165" s="124">
        <f t="shared" si="22"/>
        <v>6833.6273532470805</v>
      </c>
      <c r="R165" s="124">
        <f t="shared" si="23"/>
        <v>3142586.1572800875</v>
      </c>
      <c r="Z165" s="2"/>
    </row>
    <row r="166" spans="13:26" x14ac:dyDescent="0.25">
      <c r="M166" s="2"/>
      <c r="N166" s="1">
        <f t="shared" si="24"/>
        <v>120</v>
      </c>
      <c r="O166" s="124">
        <f t="shared" si="25"/>
        <v>3142586.1572800875</v>
      </c>
      <c r="P166" s="124">
        <f t="shared" si="26"/>
        <v>23137.4291126151</v>
      </c>
      <c r="Q166" s="124">
        <f t="shared" si="22"/>
        <v>6899.4276609103226</v>
      </c>
      <c r="R166" s="124">
        <f t="shared" si="23"/>
        <v>3172623.0140536129</v>
      </c>
      <c r="Z166" s="2"/>
    </row>
    <row r="167" spans="13:26" x14ac:dyDescent="0.25">
      <c r="M167" s="2"/>
      <c r="N167" s="1">
        <f t="shared" si="24"/>
        <v>121</v>
      </c>
      <c r="O167" s="124">
        <f t="shared" si="25"/>
        <v>3172623.0140536129</v>
      </c>
      <c r="P167" s="124">
        <f t="shared" si="26"/>
        <v>23137.4291126151</v>
      </c>
      <c r="Q167" s="124">
        <f t="shared" si="22"/>
        <v>6965.3724306312679</v>
      </c>
      <c r="R167" s="124">
        <f t="shared" si="23"/>
        <v>3202725.8155968594</v>
      </c>
      <c r="Z167" s="2"/>
    </row>
    <row r="168" spans="13:26" x14ac:dyDescent="0.25">
      <c r="M168" s="2"/>
      <c r="N168" s="1">
        <f t="shared" si="24"/>
        <v>122</v>
      </c>
      <c r="O168" s="124">
        <f t="shared" si="25"/>
        <v>3202725.8155968594</v>
      </c>
      <c r="P168" s="124">
        <f t="shared" si="26"/>
        <v>23137.4291126151</v>
      </c>
      <c r="Q168" s="124">
        <f t="shared" si="22"/>
        <v>7031.461979570835</v>
      </c>
      <c r="R168" s="124">
        <f t="shared" si="23"/>
        <v>3232894.7066890453</v>
      </c>
      <c r="Z168" s="2"/>
    </row>
    <row r="169" spans="13:26" x14ac:dyDescent="0.25">
      <c r="M169" s="2"/>
      <c r="N169" s="1">
        <f t="shared" si="24"/>
        <v>123</v>
      </c>
      <c r="O169" s="124">
        <f t="shared" si="25"/>
        <v>3232894.7066890453</v>
      </c>
      <c r="P169" s="124">
        <f t="shared" si="26"/>
        <v>23137.4291126151</v>
      </c>
      <c r="Q169" s="124">
        <f t="shared" si="22"/>
        <v>7097.696625586259</v>
      </c>
      <c r="R169" s="124">
        <f t="shared" si="23"/>
        <v>3263129.8324272465</v>
      </c>
      <c r="Z169" s="2"/>
    </row>
    <row r="170" spans="13:26" x14ac:dyDescent="0.25">
      <c r="M170" s="2"/>
      <c r="N170" s="1">
        <f t="shared" si="24"/>
        <v>124</v>
      </c>
      <c r="O170" s="124">
        <f t="shared" si="25"/>
        <v>3263129.8324272465</v>
      </c>
      <c r="P170" s="124">
        <f t="shared" si="26"/>
        <v>23137.4291126151</v>
      </c>
      <c r="Q170" s="124">
        <f t="shared" si="22"/>
        <v>7164.0766872326176</v>
      </c>
      <c r="R170" s="124">
        <f t="shared" si="23"/>
        <v>3293431.3382270942</v>
      </c>
      <c r="Z170" s="2"/>
    </row>
    <row r="171" spans="13:26" x14ac:dyDescent="0.25">
      <c r="M171" s="2"/>
      <c r="N171" s="1">
        <f t="shared" si="24"/>
        <v>125</v>
      </c>
      <c r="O171" s="124">
        <f t="shared" si="25"/>
        <v>3293431.3382270942</v>
      </c>
      <c r="P171" s="124">
        <f t="shared" si="26"/>
        <v>23137.4291126151</v>
      </c>
      <c r="Q171" s="124">
        <f t="shared" si="22"/>
        <v>7230.6024837643663</v>
      </c>
      <c r="R171" s="124">
        <f t="shared" si="23"/>
        <v>3323799.3698234735</v>
      </c>
      <c r="Z171" s="2"/>
    </row>
    <row r="172" spans="13:26" x14ac:dyDescent="0.25">
      <c r="M172" s="2"/>
      <c r="N172" s="1">
        <f t="shared" si="24"/>
        <v>126</v>
      </c>
      <c r="O172" s="124">
        <f t="shared" si="25"/>
        <v>3323799.3698234735</v>
      </c>
      <c r="P172" s="124">
        <f t="shared" si="26"/>
        <v>23137.4291126151</v>
      </c>
      <c r="Q172" s="124">
        <f t="shared" si="22"/>
        <v>7297.2743351368672</v>
      </c>
      <c r="R172" s="124">
        <f t="shared" si="23"/>
        <v>3354234.0732712252</v>
      </c>
      <c r="Z172" s="2"/>
    </row>
    <row r="173" spans="13:26" x14ac:dyDescent="0.25">
      <c r="M173" s="2"/>
      <c r="N173" s="1">
        <f t="shared" si="24"/>
        <v>127</v>
      </c>
      <c r="O173" s="124">
        <f t="shared" si="25"/>
        <v>3354234.0732712252</v>
      </c>
      <c r="P173" s="124">
        <f t="shared" si="26"/>
        <v>23137.4291126151</v>
      </c>
      <c r="Q173" s="124">
        <f t="shared" si="22"/>
        <v>7364.0925620079361</v>
      </c>
      <c r="R173" s="124">
        <f t="shared" si="23"/>
        <v>3384735.594945848</v>
      </c>
      <c r="Z173" s="2"/>
    </row>
    <row r="174" spans="13:26" x14ac:dyDescent="0.25">
      <c r="M174" s="2"/>
      <c r="N174" s="1">
        <f t="shared" si="24"/>
        <v>128</v>
      </c>
      <c r="O174" s="124">
        <f t="shared" si="25"/>
        <v>3384735.594945848</v>
      </c>
      <c r="P174" s="124">
        <f t="shared" si="26"/>
        <v>23137.4291126151</v>
      </c>
      <c r="Q174" s="124">
        <f t="shared" si="22"/>
        <v>7431.0574857393785</v>
      </c>
      <c r="R174" s="124">
        <f t="shared" si="23"/>
        <v>3415304.0815442023</v>
      </c>
      <c r="Z174" s="2"/>
    </row>
    <row r="175" spans="13:26" x14ac:dyDescent="0.25">
      <c r="M175" s="2"/>
      <c r="N175" s="1">
        <f t="shared" si="24"/>
        <v>129</v>
      </c>
      <c r="O175" s="124">
        <f t="shared" si="25"/>
        <v>3415304.0815442023</v>
      </c>
      <c r="P175" s="124">
        <f t="shared" si="26"/>
        <v>23137.4291126151</v>
      </c>
      <c r="Q175" s="124">
        <f t="shared" ref="Q175:Q199" si="27">O175*$P$41</f>
        <v>7498.1694283985389</v>
      </c>
      <c r="R175" s="124">
        <f t="shared" ref="R175:R199" si="28">O175+P175+Q175</f>
        <v>3445939.6800852157</v>
      </c>
      <c r="Z175" s="2"/>
    </row>
    <row r="176" spans="13:26" x14ac:dyDescent="0.25">
      <c r="M176" s="2"/>
      <c r="N176" s="1">
        <f t="shared" ref="N176:N262" si="29">N175+1</f>
        <v>130</v>
      </c>
      <c r="O176" s="124">
        <f t="shared" ref="O176:O199" si="30">R175</f>
        <v>3445939.6800852157</v>
      </c>
      <c r="P176" s="124">
        <f t="shared" ref="P176:P262" si="31">P175</f>
        <v>23137.4291126151</v>
      </c>
      <c r="Q176" s="124">
        <f t="shared" si="27"/>
        <v>7565.4287127598473</v>
      </c>
      <c r="R176" s="124">
        <f t="shared" si="28"/>
        <v>3476642.5379105904</v>
      </c>
      <c r="Z176" s="2"/>
    </row>
    <row r="177" spans="13:26" x14ac:dyDescent="0.25">
      <c r="M177" s="2"/>
      <c r="N177" s="1">
        <f t="shared" si="29"/>
        <v>131</v>
      </c>
      <c r="O177" s="124">
        <f t="shared" si="30"/>
        <v>3476642.5379105904</v>
      </c>
      <c r="P177" s="124">
        <f t="shared" si="31"/>
        <v>23137.4291126151</v>
      </c>
      <c r="Q177" s="124">
        <f t="shared" si="27"/>
        <v>7632.8356623063719</v>
      </c>
      <c r="R177" s="124">
        <f t="shared" si="28"/>
        <v>3507412.8026855118</v>
      </c>
      <c r="Z177" s="2"/>
    </row>
    <row r="178" spans="13:26" x14ac:dyDescent="0.25">
      <c r="M178" s="2"/>
      <c r="N178" s="1">
        <f t="shared" si="29"/>
        <v>132</v>
      </c>
      <c r="O178" s="124">
        <f t="shared" si="30"/>
        <v>3507412.8026855118</v>
      </c>
      <c r="P178" s="124">
        <f t="shared" si="31"/>
        <v>23137.4291126151</v>
      </c>
      <c r="Q178" s="124">
        <f t="shared" si="27"/>
        <v>7700.3906012313782</v>
      </c>
      <c r="R178" s="124">
        <f t="shared" si="28"/>
        <v>3538250.6223993581</v>
      </c>
      <c r="Z178" s="2"/>
    </row>
    <row r="179" spans="13:26" x14ac:dyDescent="0.25">
      <c r="M179" s="2"/>
      <c r="N179" s="1">
        <f t="shared" si="29"/>
        <v>133</v>
      </c>
      <c r="O179" s="124">
        <f t="shared" si="30"/>
        <v>3538250.6223993581</v>
      </c>
      <c r="P179" s="124">
        <f t="shared" si="31"/>
        <v>23137.4291126151</v>
      </c>
      <c r="Q179" s="124">
        <f t="shared" si="27"/>
        <v>7768.0938544398841</v>
      </c>
      <c r="R179" s="124">
        <f t="shared" si="28"/>
        <v>3569156.1453664131</v>
      </c>
      <c r="Z179" s="2"/>
    </row>
    <row r="180" spans="13:26" x14ac:dyDescent="0.25">
      <c r="M180" s="2"/>
      <c r="N180" s="1">
        <f t="shared" si="29"/>
        <v>134</v>
      </c>
      <c r="O180" s="124">
        <f t="shared" si="30"/>
        <v>3569156.1453664131</v>
      </c>
      <c r="P180" s="124">
        <f t="shared" si="31"/>
        <v>23137.4291126151</v>
      </c>
      <c r="Q180" s="124">
        <f t="shared" si="27"/>
        <v>7835.9457475502222</v>
      </c>
      <c r="R180" s="124">
        <f t="shared" si="28"/>
        <v>3600129.5202265782</v>
      </c>
      <c r="Z180" s="2"/>
    </row>
    <row r="181" spans="13:26" x14ac:dyDescent="0.25">
      <c r="M181" s="2"/>
      <c r="N181" s="1">
        <f t="shared" si="29"/>
        <v>135</v>
      </c>
      <c r="O181" s="124">
        <f t="shared" si="30"/>
        <v>3600129.5202265782</v>
      </c>
      <c r="P181" s="124">
        <f t="shared" si="31"/>
        <v>23137.4291126151</v>
      </c>
      <c r="Q181" s="124">
        <f t="shared" si="27"/>
        <v>7903.9466068956108</v>
      </c>
      <c r="R181" s="124">
        <f t="shared" si="28"/>
        <v>3631170.8959460887</v>
      </c>
      <c r="Z181" s="2"/>
    </row>
    <row r="182" spans="13:26" x14ac:dyDescent="0.25">
      <c r="M182" s="2"/>
      <c r="N182" s="1">
        <f t="shared" si="29"/>
        <v>136</v>
      </c>
      <c r="O182" s="124">
        <f t="shared" si="30"/>
        <v>3631170.8959460887</v>
      </c>
      <c r="P182" s="124">
        <f t="shared" si="31"/>
        <v>23137.4291126151</v>
      </c>
      <c r="Q182" s="124">
        <f t="shared" si="27"/>
        <v>7972.096759525718</v>
      </c>
      <c r="R182" s="124">
        <f t="shared" si="28"/>
        <v>3662280.4218182294</v>
      </c>
      <c r="Z182" s="2"/>
    </row>
    <row r="183" spans="13:26" x14ac:dyDescent="0.25">
      <c r="M183" s="2"/>
      <c r="N183" s="1">
        <f t="shared" si="29"/>
        <v>137</v>
      </c>
      <c r="O183" s="124">
        <f t="shared" si="30"/>
        <v>3662280.4218182294</v>
      </c>
      <c r="P183" s="124">
        <f t="shared" si="31"/>
        <v>23137.4291126151</v>
      </c>
      <c r="Q183" s="124">
        <f t="shared" si="27"/>
        <v>8040.3965332082389</v>
      </c>
      <c r="R183" s="124">
        <f t="shared" si="28"/>
        <v>3693458.2474640529</v>
      </c>
      <c r="Z183" s="2"/>
    </row>
    <row r="184" spans="13:26" x14ac:dyDescent="0.25">
      <c r="M184" s="2"/>
      <c r="N184" s="1">
        <f t="shared" si="29"/>
        <v>138</v>
      </c>
      <c r="O184" s="124">
        <f t="shared" si="30"/>
        <v>3693458.2474640529</v>
      </c>
      <c r="P184" s="124">
        <f t="shared" si="31"/>
        <v>23137.4291126151</v>
      </c>
      <c r="Q184" s="124">
        <f t="shared" si="27"/>
        <v>8108.8462564304691</v>
      </c>
      <c r="R184" s="124">
        <f t="shared" si="28"/>
        <v>3724704.5228330982</v>
      </c>
      <c r="Z184" s="2"/>
    </row>
    <row r="185" spans="13:26" x14ac:dyDescent="0.25">
      <c r="M185" s="2"/>
      <c r="N185" s="1">
        <f t="shared" si="29"/>
        <v>139</v>
      </c>
      <c r="O185" s="124">
        <f t="shared" si="30"/>
        <v>3724704.5228330982</v>
      </c>
      <c r="P185" s="124">
        <f t="shared" si="31"/>
        <v>23137.4291126151</v>
      </c>
      <c r="Q185" s="124">
        <f t="shared" si="27"/>
        <v>8177.4462584008843</v>
      </c>
      <c r="R185" s="124">
        <f t="shared" si="28"/>
        <v>3756019.3982041143</v>
      </c>
      <c r="Z185" s="2"/>
    </row>
    <row r="186" spans="13:26" x14ac:dyDescent="0.25">
      <c r="M186" s="2"/>
      <c r="N186" s="1">
        <f t="shared" si="29"/>
        <v>140</v>
      </c>
      <c r="O186" s="124">
        <f t="shared" si="30"/>
        <v>3756019.3982041143</v>
      </c>
      <c r="P186" s="124">
        <f t="shared" si="31"/>
        <v>23137.4291126151</v>
      </c>
      <c r="Q186" s="124">
        <f t="shared" si="27"/>
        <v>8246.1968690507256</v>
      </c>
      <c r="R186" s="124">
        <f t="shared" si="28"/>
        <v>3787403.02418578</v>
      </c>
      <c r="Z186" s="2"/>
    </row>
    <row r="187" spans="13:26" x14ac:dyDescent="0.25">
      <c r="M187" s="2"/>
      <c r="N187" s="1">
        <f t="shared" si="29"/>
        <v>141</v>
      </c>
      <c r="O187" s="124">
        <f t="shared" si="30"/>
        <v>3787403.02418578</v>
      </c>
      <c r="P187" s="124">
        <f t="shared" si="31"/>
        <v>23137.4291126151</v>
      </c>
      <c r="Q187" s="124">
        <f t="shared" si="27"/>
        <v>8315.0984190355884</v>
      </c>
      <c r="R187" s="124">
        <f t="shared" si="28"/>
        <v>3818855.5517174308</v>
      </c>
      <c r="Z187" s="2"/>
    </row>
    <row r="188" spans="13:26" x14ac:dyDescent="0.25">
      <c r="M188" s="2"/>
      <c r="N188" s="1">
        <f t="shared" si="29"/>
        <v>142</v>
      </c>
      <c r="O188" s="124">
        <f t="shared" si="30"/>
        <v>3818855.5517174308</v>
      </c>
      <c r="P188" s="124">
        <f t="shared" si="31"/>
        <v>23137.4291126151</v>
      </c>
      <c r="Q188" s="124">
        <f t="shared" si="27"/>
        <v>8384.1512397370043</v>
      </c>
      <c r="R188" s="124">
        <f t="shared" si="28"/>
        <v>3850377.1320697828</v>
      </c>
      <c r="Z188" s="2"/>
    </row>
    <row r="189" spans="13:26" x14ac:dyDescent="0.25">
      <c r="M189" s="2"/>
      <c r="N189" s="1">
        <f t="shared" si="29"/>
        <v>143</v>
      </c>
      <c r="O189" s="124">
        <f t="shared" si="30"/>
        <v>3850377.1320697828</v>
      </c>
      <c r="P189" s="124">
        <f t="shared" si="31"/>
        <v>23137.4291126151</v>
      </c>
      <c r="Q189" s="124">
        <f t="shared" si="27"/>
        <v>8453.3556632640448</v>
      </c>
      <c r="R189" s="124">
        <f t="shared" si="28"/>
        <v>3881967.9168456621</v>
      </c>
      <c r="Z189" s="2"/>
    </row>
    <row r="190" spans="13:26" x14ac:dyDescent="0.25">
      <c r="M190" s="2"/>
      <c r="N190" s="1">
        <f t="shared" si="29"/>
        <v>144</v>
      </c>
      <c r="O190" s="124">
        <f t="shared" si="30"/>
        <v>3881967.9168456621</v>
      </c>
      <c r="P190" s="124">
        <f t="shared" si="31"/>
        <v>23137.4291126151</v>
      </c>
      <c r="Q190" s="124">
        <f t="shared" si="27"/>
        <v>8522.7120224549126</v>
      </c>
      <c r="R190" s="124">
        <f t="shared" si="28"/>
        <v>3913628.0579807321</v>
      </c>
      <c r="Z190" s="2"/>
    </row>
    <row r="191" spans="13:26" x14ac:dyDescent="0.25">
      <c r="M191" s="2"/>
      <c r="N191" s="1">
        <f t="shared" si="29"/>
        <v>145</v>
      </c>
      <c r="O191" s="124">
        <f t="shared" si="30"/>
        <v>3913628.0579807321</v>
      </c>
      <c r="P191" s="124">
        <f t="shared" si="31"/>
        <v>23137.4291126151</v>
      </c>
      <c r="Q191" s="124">
        <f t="shared" si="27"/>
        <v>8592.2206508785421</v>
      </c>
      <c r="R191" s="124">
        <f t="shared" si="28"/>
        <v>3945357.7077442259</v>
      </c>
      <c r="Z191" s="2"/>
    </row>
    <row r="192" spans="13:26" x14ac:dyDescent="0.25">
      <c r="M192" s="2"/>
      <c r="N192" s="1">
        <f t="shared" si="29"/>
        <v>146</v>
      </c>
      <c r="O192" s="124">
        <f t="shared" si="30"/>
        <v>3945357.7077442259</v>
      </c>
      <c r="P192" s="124">
        <f t="shared" si="31"/>
        <v>23137.4291126151</v>
      </c>
      <c r="Q192" s="124">
        <f t="shared" si="27"/>
        <v>8661.8818828362109</v>
      </c>
      <c r="R192" s="124">
        <f t="shared" si="28"/>
        <v>3977157.018739677</v>
      </c>
      <c r="Z192" s="2"/>
    </row>
    <row r="193" spans="13:26" x14ac:dyDescent="0.25">
      <c r="M193" s="2"/>
      <c r="N193" s="1">
        <f t="shared" si="29"/>
        <v>147</v>
      </c>
      <c r="O193" s="124">
        <f t="shared" si="30"/>
        <v>3977157.018739677</v>
      </c>
      <c r="P193" s="124">
        <f t="shared" si="31"/>
        <v>23137.4291126151</v>
      </c>
      <c r="Q193" s="124">
        <f t="shared" si="27"/>
        <v>8731.6960533631354</v>
      </c>
      <c r="R193" s="124">
        <f t="shared" si="28"/>
        <v>4009026.143905655</v>
      </c>
      <c r="Z193" s="2"/>
    </row>
    <row r="194" spans="13:26" x14ac:dyDescent="0.25">
      <c r="M194" s="2"/>
      <c r="N194" s="1">
        <f t="shared" si="29"/>
        <v>148</v>
      </c>
      <c r="O194" s="124">
        <f t="shared" si="30"/>
        <v>4009026.143905655</v>
      </c>
      <c r="P194" s="124">
        <f t="shared" si="31"/>
        <v>23137.4291126151</v>
      </c>
      <c r="Q194" s="124">
        <f t="shared" si="27"/>
        <v>8801.6634982300948</v>
      </c>
      <c r="R194" s="124">
        <f t="shared" si="28"/>
        <v>4040965.2365165004</v>
      </c>
      <c r="Z194" s="2"/>
    </row>
    <row r="195" spans="13:26" x14ac:dyDescent="0.25">
      <c r="M195" s="2"/>
      <c r="N195" s="1">
        <f t="shared" si="29"/>
        <v>149</v>
      </c>
      <c r="O195" s="124">
        <f t="shared" si="30"/>
        <v>4040965.2365165004</v>
      </c>
      <c r="P195" s="124">
        <f t="shared" si="31"/>
        <v>23137.4291126151</v>
      </c>
      <c r="Q195" s="124">
        <f t="shared" si="27"/>
        <v>8871.7845539450373</v>
      </c>
      <c r="R195" s="124">
        <f t="shared" si="28"/>
        <v>4072974.4501830605</v>
      </c>
      <c r="Z195" s="2"/>
    </row>
    <row r="196" spans="13:26" x14ac:dyDescent="0.25">
      <c r="M196" s="2"/>
      <c r="N196" s="1">
        <f t="shared" si="29"/>
        <v>150</v>
      </c>
      <c r="O196" s="124">
        <f t="shared" si="30"/>
        <v>4072974.4501830605</v>
      </c>
      <c r="P196" s="124">
        <f t="shared" si="31"/>
        <v>23137.4291126151</v>
      </c>
      <c r="Q196" s="124">
        <f t="shared" si="27"/>
        <v>8942.059557754701</v>
      </c>
      <c r="R196" s="124">
        <f t="shared" si="28"/>
        <v>4105053.9388534301</v>
      </c>
      <c r="Z196" s="2"/>
    </row>
    <row r="197" spans="13:26" x14ac:dyDescent="0.25">
      <c r="M197" s="2"/>
      <c r="N197" s="1">
        <f t="shared" si="29"/>
        <v>151</v>
      </c>
      <c r="O197" s="124">
        <f t="shared" si="30"/>
        <v>4105053.9388534301</v>
      </c>
      <c r="P197" s="124">
        <f t="shared" si="31"/>
        <v>23137.4291126151</v>
      </c>
      <c r="Q197" s="124">
        <f t="shared" si="27"/>
        <v>9012.4888476462365</v>
      </c>
      <c r="R197" s="124">
        <f t="shared" si="28"/>
        <v>4137203.8568136916</v>
      </c>
      <c r="Z197" s="2"/>
    </row>
    <row r="198" spans="13:26" x14ac:dyDescent="0.25">
      <c r="M198" s="2"/>
      <c r="N198" s="1">
        <f t="shared" si="29"/>
        <v>152</v>
      </c>
      <c r="O198" s="124">
        <f t="shared" si="30"/>
        <v>4137203.8568136916</v>
      </c>
      <c r="P198" s="124">
        <f t="shared" si="31"/>
        <v>23137.4291126151</v>
      </c>
      <c r="Q198" s="124">
        <f t="shared" si="27"/>
        <v>9083.0727623488347</v>
      </c>
      <c r="R198" s="124">
        <f t="shared" si="28"/>
        <v>4169424.3586886553</v>
      </c>
      <c r="Z198" s="2"/>
    </row>
    <row r="199" spans="13:26" x14ac:dyDescent="0.25">
      <c r="M199" s="2"/>
      <c r="N199" s="1">
        <f t="shared" si="29"/>
        <v>153</v>
      </c>
      <c r="O199" s="124">
        <f t="shared" si="30"/>
        <v>4169424.3586886553</v>
      </c>
      <c r="P199" s="124">
        <f t="shared" si="31"/>
        <v>23137.4291126151</v>
      </c>
      <c r="Q199" s="124">
        <f t="shared" si="27"/>
        <v>9153.8116413353509</v>
      </c>
      <c r="R199" s="124">
        <f t="shared" si="28"/>
        <v>4201715.5994426059</v>
      </c>
      <c r="Z199" s="2"/>
    </row>
    <row r="200" spans="13:26" x14ac:dyDescent="0.25">
      <c r="M200" s="2"/>
      <c r="N200" s="1">
        <f t="shared" si="29"/>
        <v>154</v>
      </c>
      <c r="O200" s="124">
        <f t="shared" ref="O200" si="32">R199</f>
        <v>4201715.5994426059</v>
      </c>
      <c r="P200" s="124">
        <f t="shared" si="31"/>
        <v>23137.4291126151</v>
      </c>
      <c r="Q200" s="124">
        <f t="shared" ref="Q200" si="33">O200*$P$41</f>
        <v>9224.7058248239427</v>
      </c>
      <c r="R200" s="124">
        <f t="shared" ref="R200" si="34">O200+P200+Q200</f>
        <v>4234077.734380045</v>
      </c>
      <c r="Z200" s="2"/>
    </row>
    <row r="201" spans="13:26" x14ac:dyDescent="0.25">
      <c r="M201" s="2"/>
      <c r="N201" s="1">
        <f t="shared" si="29"/>
        <v>155</v>
      </c>
      <c r="O201" s="124">
        <f t="shared" ref="O201:O262" si="35">R200</f>
        <v>4234077.734380045</v>
      </c>
      <c r="P201" s="124">
        <f t="shared" si="31"/>
        <v>23137.4291126151</v>
      </c>
      <c r="Q201" s="124">
        <f t="shared" ref="Q201:Q262" si="36">O201*$P$41</f>
        <v>9295.7556537796991</v>
      </c>
      <c r="R201" s="124">
        <f t="shared" ref="R201:R262" si="37">O201+P201+Q201</f>
        <v>4266510.91914644</v>
      </c>
      <c r="Z201" s="2"/>
    </row>
    <row r="202" spans="13:26" x14ac:dyDescent="0.25">
      <c r="M202" s="2" t="s">
        <v>294</v>
      </c>
      <c r="N202" s="1">
        <f t="shared" si="29"/>
        <v>156</v>
      </c>
      <c r="O202" s="124">
        <f t="shared" si="35"/>
        <v>4266510.91914644</v>
      </c>
      <c r="P202" s="124">
        <f t="shared" si="31"/>
        <v>23137.4291126151</v>
      </c>
      <c r="Q202" s="124">
        <f t="shared" si="36"/>
        <v>9366.9614699162903</v>
      </c>
      <c r="R202" s="124">
        <f t="shared" si="37"/>
        <v>4299015.3097289717</v>
      </c>
      <c r="Z202" s="2"/>
    </row>
    <row r="203" spans="13:26" x14ac:dyDescent="0.25">
      <c r="M203" s="2"/>
      <c r="N203" s="1">
        <f t="shared" si="29"/>
        <v>157</v>
      </c>
      <c r="O203" s="124">
        <f t="shared" si="35"/>
        <v>4299015.3097289717</v>
      </c>
      <c r="P203" s="124">
        <f t="shared" si="31"/>
        <v>23137.4291126151</v>
      </c>
      <c r="Q203" s="124">
        <f t="shared" si="36"/>
        <v>9438.3236156976018</v>
      </c>
      <c r="R203" s="124">
        <f t="shared" si="37"/>
        <v>4331591.062457284</v>
      </c>
      <c r="Z203" s="2"/>
    </row>
    <row r="204" spans="13:26" x14ac:dyDescent="0.25">
      <c r="M204" s="2"/>
      <c r="N204" s="1">
        <f t="shared" si="29"/>
        <v>158</v>
      </c>
      <c r="O204" s="124">
        <f t="shared" si="35"/>
        <v>4331591.062457284</v>
      </c>
      <c r="P204" s="124">
        <f t="shared" si="31"/>
        <v>23137.4291126151</v>
      </c>
      <c r="Q204" s="124">
        <f t="shared" si="36"/>
        <v>9509.8424343393854</v>
      </c>
      <c r="R204" s="124">
        <f t="shared" si="37"/>
        <v>4364238.3340042382</v>
      </c>
      <c r="Z204" s="2"/>
    </row>
    <row r="205" spans="13:26" x14ac:dyDescent="0.25">
      <c r="M205" s="2"/>
      <c r="N205" s="1">
        <f t="shared" si="29"/>
        <v>159</v>
      </c>
      <c r="O205" s="124">
        <f t="shared" si="35"/>
        <v>4364238.3340042382</v>
      </c>
      <c r="P205" s="124">
        <f t="shared" si="31"/>
        <v>23137.4291126151</v>
      </c>
      <c r="Q205" s="124">
        <f t="shared" si="36"/>
        <v>9581.5182698109129</v>
      </c>
      <c r="R205" s="124">
        <f t="shared" si="37"/>
        <v>4396957.2813866641</v>
      </c>
      <c r="Z205" s="2"/>
    </row>
    <row r="206" spans="13:26" x14ac:dyDescent="0.25">
      <c r="M206" s="2"/>
      <c r="N206" s="1">
        <f t="shared" si="29"/>
        <v>160</v>
      </c>
      <c r="O206" s="124">
        <f t="shared" si="35"/>
        <v>4396957.2813866641</v>
      </c>
      <c r="P206" s="124">
        <f t="shared" si="31"/>
        <v>23137.4291126151</v>
      </c>
      <c r="Q206" s="124">
        <f t="shared" si="36"/>
        <v>9653.3514668366242</v>
      </c>
      <c r="R206" s="124">
        <f t="shared" si="37"/>
        <v>4429748.0619661156</v>
      </c>
      <c r="Z206" s="2"/>
    </row>
    <row r="207" spans="13:26" x14ac:dyDescent="0.25">
      <c r="M207" s="2"/>
      <c r="N207" s="1">
        <f t="shared" si="29"/>
        <v>161</v>
      </c>
      <c r="O207" s="124">
        <f t="shared" si="35"/>
        <v>4429748.0619661156</v>
      </c>
      <c r="P207" s="124">
        <f t="shared" si="31"/>
        <v>23137.4291126151</v>
      </c>
      <c r="Q207" s="124">
        <f t="shared" si="36"/>
        <v>9725.3423708977934</v>
      </c>
      <c r="R207" s="124">
        <f t="shared" si="37"/>
        <v>4462610.8334496282</v>
      </c>
      <c r="Z207" s="2"/>
    </row>
    <row r="208" spans="13:26" x14ac:dyDescent="0.25">
      <c r="M208" s="2"/>
      <c r="N208" s="1">
        <f t="shared" si="29"/>
        <v>162</v>
      </c>
      <c r="O208" s="124">
        <f t="shared" si="35"/>
        <v>4462610.8334496282</v>
      </c>
      <c r="P208" s="124">
        <f t="shared" si="31"/>
        <v>23137.4291126151</v>
      </c>
      <c r="Q208" s="124">
        <f t="shared" si="36"/>
        <v>9797.4913282341804</v>
      </c>
      <c r="R208" s="124">
        <f t="shared" si="37"/>
        <v>4495545.7538904771</v>
      </c>
      <c r="Z208" s="2"/>
    </row>
    <row r="209" spans="13:26" x14ac:dyDescent="0.25">
      <c r="M209" s="2"/>
      <c r="N209" s="1">
        <f t="shared" si="29"/>
        <v>163</v>
      </c>
      <c r="O209" s="124">
        <f t="shared" si="35"/>
        <v>4495545.7538904771</v>
      </c>
      <c r="P209" s="124">
        <f t="shared" si="31"/>
        <v>23137.4291126151</v>
      </c>
      <c r="Q209" s="124">
        <f t="shared" si="36"/>
        <v>9869.7986858457043</v>
      </c>
      <c r="R209" s="124">
        <f t="shared" si="37"/>
        <v>4528552.9816889381</v>
      </c>
      <c r="Z209" s="2"/>
    </row>
    <row r="210" spans="13:26" x14ac:dyDescent="0.25">
      <c r="M210" s="2"/>
      <c r="N210" s="1">
        <f t="shared" si="29"/>
        <v>164</v>
      </c>
      <c r="O210" s="124">
        <f t="shared" si="35"/>
        <v>4528552.9816889381</v>
      </c>
      <c r="P210" s="124">
        <f t="shared" si="31"/>
        <v>23137.4291126151</v>
      </c>
      <c r="Q210" s="124">
        <f t="shared" si="36"/>
        <v>9942.2647914941081</v>
      </c>
      <c r="R210" s="124">
        <f t="shared" si="37"/>
        <v>4561632.6755930474</v>
      </c>
      <c r="Z210" s="2"/>
    </row>
    <row r="211" spans="13:26" x14ac:dyDescent="0.25">
      <c r="M211" s="2"/>
      <c r="N211" s="1">
        <f t="shared" si="29"/>
        <v>165</v>
      </c>
      <c r="O211" s="124">
        <f t="shared" si="35"/>
        <v>4561632.6755930474</v>
      </c>
      <c r="P211" s="124">
        <f t="shared" si="31"/>
        <v>23137.4291126151</v>
      </c>
      <c r="Q211" s="124">
        <f t="shared" si="36"/>
        <v>10014.889993704632</v>
      </c>
      <c r="R211" s="124">
        <f t="shared" si="37"/>
        <v>4594784.9946993673</v>
      </c>
      <c r="Z211" s="2"/>
    </row>
    <row r="212" spans="13:26" x14ac:dyDescent="0.25">
      <c r="M212" s="2"/>
      <c r="N212" s="1">
        <f t="shared" si="29"/>
        <v>166</v>
      </c>
      <c r="O212" s="124">
        <f t="shared" si="35"/>
        <v>4594784.9946993673</v>
      </c>
      <c r="P212" s="124">
        <f t="shared" si="31"/>
        <v>23137.4291126151</v>
      </c>
      <c r="Q212" s="124">
        <f t="shared" si="36"/>
        <v>10087.67464176769</v>
      </c>
      <c r="R212" s="124">
        <f t="shared" si="37"/>
        <v>4628010.0984537499</v>
      </c>
      <c r="Z212" s="2"/>
    </row>
    <row r="213" spans="13:26" x14ac:dyDescent="0.25">
      <c r="M213" s="2"/>
      <c r="N213" s="1">
        <f t="shared" si="29"/>
        <v>167</v>
      </c>
      <c r="O213" s="124">
        <f t="shared" si="35"/>
        <v>4628010.0984537499</v>
      </c>
      <c r="P213" s="124">
        <f t="shared" si="31"/>
        <v>23137.4291126151</v>
      </c>
      <c r="Q213" s="124">
        <f t="shared" si="36"/>
        <v>10160.619085740549</v>
      </c>
      <c r="R213" s="124">
        <f t="shared" si="37"/>
        <v>4661308.1466521053</v>
      </c>
      <c r="Z213" s="2"/>
    </row>
    <row r="214" spans="13:26" x14ac:dyDescent="0.25">
      <c r="M214" s="2"/>
      <c r="N214" s="1">
        <f t="shared" si="29"/>
        <v>168</v>
      </c>
      <c r="O214" s="124">
        <f t="shared" si="35"/>
        <v>4661308.1466521053</v>
      </c>
      <c r="P214" s="124">
        <f t="shared" si="31"/>
        <v>23137.4291126151</v>
      </c>
      <c r="Q214" s="124">
        <f t="shared" si="36"/>
        <v>10233.723676449017</v>
      </c>
      <c r="R214" s="124">
        <f t="shared" si="37"/>
        <v>4694679.299441169</v>
      </c>
      <c r="Z214" s="2"/>
    </row>
    <row r="215" spans="13:26" x14ac:dyDescent="0.25">
      <c r="M215" s="2"/>
      <c r="N215" s="1">
        <f t="shared" si="29"/>
        <v>169</v>
      </c>
      <c r="O215" s="124">
        <f t="shared" si="35"/>
        <v>4694679.299441169</v>
      </c>
      <c r="P215" s="124">
        <f t="shared" si="31"/>
        <v>23137.4291126151</v>
      </c>
      <c r="Q215" s="124">
        <f t="shared" si="36"/>
        <v>10306.988765489124</v>
      </c>
      <c r="R215" s="124">
        <f t="shared" si="37"/>
        <v>4728123.7173192734</v>
      </c>
      <c r="Z215" s="2"/>
    </row>
    <row r="216" spans="13:26" x14ac:dyDescent="0.25">
      <c r="M216" s="2"/>
      <c r="N216" s="1">
        <f t="shared" si="29"/>
        <v>170</v>
      </c>
      <c r="O216" s="124">
        <f t="shared" si="35"/>
        <v>4728123.7173192734</v>
      </c>
      <c r="P216" s="124">
        <f t="shared" si="31"/>
        <v>23137.4291126151</v>
      </c>
      <c r="Q216" s="124">
        <f t="shared" si="36"/>
        <v>10380.414705228815</v>
      </c>
      <c r="R216" s="124">
        <f t="shared" si="37"/>
        <v>4761641.5611371174</v>
      </c>
      <c r="Z216" s="2"/>
    </row>
    <row r="217" spans="13:26" x14ac:dyDescent="0.25">
      <c r="M217" s="2"/>
      <c r="N217" s="1">
        <f t="shared" si="29"/>
        <v>171</v>
      </c>
      <c r="O217" s="124">
        <f t="shared" si="35"/>
        <v>4761641.5611371174</v>
      </c>
      <c r="P217" s="124">
        <f t="shared" si="31"/>
        <v>23137.4291126151</v>
      </c>
      <c r="Q217" s="124">
        <f t="shared" si="36"/>
        <v>10454.001848809648</v>
      </c>
      <c r="R217" s="124">
        <f t="shared" si="37"/>
        <v>4795232.9920985419</v>
      </c>
      <c r="Z217" s="2"/>
    </row>
    <row r="218" spans="13:26" x14ac:dyDescent="0.25">
      <c r="M218" s="2"/>
      <c r="N218" s="1">
        <f t="shared" si="29"/>
        <v>172</v>
      </c>
      <c r="O218" s="124">
        <f t="shared" si="35"/>
        <v>4795232.9920985419</v>
      </c>
      <c r="P218" s="124">
        <f t="shared" si="31"/>
        <v>23137.4291126151</v>
      </c>
      <c r="Q218" s="124">
        <f t="shared" si="36"/>
        <v>10527.750550148485</v>
      </c>
      <c r="R218" s="124">
        <f t="shared" si="37"/>
        <v>4828898.1717613051</v>
      </c>
      <c r="Z218" s="2"/>
    </row>
    <row r="219" spans="13:26" x14ac:dyDescent="0.25">
      <c r="M219" s="2"/>
      <c r="N219" s="1">
        <f t="shared" si="29"/>
        <v>173</v>
      </c>
      <c r="O219" s="124">
        <f t="shared" si="35"/>
        <v>4828898.1717613051</v>
      </c>
      <c r="P219" s="124">
        <f t="shared" si="31"/>
        <v>23137.4291126151</v>
      </c>
      <c r="Q219" s="124">
        <f t="shared" si="36"/>
        <v>10601.661163939201</v>
      </c>
      <c r="R219" s="124">
        <f t="shared" si="37"/>
        <v>4862637.2620378593</v>
      </c>
      <c r="Z219" s="2"/>
    </row>
    <row r="220" spans="13:26" x14ac:dyDescent="0.25">
      <c r="M220" s="2"/>
      <c r="N220" s="1">
        <f t="shared" si="29"/>
        <v>174</v>
      </c>
      <c r="O220" s="124">
        <f t="shared" si="35"/>
        <v>4862637.2620378593</v>
      </c>
      <c r="P220" s="124">
        <f t="shared" si="31"/>
        <v>23137.4291126151</v>
      </c>
      <c r="Q220" s="124">
        <f t="shared" si="36"/>
        <v>10675.734045654393</v>
      </c>
      <c r="R220" s="124">
        <f t="shared" si="37"/>
        <v>4896450.4251961289</v>
      </c>
      <c r="Z220" s="2"/>
    </row>
    <row r="221" spans="13:26" x14ac:dyDescent="0.25">
      <c r="M221" s="2"/>
      <c r="N221" s="1">
        <f t="shared" si="29"/>
        <v>175</v>
      </c>
      <c r="O221" s="124">
        <f t="shared" si="35"/>
        <v>4896450.4251961289</v>
      </c>
      <c r="P221" s="124">
        <f t="shared" si="31"/>
        <v>23137.4291126151</v>
      </c>
      <c r="Q221" s="124">
        <f t="shared" si="36"/>
        <v>10749.969551547079</v>
      </c>
      <c r="R221" s="124">
        <f t="shared" si="37"/>
        <v>4930337.8238602914</v>
      </c>
      <c r="Z221" s="2"/>
    </row>
    <row r="222" spans="13:26" x14ac:dyDescent="0.25">
      <c r="M222" s="2"/>
      <c r="N222" s="1">
        <f t="shared" si="29"/>
        <v>176</v>
      </c>
      <c r="O222" s="124">
        <f t="shared" si="35"/>
        <v>4930337.8238602914</v>
      </c>
      <c r="P222" s="124">
        <f t="shared" si="31"/>
        <v>23137.4291126151</v>
      </c>
      <c r="Q222" s="124">
        <f t="shared" si="36"/>
        <v>10824.368038652419</v>
      </c>
      <c r="R222" s="124">
        <f t="shared" si="37"/>
        <v>4964299.6210115589</v>
      </c>
      <c r="Z222" s="2"/>
    </row>
    <row r="223" spans="13:26" x14ac:dyDescent="0.25">
      <c r="M223" s="2"/>
      <c r="N223" s="1">
        <f t="shared" si="29"/>
        <v>177</v>
      </c>
      <c r="O223" s="124">
        <f t="shared" si="35"/>
        <v>4964299.6210115589</v>
      </c>
      <c r="P223" s="124">
        <f t="shared" si="31"/>
        <v>23137.4291126151</v>
      </c>
      <c r="Q223" s="124">
        <f t="shared" si="36"/>
        <v>10898.929864789425</v>
      </c>
      <c r="R223" s="124">
        <f t="shared" si="37"/>
        <v>4998335.9799889633</v>
      </c>
      <c r="Z223" s="2"/>
    </row>
    <row r="224" spans="13:26" x14ac:dyDescent="0.25">
      <c r="M224" s="2"/>
      <c r="N224" s="1">
        <f t="shared" si="29"/>
        <v>178</v>
      </c>
      <c r="O224" s="124">
        <f t="shared" si="35"/>
        <v>4998335.9799889633</v>
      </c>
      <c r="P224" s="124">
        <f t="shared" si="31"/>
        <v>23137.4291126151</v>
      </c>
      <c r="Q224" s="124">
        <f t="shared" si="36"/>
        <v>10973.655388562693</v>
      </c>
      <c r="R224" s="124">
        <f t="shared" si="37"/>
        <v>5032447.0644901413</v>
      </c>
      <c r="Z224" s="2"/>
    </row>
    <row r="225" spans="13:26" x14ac:dyDescent="0.25">
      <c r="M225" s="2"/>
      <c r="N225" s="1">
        <f t="shared" si="29"/>
        <v>179</v>
      </c>
      <c r="O225" s="124">
        <f t="shared" si="35"/>
        <v>5032447.0644901413</v>
      </c>
      <c r="P225" s="124">
        <f t="shared" si="31"/>
        <v>23137.4291126151</v>
      </c>
      <c r="Q225" s="124">
        <f t="shared" si="36"/>
        <v>11048.544969364122</v>
      </c>
      <c r="R225" s="124">
        <f t="shared" si="37"/>
        <v>5066633.0385721205</v>
      </c>
      <c r="Z225" s="2"/>
    </row>
    <row r="226" spans="13:26" x14ac:dyDescent="0.25">
      <c r="M226" s="2"/>
      <c r="N226" s="1">
        <f t="shared" si="29"/>
        <v>180</v>
      </c>
      <c r="O226" s="124">
        <f t="shared" si="35"/>
        <v>5066633.0385721205</v>
      </c>
      <c r="P226" s="124">
        <f t="shared" si="31"/>
        <v>23137.4291126151</v>
      </c>
      <c r="Q226" s="124">
        <f t="shared" si="36"/>
        <v>11123.598967374637</v>
      </c>
      <c r="R226" s="124">
        <f t="shared" si="37"/>
        <v>5100894.0666521098</v>
      </c>
      <c r="Z226" s="2"/>
    </row>
    <row r="227" spans="13:26" x14ac:dyDescent="0.25">
      <c r="M227" s="2"/>
      <c r="N227" s="1">
        <f t="shared" si="29"/>
        <v>181</v>
      </c>
      <c r="O227" s="124">
        <f t="shared" si="35"/>
        <v>5100894.0666521098</v>
      </c>
      <c r="P227" s="124">
        <f t="shared" si="31"/>
        <v>23137.4291126151</v>
      </c>
      <c r="Q227" s="124">
        <f t="shared" si="36"/>
        <v>11198.817743565929</v>
      </c>
      <c r="R227" s="124">
        <f t="shared" si="37"/>
        <v>5135230.3135082908</v>
      </c>
      <c r="Z227" s="2"/>
    </row>
    <row r="228" spans="13:26" x14ac:dyDescent="0.25">
      <c r="M228" s="2"/>
      <c r="N228" s="1">
        <f t="shared" si="29"/>
        <v>182</v>
      </c>
      <c r="O228" s="124">
        <f t="shared" si="35"/>
        <v>5135230.3135082908</v>
      </c>
      <c r="P228" s="124">
        <f t="shared" si="31"/>
        <v>23137.4291126151</v>
      </c>
      <c r="Q228" s="124">
        <f t="shared" si="36"/>
        <v>11274.20165970219</v>
      </c>
      <c r="R228" s="124">
        <f t="shared" si="37"/>
        <v>5169641.9442806076</v>
      </c>
      <c r="Z228" s="2"/>
    </row>
    <row r="229" spans="13:26" x14ac:dyDescent="0.25">
      <c r="M229" s="2"/>
      <c r="N229" s="1">
        <f t="shared" si="29"/>
        <v>183</v>
      </c>
      <c r="O229" s="124">
        <f t="shared" si="35"/>
        <v>5169641.9442806076</v>
      </c>
      <c r="P229" s="124">
        <f t="shared" si="31"/>
        <v>23137.4291126151</v>
      </c>
      <c r="Q229" s="124">
        <f t="shared" si="36"/>
        <v>11349.751078341851</v>
      </c>
      <c r="R229" s="124">
        <f t="shared" si="37"/>
        <v>5204129.1244715648</v>
      </c>
      <c r="Z229" s="2"/>
    </row>
    <row r="230" spans="13:26" x14ac:dyDescent="0.25">
      <c r="M230" s="2"/>
      <c r="N230" s="1">
        <f t="shared" si="29"/>
        <v>184</v>
      </c>
      <c r="O230" s="124">
        <f t="shared" si="35"/>
        <v>5204129.1244715648</v>
      </c>
      <c r="P230" s="124">
        <f t="shared" si="31"/>
        <v>23137.4291126151</v>
      </c>
      <c r="Q230" s="124">
        <f t="shared" si="36"/>
        <v>11425.466362839326</v>
      </c>
      <c r="R230" s="124">
        <f t="shared" si="37"/>
        <v>5238692.0199470194</v>
      </c>
      <c r="Z230" s="2"/>
    </row>
    <row r="231" spans="13:26" x14ac:dyDescent="0.25">
      <c r="M231" s="2"/>
      <c r="N231" s="1">
        <f t="shared" si="29"/>
        <v>185</v>
      </c>
      <c r="O231" s="124">
        <f t="shared" si="35"/>
        <v>5238692.0199470194</v>
      </c>
      <c r="P231" s="124">
        <f t="shared" si="31"/>
        <v>23137.4291126151</v>
      </c>
      <c r="Q231" s="124">
        <f t="shared" si="36"/>
        <v>11501.347877346758</v>
      </c>
      <c r="R231" s="124">
        <f t="shared" si="37"/>
        <v>5273330.7969369814</v>
      </c>
      <c r="Z231" s="2"/>
    </row>
    <row r="232" spans="13:26" x14ac:dyDescent="0.25">
      <c r="M232" s="2"/>
      <c r="N232" s="1">
        <f t="shared" si="29"/>
        <v>186</v>
      </c>
      <c r="O232" s="124">
        <f t="shared" si="35"/>
        <v>5273330.7969369814</v>
      </c>
      <c r="P232" s="124">
        <f t="shared" si="31"/>
        <v>23137.4291126151</v>
      </c>
      <c r="Q232" s="124">
        <f t="shared" si="36"/>
        <v>11577.395986815773</v>
      </c>
      <c r="R232" s="124">
        <f t="shared" si="37"/>
        <v>5308045.6220364124</v>
      </c>
      <c r="Z232" s="2"/>
    </row>
    <row r="233" spans="13:26" x14ac:dyDescent="0.25">
      <c r="M233" s="2"/>
      <c r="N233" s="1">
        <f t="shared" si="29"/>
        <v>187</v>
      </c>
      <c r="O233" s="124">
        <f t="shared" si="35"/>
        <v>5308045.6220364124</v>
      </c>
      <c r="P233" s="124">
        <f t="shared" si="31"/>
        <v>23137.4291126151</v>
      </c>
      <c r="Q233" s="124">
        <f t="shared" si="36"/>
        <v>11653.611056999234</v>
      </c>
      <c r="R233" s="124">
        <f t="shared" si="37"/>
        <v>5342836.6622060267</v>
      </c>
      <c r="Z233" s="2"/>
    </row>
    <row r="234" spans="13:26" x14ac:dyDescent="0.25">
      <c r="M234" s="2"/>
      <c r="N234" s="1">
        <f t="shared" si="29"/>
        <v>188</v>
      </c>
      <c r="O234" s="124">
        <f t="shared" si="35"/>
        <v>5342836.6622060267</v>
      </c>
      <c r="P234" s="124">
        <f t="shared" si="31"/>
        <v>23137.4291126151</v>
      </c>
      <c r="Q234" s="124">
        <f t="shared" si="36"/>
        <v>11729.993454453004</v>
      </c>
      <c r="R234" s="124">
        <f t="shared" si="37"/>
        <v>5377704.0847730944</v>
      </c>
      <c r="Z234" s="2"/>
    </row>
    <row r="235" spans="13:26" x14ac:dyDescent="0.25">
      <c r="M235" s="2"/>
      <c r="N235" s="1">
        <f t="shared" si="29"/>
        <v>189</v>
      </c>
      <c r="O235" s="124">
        <f t="shared" si="35"/>
        <v>5377704.0847730944</v>
      </c>
      <c r="P235" s="124">
        <f t="shared" si="31"/>
        <v>23137.4291126151</v>
      </c>
      <c r="Q235" s="124">
        <f t="shared" si="36"/>
        <v>11806.543546537698</v>
      </c>
      <c r="R235" s="124">
        <f t="shared" si="37"/>
        <v>5412648.0574322473</v>
      </c>
      <c r="Z235" s="2"/>
    </row>
    <row r="236" spans="13:26" x14ac:dyDescent="0.25">
      <c r="M236" s="2"/>
      <c r="N236" s="1">
        <f t="shared" si="29"/>
        <v>190</v>
      </c>
      <c r="O236" s="124">
        <f t="shared" si="35"/>
        <v>5412648.0574322473</v>
      </c>
      <c r="P236" s="124">
        <f t="shared" si="31"/>
        <v>23137.4291126151</v>
      </c>
      <c r="Q236" s="124">
        <f t="shared" si="36"/>
        <v>11883.261701420464</v>
      </c>
      <c r="R236" s="124">
        <f t="shared" si="37"/>
        <v>5447668.7482462833</v>
      </c>
      <c r="Z236" s="2"/>
    </row>
    <row r="237" spans="13:26" x14ac:dyDescent="0.25">
      <c r="M237" s="2"/>
      <c r="N237" s="1">
        <f t="shared" si="29"/>
        <v>191</v>
      </c>
      <c r="O237" s="124">
        <f t="shared" si="35"/>
        <v>5447668.7482462833</v>
      </c>
      <c r="P237" s="124">
        <f t="shared" si="31"/>
        <v>23137.4291126151</v>
      </c>
      <c r="Q237" s="124">
        <f t="shared" si="36"/>
        <v>11960.148288076747</v>
      </c>
      <c r="R237" s="124">
        <f t="shared" si="37"/>
        <v>5482766.3256469751</v>
      </c>
      <c r="Z237" s="2"/>
    </row>
    <row r="238" spans="13:26" x14ac:dyDescent="0.25">
      <c r="M238" s="2"/>
      <c r="N238" s="1">
        <f t="shared" si="29"/>
        <v>192</v>
      </c>
      <c r="O238" s="124">
        <f t="shared" si="35"/>
        <v>5482766.3256469751</v>
      </c>
      <c r="P238" s="124">
        <f t="shared" si="31"/>
        <v>23137.4291126151</v>
      </c>
      <c r="Q238" s="124">
        <f t="shared" si="36"/>
        <v>12037.203676292056</v>
      </c>
      <c r="R238" s="124">
        <f t="shared" si="37"/>
        <v>5517940.9584358819</v>
      </c>
      <c r="Z238" s="2"/>
    </row>
    <row r="239" spans="13:26" x14ac:dyDescent="0.25">
      <c r="M239" s="2"/>
      <c r="N239" s="1">
        <f t="shared" si="29"/>
        <v>193</v>
      </c>
      <c r="O239" s="124">
        <f t="shared" si="35"/>
        <v>5517940.9584358819</v>
      </c>
      <c r="P239" s="124">
        <f t="shared" si="31"/>
        <v>23137.4291126151</v>
      </c>
      <c r="Q239" s="124">
        <f t="shared" si="36"/>
        <v>12114.428236663756</v>
      </c>
      <c r="R239" s="124">
        <f t="shared" si="37"/>
        <v>5553192.8157851603</v>
      </c>
      <c r="Z239" s="2"/>
    </row>
    <row r="240" spans="13:26" x14ac:dyDescent="0.25">
      <c r="M240" s="2"/>
      <c r="N240" s="1">
        <f t="shared" si="29"/>
        <v>194</v>
      </c>
      <c r="O240" s="124">
        <f t="shared" si="35"/>
        <v>5553192.8157851603</v>
      </c>
      <c r="P240" s="124">
        <f t="shared" si="31"/>
        <v>23137.4291126151</v>
      </c>
      <c r="Q240" s="124">
        <f t="shared" si="36"/>
        <v>12191.822340602846</v>
      </c>
      <c r="R240" s="124">
        <f t="shared" si="37"/>
        <v>5588522.0672383783</v>
      </c>
      <c r="Z240" s="2"/>
    </row>
    <row r="241" spans="13:26" x14ac:dyDescent="0.25">
      <c r="M241" s="2"/>
      <c r="N241" s="1">
        <f t="shared" si="29"/>
        <v>195</v>
      </c>
      <c r="O241" s="124">
        <f t="shared" si="35"/>
        <v>5588522.0672383783</v>
      </c>
      <c r="P241" s="124">
        <f t="shared" si="31"/>
        <v>23137.4291126151</v>
      </c>
      <c r="Q241" s="124">
        <f t="shared" si="36"/>
        <v>12269.386360335739</v>
      </c>
      <c r="R241" s="124">
        <f t="shared" si="37"/>
        <v>5623928.8827113295</v>
      </c>
      <c r="Z241" s="2"/>
    </row>
    <row r="242" spans="13:26" x14ac:dyDescent="0.25">
      <c r="M242" s="2"/>
      <c r="N242" s="1">
        <f t="shared" si="29"/>
        <v>196</v>
      </c>
      <c r="O242" s="124">
        <f t="shared" si="35"/>
        <v>5623928.8827113295</v>
      </c>
      <c r="P242" s="124">
        <f t="shared" si="31"/>
        <v>23137.4291126151</v>
      </c>
      <c r="Q242" s="124">
        <f t="shared" si="36"/>
        <v>12347.120668906058</v>
      </c>
      <c r="R242" s="124">
        <f t="shared" si="37"/>
        <v>5659413.4324928503</v>
      </c>
      <c r="Z242" s="2"/>
    </row>
    <row r="243" spans="13:26" x14ac:dyDescent="0.25">
      <c r="M243" s="2"/>
      <c r="N243" s="1">
        <f t="shared" si="29"/>
        <v>197</v>
      </c>
      <c r="O243" s="124">
        <f t="shared" si="35"/>
        <v>5659413.4324928503</v>
      </c>
      <c r="P243" s="124">
        <f t="shared" si="31"/>
        <v>23137.4291126151</v>
      </c>
      <c r="Q243" s="124">
        <f t="shared" si="36"/>
        <v>12425.025640176431</v>
      </c>
      <c r="R243" s="124">
        <f t="shared" si="37"/>
        <v>5694975.887245642</v>
      </c>
      <c r="Z243" s="2"/>
    </row>
    <row r="244" spans="13:26" x14ac:dyDescent="0.25">
      <c r="M244" s="2"/>
      <c r="N244" s="1">
        <f t="shared" si="29"/>
        <v>198</v>
      </c>
      <c r="O244" s="124">
        <f t="shared" si="35"/>
        <v>5694975.887245642</v>
      </c>
      <c r="P244" s="124">
        <f t="shared" si="31"/>
        <v>23137.4291126151</v>
      </c>
      <c r="Q244" s="124">
        <f t="shared" si="36"/>
        <v>12503.101648830285</v>
      </c>
      <c r="R244" s="124">
        <f t="shared" si="37"/>
        <v>5730616.418007087</v>
      </c>
      <c r="Z244" s="2"/>
    </row>
    <row r="245" spans="13:26" x14ac:dyDescent="0.25">
      <c r="M245" s="2"/>
      <c r="N245" s="1">
        <f t="shared" si="29"/>
        <v>199</v>
      </c>
      <c r="O245" s="124">
        <f t="shared" si="35"/>
        <v>5730616.418007087</v>
      </c>
      <c r="P245" s="124">
        <f t="shared" si="31"/>
        <v>23137.4291126151</v>
      </c>
      <c r="Q245" s="124">
        <f t="shared" si="36"/>
        <v>12581.34907037365</v>
      </c>
      <c r="R245" s="124">
        <f t="shared" si="37"/>
        <v>5766335.1961900759</v>
      </c>
      <c r="Z245" s="2"/>
    </row>
    <row r="246" spans="13:26" x14ac:dyDescent="0.25">
      <c r="M246" s="2"/>
      <c r="N246" s="1">
        <f t="shared" si="29"/>
        <v>200</v>
      </c>
      <c r="O246" s="124">
        <f t="shared" si="35"/>
        <v>5766335.1961900759</v>
      </c>
      <c r="P246" s="124">
        <f t="shared" si="31"/>
        <v>23137.4291126151</v>
      </c>
      <c r="Q246" s="124">
        <f t="shared" si="36"/>
        <v>12659.768281136969</v>
      </c>
      <c r="R246" s="124">
        <f t="shared" si="37"/>
        <v>5802132.3935838277</v>
      </c>
      <c r="Z246" s="2"/>
    </row>
    <row r="247" spans="13:26" x14ac:dyDescent="0.25">
      <c r="M247" s="2"/>
      <c r="N247" s="1">
        <f t="shared" si="29"/>
        <v>201</v>
      </c>
      <c r="O247" s="124">
        <f t="shared" si="35"/>
        <v>5802132.3935838277</v>
      </c>
      <c r="P247" s="124">
        <f t="shared" si="31"/>
        <v>23137.4291126151</v>
      </c>
      <c r="Q247" s="124">
        <f t="shared" si="36"/>
        <v>12738.359658276897</v>
      </c>
      <c r="R247" s="124">
        <f t="shared" si="37"/>
        <v>5838008.1823547194</v>
      </c>
      <c r="Z247" s="2"/>
    </row>
    <row r="248" spans="13:26" x14ac:dyDescent="0.25">
      <c r="M248" s="2"/>
      <c r="N248" s="1">
        <f t="shared" si="29"/>
        <v>202</v>
      </c>
      <c r="O248" s="124">
        <f t="shared" si="35"/>
        <v>5838008.1823547194</v>
      </c>
      <c r="P248" s="124">
        <f t="shared" si="31"/>
        <v>23137.4291126151</v>
      </c>
      <c r="Q248" s="124">
        <f t="shared" si="36"/>
        <v>12817.123579778128</v>
      </c>
      <c r="R248" s="124">
        <f t="shared" si="37"/>
        <v>5873962.7350471122</v>
      </c>
      <c r="Z248" s="2"/>
    </row>
    <row r="249" spans="13:26" x14ac:dyDescent="0.25">
      <c r="M249" s="2"/>
      <c r="N249" s="1">
        <f t="shared" si="29"/>
        <v>203</v>
      </c>
      <c r="O249" s="124">
        <f t="shared" si="35"/>
        <v>5873962.7350471122</v>
      </c>
      <c r="P249" s="124">
        <f t="shared" si="31"/>
        <v>23137.4291126151</v>
      </c>
      <c r="Q249" s="124">
        <f t="shared" si="36"/>
        <v>12896.060424455207</v>
      </c>
      <c r="R249" s="124">
        <f t="shared" si="37"/>
        <v>5909996.2245841827</v>
      </c>
      <c r="Z249" s="2"/>
    </row>
    <row r="250" spans="13:26" x14ac:dyDescent="0.25">
      <c r="M250" s="2"/>
      <c r="N250" s="1">
        <f t="shared" si="29"/>
        <v>204</v>
      </c>
      <c r="O250" s="124">
        <f t="shared" si="35"/>
        <v>5909996.2245841827</v>
      </c>
      <c r="P250" s="124">
        <f t="shared" si="31"/>
        <v>23137.4291126151</v>
      </c>
      <c r="Q250" s="124">
        <f t="shared" si="36"/>
        <v>12975.170571954348</v>
      </c>
      <c r="R250" s="124">
        <f t="shared" si="37"/>
        <v>5946108.8242687518</v>
      </c>
      <c r="Z250" s="2"/>
    </row>
    <row r="251" spans="13:26" x14ac:dyDescent="0.25">
      <c r="M251" s="2"/>
      <c r="N251" s="1">
        <f t="shared" si="29"/>
        <v>205</v>
      </c>
      <c r="O251" s="124">
        <f t="shared" si="35"/>
        <v>5946108.8242687518</v>
      </c>
      <c r="P251" s="124">
        <f t="shared" si="31"/>
        <v>23137.4291126151</v>
      </c>
      <c r="Q251" s="124">
        <f t="shared" si="36"/>
        <v>13054.454402755264</v>
      </c>
      <c r="R251" s="124">
        <f t="shared" si="37"/>
        <v>5982300.7077841219</v>
      </c>
      <c r="Z251" s="2"/>
    </row>
    <row r="252" spans="13:26" x14ac:dyDescent="0.25">
      <c r="M252" s="2"/>
      <c r="N252" s="1">
        <f t="shared" si="29"/>
        <v>206</v>
      </c>
      <c r="O252" s="124">
        <f t="shared" si="35"/>
        <v>5982300.7077841219</v>
      </c>
      <c r="P252" s="124">
        <f t="shared" si="31"/>
        <v>23137.4291126151</v>
      </c>
      <c r="Q252" s="124">
        <f t="shared" si="36"/>
        <v>13133.912298173002</v>
      </c>
      <c r="R252" s="124">
        <f t="shared" si="37"/>
        <v>6018572.0491949096</v>
      </c>
      <c r="Z252" s="2"/>
    </row>
    <row r="253" spans="13:26" x14ac:dyDescent="0.25">
      <c r="M253" s="2"/>
      <c r="N253" s="1">
        <f t="shared" si="29"/>
        <v>207</v>
      </c>
      <c r="O253" s="124">
        <f t="shared" si="35"/>
        <v>6018572.0491949096</v>
      </c>
      <c r="P253" s="124">
        <f t="shared" si="31"/>
        <v>23137.4291126151</v>
      </c>
      <c r="Q253" s="124">
        <f t="shared" si="36"/>
        <v>13213.544640359763</v>
      </c>
      <c r="R253" s="124">
        <f t="shared" si="37"/>
        <v>6054923.0229478842</v>
      </c>
      <c r="Z253" s="2"/>
    </row>
    <row r="254" spans="13:26" x14ac:dyDescent="0.25">
      <c r="M254" s="2"/>
      <c r="N254" s="1">
        <f t="shared" si="29"/>
        <v>208</v>
      </c>
      <c r="O254" s="124">
        <f t="shared" si="35"/>
        <v>6054923.0229478842</v>
      </c>
      <c r="P254" s="124">
        <f t="shared" si="31"/>
        <v>23137.4291126151</v>
      </c>
      <c r="Q254" s="124">
        <f t="shared" si="36"/>
        <v>13293.351812306759</v>
      </c>
      <c r="R254" s="124">
        <f t="shared" si="37"/>
        <v>6091353.803872806</v>
      </c>
      <c r="Z254" s="2"/>
    </row>
    <row r="255" spans="13:26" x14ac:dyDescent="0.25">
      <c r="M255" s="2"/>
      <c r="N255" s="1">
        <f t="shared" si="29"/>
        <v>209</v>
      </c>
      <c r="O255" s="124">
        <f t="shared" si="35"/>
        <v>6091353.803872806</v>
      </c>
      <c r="P255" s="124">
        <f t="shared" si="31"/>
        <v>23137.4291126151</v>
      </c>
      <c r="Q255" s="124">
        <f t="shared" si="36"/>
        <v>13373.334197846036</v>
      </c>
      <c r="R255" s="124">
        <f t="shared" si="37"/>
        <v>6127864.5671832673</v>
      </c>
      <c r="Z255" s="2"/>
    </row>
    <row r="256" spans="13:26" x14ac:dyDescent="0.25">
      <c r="M256" s="2"/>
      <c r="N256" s="1">
        <f t="shared" si="29"/>
        <v>210</v>
      </c>
      <c r="O256" s="124">
        <f t="shared" si="35"/>
        <v>6127864.5671832673</v>
      </c>
      <c r="P256" s="124">
        <f t="shared" si="31"/>
        <v>23137.4291126151</v>
      </c>
      <c r="Q256" s="124">
        <f t="shared" si="36"/>
        <v>13453.492181652331</v>
      </c>
      <c r="R256" s="124">
        <f t="shared" si="37"/>
        <v>6164455.4884775346</v>
      </c>
      <c r="Z256" s="2"/>
    </row>
    <row r="257" spans="13:26" x14ac:dyDescent="0.25">
      <c r="M257" s="2"/>
      <c r="N257" s="1">
        <f t="shared" si="29"/>
        <v>211</v>
      </c>
      <c r="O257" s="124">
        <f t="shared" si="35"/>
        <v>6164455.4884775346</v>
      </c>
      <c r="P257" s="124">
        <f t="shared" si="31"/>
        <v>23137.4291126151</v>
      </c>
      <c r="Q257" s="124">
        <f t="shared" si="36"/>
        <v>13533.82614924492</v>
      </c>
      <c r="R257" s="124">
        <f t="shared" si="37"/>
        <v>6201126.7437393945</v>
      </c>
      <c r="Z257" s="2"/>
    </row>
    <row r="258" spans="13:26" x14ac:dyDescent="0.25">
      <c r="M258" s="2"/>
      <c r="N258" s="1">
        <f t="shared" si="29"/>
        <v>212</v>
      </c>
      <c r="O258" s="124">
        <f t="shared" si="35"/>
        <v>6201126.7437393945</v>
      </c>
      <c r="P258" s="124">
        <f t="shared" si="31"/>
        <v>23137.4291126151</v>
      </c>
      <c r="Q258" s="124">
        <f t="shared" si="36"/>
        <v>13614.336486989474</v>
      </c>
      <c r="R258" s="124">
        <f t="shared" si="37"/>
        <v>6237878.5093389992</v>
      </c>
      <c r="Z258" s="2"/>
    </row>
    <row r="259" spans="13:26" x14ac:dyDescent="0.25">
      <c r="M259" s="2"/>
      <c r="N259" s="1">
        <f t="shared" si="29"/>
        <v>213</v>
      </c>
      <c r="O259" s="124">
        <f t="shared" si="35"/>
        <v>6237878.5093389992</v>
      </c>
      <c r="P259" s="124">
        <f t="shared" si="31"/>
        <v>23137.4291126151</v>
      </c>
      <c r="Q259" s="124">
        <f t="shared" si="36"/>
        <v>13695.023582099913</v>
      </c>
      <c r="R259" s="124">
        <f t="shared" si="37"/>
        <v>6274710.9620337142</v>
      </c>
      <c r="Z259" s="2"/>
    </row>
    <row r="260" spans="13:26" x14ac:dyDescent="0.25">
      <c r="M260" s="2"/>
      <c r="N260" s="1">
        <f t="shared" si="29"/>
        <v>214</v>
      </c>
      <c r="O260" s="124">
        <f t="shared" si="35"/>
        <v>6274710.9620337142</v>
      </c>
      <c r="P260" s="124">
        <f t="shared" si="31"/>
        <v>23137.4291126151</v>
      </c>
      <c r="Q260" s="124">
        <f t="shared" si="36"/>
        <v>13775.887822640268</v>
      </c>
      <c r="R260" s="124">
        <f t="shared" si="37"/>
        <v>6311624.2789689694</v>
      </c>
      <c r="Z260" s="2"/>
    </row>
    <row r="261" spans="13:26" x14ac:dyDescent="0.25">
      <c r="M261" s="2"/>
      <c r="N261" s="1">
        <f t="shared" si="29"/>
        <v>215</v>
      </c>
      <c r="O261" s="124">
        <f t="shared" si="35"/>
        <v>6311624.2789689694</v>
      </c>
      <c r="P261" s="124">
        <f t="shared" si="31"/>
        <v>23137.4291126151</v>
      </c>
      <c r="Q261" s="124">
        <f t="shared" si="36"/>
        <v>13856.929597526554</v>
      </c>
      <c r="R261" s="124">
        <f t="shared" si="37"/>
        <v>6348618.6376791112</v>
      </c>
      <c r="Z261" s="2"/>
    </row>
    <row r="262" spans="13:26" x14ac:dyDescent="0.25">
      <c r="M262" s="2"/>
      <c r="N262" s="1">
        <f t="shared" si="29"/>
        <v>216</v>
      </c>
      <c r="O262" s="124">
        <f t="shared" si="35"/>
        <v>6348618.6376791112</v>
      </c>
      <c r="P262" s="124">
        <f t="shared" si="31"/>
        <v>23137.4291126151</v>
      </c>
      <c r="Q262" s="124">
        <f t="shared" si="36"/>
        <v>13938.149296528632</v>
      </c>
      <c r="R262" s="124">
        <f t="shared" si="37"/>
        <v>6385694.2160882549</v>
      </c>
      <c r="Z262" s="2"/>
    </row>
    <row r="263" spans="13:26" x14ac:dyDescent="0.25">
      <c r="M263" s="2"/>
      <c r="N263" s="163" t="s">
        <v>216</v>
      </c>
      <c r="O263" s="163" t="s">
        <v>216</v>
      </c>
      <c r="P263" s="163" t="s">
        <v>216</v>
      </c>
      <c r="Q263" s="163" t="s">
        <v>216</v>
      </c>
      <c r="R263" s="163" t="s">
        <v>216</v>
      </c>
      <c r="Z263" s="2"/>
    </row>
    <row r="264" spans="13:26" x14ac:dyDescent="0.25">
      <c r="M264" s="2"/>
      <c r="N264" s="134"/>
      <c r="O264" s="134" t="s">
        <v>231</v>
      </c>
      <c r="P264" s="196">
        <f>SUM(P47:P262)</f>
        <v>4997684.6883248556</v>
      </c>
      <c r="Q264" s="196">
        <f>SUM(Q47:Q262)</f>
        <v>1388009.5277634035</v>
      </c>
      <c r="R264" s="196">
        <f>P264+Q264</f>
        <v>6385694.2160882596</v>
      </c>
      <c r="S264" s="124">
        <f>R264-P42</f>
        <v>1.1175870895385742E-8</v>
      </c>
      <c r="Z264" s="2"/>
    </row>
    <row r="265" spans="13:26" x14ac:dyDescent="0.25"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</row>
  </sheetData>
  <mergeCells count="1">
    <mergeCell ref="AF7:AF8"/>
  </mergeCells>
  <printOptions horizontalCentered="1"/>
  <pageMargins left="0.75" right="0.75" top="0.75" bottom="0.75" header="1" footer="1"/>
  <pageSetup scale="64" orientation="portrait" blackAndWhite="1" r:id="rId1"/>
  <headerFooter alignWithMargins="0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32D22-6A10-4705-8681-0D08A290E568}">
  <sheetPr>
    <tabColor indexed="17"/>
    <pageSetUpPr fitToPage="1"/>
  </sheetPr>
  <dimension ref="A1:AH389"/>
  <sheetViews>
    <sheetView workbookViewId="0">
      <pane ySplit="15" topLeftCell="A16" activePane="bottomLeft" state="frozen"/>
      <selection activeCell="A4" sqref="A4"/>
      <selection pane="bottomLeft" activeCell="A16" sqref="A16"/>
    </sheetView>
  </sheetViews>
  <sheetFormatPr defaultColWidth="9.109375" defaultRowHeight="13.2" x14ac:dyDescent="0.25"/>
  <cols>
    <col min="1" max="1" width="21.8867187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0.33203125" style="1" bestFit="1" customWidth="1"/>
    <col min="6" max="6" width="10.88671875" style="1" bestFit="1" customWidth="1"/>
    <col min="7" max="7" width="11" style="1" bestFit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5.554687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yside GT's 3-6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272209.92710042791</v>
      </c>
      <c r="Q8" s="184">
        <f>G10</f>
        <v>834329.60591055022</v>
      </c>
      <c r="R8" s="184">
        <f>G11</f>
        <v>1289458.2829893229</v>
      </c>
      <c r="S8" s="184">
        <f>G12</f>
        <v>10781.39495138908</v>
      </c>
      <c r="T8" s="184">
        <f>G13</f>
        <v>-1862359.356750834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497292.318754707</v>
      </c>
      <c r="Q9" s="184">
        <f>L10</f>
        <v>1599365.2035823434</v>
      </c>
      <c r="R9" s="184">
        <f>L11</f>
        <v>2520641.4710183879</v>
      </c>
      <c r="S9" s="184">
        <f>L12</f>
        <v>17837.874880273332</v>
      </c>
      <c r="T9" s="184">
        <f>L13</f>
        <v>-3640552.2307262979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4</v>
      </c>
      <c r="B10" s="170">
        <f>'Escalation Factors'!$A$10</f>
        <v>2023</v>
      </c>
      <c r="C10" s="201">
        <v>2049</v>
      </c>
      <c r="D10" s="10" t="s">
        <v>155</v>
      </c>
      <c r="E10" s="184">
        <f>VLOOKUP($A$10,'Cost Estimates in 2023'!$A:$F,2,FALSE)</f>
        <v>791200</v>
      </c>
      <c r="F10" s="164">
        <f>VLOOKUP(G$7,Multiplier_Labor,3,FALSE)</f>
        <v>1.0545116353773385</v>
      </c>
      <c r="G10" s="185">
        <f>E10*F10</f>
        <v>834329.60591055022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1599365.2035823434</v>
      </c>
      <c r="M10" s="2"/>
      <c r="O10" s="134" t="s">
        <v>235</v>
      </c>
      <c r="P10" s="184">
        <f>SUM(Q10:T10)</f>
        <v>293782.35875470703</v>
      </c>
      <c r="Q10" s="184">
        <f>Q9-Q16</f>
        <v>1241094.2435823434</v>
      </c>
      <c r="R10" s="184">
        <f>R9-R16</f>
        <v>2238938.4710183879</v>
      </c>
      <c r="S10" s="184">
        <f>S9-S16</f>
        <v>-63360.125119726668</v>
      </c>
      <c r="T10" s="184">
        <f>T9-T16</f>
        <v>-3122890.2307262979</v>
      </c>
      <c r="Z10" s="2"/>
      <c r="AA10" s="186" t="str">
        <f>A10</f>
        <v>Bayside GT's 3-6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272209.92710042791</v>
      </c>
      <c r="AF10" s="182">
        <f>P16</f>
        <v>203509.95999999996</v>
      </c>
      <c r="AG10" s="182">
        <f>L15</f>
        <v>497292.318754707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1271900</v>
      </c>
      <c r="F11" s="164">
        <f>VLOOKUP(G$7,Multiplier_Materials,3,FALSE)</f>
        <v>1.0138047668757943</v>
      </c>
      <c r="G11" s="185">
        <f>E11*F11</f>
        <v>1289458.2829893229</v>
      </c>
      <c r="H11" s="137"/>
      <c r="K11" s="164">
        <f>VLOOKUP(J$10,Multiplier_Materials,4,FALSE)</f>
        <v>1.9548065294325303</v>
      </c>
      <c r="L11" s="185">
        <f>G11*K11</f>
        <v>2520641.4710183879</v>
      </c>
      <c r="M11" s="2"/>
      <c r="O11" s="134" t="s">
        <v>234</v>
      </c>
      <c r="P11" s="184">
        <f>SUM(Q11:T11)</f>
        <v>156943.41336789867</v>
      </c>
      <c r="Q11" s="184">
        <f>Q10/((1+Q13)^(P12))</f>
        <v>647432.91202446003</v>
      </c>
      <c r="R11" s="184">
        <f>R10/((1+R13)^(P12))</f>
        <v>1145350.415658955</v>
      </c>
      <c r="S11" s="184">
        <f>S10/((1+S13)^(P12))</f>
        <v>-38295.510965863221</v>
      </c>
      <c r="T11" s="184">
        <f>T10/((1+T13)^(P12))</f>
        <v>-1597544.4033496531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0350</v>
      </c>
      <c r="F12" s="164">
        <f>VLOOKUP(G$7,Multiplier_GDP,3,FALSE)</f>
        <v>1.0416806716317952</v>
      </c>
      <c r="G12" s="185">
        <f>E12*F12</f>
        <v>10781.39495138908</v>
      </c>
      <c r="H12" s="137"/>
      <c r="K12" s="164">
        <f>VLOOKUP(J$10,Multiplier_GDP,4,FALSE)</f>
        <v>1.6545052806895912</v>
      </c>
      <c r="L12" s="185">
        <f>G12*K12</f>
        <v>17837.874880273332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1837000</v>
      </c>
      <c r="F13" s="164">
        <f>F11</f>
        <v>1.0138047668757943</v>
      </c>
      <c r="G13" s="185">
        <f>E13*F13</f>
        <v>-1862359.3567508343</v>
      </c>
      <c r="H13" s="137"/>
      <c r="K13" s="164">
        <f>K11</f>
        <v>1.9548065294325303</v>
      </c>
      <c r="L13" s="185">
        <f>G13*K13</f>
        <v>-3640552.2307262979</v>
      </c>
      <c r="M13" s="2"/>
      <c r="O13" s="180" t="s">
        <v>237</v>
      </c>
      <c r="P13" s="189">
        <f>IF(P8=0,0,((P9/P8)^(1/($P7-$P6))-1))</f>
        <v>2.5426392916067408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8927.8529713262105</v>
      </c>
      <c r="Q14" s="185">
        <f>PMT(Q13,$P12,-Q11)</f>
        <v>37200.924919946287</v>
      </c>
      <c r="R14" s="185">
        <f>PMT(R13,$P12,-R11)</f>
        <v>66413.726396444486</v>
      </c>
      <c r="S14" s="185">
        <f>PMT(S13,$P12,-S11)</f>
        <v>-2052.373578917252</v>
      </c>
      <c r="T14" s="185">
        <f>PMT(T13,$P12,-T11)</f>
        <v>-92634.42476614732</v>
      </c>
      <c r="U14" s="190"/>
      <c r="Z14" s="2"/>
    </row>
    <row r="15" spans="1:34" x14ac:dyDescent="0.25">
      <c r="E15" s="185">
        <f>SUM(E10:E13)</f>
        <v>236450</v>
      </c>
      <c r="F15" s="124"/>
      <c r="G15" s="185">
        <f>SUM(G10:G13)</f>
        <v>272209.92710042791</v>
      </c>
      <c r="H15" s="137"/>
      <c r="L15" s="185">
        <f>SUM(L10:L13)</f>
        <v>497292.31875470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203509.95999999996</v>
      </c>
      <c r="Q16" s="185">
        <f>VLOOKUP($A$10,'Reserves Dec 31, 2024'!$A:$F,2,FALSE)</f>
        <v>358270.96</v>
      </c>
      <c r="R16" s="185">
        <f>VLOOKUP($A$10,'Reserves Dec 31, 2024'!$A:$F,3,FALSE)</f>
        <v>281703</v>
      </c>
      <c r="S16" s="185">
        <f>VLOOKUP($A$10,'Reserves Dec 31, 2024'!$A:$F,4,FALSE)</f>
        <v>81198</v>
      </c>
      <c r="T16" s="185">
        <f>VLOOKUP($A$10,'Reserves Dec 31, 2024'!$A:$F,5,FALSE)</f>
        <v>-517662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8927.8529713262105</v>
      </c>
      <c r="Q17" s="124">
        <f>IF($N17&lt;=TRUNC($P$12),Q14*(1+0),0)</f>
        <v>37200.924919946287</v>
      </c>
      <c r="R17" s="124">
        <f>IF($N17&lt;=TRUNC($P$12),R14*(1+0),0)</f>
        <v>66413.726396444486</v>
      </c>
      <c r="S17" s="124">
        <f>IF($N17&lt;=TRUNC($P$12),S14*(1+0),0)</f>
        <v>-2052.373578917252</v>
      </c>
      <c r="T17" s="124">
        <f>IF($N17&lt;=TRUNC($P$12),T14*(1+0),0)</f>
        <v>-92634.42476614732</v>
      </c>
      <c r="Z17" s="124"/>
    </row>
    <row r="18" spans="5:26" x14ac:dyDescent="0.25"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9164.166917786526</v>
      </c>
      <c r="Q18" s="124">
        <f t="shared" ref="Q18:Q48" si="3">IF($N18&lt;=TRUNC($P$12),Q17*(1+Q$13),0)</f>
        <v>38223.385806345403</v>
      </c>
      <c r="R18" s="124">
        <f t="shared" ref="R18:R48" si="4">IF($N18&lt;=TRUNC($P$12),R17*(1+R$13),0)</f>
        <v>68294.726930515448</v>
      </c>
      <c r="S18" s="124">
        <f t="shared" ref="S18:S48" si="5">IF($N18&lt;=TRUNC($P$12),S17*(1+S$13),0)</f>
        <v>-2095.8856704105383</v>
      </c>
      <c r="T18" s="124">
        <f t="shared" ref="T18:T48" si="6">IF($N18&lt;=TRUNC($P$12),T17*(1+T$13),0)</f>
        <v>-95258.060148663775</v>
      </c>
      <c r="U18" s="196"/>
      <c r="V18" s="124"/>
      <c r="W18" s="124"/>
      <c r="X18" s="124"/>
      <c r="Y18" s="124"/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9406.627277656662</v>
      </c>
      <c r="Q19" s="124">
        <f t="shared" si="3"/>
        <v>39273.948850593166</v>
      </c>
      <c r="R19" s="124">
        <f t="shared" si="4"/>
        <v>70229.002039002764</v>
      </c>
      <c r="S19" s="124">
        <f t="shared" si="5"/>
        <v>-2140.3202558033604</v>
      </c>
      <c r="T19" s="124">
        <f t="shared" si="6"/>
        <v>-97956.003356135901</v>
      </c>
      <c r="Z19" s="124">
        <f>U20-SUM(V20:Y20)</f>
        <v>0</v>
      </c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9655.3911626098561</v>
      </c>
      <c r="Q20" s="124">
        <f t="shared" si="3"/>
        <v>40353.386435561391</v>
      </c>
      <c r="R20" s="124">
        <f t="shared" si="4"/>
        <v>72218.06058925009</v>
      </c>
      <c r="S20" s="124">
        <f t="shared" si="5"/>
        <v>-2185.6968927626904</v>
      </c>
      <c r="T20" s="124">
        <f t="shared" si="6"/>
        <v>-100730.35896943894</v>
      </c>
      <c r="U20" s="196">
        <f>SUM(Q17:T20)/4</f>
        <v>9288.5095823448137</v>
      </c>
      <c r="V20" s="124">
        <f>SUM(Q17:Q20)/4</f>
        <v>38762.911503111565</v>
      </c>
      <c r="W20" s="124">
        <f>SUM(R17:R20)/4</f>
        <v>69288.87898880319</v>
      </c>
      <c r="X20" s="124">
        <f>SUM(S17:S20)/4</f>
        <v>-2118.5690994734605</v>
      </c>
      <c r="Y20" s="124">
        <f>SUM(T17:T20)/4</f>
        <v>-96644.711810096487</v>
      </c>
      <c r="Z20" s="2"/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9910.6196264109894</v>
      </c>
      <c r="Q21" s="124">
        <f t="shared" si="3"/>
        <v>41462.492172929436</v>
      </c>
      <c r="R21" s="124">
        <f t="shared" si="4"/>
        <v>74263.454183445705</v>
      </c>
      <c r="S21" s="124">
        <f t="shared" si="5"/>
        <v>-2232.0355535949225</v>
      </c>
      <c r="T21" s="124">
        <f t="shared" si="6"/>
        <v>-103583.29117636924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10172.477761737086</v>
      </c>
      <c r="Q22" s="124">
        <f t="shared" si="3"/>
        <v>42602.08148665425</v>
      </c>
      <c r="R22" s="124">
        <f t="shared" si="4"/>
        <v>76366.778368978732</v>
      </c>
      <c r="S22" s="124">
        <f t="shared" si="5"/>
        <v>-2279.3566340365869</v>
      </c>
      <c r="T22" s="124">
        <f t="shared" si="6"/>
        <v>-106517.0254598593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10441.134799314008</v>
      </c>
      <c r="Q23" s="124">
        <f t="shared" si="3"/>
        <v>43772.992212477002</v>
      </c>
      <c r="R23" s="124">
        <f t="shared" si="4"/>
        <v>78529.673883075608</v>
      </c>
      <c r="S23" s="124">
        <f t="shared" si="5"/>
        <v>-2327.6809622314331</v>
      </c>
      <c r="T23" s="124">
        <f t="shared" si="6"/>
        <v>-109533.85033400718</v>
      </c>
      <c r="Z23" s="124">
        <f>U24-SUM(V24:Y24)</f>
        <v>0</v>
      </c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10716.764209422341</v>
      </c>
      <c r="Q24" s="124">
        <f t="shared" si="3"/>
        <v>44976.085213907019</v>
      </c>
      <c r="R24" s="124">
        <f t="shared" si="4"/>
        <v>80753.827932687724</v>
      </c>
      <c r="S24" s="124">
        <f t="shared" si="5"/>
        <v>-2377.0298078978381</v>
      </c>
      <c r="T24" s="124">
        <f t="shared" si="6"/>
        <v>-112636.11912927456</v>
      </c>
      <c r="U24" s="196">
        <f>SUM(Q21:T24)/4</f>
        <v>10310.249099221102</v>
      </c>
      <c r="V24" s="124">
        <f>SUM(Q21:Q24)/4</f>
        <v>43203.41277149193</v>
      </c>
      <c r="W24" s="124">
        <f>SUM(R21:R24)/4</f>
        <v>77478.433592046931</v>
      </c>
      <c r="X24" s="124">
        <f>SUM(S21:S24)/4</f>
        <v>-2304.0257394401951</v>
      </c>
      <c r="Y24" s="124">
        <f>SUM(T21:T24)/4</f>
        <v>-108067.57152487757</v>
      </c>
      <c r="Z24" s="2"/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10999.543805827954</v>
      </c>
      <c r="Q25" s="124">
        <f t="shared" si="3"/>
        <v>46212.245015135959</v>
      </c>
      <c r="R25" s="124">
        <f t="shared" si="4"/>
        <v>83040.975510628647</v>
      </c>
      <c r="S25" s="124">
        <f t="shared" si="5"/>
        <v>-2427.4248916905676</v>
      </c>
      <c r="T25" s="124">
        <f t="shared" si="6"/>
        <v>-115826.25182824608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11289.655852192343</v>
      </c>
      <c r="Q26" s="124">
        <f t="shared" si="3"/>
        <v>47482.380451347512</v>
      </c>
      <c r="R26" s="124">
        <f t="shared" si="4"/>
        <v>85392.900748987624</v>
      </c>
      <c r="S26" s="124">
        <f t="shared" si="5"/>
        <v>-2478.8883947610184</v>
      </c>
      <c r="T26" s="124">
        <f t="shared" si="6"/>
        <v>-119106.73695338177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11587.287171020158</v>
      </c>
      <c r="Q27" s="124">
        <f t="shared" si="3"/>
        <v>48787.42533690072</v>
      </c>
      <c r="R27" s="124">
        <f t="shared" si="4"/>
        <v>87811.438310875019</v>
      </c>
      <c r="S27" s="124">
        <f t="shared" si="5"/>
        <v>-2531.4429685201435</v>
      </c>
      <c r="T27" s="124">
        <f t="shared" si="6"/>
        <v>-122480.13350823543</v>
      </c>
      <c r="Z27" s="124">
        <f>U28-SUM(V28:Y28)</f>
        <v>0</v>
      </c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11892.629255202395</v>
      </c>
      <c r="Q28" s="124">
        <f t="shared" si="3"/>
        <v>50128.339151878259</v>
      </c>
      <c r="R28" s="124">
        <f t="shared" si="4"/>
        <v>90298.474821585507</v>
      </c>
      <c r="S28" s="124">
        <f t="shared" si="5"/>
        <v>-2585.1117446083613</v>
      </c>
      <c r="T28" s="124">
        <f t="shared" si="6"/>
        <v>-125949.07297365303</v>
      </c>
      <c r="U28" s="196">
        <f>SUM(Q25:T28)/4</f>
        <v>11442.27902106072</v>
      </c>
      <c r="V28" s="124">
        <f>SUM(Q25:Q28)/4</f>
        <v>48152.597488815612</v>
      </c>
      <c r="W28" s="124">
        <f>SUM(R25:R28)/4</f>
        <v>86635.94734801921</v>
      </c>
      <c r="X28" s="124">
        <f>SUM(S25:S28)/4</f>
        <v>-2505.7169998950226</v>
      </c>
      <c r="Y28" s="124">
        <f>SUM(T25:T28)/4</f>
        <v>-120840.54881587908</v>
      </c>
      <c r="Z28" s="2"/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12205.878382214389</v>
      </c>
      <c r="Q29" s="124">
        <f t="shared" si="3"/>
        <v>51506.10774750432</v>
      </c>
      <c r="R29" s="124">
        <f t="shared" si="4"/>
        <v>92855.950340295269</v>
      </c>
      <c r="S29" s="124">
        <f t="shared" si="5"/>
        <v>-2639.9183450768342</v>
      </c>
      <c r="T29" s="124">
        <f t="shared" si="6"/>
        <v>-129516.26136050835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12527.23573103032</v>
      </c>
      <c r="Q30" s="124">
        <f t="shared" si="3"/>
        <v>52921.744070950808</v>
      </c>
      <c r="R30" s="124">
        <f t="shared" si="4"/>
        <v>95485.859873441295</v>
      </c>
      <c r="S30" s="124">
        <f t="shared" si="5"/>
        <v>-2695.8868927845997</v>
      </c>
      <c r="T30" s="124">
        <f t="shared" si="6"/>
        <v>-133184.48132057721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12856.907501815091</v>
      </c>
      <c r="Q31" s="124">
        <f t="shared" si="3"/>
        <v>54376.288910064708</v>
      </c>
      <c r="R31" s="124">
        <f t="shared" si="4"/>
        <v>98190.254930963361</v>
      </c>
      <c r="S31" s="124">
        <f t="shared" si="5"/>
        <v>-2753.04202201613</v>
      </c>
      <c r="T31" s="124">
        <f t="shared" si="6"/>
        <v>-136956.59431719684</v>
      </c>
      <c r="Z31" s="124">
        <f>U32-SUM(V32:Y32)</f>
        <v>1.4551915228366852E-11</v>
      </c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13195.105038459005</v>
      </c>
      <c r="Q32" s="124">
        <f t="shared" si="3"/>
        <v>55870.81165856414</v>
      </c>
      <c r="R32" s="124">
        <f t="shared" si="4"/>
        <v>100971.24512662257</v>
      </c>
      <c r="S32" s="124">
        <f t="shared" si="5"/>
        <v>-2811.4088893239932</v>
      </c>
      <c r="T32" s="124">
        <f t="shared" si="6"/>
        <v>-140835.54285740369</v>
      </c>
      <c r="U32" s="196">
        <f>SUM(Q29:T32)/4</f>
        <v>12696.281663379705</v>
      </c>
      <c r="V32" s="124">
        <f>SUM(Q29:Q32)/4</f>
        <v>53668.738096770991</v>
      </c>
      <c r="W32" s="124">
        <f>SUM(R29:R32)/4</f>
        <v>96875.827567830609</v>
      </c>
      <c r="X32" s="124">
        <f>SUM(S29:S32)/4</f>
        <v>-2725.0640373003894</v>
      </c>
      <c r="Y32" s="124">
        <f>SUM(T29:T32)/4</f>
        <v>-135123.21996392153</v>
      </c>
      <c r="Z32" s="2"/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13542.044954018318</v>
      </c>
      <c r="Q33" s="124">
        <f t="shared" si="3"/>
        <v>57406.411102265716</v>
      </c>
      <c r="R33" s="124">
        <f t="shared" si="4"/>
        <v>103830.99982364487</v>
      </c>
      <c r="S33" s="124">
        <f t="shared" si="5"/>
        <v>-2871.013184601386</v>
      </c>
      <c r="T33" s="124">
        <f t="shared" si="6"/>
        <v>-144824.35278729087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13897.949259129266</v>
      </c>
      <c r="Q34" s="124">
        <f t="shared" si="3"/>
        <v>58984.216226921191</v>
      </c>
      <c r="R34" s="124">
        <f t="shared" si="4"/>
        <v>106771.7498269733</v>
      </c>
      <c r="S34" s="124">
        <f t="shared" si="5"/>
        <v>-2931.8811423894176</v>
      </c>
      <c r="T34" s="124">
        <f t="shared" si="6"/>
        <v>-148926.13565237581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14263.045493462967</v>
      </c>
      <c r="Q35" s="124">
        <f t="shared" si="3"/>
        <v>60605.387048257377</v>
      </c>
      <c r="R35" s="124">
        <f t="shared" si="4"/>
        <v>109795.78912344891</v>
      </c>
      <c r="S35" s="124">
        <f t="shared" si="5"/>
        <v>-2994.0395534241134</v>
      </c>
      <c r="T35" s="124">
        <f t="shared" si="6"/>
        <v>-153144.09112481921</v>
      </c>
      <c r="Z35" s="124">
        <f>U36-SUM(V36:Y36)</f>
        <v>0</v>
      </c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4637.566860290215</v>
      </c>
      <c r="Q36" s="124">
        <f t="shared" si="3"/>
        <v>62271.115464829556</v>
      </c>
      <c r="R36" s="124">
        <f t="shared" si="4"/>
        <v>112905.47667127797</v>
      </c>
      <c r="S36" s="124">
        <f t="shared" si="5"/>
        <v>-3057.5157764282294</v>
      </c>
      <c r="T36" s="124">
        <f t="shared" si="6"/>
        <v>-157481.5094993891</v>
      </c>
      <c r="U36" s="196">
        <f>SUM(Q33:T36)/4</f>
        <v>14085.151641725184</v>
      </c>
      <c r="V36" s="124">
        <f>SUM(Q33:Q36)/4</f>
        <v>59816.782460568458</v>
      </c>
      <c r="W36" s="124">
        <f>SUM(R33:R36)/4</f>
        <v>108326.00386133626</v>
      </c>
      <c r="X36" s="124">
        <f>SUM(S33:S36)/4</f>
        <v>-2963.6124142107865</v>
      </c>
      <c r="Y36" s="124">
        <f>SUM(T33:T36)/4</f>
        <v>-151094.02226596876</v>
      </c>
      <c r="Z36" s="2"/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5021.75236422717</v>
      </c>
      <c r="Q37" s="124">
        <f t="shared" si="3"/>
        <v>63982.62613431544</v>
      </c>
      <c r="R37" s="124">
        <f t="shared" si="4"/>
        <v>116103.23824018128</v>
      </c>
      <c r="S37" s="124">
        <f t="shared" si="5"/>
        <v>-3122.3377501530599</v>
      </c>
      <c r="T37" s="124">
        <f t="shared" si="6"/>
        <v>-161941.77426011648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5415.846952234249</v>
      </c>
      <c r="Q38" s="124">
        <f t="shared" si="3"/>
        <v>65741.177373893865</v>
      </c>
      <c r="R38" s="124">
        <f t="shared" si="4"/>
        <v>119391.56830366104</v>
      </c>
      <c r="S38" s="124">
        <f t="shared" si="5"/>
        <v>-3188.5340056755435</v>
      </c>
      <c r="T38" s="124">
        <f t="shared" si="6"/>
        <v>-166528.3647196451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5820.101657941443</v>
      </c>
      <c r="Q39" s="124">
        <f t="shared" si="3"/>
        <v>67548.062085370286</v>
      </c>
      <c r="R39" s="124">
        <f t="shared" si="4"/>
        <v>122773.03198486142</v>
      </c>
      <c r="S39" s="124">
        <f t="shared" si="5"/>
        <v>-3256.1336789560783</v>
      </c>
      <c r="T39" s="124">
        <f t="shared" si="6"/>
        <v>-171244.8587333342</v>
      </c>
      <c r="Z39" s="124">
        <f>U40-SUM(V40:Y40)</f>
        <v>0</v>
      </c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16234.773749376036</v>
      </c>
      <c r="Q40" s="124">
        <f t="shared" si="3"/>
        <v>69404.608705729159</v>
      </c>
      <c r="R40" s="124">
        <f t="shared" si="4"/>
        <v>126250.26705754058</v>
      </c>
      <c r="S40" s="124">
        <f t="shared" si="5"/>
        <v>-3325.1665236625727</v>
      </c>
      <c r="T40" s="124">
        <f t="shared" si="6"/>
        <v>-176094.93549023112</v>
      </c>
      <c r="U40" s="196">
        <f>SUM(Q37:T40)/4</f>
        <v>15623.118680944717</v>
      </c>
      <c r="V40" s="124">
        <f>SUM(Q37:Q40)/4</f>
        <v>66669.118574827182</v>
      </c>
      <c r="W40" s="124">
        <f>SUM(R37:R40)/4</f>
        <v>121129.52639656108</v>
      </c>
      <c r="X40" s="124">
        <f>SUM(S37:S40)/4</f>
        <v>-3223.0429896118135</v>
      </c>
      <c r="Y40" s="124">
        <f>SUM(T37:T40)/4</f>
        <v>-168952.48330083175</v>
      </c>
      <c r="Z40" s="2"/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>
        <f>U44-SUM(V44:Y44)</f>
        <v>0</v>
      </c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2"/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>
        <f>U48-SUM(V48:Y48)</f>
        <v>0</v>
      </c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2"/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293782.35875470471</v>
      </c>
      <c r="Q50" s="196">
        <f>SUM(Q$17:Q$48)</f>
        <v>1241094.2435823432</v>
      </c>
      <c r="R50" s="196">
        <f>SUM(R$17:R$48)</f>
        <v>2238938.4710183884</v>
      </c>
      <c r="S50" s="196">
        <f>SUM(S$17:S$48)</f>
        <v>-63360.125119726668</v>
      </c>
      <c r="T50" s="196">
        <f>SUM(T$17:T$48)</f>
        <v>-3122890.2307263003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-2.3283064365386963E-9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-2.3283064365386963E-9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5426392916067408E-2</v>
      </c>
      <c r="Z52" s="2"/>
    </row>
    <row r="53" spans="13:26" x14ac:dyDescent="0.25">
      <c r="M53" s="2"/>
      <c r="O53" s="134" t="s">
        <v>236</v>
      </c>
      <c r="P53" s="197">
        <f>((1+P52)^(1/12))-1</f>
        <v>2.0945671456380488E-3</v>
      </c>
      <c r="Z53" s="2"/>
    </row>
    <row r="54" spans="13:26" x14ac:dyDescent="0.25">
      <c r="M54" s="2"/>
      <c r="O54" s="134" t="s">
        <v>235</v>
      </c>
      <c r="P54" s="196">
        <f>P10</f>
        <v>293782.35875470703</v>
      </c>
      <c r="Z54" s="2"/>
    </row>
    <row r="55" spans="13:26" x14ac:dyDescent="0.25">
      <c r="M55" s="2"/>
      <c r="O55" s="134" t="s">
        <v>234</v>
      </c>
      <c r="P55" s="196">
        <f>P54/(1+P53)^P56</f>
        <v>160811.80312671443</v>
      </c>
      <c r="Z55" s="2"/>
    </row>
    <row r="56" spans="13:26" x14ac:dyDescent="0.25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744.18761589446024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744.18761589446024</v>
      </c>
      <c r="Q59" s="124">
        <f t="shared" ref="Q59:Q122" si="7">O59*$P$53</f>
        <v>0</v>
      </c>
      <c r="R59" s="124">
        <f t="shared" ref="R59:R122" si="8">O59+P59+Q59</f>
        <v>744.18761589446024</v>
      </c>
      <c r="Z59" s="2"/>
    </row>
    <row r="60" spans="13:26" x14ac:dyDescent="0.25">
      <c r="M60" s="2"/>
      <c r="N60" s="1">
        <f t="shared" ref="N60:N123" si="9">N59+1</f>
        <v>2</v>
      </c>
      <c r="O60" s="124">
        <f t="shared" ref="O60:O123" si="10">R59</f>
        <v>744.18761589446024</v>
      </c>
      <c r="P60" s="124">
        <f t="shared" ref="P60:P123" si="11">P59</f>
        <v>744.18761589446024</v>
      </c>
      <c r="Q60" s="124">
        <f t="shared" si="7"/>
        <v>1.5587509304432443</v>
      </c>
      <c r="R60" s="124">
        <f t="shared" si="8"/>
        <v>1489.9339827193637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1489.9339827193637</v>
      </c>
      <c r="P61" s="124">
        <f t="shared" si="11"/>
        <v>744.18761589446024</v>
      </c>
      <c r="Q61" s="124">
        <f t="shared" si="7"/>
        <v>3.1207667693736276</v>
      </c>
      <c r="R61" s="124">
        <f t="shared" si="8"/>
        <v>2237.2423653831975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2237.2423653831975</v>
      </c>
      <c r="P62" s="124">
        <f t="shared" si="11"/>
        <v>744.18761589446024</v>
      </c>
      <c r="Q62" s="124">
        <f t="shared" si="7"/>
        <v>4.6860543553612004</v>
      </c>
      <c r="R62" s="124">
        <f t="shared" si="8"/>
        <v>2986.1160356330188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2986.1160356330188</v>
      </c>
      <c r="P63" s="124">
        <f t="shared" si="11"/>
        <v>744.18761589446024</v>
      </c>
      <c r="Q63" s="124">
        <f t="shared" si="7"/>
        <v>6.2546205412998583</v>
      </c>
      <c r="R63" s="124">
        <f t="shared" si="8"/>
        <v>3736.5582720687789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3736.5582720687789</v>
      </c>
      <c r="P64" s="124">
        <f t="shared" si="11"/>
        <v>744.18761589446024</v>
      </c>
      <c r="Q64" s="124">
        <f t="shared" si="7"/>
        <v>7.8264721944373417</v>
      </c>
      <c r="R64" s="124">
        <f t="shared" si="8"/>
        <v>4488.5723601576765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4488.5723601576765</v>
      </c>
      <c r="P65" s="124">
        <f t="shared" si="11"/>
        <v>744.18761589446024</v>
      </c>
      <c r="Q65" s="124">
        <f t="shared" si="7"/>
        <v>9.4016161964053051</v>
      </c>
      <c r="R65" s="124">
        <f t="shared" si="8"/>
        <v>5242.1615922485425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5242.1615922485425</v>
      </c>
      <c r="P66" s="124">
        <f t="shared" si="11"/>
        <v>744.18761589446024</v>
      </c>
      <c r="Q66" s="124">
        <f t="shared" si="7"/>
        <v>10.98005944324944</v>
      </c>
      <c r="R66" s="124">
        <f t="shared" si="8"/>
        <v>5997.3292675862522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5997.3292675862522</v>
      </c>
      <c r="P67" s="124">
        <f t="shared" si="11"/>
        <v>744.18761589446024</v>
      </c>
      <c r="Q67" s="124">
        <f t="shared" si="7"/>
        <v>12.561808845459666</v>
      </c>
      <c r="R67" s="124">
        <f t="shared" si="8"/>
        <v>6754.0786923261721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6754.0786923261721</v>
      </c>
      <c r="P68" s="124">
        <f t="shared" si="11"/>
        <v>744.18761589446024</v>
      </c>
      <c r="Q68" s="124">
        <f t="shared" si="7"/>
        <v>14.146871328000396</v>
      </c>
      <c r="R68" s="124">
        <f t="shared" si="8"/>
        <v>7512.4131795486328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7512.4131795486328</v>
      </c>
      <c r="P69" s="124">
        <f t="shared" si="11"/>
        <v>744.18761589446024</v>
      </c>
      <c r="Q69" s="124">
        <f t="shared" si="7"/>
        <v>15.735253830340838</v>
      </c>
      <c r="R69" s="124">
        <f t="shared" si="8"/>
        <v>8272.3360492734337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8272.3360492734337</v>
      </c>
      <c r="P70" s="124">
        <f t="shared" si="11"/>
        <v>744.18761589446024</v>
      </c>
      <c r="Q70" s="124">
        <f t="shared" si="7"/>
        <v>17.326963306485389</v>
      </c>
      <c r="R70" s="124">
        <f t="shared" si="8"/>
        <v>9033.850628474378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9033.850628474378</v>
      </c>
      <c r="P71" s="124">
        <f t="shared" si="11"/>
        <v>744.18761589446024</v>
      </c>
      <c r="Q71" s="124">
        <f t="shared" si="7"/>
        <v>18.922006725004071</v>
      </c>
      <c r="R71" s="124">
        <f t="shared" si="8"/>
        <v>9796.9602510938421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9796.9602510938421</v>
      </c>
      <c r="P72" s="124">
        <f t="shared" si="11"/>
        <v>744.18761589446024</v>
      </c>
      <c r="Q72" s="124">
        <f t="shared" si="7"/>
        <v>20.520391069063052</v>
      </c>
      <c r="R72" s="124">
        <f t="shared" si="8"/>
        <v>10561.668258057365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10561.668258057365</v>
      </c>
      <c r="P73" s="124">
        <f t="shared" si="11"/>
        <v>744.18761589446024</v>
      </c>
      <c r="Q73" s="124">
        <f t="shared" si="7"/>
        <v>22.1221233364552</v>
      </c>
      <c r="R73" s="124">
        <f t="shared" si="8"/>
        <v>11327.977997288281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11327.977997288281</v>
      </c>
      <c r="P74" s="124">
        <f t="shared" si="11"/>
        <v>744.18761589446024</v>
      </c>
      <c r="Q74" s="124">
        <f t="shared" si="7"/>
        <v>23.727210539630736</v>
      </c>
      <c r="R74" s="124">
        <f t="shared" si="8"/>
        <v>12095.892823722372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12095.892823722372</v>
      </c>
      <c r="P75" s="124">
        <f t="shared" si="11"/>
        <v>744.18761589446024</v>
      </c>
      <c r="Q75" s="124">
        <f t="shared" si="7"/>
        <v>25.335659705727927</v>
      </c>
      <c r="R75" s="124">
        <f t="shared" si="8"/>
        <v>12865.41609932256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12865.41609932256</v>
      </c>
      <c r="P76" s="124">
        <f t="shared" si="11"/>
        <v>744.18761589446024</v>
      </c>
      <c r="Q76" s="124">
        <f t="shared" si="7"/>
        <v>26.947477876603852</v>
      </c>
      <c r="R76" s="124">
        <f t="shared" si="8"/>
        <v>13636.551193093623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13636.551193093623</v>
      </c>
      <c r="P77" s="124">
        <f t="shared" si="11"/>
        <v>744.18761589446024</v>
      </c>
      <c r="Q77" s="124">
        <f t="shared" si="7"/>
        <v>28.56267210886524</v>
      </c>
      <c r="R77" s="124">
        <f t="shared" si="8"/>
        <v>14409.301481096947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14409.301481096947</v>
      </c>
      <c r="P78" s="124">
        <f t="shared" si="11"/>
        <v>744.18761589446024</v>
      </c>
      <c r="Q78" s="124">
        <f t="shared" si="7"/>
        <v>30.181249473899342</v>
      </c>
      <c r="R78" s="124">
        <f t="shared" si="8"/>
        <v>15183.670346465306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15183.670346465306</v>
      </c>
      <c r="P79" s="124">
        <f t="shared" si="11"/>
        <v>744.18761589446024</v>
      </c>
      <c r="Q79" s="124">
        <f t="shared" si="7"/>
        <v>31.80321705790492</v>
      </c>
      <c r="R79" s="124">
        <f t="shared" si="8"/>
        <v>15959.66117941767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15959.66117941767</v>
      </c>
      <c r="P80" s="124">
        <f t="shared" si="11"/>
        <v>744.18761589446024</v>
      </c>
      <c r="Q80" s="124">
        <f t="shared" si="7"/>
        <v>33.428581961923243</v>
      </c>
      <c r="R80" s="124">
        <f t="shared" si="8"/>
        <v>16737.277377274051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16737.277377274051</v>
      </c>
      <c r="P81" s="124">
        <f t="shared" si="11"/>
        <v>744.18761589446024</v>
      </c>
      <c r="Q81" s="124">
        <f t="shared" si="7"/>
        <v>35.057351301869197</v>
      </c>
      <c r="R81" s="124">
        <f t="shared" si="8"/>
        <v>17516.522344470381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17516.522344470381</v>
      </c>
      <c r="P82" s="124">
        <f t="shared" si="11"/>
        <v>744.18761589446024</v>
      </c>
      <c r="Q82" s="124">
        <f t="shared" si="7"/>
        <v>36.689532208562426</v>
      </c>
      <c r="R82" s="124">
        <f t="shared" si="8"/>
        <v>18297.399492573404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18297.399492573404</v>
      </c>
      <c r="P83" s="124">
        <f t="shared" si="11"/>
        <v>744.18761589446024</v>
      </c>
      <c r="Q83" s="124">
        <f t="shared" si="7"/>
        <v>38.325131827758561</v>
      </c>
      <c r="R83" s="124">
        <f t="shared" si="8"/>
        <v>19079.912240295624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19079.912240295624</v>
      </c>
      <c r="P84" s="124">
        <f t="shared" si="11"/>
        <v>744.18761589446024</v>
      </c>
      <c r="Q84" s="124">
        <f t="shared" si="7"/>
        <v>39.964157320180476</v>
      </c>
      <c r="R84" s="124">
        <f t="shared" si="8"/>
        <v>19864.064013510266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19864.064013510266</v>
      </c>
      <c r="P85" s="124">
        <f t="shared" si="11"/>
        <v>744.18761589446024</v>
      </c>
      <c r="Q85" s="124">
        <f t="shared" si="7"/>
        <v>41.606615861549678</v>
      </c>
      <c r="R85" s="124">
        <f t="shared" si="8"/>
        <v>20649.858245266278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20649.858245266278</v>
      </c>
      <c r="P86" s="124">
        <f t="shared" si="11"/>
        <v>744.18761589446024</v>
      </c>
      <c r="Q86" s="124">
        <f t="shared" si="7"/>
        <v>43.252514642617712</v>
      </c>
      <c r="R86" s="124">
        <f t="shared" si="8"/>
        <v>21437.298375803355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21437.298375803355</v>
      </c>
      <c r="P87" s="124">
        <f t="shared" si="11"/>
        <v>744.18761589446024</v>
      </c>
      <c r="Q87" s="124">
        <f t="shared" si="7"/>
        <v>44.901860869197613</v>
      </c>
      <c r="R87" s="124">
        <f t="shared" si="8"/>
        <v>22226.387852567015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22226.387852567015</v>
      </c>
      <c r="P88" s="124">
        <f t="shared" si="11"/>
        <v>744.18761589446024</v>
      </c>
      <c r="Q88" s="124">
        <f t="shared" si="7"/>
        <v>46.554661762195494</v>
      </c>
      <c r="R88" s="124">
        <f t="shared" si="8"/>
        <v>23017.130130223672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23017.130130223672</v>
      </c>
      <c r="P89" s="124">
        <f t="shared" si="11"/>
        <v>744.18761589446024</v>
      </c>
      <c r="Q89" s="124">
        <f t="shared" si="7"/>
        <v>48.210924557642123</v>
      </c>
      <c r="R89" s="124">
        <f t="shared" si="8"/>
        <v>23809.528670675776</v>
      </c>
      <c r="Z89" s="2"/>
    </row>
    <row r="90" spans="13:26" x14ac:dyDescent="0.25">
      <c r="M90" s="2"/>
      <c r="N90" s="1">
        <f t="shared" si="9"/>
        <v>32</v>
      </c>
      <c r="O90" s="124">
        <f t="shared" si="10"/>
        <v>23809.528670675776</v>
      </c>
      <c r="P90" s="124">
        <f t="shared" si="11"/>
        <v>744.18761589446024</v>
      </c>
      <c r="Q90" s="124">
        <f t="shared" si="7"/>
        <v>49.87065650672465</v>
      </c>
      <c r="R90" s="124">
        <f t="shared" si="8"/>
        <v>24603.586943076964</v>
      </c>
      <c r="Z90" s="2"/>
    </row>
    <row r="91" spans="13:26" x14ac:dyDescent="0.25">
      <c r="M91" s="2"/>
      <c r="N91" s="1">
        <f t="shared" si="9"/>
        <v>33</v>
      </c>
      <c r="O91" s="124">
        <f t="shared" si="10"/>
        <v>24603.586943076964</v>
      </c>
      <c r="P91" s="124">
        <f t="shared" si="11"/>
        <v>744.18761589446024</v>
      </c>
      <c r="Q91" s="124">
        <f t="shared" si="7"/>
        <v>51.533864875818281</v>
      </c>
      <c r="R91" s="124">
        <f t="shared" si="8"/>
        <v>25399.308423847244</v>
      </c>
      <c r="Z91" s="2"/>
    </row>
    <row r="92" spans="13:26" x14ac:dyDescent="0.25">
      <c r="M92" s="2"/>
      <c r="N92" s="1">
        <f t="shared" si="9"/>
        <v>34</v>
      </c>
      <c r="O92" s="124">
        <f t="shared" si="10"/>
        <v>25399.308423847244</v>
      </c>
      <c r="P92" s="124">
        <f t="shared" si="11"/>
        <v>744.18761589446024</v>
      </c>
      <c r="Q92" s="124">
        <f t="shared" si="7"/>
        <v>53.200556946518169</v>
      </c>
      <c r="R92" s="124">
        <f t="shared" si="8"/>
        <v>26196.696596688224</v>
      </c>
      <c r="Z92" s="2"/>
    </row>
    <row r="93" spans="13:26" x14ac:dyDescent="0.25">
      <c r="M93" s="2"/>
      <c r="N93" s="1">
        <f t="shared" si="9"/>
        <v>35</v>
      </c>
      <c r="O93" s="124">
        <f t="shared" si="10"/>
        <v>26196.696596688224</v>
      </c>
      <c r="P93" s="124">
        <f t="shared" si="11"/>
        <v>744.18761589446024</v>
      </c>
      <c r="Q93" s="124">
        <f t="shared" si="7"/>
        <v>54.870740015671238</v>
      </c>
      <c r="R93" s="124">
        <f t="shared" si="8"/>
        <v>26995.754952598356</v>
      </c>
      <c r="Z93" s="2"/>
    </row>
    <row r="94" spans="13:26" x14ac:dyDescent="0.25">
      <c r="M94" s="2"/>
      <c r="N94" s="1">
        <f t="shared" si="9"/>
        <v>36</v>
      </c>
      <c r="O94" s="124">
        <f t="shared" si="10"/>
        <v>26995.754952598356</v>
      </c>
      <c r="P94" s="124">
        <f t="shared" si="11"/>
        <v>744.18761589446024</v>
      </c>
      <c r="Q94" s="124">
        <f t="shared" si="7"/>
        <v>56.544421395408158</v>
      </c>
      <c r="R94" s="124">
        <f t="shared" si="8"/>
        <v>27796.486989888224</v>
      </c>
      <c r="Z94" s="2"/>
    </row>
    <row r="95" spans="13:26" x14ac:dyDescent="0.25">
      <c r="M95" s="2"/>
      <c r="N95" s="1">
        <f t="shared" si="9"/>
        <v>37</v>
      </c>
      <c r="O95" s="124">
        <f t="shared" si="10"/>
        <v>27796.486989888224</v>
      </c>
      <c r="P95" s="124">
        <f t="shared" si="11"/>
        <v>744.18761589446024</v>
      </c>
      <c r="Q95" s="124">
        <f t="shared" si="7"/>
        <v>58.221608413175339</v>
      </c>
      <c r="R95" s="124">
        <f t="shared" si="8"/>
        <v>28598.896214195862</v>
      </c>
      <c r="Z95" s="2"/>
    </row>
    <row r="96" spans="13:26" x14ac:dyDescent="0.25">
      <c r="M96" s="2"/>
      <c r="N96" s="1">
        <f t="shared" si="9"/>
        <v>38</v>
      </c>
      <c r="O96" s="124">
        <f t="shared" si="10"/>
        <v>28598.896214195862</v>
      </c>
      <c r="P96" s="124">
        <f t="shared" si="11"/>
        <v>744.18761589446024</v>
      </c>
      <c r="Q96" s="124">
        <f t="shared" si="7"/>
        <v>59.902308411767024</v>
      </c>
      <c r="R96" s="124">
        <f t="shared" si="8"/>
        <v>29402.986138502089</v>
      </c>
      <c r="Z96" s="2"/>
    </row>
    <row r="97" spans="13:26" x14ac:dyDescent="0.25">
      <c r="M97" s="2"/>
      <c r="N97" s="1">
        <f t="shared" si="9"/>
        <v>39</v>
      </c>
      <c r="O97" s="124">
        <f t="shared" si="10"/>
        <v>29402.986138502089</v>
      </c>
      <c r="P97" s="124">
        <f t="shared" si="11"/>
        <v>744.18761589446024</v>
      </c>
      <c r="Q97" s="124">
        <f t="shared" si="7"/>
        <v>61.586528749357434</v>
      </c>
      <c r="R97" s="124">
        <f t="shared" si="8"/>
        <v>30208.760283145908</v>
      </c>
      <c r="Z97" s="2"/>
    </row>
    <row r="98" spans="13:26" x14ac:dyDescent="0.25">
      <c r="M98" s="2"/>
      <c r="N98" s="1">
        <f t="shared" si="9"/>
        <v>40</v>
      </c>
      <c r="O98" s="124">
        <f t="shared" si="10"/>
        <v>30208.760283145908</v>
      </c>
      <c r="P98" s="124">
        <f t="shared" si="11"/>
        <v>744.18761589446024</v>
      </c>
      <c r="Q98" s="124">
        <f t="shared" si="7"/>
        <v>63.274276799532977</v>
      </c>
      <c r="R98" s="124">
        <f t="shared" si="8"/>
        <v>31016.222175839903</v>
      </c>
      <c r="Z98" s="2"/>
    </row>
    <row r="99" spans="13:26" x14ac:dyDescent="0.25">
      <c r="M99" s="2"/>
      <c r="N99" s="1">
        <f t="shared" si="9"/>
        <v>41</v>
      </c>
      <c r="O99" s="124">
        <f t="shared" si="10"/>
        <v>31016.222175839903</v>
      </c>
      <c r="P99" s="124">
        <f t="shared" si="11"/>
        <v>744.18761589446024</v>
      </c>
      <c r="Q99" s="124">
        <f t="shared" si="7"/>
        <v>64.965559951324536</v>
      </c>
      <c r="R99" s="124">
        <f t="shared" si="8"/>
        <v>31825.375351685689</v>
      </c>
      <c r="Z99" s="2"/>
    </row>
    <row r="100" spans="13:26" x14ac:dyDescent="0.25">
      <c r="M100" s="2"/>
      <c r="N100" s="1">
        <f t="shared" si="9"/>
        <v>42</v>
      </c>
      <c r="O100" s="124">
        <f t="shared" si="10"/>
        <v>31825.375351685689</v>
      </c>
      <c r="P100" s="124">
        <f t="shared" si="11"/>
        <v>744.18761589446024</v>
      </c>
      <c r="Q100" s="124">
        <f t="shared" si="7"/>
        <v>66.66038560923981</v>
      </c>
      <c r="R100" s="124">
        <f t="shared" si="8"/>
        <v>32636.223353189391</v>
      </c>
      <c r="Z100" s="2"/>
    </row>
    <row r="101" spans="13:26" x14ac:dyDescent="0.25">
      <c r="M101" s="2"/>
      <c r="N101" s="1">
        <f t="shared" si="9"/>
        <v>43</v>
      </c>
      <c r="O101" s="124">
        <f t="shared" si="10"/>
        <v>32636.223353189391</v>
      </c>
      <c r="P101" s="124">
        <f t="shared" si="11"/>
        <v>744.18761589446024</v>
      </c>
      <c r="Q101" s="124">
        <f t="shared" si="7"/>
        <v>68.358761193295734</v>
      </c>
      <c r="R101" s="124">
        <f t="shared" si="8"/>
        <v>33448.769730277148</v>
      </c>
      <c r="Z101" s="2"/>
    </row>
    <row r="102" spans="13:26" x14ac:dyDescent="0.25">
      <c r="M102" s="2"/>
      <c r="N102" s="1">
        <f t="shared" si="9"/>
        <v>44</v>
      </c>
      <c r="O102" s="124">
        <f t="shared" si="10"/>
        <v>33448.769730277148</v>
      </c>
      <c r="P102" s="124">
        <f t="shared" si="11"/>
        <v>744.18761589446024</v>
      </c>
      <c r="Q102" s="124">
        <f t="shared" si="7"/>
        <v>70.06069413905098</v>
      </c>
      <c r="R102" s="124">
        <f t="shared" si="8"/>
        <v>34263.018040310657</v>
      </c>
      <c r="Z102" s="2"/>
    </row>
    <row r="103" spans="13:26" x14ac:dyDescent="0.25">
      <c r="M103" s="2"/>
      <c r="N103" s="1">
        <f t="shared" si="9"/>
        <v>45</v>
      </c>
      <c r="O103" s="124">
        <f t="shared" si="10"/>
        <v>34263.018040310657</v>
      </c>
      <c r="P103" s="124">
        <f t="shared" si="11"/>
        <v>744.18761589446024</v>
      </c>
      <c r="Q103" s="124">
        <f t="shared" si="7"/>
        <v>71.766191897638464</v>
      </c>
      <c r="R103" s="124">
        <f t="shared" si="8"/>
        <v>35078.971848102752</v>
      </c>
      <c r="Z103" s="2"/>
    </row>
    <row r="104" spans="13:26" x14ac:dyDescent="0.25">
      <c r="M104" s="2"/>
      <c r="N104" s="1">
        <f t="shared" si="9"/>
        <v>46</v>
      </c>
      <c r="O104" s="124">
        <f t="shared" si="10"/>
        <v>35078.971848102752</v>
      </c>
      <c r="P104" s="124">
        <f t="shared" si="11"/>
        <v>744.18761589446024</v>
      </c>
      <c r="Q104" s="124">
        <f t="shared" si="7"/>
        <v>73.475261935798045</v>
      </c>
      <c r="R104" s="124">
        <f t="shared" si="8"/>
        <v>35896.634725933007</v>
      </c>
      <c r="Z104" s="2"/>
    </row>
    <row r="105" spans="13:26" x14ac:dyDescent="0.25">
      <c r="M105" s="2"/>
      <c r="N105" s="1">
        <f t="shared" si="9"/>
        <v>47</v>
      </c>
      <c r="O105" s="124">
        <f t="shared" si="10"/>
        <v>35896.634725933007</v>
      </c>
      <c r="P105" s="124">
        <f t="shared" si="11"/>
        <v>744.18761589446024</v>
      </c>
      <c r="Q105" s="124">
        <f t="shared" si="7"/>
        <v>75.187911735909154</v>
      </c>
      <c r="R105" s="124">
        <f t="shared" si="8"/>
        <v>36716.01025356337</v>
      </c>
      <c r="Z105" s="2"/>
    </row>
    <row r="106" spans="13:26" x14ac:dyDescent="0.25">
      <c r="M106" s="2"/>
      <c r="N106" s="1">
        <f t="shared" si="9"/>
        <v>48</v>
      </c>
      <c r="O106" s="124">
        <f t="shared" si="10"/>
        <v>36716.01025356337</v>
      </c>
      <c r="P106" s="124">
        <f t="shared" si="11"/>
        <v>744.18761589446024</v>
      </c>
      <c r="Q106" s="124">
        <f t="shared" si="7"/>
        <v>76.904148796023563</v>
      </c>
      <c r="R106" s="124">
        <f t="shared" si="8"/>
        <v>37537.102018253849</v>
      </c>
      <c r="Z106" s="2"/>
    </row>
    <row r="107" spans="13:26" x14ac:dyDescent="0.25">
      <c r="M107" s="2"/>
      <c r="N107" s="1">
        <f t="shared" si="9"/>
        <v>49</v>
      </c>
      <c r="O107" s="124">
        <f t="shared" si="10"/>
        <v>37537.102018253849</v>
      </c>
      <c r="P107" s="124">
        <f t="shared" si="11"/>
        <v>744.18761589446024</v>
      </c>
      <c r="Q107" s="124">
        <f t="shared" si="7"/>
        <v>78.623980629898199</v>
      </c>
      <c r="R107" s="124">
        <f t="shared" si="8"/>
        <v>38359.913614778205</v>
      </c>
      <c r="Z107" s="2"/>
    </row>
    <row r="108" spans="13:26" x14ac:dyDescent="0.25">
      <c r="M108" s="2"/>
      <c r="N108" s="1">
        <f t="shared" si="9"/>
        <v>50</v>
      </c>
      <c r="O108" s="124">
        <f t="shared" si="10"/>
        <v>38359.913614778205</v>
      </c>
      <c r="P108" s="124">
        <f t="shared" si="11"/>
        <v>744.18761589446024</v>
      </c>
      <c r="Q108" s="124">
        <f t="shared" si="7"/>
        <v>80.347414767028113</v>
      </c>
      <c r="R108" s="124">
        <f t="shared" si="8"/>
        <v>39184.44864543969</v>
      </c>
      <c r="Z108" s="2"/>
    </row>
    <row r="109" spans="13:26" x14ac:dyDescent="0.25">
      <c r="M109" s="2"/>
      <c r="N109" s="1">
        <f t="shared" si="9"/>
        <v>51</v>
      </c>
      <c r="O109" s="124">
        <f t="shared" si="10"/>
        <v>39184.44864543969</v>
      </c>
      <c r="P109" s="124">
        <f t="shared" si="11"/>
        <v>744.18761589446024</v>
      </c>
      <c r="Q109" s="124">
        <f t="shared" si="7"/>
        <v>82.07445875267932</v>
      </c>
      <c r="R109" s="124">
        <f t="shared" si="8"/>
        <v>40010.710720086827</v>
      </c>
      <c r="Z109" s="2"/>
    </row>
    <row r="110" spans="13:26" x14ac:dyDescent="0.25">
      <c r="M110" s="2"/>
      <c r="N110" s="1">
        <f t="shared" si="9"/>
        <v>52</v>
      </c>
      <c r="O110" s="124">
        <f t="shared" si="10"/>
        <v>40010.710720086827</v>
      </c>
      <c r="P110" s="124">
        <f t="shared" si="11"/>
        <v>744.18761589446024</v>
      </c>
      <c r="Q110" s="124">
        <f t="shared" si="7"/>
        <v>83.80512014792194</v>
      </c>
      <c r="R110" s="124">
        <f t="shared" si="8"/>
        <v>40838.703456129209</v>
      </c>
      <c r="Z110" s="2"/>
    </row>
    <row r="111" spans="13:26" x14ac:dyDescent="0.25">
      <c r="M111" s="2"/>
      <c r="N111" s="1">
        <f t="shared" si="9"/>
        <v>53</v>
      </c>
      <c r="O111" s="124">
        <f t="shared" si="10"/>
        <v>40838.703456129209</v>
      </c>
      <c r="P111" s="124">
        <f t="shared" si="11"/>
        <v>744.18761589446024</v>
      </c>
      <c r="Q111" s="124">
        <f t="shared" si="7"/>
        <v>85.539406529663282</v>
      </c>
      <c r="R111" s="124">
        <f t="shared" si="8"/>
        <v>41668.430478553331</v>
      </c>
      <c r="Z111" s="2"/>
    </row>
    <row r="112" spans="13:26" x14ac:dyDescent="0.25">
      <c r="M112" s="2"/>
      <c r="N112" s="1">
        <f t="shared" si="9"/>
        <v>54</v>
      </c>
      <c r="O112" s="124">
        <f t="shared" si="10"/>
        <v>41668.430478553331</v>
      </c>
      <c r="P112" s="124">
        <f t="shared" si="11"/>
        <v>744.18761589446024</v>
      </c>
      <c r="Q112" s="124">
        <f t="shared" si="7"/>
        <v>87.277325490680923</v>
      </c>
      <c r="R112" s="124">
        <f t="shared" si="8"/>
        <v>42499.895419938468</v>
      </c>
      <c r="Z112" s="2"/>
    </row>
    <row r="113" spans="13:26" x14ac:dyDescent="0.25">
      <c r="M113" s="2"/>
      <c r="N113" s="1">
        <f t="shared" si="9"/>
        <v>55</v>
      </c>
      <c r="O113" s="124">
        <f t="shared" si="10"/>
        <v>42499.895419938468</v>
      </c>
      <c r="P113" s="124">
        <f t="shared" si="11"/>
        <v>744.18761589446024</v>
      </c>
      <c r="Q113" s="124">
        <f t="shared" si="7"/>
        <v>89.018884639656093</v>
      </c>
      <c r="R113" s="124">
        <f t="shared" si="8"/>
        <v>43333.101920472582</v>
      </c>
      <c r="Z113" s="2"/>
    </row>
    <row r="114" spans="13:26" x14ac:dyDescent="0.25">
      <c r="M114" s="2"/>
      <c r="N114" s="1">
        <f t="shared" si="9"/>
        <v>56</v>
      </c>
      <c r="O114" s="124">
        <f t="shared" si="10"/>
        <v>43333.101920472582</v>
      </c>
      <c r="P114" s="124">
        <f t="shared" si="11"/>
        <v>744.18761589446024</v>
      </c>
      <c r="Q114" s="124">
        <f t="shared" si="7"/>
        <v>90.7640916012069</v>
      </c>
      <c r="R114" s="124">
        <f t="shared" si="8"/>
        <v>44168.053627968249</v>
      </c>
      <c r="Z114" s="2"/>
    </row>
    <row r="115" spans="13:26" x14ac:dyDescent="0.25">
      <c r="M115" s="2"/>
      <c r="N115" s="1">
        <f t="shared" si="9"/>
        <v>57</v>
      </c>
      <c r="O115" s="124">
        <f t="shared" si="10"/>
        <v>44168.053627968249</v>
      </c>
      <c r="P115" s="124">
        <f t="shared" si="11"/>
        <v>744.18761589446024</v>
      </c>
      <c r="Q115" s="124">
        <f t="shared" si="7"/>
        <v>92.512954015921721</v>
      </c>
      <c r="R115" s="124">
        <f t="shared" si="8"/>
        <v>45004.754197878632</v>
      </c>
      <c r="Z115" s="2"/>
    </row>
    <row r="116" spans="13:26" x14ac:dyDescent="0.25">
      <c r="M116" s="2"/>
      <c r="N116" s="1">
        <f t="shared" si="9"/>
        <v>58</v>
      </c>
      <c r="O116" s="124">
        <f t="shared" si="10"/>
        <v>45004.754197878632</v>
      </c>
      <c r="P116" s="124">
        <f t="shared" si="11"/>
        <v>744.18761589446024</v>
      </c>
      <c r="Q116" s="124">
        <f t="shared" si="7"/>
        <v>94.265479540392647</v>
      </c>
      <c r="R116" s="124">
        <f t="shared" si="8"/>
        <v>45843.207293313484</v>
      </c>
      <c r="Z116" s="2"/>
    </row>
    <row r="117" spans="13:26" x14ac:dyDescent="0.25">
      <c r="M117" s="2"/>
      <c r="N117" s="1">
        <f t="shared" si="9"/>
        <v>59</v>
      </c>
      <c r="O117" s="124">
        <f t="shared" si="10"/>
        <v>45843.207293313484</v>
      </c>
      <c r="P117" s="124">
        <f t="shared" si="11"/>
        <v>744.18761589446024</v>
      </c>
      <c r="Q117" s="124">
        <f t="shared" si="7"/>
        <v>96.021675847249</v>
      </c>
      <c r="R117" s="124">
        <f t="shared" si="8"/>
        <v>46683.416585055194</v>
      </c>
      <c r="Z117" s="2"/>
    </row>
    <row r="118" spans="13:26" x14ac:dyDescent="0.25">
      <c r="M118" s="2"/>
      <c r="N118" s="1">
        <f t="shared" si="9"/>
        <v>60</v>
      </c>
      <c r="O118" s="124">
        <f t="shared" si="10"/>
        <v>46683.416585055194</v>
      </c>
      <c r="P118" s="124">
        <f t="shared" si="11"/>
        <v>744.18761589446024</v>
      </c>
      <c r="Q118" s="124">
        <f t="shared" si="7"/>
        <v>97.781550625191002</v>
      </c>
      <c r="R118" s="124">
        <f t="shared" si="8"/>
        <v>47525.385751574846</v>
      </c>
      <c r="Z118" s="2"/>
    </row>
    <row r="119" spans="13:26" x14ac:dyDescent="0.25">
      <c r="M119" s="2"/>
      <c r="N119" s="1">
        <f t="shared" si="9"/>
        <v>61</v>
      </c>
      <c r="O119" s="124">
        <f t="shared" si="10"/>
        <v>47525.385751574846</v>
      </c>
      <c r="P119" s="124">
        <f t="shared" si="11"/>
        <v>744.18761589446024</v>
      </c>
      <c r="Q119" s="124">
        <f t="shared" si="7"/>
        <v>99.545111579023313</v>
      </c>
      <c r="R119" s="124">
        <f t="shared" si="8"/>
        <v>48369.118479048324</v>
      </c>
      <c r="Z119" s="2"/>
    </row>
    <row r="120" spans="13:26" x14ac:dyDescent="0.25">
      <c r="M120" s="2"/>
      <c r="N120" s="1">
        <f t="shared" si="9"/>
        <v>62</v>
      </c>
      <c r="O120" s="124">
        <f t="shared" si="10"/>
        <v>48369.118479048324</v>
      </c>
      <c r="P120" s="124">
        <f t="shared" si="11"/>
        <v>744.18761589446024</v>
      </c>
      <c r="Q120" s="124">
        <f t="shared" si="7"/>
        <v>101.31236642968885</v>
      </c>
      <c r="R120" s="124">
        <f t="shared" si="8"/>
        <v>49214.618461372469</v>
      </c>
      <c r="Z120" s="2"/>
    </row>
    <row r="121" spans="13:26" x14ac:dyDescent="0.25">
      <c r="M121" s="2"/>
      <c r="N121" s="1">
        <f t="shared" si="9"/>
        <v>63</v>
      </c>
      <c r="O121" s="124">
        <f t="shared" si="10"/>
        <v>49214.618461372469</v>
      </c>
      <c r="P121" s="124">
        <f t="shared" si="11"/>
        <v>744.18761589446024</v>
      </c>
      <c r="Q121" s="124">
        <f t="shared" si="7"/>
        <v>103.08332291430256</v>
      </c>
      <c r="R121" s="124">
        <f t="shared" si="8"/>
        <v>50061.88940018123</v>
      </c>
      <c r="Z121" s="2"/>
    </row>
    <row r="122" spans="13:26" x14ac:dyDescent="0.25">
      <c r="M122" s="2"/>
      <c r="N122" s="1">
        <f t="shared" si="9"/>
        <v>64</v>
      </c>
      <c r="O122" s="124">
        <f t="shared" si="10"/>
        <v>50061.88940018123</v>
      </c>
      <c r="P122" s="124">
        <f t="shared" si="11"/>
        <v>744.18761589446024</v>
      </c>
      <c r="Q122" s="124">
        <f t="shared" si="7"/>
        <v>104.85798878618529</v>
      </c>
      <c r="R122" s="124">
        <f t="shared" si="8"/>
        <v>50910.935004861873</v>
      </c>
      <c r="Z122" s="2"/>
    </row>
    <row r="123" spans="13:26" x14ac:dyDescent="0.25">
      <c r="M123" s="2"/>
      <c r="N123" s="1">
        <f t="shared" si="9"/>
        <v>65</v>
      </c>
      <c r="O123" s="124">
        <f t="shared" si="10"/>
        <v>50910.935004861873</v>
      </c>
      <c r="P123" s="124">
        <f t="shared" si="11"/>
        <v>744.18761589446024</v>
      </c>
      <c r="Q123" s="124">
        <f t="shared" ref="Q123:Q186" si="12">O123*$P$53</f>
        <v>106.63637181489776</v>
      </c>
      <c r="R123" s="124">
        <f t="shared" ref="R123:R186" si="13">O123+P123+Q123</f>
        <v>51761.758992571231</v>
      </c>
      <c r="Z123" s="2"/>
    </row>
    <row r="124" spans="13:26" x14ac:dyDescent="0.25">
      <c r="M124" s="2"/>
      <c r="N124" s="1">
        <f t="shared" ref="N124:N187" si="14">N123+1</f>
        <v>66</v>
      </c>
      <c r="O124" s="124">
        <f t="shared" ref="O124:O187" si="15">R123</f>
        <v>51761.758992571231</v>
      </c>
      <c r="P124" s="124">
        <f t="shared" ref="P124:P187" si="16">P123</f>
        <v>744.18761589446024</v>
      </c>
      <c r="Q124" s="124">
        <f t="shared" si="12"/>
        <v>108.41847978627453</v>
      </c>
      <c r="R124" s="124">
        <f t="shared" si="13"/>
        <v>52614.365088251965</v>
      </c>
      <c r="Z124" s="2"/>
    </row>
    <row r="125" spans="13:26" x14ac:dyDescent="0.25">
      <c r="M125" s="2"/>
      <c r="N125" s="1">
        <f t="shared" si="14"/>
        <v>67</v>
      </c>
      <c r="O125" s="124">
        <f t="shared" si="15"/>
        <v>52614.365088251965</v>
      </c>
      <c r="P125" s="124">
        <f t="shared" si="16"/>
        <v>744.18761589446024</v>
      </c>
      <c r="Q125" s="124">
        <f t="shared" si="12"/>
        <v>110.20432050245812</v>
      </c>
      <c r="R125" s="124">
        <f t="shared" si="13"/>
        <v>53468.757024648883</v>
      </c>
      <c r="Z125" s="2"/>
    </row>
    <row r="126" spans="13:26" x14ac:dyDescent="0.25">
      <c r="M126" s="2"/>
      <c r="N126" s="1">
        <f t="shared" si="14"/>
        <v>68</v>
      </c>
      <c r="O126" s="124">
        <f t="shared" si="15"/>
        <v>53468.757024648883</v>
      </c>
      <c r="P126" s="124">
        <f t="shared" si="16"/>
        <v>744.18761589446024</v>
      </c>
      <c r="Q126" s="124">
        <f t="shared" si="12"/>
        <v>111.99390178193318</v>
      </c>
      <c r="R126" s="124">
        <f t="shared" si="13"/>
        <v>54324.938542325275</v>
      </c>
      <c r="Z126" s="2"/>
    </row>
    <row r="127" spans="13:26" x14ac:dyDescent="0.25">
      <c r="M127" s="2"/>
      <c r="N127" s="1">
        <f t="shared" si="14"/>
        <v>69</v>
      </c>
      <c r="O127" s="124">
        <f t="shared" si="15"/>
        <v>54324.938542325275</v>
      </c>
      <c r="P127" s="124">
        <f t="shared" si="16"/>
        <v>744.18761589446024</v>
      </c>
      <c r="Q127" s="124">
        <f t="shared" si="12"/>
        <v>113.78723145956067</v>
      </c>
      <c r="R127" s="124">
        <f t="shared" si="13"/>
        <v>55182.913389679292</v>
      </c>
      <c r="Z127" s="2"/>
    </row>
    <row r="128" spans="13:26" x14ac:dyDescent="0.25">
      <c r="M128" s="2"/>
      <c r="N128" s="1">
        <f t="shared" si="14"/>
        <v>70</v>
      </c>
      <c r="O128" s="124">
        <f t="shared" si="15"/>
        <v>55182.913389679292</v>
      </c>
      <c r="P128" s="124">
        <f t="shared" si="16"/>
        <v>744.18761589446024</v>
      </c>
      <c r="Q128" s="124">
        <f t="shared" si="12"/>
        <v>115.58431738661221</v>
      </c>
      <c r="R128" s="124">
        <f t="shared" si="13"/>
        <v>56042.685322960358</v>
      </c>
      <c r="Z128" s="2"/>
    </row>
    <row r="129" spans="13:26" x14ac:dyDescent="0.25">
      <c r="M129" s="2"/>
      <c r="N129" s="1">
        <f t="shared" si="14"/>
        <v>71</v>
      </c>
      <c r="O129" s="124">
        <f t="shared" si="15"/>
        <v>56042.685322960358</v>
      </c>
      <c r="P129" s="124">
        <f t="shared" si="16"/>
        <v>744.18761589446024</v>
      </c>
      <c r="Q129" s="124">
        <f t="shared" si="12"/>
        <v>117.38516743080444</v>
      </c>
      <c r="R129" s="124">
        <f t="shared" si="13"/>
        <v>56904.258106285619</v>
      </c>
      <c r="Z129" s="2"/>
    </row>
    <row r="130" spans="13:26" x14ac:dyDescent="0.25">
      <c r="M130" s="2"/>
      <c r="N130" s="1">
        <f t="shared" si="14"/>
        <v>72</v>
      </c>
      <c r="O130" s="124">
        <f t="shared" si="15"/>
        <v>56904.258106285619</v>
      </c>
      <c r="P130" s="124">
        <f t="shared" si="16"/>
        <v>744.18761589446024</v>
      </c>
      <c r="Q130" s="124">
        <f t="shared" si="12"/>
        <v>119.18978947633347</v>
      </c>
      <c r="R130" s="124">
        <f t="shared" si="13"/>
        <v>57767.635511656408</v>
      </c>
      <c r="Z130" s="2"/>
    </row>
    <row r="131" spans="13:26" x14ac:dyDescent="0.25">
      <c r="M131" s="2"/>
      <c r="N131" s="1">
        <f t="shared" si="14"/>
        <v>73</v>
      </c>
      <c r="O131" s="124">
        <f t="shared" si="15"/>
        <v>57767.635511656408</v>
      </c>
      <c r="P131" s="124">
        <f t="shared" si="16"/>
        <v>744.18761589446024</v>
      </c>
      <c r="Q131" s="124">
        <f t="shared" si="12"/>
        <v>120.99819142390935</v>
      </c>
      <c r="R131" s="124">
        <f t="shared" si="13"/>
        <v>58632.821318974777</v>
      </c>
      <c r="Z131" s="2"/>
    </row>
    <row r="132" spans="13:26" x14ac:dyDescent="0.25">
      <c r="M132" s="2"/>
      <c r="N132" s="1">
        <f t="shared" si="14"/>
        <v>74</v>
      </c>
      <c r="O132" s="124">
        <f t="shared" si="15"/>
        <v>58632.821318974777</v>
      </c>
      <c r="P132" s="124">
        <f t="shared" si="16"/>
        <v>744.18761589446024</v>
      </c>
      <c r="Q132" s="124">
        <f t="shared" si="12"/>
        <v>122.81038119079074</v>
      </c>
      <c r="R132" s="124">
        <f t="shared" si="13"/>
        <v>59499.819316060028</v>
      </c>
      <c r="Z132" s="2"/>
    </row>
    <row r="133" spans="13:26" x14ac:dyDescent="0.25">
      <c r="M133" s="2"/>
      <c r="N133" s="1">
        <f t="shared" si="14"/>
        <v>75</v>
      </c>
      <c r="O133" s="124">
        <f t="shared" si="15"/>
        <v>59499.819316060028</v>
      </c>
      <c r="P133" s="124">
        <f t="shared" si="16"/>
        <v>744.18761589446024</v>
      </c>
      <c r="Q133" s="124">
        <f t="shared" si="12"/>
        <v>124.6263667108195</v>
      </c>
      <c r="R133" s="124">
        <f t="shared" si="13"/>
        <v>60368.633298665307</v>
      </c>
      <c r="Z133" s="2"/>
    </row>
    <row r="134" spans="13:26" x14ac:dyDescent="0.25">
      <c r="M134" s="2"/>
      <c r="N134" s="1">
        <f t="shared" si="14"/>
        <v>76</v>
      </c>
      <c r="O134" s="124">
        <f t="shared" si="15"/>
        <v>60368.633298665307</v>
      </c>
      <c r="P134" s="124">
        <f t="shared" si="16"/>
        <v>744.18761589446024</v>
      </c>
      <c r="Q134" s="124">
        <f t="shared" si="12"/>
        <v>126.44615593445546</v>
      </c>
      <c r="R134" s="124">
        <f t="shared" si="13"/>
        <v>61239.267070494221</v>
      </c>
      <c r="Z134" s="2"/>
    </row>
    <row r="135" spans="13:26" x14ac:dyDescent="0.25">
      <c r="M135" s="2"/>
      <c r="N135" s="1">
        <f t="shared" si="14"/>
        <v>77</v>
      </c>
      <c r="O135" s="124">
        <f t="shared" si="15"/>
        <v>61239.267070494221</v>
      </c>
      <c r="P135" s="124">
        <f t="shared" si="16"/>
        <v>744.18761589446024</v>
      </c>
      <c r="Q135" s="124">
        <f t="shared" si="12"/>
        <v>128.26975682881124</v>
      </c>
      <c r="R135" s="124">
        <f t="shared" si="13"/>
        <v>62111.724443217492</v>
      </c>
      <c r="Z135" s="2"/>
    </row>
    <row r="136" spans="13:26" x14ac:dyDescent="0.25">
      <c r="M136" s="2"/>
      <c r="N136" s="1">
        <f t="shared" si="14"/>
        <v>78</v>
      </c>
      <c r="O136" s="124">
        <f t="shared" si="15"/>
        <v>62111.724443217492</v>
      </c>
      <c r="P136" s="124">
        <f t="shared" si="16"/>
        <v>744.18761589446024</v>
      </c>
      <c r="Q136" s="124">
        <f t="shared" si="12"/>
        <v>130.09717737768707</v>
      </c>
      <c r="R136" s="124">
        <f t="shared" si="13"/>
        <v>62986.009236489634</v>
      </c>
      <c r="Z136" s="2"/>
    </row>
    <row r="137" spans="13:26" x14ac:dyDescent="0.25">
      <c r="M137" s="2"/>
      <c r="N137" s="1">
        <f t="shared" si="14"/>
        <v>79</v>
      </c>
      <c r="O137" s="124">
        <f t="shared" si="15"/>
        <v>62986.009236489634</v>
      </c>
      <c r="P137" s="124">
        <f t="shared" si="16"/>
        <v>744.18761589446024</v>
      </c>
      <c r="Q137" s="124">
        <f t="shared" si="12"/>
        <v>131.92842558160586</v>
      </c>
      <c r="R137" s="124">
        <f t="shared" si="13"/>
        <v>63862.125277965701</v>
      </c>
      <c r="Z137" s="2"/>
    </row>
    <row r="138" spans="13:26" x14ac:dyDescent="0.25">
      <c r="M138" s="2"/>
      <c r="N138" s="1">
        <f t="shared" si="14"/>
        <v>80</v>
      </c>
      <c r="O138" s="124">
        <f t="shared" si="15"/>
        <v>63862.125277965701</v>
      </c>
      <c r="P138" s="124">
        <f t="shared" si="16"/>
        <v>744.18761589446024</v>
      </c>
      <c r="Q138" s="124">
        <f t="shared" si="12"/>
        <v>133.7635094578481</v>
      </c>
      <c r="R138" s="124">
        <f t="shared" si="13"/>
        <v>64740.076403318009</v>
      </c>
      <c r="Z138" s="2"/>
    </row>
    <row r="139" spans="13:26" x14ac:dyDescent="0.25">
      <c r="M139" s="2"/>
      <c r="N139" s="1">
        <f t="shared" si="14"/>
        <v>81</v>
      </c>
      <c r="O139" s="124">
        <f t="shared" si="15"/>
        <v>64740.076403318009</v>
      </c>
      <c r="P139" s="124">
        <f t="shared" si="16"/>
        <v>744.18761589446024</v>
      </c>
      <c r="Q139" s="124">
        <f t="shared" si="12"/>
        <v>135.60243704048699</v>
      </c>
      <c r="R139" s="124">
        <f t="shared" si="13"/>
        <v>65619.866456252959</v>
      </c>
      <c r="Z139" s="2"/>
    </row>
    <row r="140" spans="13:26" x14ac:dyDescent="0.25">
      <c r="M140" s="2"/>
      <c r="N140" s="1">
        <f t="shared" si="14"/>
        <v>82</v>
      </c>
      <c r="O140" s="124">
        <f t="shared" si="15"/>
        <v>65619.866456252959</v>
      </c>
      <c r="P140" s="124">
        <f t="shared" si="16"/>
        <v>744.18761589446024</v>
      </c>
      <c r="Q140" s="124">
        <f t="shared" si="12"/>
        <v>137.44521638042372</v>
      </c>
      <c r="R140" s="124">
        <f t="shared" si="13"/>
        <v>66501.499288527848</v>
      </c>
      <c r="Z140" s="2"/>
    </row>
    <row r="141" spans="13:26" x14ac:dyDescent="0.25">
      <c r="M141" s="2"/>
      <c r="N141" s="1">
        <f t="shared" si="14"/>
        <v>83</v>
      </c>
      <c r="O141" s="124">
        <f t="shared" si="15"/>
        <v>66501.499288527848</v>
      </c>
      <c r="P141" s="124">
        <f t="shared" si="16"/>
        <v>744.18761589446024</v>
      </c>
      <c r="Q141" s="124">
        <f t="shared" si="12"/>
        <v>139.29185554542252</v>
      </c>
      <c r="R141" s="124">
        <f t="shared" si="13"/>
        <v>67384.978759967737</v>
      </c>
      <c r="Z141" s="2"/>
    </row>
    <row r="142" spans="13:26" x14ac:dyDescent="0.25">
      <c r="M142" s="2"/>
      <c r="N142" s="1">
        <f t="shared" si="14"/>
        <v>84</v>
      </c>
      <c r="O142" s="124">
        <f t="shared" si="15"/>
        <v>67384.978759967737</v>
      </c>
      <c r="P142" s="124">
        <f t="shared" si="16"/>
        <v>744.18761589446024</v>
      </c>
      <c r="Q142" s="124">
        <f t="shared" si="12"/>
        <v>141.14236262014617</v>
      </c>
      <c r="R142" s="124">
        <f t="shared" si="13"/>
        <v>68270.308738482345</v>
      </c>
      <c r="Z142" s="2"/>
    </row>
    <row r="143" spans="13:26" x14ac:dyDescent="0.25">
      <c r="M143" s="2"/>
      <c r="N143" s="1">
        <f t="shared" si="14"/>
        <v>85</v>
      </c>
      <c r="O143" s="124">
        <f t="shared" si="15"/>
        <v>68270.308738482345</v>
      </c>
      <c r="P143" s="124">
        <f t="shared" si="16"/>
        <v>744.18761589446024</v>
      </c>
      <c r="Q143" s="124">
        <f t="shared" si="12"/>
        <v>142.99674570619129</v>
      </c>
      <c r="R143" s="124">
        <f t="shared" si="13"/>
        <v>69157.493100082997</v>
      </c>
      <c r="Z143" s="2"/>
    </row>
    <row r="144" spans="13:26" x14ac:dyDescent="0.25">
      <c r="M144" s="2"/>
      <c r="N144" s="1">
        <f t="shared" si="14"/>
        <v>86</v>
      </c>
      <c r="O144" s="124">
        <f t="shared" si="15"/>
        <v>69157.493100082997</v>
      </c>
      <c r="P144" s="124">
        <f t="shared" si="16"/>
        <v>744.18761589446024</v>
      </c>
      <c r="Q144" s="124">
        <f t="shared" si="12"/>
        <v>144.8550129221239</v>
      </c>
      <c r="R144" s="124">
        <f t="shared" si="13"/>
        <v>70046.535728899587</v>
      </c>
      <c r="Z144" s="2"/>
    </row>
    <row r="145" spans="13:26" x14ac:dyDescent="0.25">
      <c r="M145" s="2"/>
      <c r="N145" s="1">
        <f t="shared" si="14"/>
        <v>87</v>
      </c>
      <c r="O145" s="124">
        <f t="shared" si="15"/>
        <v>70046.535728899587</v>
      </c>
      <c r="P145" s="124">
        <f t="shared" si="16"/>
        <v>744.18761589446024</v>
      </c>
      <c r="Q145" s="124">
        <f t="shared" si="12"/>
        <v>146.71717240351481</v>
      </c>
      <c r="R145" s="124">
        <f t="shared" si="13"/>
        <v>70937.440517197567</v>
      </c>
      <c r="Z145" s="2"/>
    </row>
    <row r="146" spans="13:26" x14ac:dyDescent="0.25">
      <c r="M146" s="2"/>
      <c r="N146" s="1">
        <f t="shared" si="14"/>
        <v>88</v>
      </c>
      <c r="O146" s="124">
        <f t="shared" si="15"/>
        <v>70937.440517197567</v>
      </c>
      <c r="P146" s="124">
        <f t="shared" si="16"/>
        <v>744.18761589446024</v>
      </c>
      <c r="Q146" s="124">
        <f t="shared" si="12"/>
        <v>148.58323230297538</v>
      </c>
      <c r="R146" s="124">
        <f t="shared" si="13"/>
        <v>71830.211365395007</v>
      </c>
      <c r="Z146" s="2"/>
    </row>
    <row r="147" spans="13:26" x14ac:dyDescent="0.25">
      <c r="M147" s="2"/>
      <c r="N147" s="1">
        <f t="shared" si="14"/>
        <v>89</v>
      </c>
      <c r="O147" s="124">
        <f t="shared" si="15"/>
        <v>71830.211365395007</v>
      </c>
      <c r="P147" s="124">
        <f t="shared" si="16"/>
        <v>744.18761589446024</v>
      </c>
      <c r="Q147" s="124">
        <f t="shared" si="12"/>
        <v>150.45320079019316</v>
      </c>
      <c r="R147" s="124">
        <f t="shared" si="13"/>
        <v>72724.85218207966</v>
      </c>
      <c r="Z147" s="2"/>
    </row>
    <row r="148" spans="13:26" x14ac:dyDescent="0.25">
      <c r="M148" s="2"/>
      <c r="N148" s="1">
        <f t="shared" si="14"/>
        <v>90</v>
      </c>
      <c r="O148" s="124">
        <f t="shared" si="15"/>
        <v>72724.85218207966</v>
      </c>
      <c r="P148" s="124">
        <f t="shared" si="16"/>
        <v>744.18761589446024</v>
      </c>
      <c r="Q148" s="124">
        <f t="shared" si="12"/>
        <v>152.32708605196763</v>
      </c>
      <c r="R148" s="124">
        <f t="shared" si="13"/>
        <v>73621.366884026094</v>
      </c>
      <c r="Z148" s="2"/>
    </row>
    <row r="149" spans="13:26" x14ac:dyDescent="0.25">
      <c r="M149" s="2"/>
      <c r="N149" s="1">
        <f t="shared" si="14"/>
        <v>91</v>
      </c>
      <c r="O149" s="124">
        <f t="shared" si="15"/>
        <v>73621.366884026094</v>
      </c>
      <c r="P149" s="124">
        <f t="shared" si="16"/>
        <v>744.18761589446024</v>
      </c>
      <c r="Q149" s="124">
        <f t="shared" si="12"/>
        <v>154.2048962922461</v>
      </c>
      <c r="R149" s="124">
        <f t="shared" si="13"/>
        <v>74519.759396212801</v>
      </c>
      <c r="Z149" s="2"/>
    </row>
    <row r="150" spans="13:26" x14ac:dyDescent="0.25">
      <c r="M150" s="2"/>
      <c r="N150" s="1">
        <f t="shared" si="14"/>
        <v>92</v>
      </c>
      <c r="O150" s="124">
        <f t="shared" si="15"/>
        <v>74519.759396212801</v>
      </c>
      <c r="P150" s="124">
        <f t="shared" si="16"/>
        <v>744.18761589446024</v>
      </c>
      <c r="Q150" s="124">
        <f t="shared" si="12"/>
        <v>156.08663973215963</v>
      </c>
      <c r="R150" s="124">
        <f t="shared" si="13"/>
        <v>75420.033651839432</v>
      </c>
      <c r="Z150" s="2"/>
    </row>
    <row r="151" spans="13:26" x14ac:dyDescent="0.25">
      <c r="M151" s="2"/>
      <c r="N151" s="1">
        <f t="shared" si="14"/>
        <v>93</v>
      </c>
      <c r="O151" s="124">
        <f t="shared" si="15"/>
        <v>75420.033651839432</v>
      </c>
      <c r="P151" s="124">
        <f t="shared" si="16"/>
        <v>744.18761589446024</v>
      </c>
      <c r="Q151" s="124">
        <f t="shared" si="12"/>
        <v>157.97232461005891</v>
      </c>
      <c r="R151" s="124">
        <f t="shared" si="13"/>
        <v>76322.19359234396</v>
      </c>
      <c r="Z151" s="2"/>
    </row>
    <row r="152" spans="13:26" x14ac:dyDescent="0.25">
      <c r="M152" s="2"/>
      <c r="N152" s="1">
        <f t="shared" si="14"/>
        <v>94</v>
      </c>
      <c r="O152" s="124">
        <f t="shared" si="15"/>
        <v>76322.19359234396</v>
      </c>
      <c r="P152" s="124">
        <f t="shared" si="16"/>
        <v>744.18761589446024</v>
      </c>
      <c r="Q152" s="124">
        <f t="shared" si="12"/>
        <v>159.86195918155047</v>
      </c>
      <c r="R152" s="124">
        <f t="shared" si="13"/>
        <v>77226.243167419976</v>
      </c>
      <c r="Z152" s="2"/>
    </row>
    <row r="153" spans="13:26" x14ac:dyDescent="0.25">
      <c r="M153" s="2"/>
      <c r="N153" s="1">
        <f t="shared" si="14"/>
        <v>95</v>
      </c>
      <c r="O153" s="124">
        <f t="shared" si="15"/>
        <v>77226.243167419976</v>
      </c>
      <c r="P153" s="124">
        <f t="shared" si="16"/>
        <v>744.18761589446024</v>
      </c>
      <c r="Q153" s="124">
        <f t="shared" si="12"/>
        <v>161.75555171953272</v>
      </c>
      <c r="R153" s="124">
        <f t="shared" si="13"/>
        <v>78132.18633503397</v>
      </c>
      <c r="Z153" s="2"/>
    </row>
    <row r="154" spans="13:26" x14ac:dyDescent="0.25">
      <c r="M154" s="2"/>
      <c r="N154" s="1">
        <f t="shared" si="14"/>
        <v>96</v>
      </c>
      <c r="O154" s="124">
        <f t="shared" si="15"/>
        <v>78132.18633503397</v>
      </c>
      <c r="P154" s="124">
        <f t="shared" si="16"/>
        <v>744.18761589446024</v>
      </c>
      <c r="Q154" s="124">
        <f t="shared" si="12"/>
        <v>163.65311051423225</v>
      </c>
      <c r="R154" s="124">
        <f t="shared" si="13"/>
        <v>79040.02706144267</v>
      </c>
      <c r="Z154" s="2"/>
    </row>
    <row r="155" spans="13:26" x14ac:dyDescent="0.25">
      <c r="M155" s="2"/>
      <c r="N155" s="1">
        <f t="shared" si="14"/>
        <v>97</v>
      </c>
      <c r="O155" s="124">
        <f t="shared" si="15"/>
        <v>79040.02706144267</v>
      </c>
      <c r="P155" s="124">
        <f t="shared" si="16"/>
        <v>744.18761589446024</v>
      </c>
      <c r="Q155" s="124">
        <f t="shared" si="12"/>
        <v>165.55464387324011</v>
      </c>
      <c r="R155" s="124">
        <f t="shared" si="13"/>
        <v>79949.769321210377</v>
      </c>
      <c r="Z155" s="2"/>
    </row>
    <row r="156" spans="13:26" x14ac:dyDescent="0.25">
      <c r="M156" s="2"/>
      <c r="N156" s="1">
        <f t="shared" si="14"/>
        <v>98</v>
      </c>
      <c r="O156" s="124">
        <f t="shared" si="15"/>
        <v>79949.769321210377</v>
      </c>
      <c r="P156" s="124">
        <f t="shared" si="16"/>
        <v>744.18761589446024</v>
      </c>
      <c r="Q156" s="124">
        <f t="shared" si="12"/>
        <v>167.46016012154806</v>
      </c>
      <c r="R156" s="124">
        <f t="shared" si="13"/>
        <v>80861.417097226396</v>
      </c>
      <c r="Z156" s="2"/>
    </row>
    <row r="157" spans="13:26" x14ac:dyDescent="0.25">
      <c r="M157" s="2"/>
      <c r="N157" s="1">
        <f t="shared" si="14"/>
        <v>99</v>
      </c>
      <c r="O157" s="124">
        <f t="shared" si="15"/>
        <v>80861.417097226396</v>
      </c>
      <c r="P157" s="124">
        <f t="shared" si="16"/>
        <v>744.18761589446024</v>
      </c>
      <c r="Q157" s="124">
        <f t="shared" si="12"/>
        <v>169.36966760158521</v>
      </c>
      <c r="R157" s="124">
        <f t="shared" si="13"/>
        <v>81774.974380722444</v>
      </c>
      <c r="Z157" s="2"/>
    </row>
    <row r="158" spans="13:26" x14ac:dyDescent="0.25">
      <c r="M158" s="2"/>
      <c r="N158" s="1">
        <f t="shared" si="14"/>
        <v>100</v>
      </c>
      <c r="O158" s="124">
        <f t="shared" si="15"/>
        <v>81774.974380722444</v>
      </c>
      <c r="P158" s="124">
        <f t="shared" si="16"/>
        <v>744.18761589446024</v>
      </c>
      <c r="Q158" s="124">
        <f t="shared" si="12"/>
        <v>171.28317467325436</v>
      </c>
      <c r="R158" s="124">
        <f t="shared" si="13"/>
        <v>82690.445171290165</v>
      </c>
      <c r="Z158" s="2"/>
    </row>
    <row r="159" spans="13:26" x14ac:dyDescent="0.25">
      <c r="M159" s="2"/>
      <c r="N159" s="1">
        <f t="shared" si="14"/>
        <v>101</v>
      </c>
      <c r="O159" s="124">
        <f t="shared" si="15"/>
        <v>82690.445171290165</v>
      </c>
      <c r="P159" s="124">
        <f t="shared" si="16"/>
        <v>744.18761589446024</v>
      </c>
      <c r="Q159" s="124">
        <f t="shared" si="12"/>
        <v>173.20068971396881</v>
      </c>
      <c r="R159" s="124">
        <f t="shared" si="13"/>
        <v>83607.833476898595</v>
      </c>
      <c r="Z159" s="2"/>
    </row>
    <row r="160" spans="13:26" x14ac:dyDescent="0.25">
      <c r="M160" s="2"/>
      <c r="N160" s="1">
        <f t="shared" si="14"/>
        <v>102</v>
      </c>
      <c r="O160" s="124">
        <f t="shared" si="15"/>
        <v>83607.833476898595</v>
      </c>
      <c r="P160" s="124">
        <f t="shared" si="16"/>
        <v>744.18761589446024</v>
      </c>
      <c r="Q160" s="124">
        <f t="shared" si="12"/>
        <v>175.1222211186888</v>
      </c>
      <c r="R160" s="124">
        <f t="shared" si="13"/>
        <v>84527.143313911743</v>
      </c>
      <c r="Z160" s="2"/>
    </row>
    <row r="161" spans="13:26" x14ac:dyDescent="0.25">
      <c r="M161" s="2"/>
      <c r="N161" s="1">
        <f t="shared" si="14"/>
        <v>103</v>
      </c>
      <c r="O161" s="124">
        <f t="shared" si="15"/>
        <v>84527.143313911743</v>
      </c>
      <c r="P161" s="124">
        <f t="shared" si="16"/>
        <v>744.18761589446024</v>
      </c>
      <c r="Q161" s="124">
        <f t="shared" si="12"/>
        <v>177.0477772999584</v>
      </c>
      <c r="R161" s="124">
        <f t="shared" si="13"/>
        <v>85448.378707106167</v>
      </c>
      <c r="Z161" s="2"/>
    </row>
    <row r="162" spans="13:26" x14ac:dyDescent="0.25">
      <c r="M162" s="2"/>
      <c r="N162" s="1">
        <f t="shared" si="14"/>
        <v>104</v>
      </c>
      <c r="O162" s="124">
        <f t="shared" si="15"/>
        <v>85448.378707106167</v>
      </c>
      <c r="P162" s="124">
        <f t="shared" si="16"/>
        <v>744.18761589446024</v>
      </c>
      <c r="Q162" s="124">
        <f t="shared" si="12"/>
        <v>178.97736668794238</v>
      </c>
      <c r="R162" s="124">
        <f t="shared" si="13"/>
        <v>86371.54368968858</v>
      </c>
      <c r="Z162" s="2"/>
    </row>
    <row r="163" spans="13:26" x14ac:dyDescent="0.25">
      <c r="M163" s="2"/>
      <c r="N163" s="1">
        <f t="shared" si="14"/>
        <v>105</v>
      </c>
      <c r="O163" s="124">
        <f t="shared" si="15"/>
        <v>86371.54368968858</v>
      </c>
      <c r="P163" s="124">
        <f t="shared" si="16"/>
        <v>744.18761589446024</v>
      </c>
      <c r="Q163" s="124">
        <f t="shared" si="12"/>
        <v>180.91099773046304</v>
      </c>
      <c r="R163" s="124">
        <f t="shared" si="13"/>
        <v>87296.642303313507</v>
      </c>
      <c r="Z163" s="2"/>
    </row>
    <row r="164" spans="13:26" x14ac:dyDescent="0.25">
      <c r="M164" s="2"/>
      <c r="N164" s="1">
        <f t="shared" si="14"/>
        <v>106</v>
      </c>
      <c r="O164" s="124">
        <f t="shared" si="15"/>
        <v>87296.642303313507</v>
      </c>
      <c r="P164" s="124">
        <f t="shared" si="16"/>
        <v>744.18761589446024</v>
      </c>
      <c r="Q164" s="124">
        <f t="shared" si="12"/>
        <v>182.84867889303712</v>
      </c>
      <c r="R164" s="124">
        <f t="shared" si="13"/>
        <v>88223.678598101003</v>
      </c>
      <c r="Z164" s="2"/>
    </row>
    <row r="165" spans="13:26" x14ac:dyDescent="0.25">
      <c r="M165" s="2"/>
      <c r="N165" s="1">
        <f t="shared" si="14"/>
        <v>107</v>
      </c>
      <c r="O165" s="124">
        <f t="shared" si="15"/>
        <v>88223.678598101003</v>
      </c>
      <c r="P165" s="124">
        <f t="shared" si="16"/>
        <v>744.18761589446024</v>
      </c>
      <c r="Q165" s="124">
        <f t="shared" si="12"/>
        <v>184.79041865891304</v>
      </c>
      <c r="R165" s="124">
        <f t="shared" si="13"/>
        <v>89152.656632654383</v>
      </c>
      <c r="Z165" s="2"/>
    </row>
    <row r="166" spans="13:26" x14ac:dyDescent="0.25">
      <c r="M166" s="2"/>
      <c r="N166" s="1">
        <f t="shared" si="14"/>
        <v>108</v>
      </c>
      <c r="O166" s="124">
        <f t="shared" si="15"/>
        <v>89152.656632654383</v>
      </c>
      <c r="P166" s="124">
        <f t="shared" si="16"/>
        <v>744.18761589446024</v>
      </c>
      <c r="Q166" s="124">
        <f t="shared" si="12"/>
        <v>186.73622552910794</v>
      </c>
      <c r="R166" s="124">
        <f t="shared" si="13"/>
        <v>90083.580474077957</v>
      </c>
      <c r="Z166" s="2"/>
    </row>
    <row r="167" spans="13:26" x14ac:dyDescent="0.25">
      <c r="M167" s="2"/>
      <c r="N167" s="1">
        <f t="shared" si="14"/>
        <v>109</v>
      </c>
      <c r="O167" s="124">
        <f t="shared" si="15"/>
        <v>90083.580474077957</v>
      </c>
      <c r="P167" s="124">
        <f t="shared" si="16"/>
        <v>744.18761589446024</v>
      </c>
      <c r="Q167" s="124">
        <f t="shared" si="12"/>
        <v>188.68610802244493</v>
      </c>
      <c r="R167" s="124">
        <f t="shared" si="13"/>
        <v>91016.45419799487</v>
      </c>
      <c r="Z167" s="2"/>
    </row>
    <row r="168" spans="13:26" x14ac:dyDescent="0.25">
      <c r="M168" s="2"/>
      <c r="N168" s="1">
        <f t="shared" si="14"/>
        <v>110</v>
      </c>
      <c r="O168" s="124">
        <f t="shared" si="15"/>
        <v>91016.45419799487</v>
      </c>
      <c r="P168" s="124">
        <f t="shared" si="16"/>
        <v>744.18761589446024</v>
      </c>
      <c r="Q168" s="124">
        <f t="shared" si="12"/>
        <v>190.64007467559031</v>
      </c>
      <c r="R168" s="124">
        <f t="shared" si="13"/>
        <v>91951.281888564932</v>
      </c>
      <c r="Z168" s="2"/>
    </row>
    <row r="169" spans="13:26" x14ac:dyDescent="0.25">
      <c r="M169" s="2"/>
      <c r="N169" s="1">
        <f t="shared" si="14"/>
        <v>111</v>
      </c>
      <c r="O169" s="124">
        <f t="shared" si="15"/>
        <v>91951.281888564932</v>
      </c>
      <c r="P169" s="124">
        <f t="shared" si="16"/>
        <v>744.18761589446024</v>
      </c>
      <c r="Q169" s="124">
        <f t="shared" si="12"/>
        <v>192.59813404309105</v>
      </c>
      <c r="R169" s="124">
        <f t="shared" si="13"/>
        <v>92888.067638502485</v>
      </c>
      <c r="Z169" s="2"/>
    </row>
    <row r="170" spans="13:26" x14ac:dyDescent="0.25">
      <c r="M170" s="2"/>
      <c r="N170" s="1">
        <f t="shared" si="14"/>
        <v>112</v>
      </c>
      <c r="O170" s="124">
        <f t="shared" si="15"/>
        <v>92888.067638502485</v>
      </c>
      <c r="P170" s="124">
        <f t="shared" si="16"/>
        <v>744.18761589446024</v>
      </c>
      <c r="Q170" s="124">
        <f t="shared" si="12"/>
        <v>194.56029469741216</v>
      </c>
      <c r="R170" s="124">
        <f t="shared" si="13"/>
        <v>93826.815549094361</v>
      </c>
      <c r="Z170" s="2"/>
    </row>
    <row r="171" spans="13:26" x14ac:dyDescent="0.25">
      <c r="M171" s="2"/>
      <c r="N171" s="1">
        <f t="shared" si="14"/>
        <v>113</v>
      </c>
      <c r="O171" s="124">
        <f t="shared" si="15"/>
        <v>93826.815549094361</v>
      </c>
      <c r="P171" s="124">
        <f t="shared" si="16"/>
        <v>744.18761589446024</v>
      </c>
      <c r="Q171" s="124">
        <f t="shared" si="12"/>
        <v>196.52656522897428</v>
      </c>
      <c r="R171" s="124">
        <f t="shared" si="13"/>
        <v>94767.529730217793</v>
      </c>
      <c r="Z171" s="2"/>
    </row>
    <row r="172" spans="13:26" x14ac:dyDescent="0.25">
      <c r="M172" s="2"/>
      <c r="N172" s="1">
        <f t="shared" si="14"/>
        <v>114</v>
      </c>
      <c r="O172" s="124">
        <f t="shared" si="15"/>
        <v>94767.529730217793</v>
      </c>
      <c r="P172" s="124">
        <f t="shared" si="16"/>
        <v>744.18761589446024</v>
      </c>
      <c r="Q172" s="124">
        <f t="shared" si="12"/>
        <v>198.49695424619122</v>
      </c>
      <c r="R172" s="124">
        <f t="shared" si="13"/>
        <v>95710.21430035845</v>
      </c>
      <c r="Z172" s="2"/>
    </row>
    <row r="173" spans="13:26" x14ac:dyDescent="0.25">
      <c r="M173" s="2"/>
      <c r="N173" s="1">
        <f t="shared" si="14"/>
        <v>115</v>
      </c>
      <c r="O173" s="124">
        <f t="shared" si="15"/>
        <v>95710.21430035845</v>
      </c>
      <c r="P173" s="124">
        <f t="shared" si="16"/>
        <v>744.18761589446024</v>
      </c>
      <c r="Q173" s="124">
        <f t="shared" si="12"/>
        <v>200.47147037550775</v>
      </c>
      <c r="R173" s="124">
        <f t="shared" si="13"/>
        <v>96654.873386628416</v>
      </c>
      <c r="Z173" s="2"/>
    </row>
    <row r="174" spans="13:26" x14ac:dyDescent="0.25">
      <c r="M174" s="2"/>
      <c r="N174" s="1">
        <f t="shared" si="14"/>
        <v>116</v>
      </c>
      <c r="O174" s="124">
        <f t="shared" si="15"/>
        <v>96654.873386628416</v>
      </c>
      <c r="P174" s="124">
        <f t="shared" si="16"/>
        <v>744.18761589446024</v>
      </c>
      <c r="Q174" s="124">
        <f t="shared" si="12"/>
        <v>202.45012226143729</v>
      </c>
      <c r="R174" s="124">
        <f t="shared" si="13"/>
        <v>97601.511124784316</v>
      </c>
      <c r="Z174" s="2"/>
    </row>
    <row r="175" spans="13:26" x14ac:dyDescent="0.25">
      <c r="M175" s="2"/>
      <c r="N175" s="1">
        <f t="shared" si="14"/>
        <v>117</v>
      </c>
      <c r="O175" s="124">
        <f t="shared" si="15"/>
        <v>97601.511124784316</v>
      </c>
      <c r="P175" s="124">
        <f t="shared" si="16"/>
        <v>744.18761589446024</v>
      </c>
      <c r="Q175" s="124">
        <f t="shared" si="12"/>
        <v>204.43291856659974</v>
      </c>
      <c r="R175" s="124">
        <f t="shared" si="13"/>
        <v>98550.13165924538</v>
      </c>
      <c r="Z175" s="2"/>
    </row>
    <row r="176" spans="13:26" x14ac:dyDescent="0.25">
      <c r="M176" s="2"/>
      <c r="N176" s="1">
        <f t="shared" si="14"/>
        <v>118</v>
      </c>
      <c r="O176" s="124">
        <f t="shared" si="15"/>
        <v>98550.13165924538</v>
      </c>
      <c r="P176" s="124">
        <f t="shared" si="16"/>
        <v>744.18761589446024</v>
      </c>
      <c r="Q176" s="124">
        <f t="shared" si="12"/>
        <v>206.41986797175952</v>
      </c>
      <c r="R176" s="124">
        <f t="shared" si="13"/>
        <v>99500.739143111612</v>
      </c>
      <c r="Z176" s="2"/>
    </row>
    <row r="177" spans="13:26" x14ac:dyDescent="0.25">
      <c r="M177" s="2"/>
      <c r="N177" s="1">
        <f t="shared" si="14"/>
        <v>119</v>
      </c>
      <c r="O177" s="124">
        <f t="shared" si="15"/>
        <v>99500.739143111612</v>
      </c>
      <c r="P177" s="124">
        <f t="shared" si="16"/>
        <v>744.18761589446024</v>
      </c>
      <c r="Q177" s="124">
        <f t="shared" si="12"/>
        <v>208.41097917586336</v>
      </c>
      <c r="R177" s="124">
        <f t="shared" si="13"/>
        <v>100453.33773818194</v>
      </c>
      <c r="Z177" s="2"/>
    </row>
    <row r="178" spans="13:26" x14ac:dyDescent="0.25">
      <c r="M178" s="2"/>
      <c r="N178" s="1">
        <f t="shared" si="14"/>
        <v>120</v>
      </c>
      <c r="O178" s="124">
        <f t="shared" si="15"/>
        <v>100453.33773818194</v>
      </c>
      <c r="P178" s="124">
        <f t="shared" si="16"/>
        <v>744.18761589446024</v>
      </c>
      <c r="Q178" s="124">
        <f t="shared" si="12"/>
        <v>210.40626089607863</v>
      </c>
      <c r="R178" s="124">
        <f t="shared" si="13"/>
        <v>101407.93161497249</v>
      </c>
      <c r="Z178" s="2"/>
    </row>
    <row r="179" spans="13:26" x14ac:dyDescent="0.25">
      <c r="M179" s="2"/>
      <c r="N179" s="1">
        <f t="shared" si="14"/>
        <v>121</v>
      </c>
      <c r="O179" s="124">
        <f t="shared" si="15"/>
        <v>101407.93161497249</v>
      </c>
      <c r="P179" s="124">
        <f t="shared" si="16"/>
        <v>744.18761589446024</v>
      </c>
      <c r="Q179" s="124">
        <f t="shared" si="12"/>
        <v>212.40572186783137</v>
      </c>
      <c r="R179" s="124">
        <f t="shared" si="13"/>
        <v>102364.52495273479</v>
      </c>
      <c r="Z179" s="2"/>
    </row>
    <row r="180" spans="13:26" x14ac:dyDescent="0.25">
      <c r="M180" s="2"/>
      <c r="N180" s="1">
        <f t="shared" si="14"/>
        <v>122</v>
      </c>
      <c r="O180" s="124">
        <f t="shared" si="15"/>
        <v>102364.52495273479</v>
      </c>
      <c r="P180" s="124">
        <f t="shared" si="16"/>
        <v>744.18761589446024</v>
      </c>
      <c r="Q180" s="124">
        <f t="shared" si="12"/>
        <v>214.40937084484455</v>
      </c>
      <c r="R180" s="124">
        <f t="shared" si="13"/>
        <v>103323.12193947411</v>
      </c>
      <c r="Z180" s="2"/>
    </row>
    <row r="181" spans="13:26" x14ac:dyDescent="0.25">
      <c r="M181" s="2"/>
      <c r="N181" s="1">
        <f t="shared" si="14"/>
        <v>123</v>
      </c>
      <c r="O181" s="124">
        <f t="shared" si="15"/>
        <v>103323.12193947411</v>
      </c>
      <c r="P181" s="124">
        <f t="shared" si="16"/>
        <v>744.18761589446024</v>
      </c>
      <c r="Q181" s="124">
        <f t="shared" si="12"/>
        <v>216.41721659917633</v>
      </c>
      <c r="R181" s="124">
        <f t="shared" si="13"/>
        <v>104283.72677196775</v>
      </c>
      <c r="Z181" s="2"/>
    </row>
    <row r="182" spans="13:26" x14ac:dyDescent="0.25">
      <c r="M182" s="2"/>
      <c r="N182" s="1">
        <f t="shared" si="14"/>
        <v>124</v>
      </c>
      <c r="O182" s="124">
        <f t="shared" si="15"/>
        <v>104283.72677196775</v>
      </c>
      <c r="P182" s="124">
        <f t="shared" si="16"/>
        <v>744.18761589446024</v>
      </c>
      <c r="Q182" s="124">
        <f t="shared" si="12"/>
        <v>218.42926792125866</v>
      </c>
      <c r="R182" s="124">
        <f t="shared" si="13"/>
        <v>105246.34365578346</v>
      </c>
      <c r="Z182" s="2"/>
    </row>
    <row r="183" spans="13:26" x14ac:dyDescent="0.25">
      <c r="M183" s="2"/>
      <c r="N183" s="1">
        <f t="shared" si="14"/>
        <v>125</v>
      </c>
      <c r="O183" s="124">
        <f t="shared" si="15"/>
        <v>105246.34365578346</v>
      </c>
      <c r="P183" s="124">
        <f t="shared" si="16"/>
        <v>744.18761589446024</v>
      </c>
      <c r="Q183" s="124">
        <f t="shared" si="12"/>
        <v>220.44553361993553</v>
      </c>
      <c r="R183" s="124">
        <f t="shared" si="13"/>
        <v>106210.97680529786</v>
      </c>
      <c r="Z183" s="2"/>
    </row>
    <row r="184" spans="13:26" x14ac:dyDescent="0.25">
      <c r="M184" s="2"/>
      <c r="N184" s="1">
        <f t="shared" si="14"/>
        <v>126</v>
      </c>
      <c r="O184" s="124">
        <f t="shared" si="15"/>
        <v>106210.97680529786</v>
      </c>
      <c r="P184" s="124">
        <f t="shared" si="16"/>
        <v>744.18761589446024</v>
      </c>
      <c r="Q184" s="124">
        <f t="shared" si="12"/>
        <v>222.46602252250176</v>
      </c>
      <c r="R184" s="124">
        <f t="shared" si="13"/>
        <v>107177.63044371484</v>
      </c>
      <c r="Z184" s="2"/>
    </row>
    <row r="185" spans="13:26" x14ac:dyDescent="0.25">
      <c r="M185" s="2"/>
      <c r="N185" s="1">
        <f t="shared" si="14"/>
        <v>127</v>
      </c>
      <c r="O185" s="124">
        <f t="shared" si="15"/>
        <v>107177.63044371484</v>
      </c>
      <c r="P185" s="124">
        <f t="shared" si="16"/>
        <v>744.18761589446024</v>
      </c>
      <c r="Q185" s="124">
        <f t="shared" si="12"/>
        <v>224.49074347474144</v>
      </c>
      <c r="R185" s="124">
        <f t="shared" si="13"/>
        <v>108146.30880308404</v>
      </c>
      <c r="Z185" s="2"/>
    </row>
    <row r="186" spans="13:26" x14ac:dyDescent="0.25">
      <c r="M186" s="2"/>
      <c r="N186" s="1">
        <f t="shared" si="14"/>
        <v>128</v>
      </c>
      <c r="O186" s="124">
        <f t="shared" si="15"/>
        <v>108146.30880308404</v>
      </c>
      <c r="P186" s="124">
        <f t="shared" si="16"/>
        <v>744.18761589446024</v>
      </c>
      <c r="Q186" s="124">
        <f t="shared" si="12"/>
        <v>226.51970534096674</v>
      </c>
      <c r="R186" s="124">
        <f t="shared" si="13"/>
        <v>109117.01612431947</v>
      </c>
      <c r="Z186" s="2"/>
    </row>
    <row r="187" spans="13:26" x14ac:dyDescent="0.25">
      <c r="M187" s="2"/>
      <c r="N187" s="1">
        <f t="shared" si="14"/>
        <v>129</v>
      </c>
      <c r="O187" s="124">
        <f t="shared" si="15"/>
        <v>109117.01612431947</v>
      </c>
      <c r="P187" s="124">
        <f t="shared" si="16"/>
        <v>744.18761589446024</v>
      </c>
      <c r="Q187" s="124">
        <f t="shared" ref="Q187:Q250" si="17">O187*$P$53</f>
        <v>228.55291700405678</v>
      </c>
      <c r="R187" s="124">
        <f t="shared" ref="R187:R250" si="18">O187+P187+Q187</f>
        <v>110089.75665721799</v>
      </c>
      <c r="Z187" s="2"/>
    </row>
    <row r="188" spans="13:26" x14ac:dyDescent="0.25">
      <c r="M188" s="2"/>
      <c r="N188" s="1">
        <f t="shared" ref="N188:N251" si="19">N187+1</f>
        <v>130</v>
      </c>
      <c r="O188" s="124">
        <f t="shared" ref="O188:O251" si="20">R187</f>
        <v>110089.75665721799</v>
      </c>
      <c r="P188" s="124">
        <f t="shared" ref="P188:P251" si="21">P187</f>
        <v>744.18761589446024</v>
      </c>
      <c r="Q188" s="124">
        <f t="shared" si="17"/>
        <v>230.59038736549647</v>
      </c>
      <c r="R188" s="124">
        <f t="shared" si="18"/>
        <v>111064.53466047795</v>
      </c>
      <c r="Z188" s="2"/>
    </row>
    <row r="189" spans="13:26" x14ac:dyDescent="0.25">
      <c r="M189" s="2"/>
      <c r="N189" s="1">
        <f t="shared" si="19"/>
        <v>131</v>
      </c>
      <c r="O189" s="124">
        <f t="shared" si="20"/>
        <v>111064.53466047795</v>
      </c>
      <c r="P189" s="124">
        <f t="shared" si="21"/>
        <v>744.18761589446024</v>
      </c>
      <c r="Q189" s="124">
        <f t="shared" si="17"/>
        <v>232.63212534541543</v>
      </c>
      <c r="R189" s="124">
        <f t="shared" si="18"/>
        <v>112041.35440171784</v>
      </c>
      <c r="Z189" s="2"/>
    </row>
    <row r="190" spans="13:26" x14ac:dyDescent="0.25">
      <c r="M190" s="2"/>
      <c r="N190" s="1">
        <f t="shared" si="19"/>
        <v>132</v>
      </c>
      <c r="O190" s="124">
        <f t="shared" si="20"/>
        <v>112041.35440171784</v>
      </c>
      <c r="P190" s="124">
        <f t="shared" si="21"/>
        <v>744.18761589446024</v>
      </c>
      <c r="Q190" s="124">
        <f t="shared" si="17"/>
        <v>234.67813988262716</v>
      </c>
      <c r="R190" s="124">
        <f t="shared" si="18"/>
        <v>113020.22015749493</v>
      </c>
      <c r="Z190" s="2"/>
    </row>
    <row r="191" spans="13:26" x14ac:dyDescent="0.25">
      <c r="M191" s="2"/>
      <c r="N191" s="1">
        <f t="shared" si="19"/>
        <v>133</v>
      </c>
      <c r="O191" s="124">
        <f t="shared" si="20"/>
        <v>113020.22015749493</v>
      </c>
      <c r="P191" s="124">
        <f t="shared" si="21"/>
        <v>744.18761589446024</v>
      </c>
      <c r="Q191" s="124">
        <f t="shared" si="17"/>
        <v>236.72843993466802</v>
      </c>
      <c r="R191" s="124">
        <f t="shared" si="18"/>
        <v>114001.13621332406</v>
      </c>
      <c r="Z191" s="2"/>
    </row>
    <row r="192" spans="13:26" x14ac:dyDescent="0.25">
      <c r="M192" s="2"/>
      <c r="N192" s="1">
        <f t="shared" si="19"/>
        <v>134</v>
      </c>
      <c r="O192" s="124">
        <f t="shared" si="20"/>
        <v>114001.13621332406</v>
      </c>
      <c r="P192" s="124">
        <f t="shared" si="21"/>
        <v>744.18761589446024</v>
      </c>
      <c r="Q192" s="124">
        <f t="shared" si="17"/>
        <v>238.78303447783657</v>
      </c>
      <c r="R192" s="124">
        <f t="shared" si="18"/>
        <v>114984.10686369636</v>
      </c>
      <c r="Z192" s="2"/>
    </row>
    <row r="193" spans="13:26" x14ac:dyDescent="0.25">
      <c r="M193" s="2"/>
      <c r="N193" s="1">
        <f t="shared" si="19"/>
        <v>135</v>
      </c>
      <c r="O193" s="124">
        <f t="shared" si="20"/>
        <v>114984.10686369636</v>
      </c>
      <c r="P193" s="124">
        <f t="shared" si="21"/>
        <v>744.18761589446024</v>
      </c>
      <c r="Q193" s="124">
        <f t="shared" si="17"/>
        <v>240.84193250723285</v>
      </c>
      <c r="R193" s="124">
        <f t="shared" si="18"/>
        <v>115969.13641209806</v>
      </c>
      <c r="Z193" s="2"/>
    </row>
    <row r="194" spans="13:26" x14ac:dyDescent="0.25">
      <c r="M194" s="2"/>
      <c r="N194" s="1">
        <f t="shared" si="19"/>
        <v>136</v>
      </c>
      <c r="O194" s="124">
        <f t="shared" si="20"/>
        <v>115969.13641209806</v>
      </c>
      <c r="P194" s="124">
        <f t="shared" si="21"/>
        <v>744.18761589446024</v>
      </c>
      <c r="Q194" s="124">
        <f t="shared" si="17"/>
        <v>242.90514303679774</v>
      </c>
      <c r="R194" s="124">
        <f t="shared" si="18"/>
        <v>116956.22917102932</v>
      </c>
      <c r="Z194" s="2"/>
    </row>
    <row r="195" spans="13:26" x14ac:dyDescent="0.25">
      <c r="M195" s="2"/>
      <c r="N195" s="1">
        <f t="shared" si="19"/>
        <v>137</v>
      </c>
      <c r="O195" s="124">
        <f t="shared" si="20"/>
        <v>116956.22917102932</v>
      </c>
      <c r="P195" s="124">
        <f t="shared" si="21"/>
        <v>744.18761589446024</v>
      </c>
      <c r="Q195" s="124">
        <f t="shared" si="17"/>
        <v>244.97267509935239</v>
      </c>
      <c r="R195" s="124">
        <f t="shared" si="18"/>
        <v>117945.38946202314</v>
      </c>
      <c r="Z195" s="2"/>
    </row>
    <row r="196" spans="13:26" x14ac:dyDescent="0.25">
      <c r="M196" s="2"/>
      <c r="N196" s="1">
        <f t="shared" si="19"/>
        <v>138</v>
      </c>
      <c r="O196" s="124">
        <f t="shared" si="20"/>
        <v>117945.38946202314</v>
      </c>
      <c r="P196" s="124">
        <f t="shared" si="21"/>
        <v>744.18761589446024</v>
      </c>
      <c r="Q196" s="124">
        <f t="shared" si="17"/>
        <v>247.04453774663781</v>
      </c>
      <c r="R196" s="124">
        <f t="shared" si="18"/>
        <v>118936.62161566425</v>
      </c>
      <c r="Z196" s="2"/>
    </row>
    <row r="197" spans="13:26" x14ac:dyDescent="0.25">
      <c r="M197" s="2"/>
      <c r="N197" s="1">
        <f t="shared" si="19"/>
        <v>139</v>
      </c>
      <c r="O197" s="124">
        <f t="shared" si="20"/>
        <v>118936.62161566425</v>
      </c>
      <c r="P197" s="124">
        <f t="shared" si="21"/>
        <v>744.18761589446024</v>
      </c>
      <c r="Q197" s="124">
        <f t="shared" si="17"/>
        <v>249.12074004935451</v>
      </c>
      <c r="R197" s="124">
        <f t="shared" si="18"/>
        <v>119929.92997160807</v>
      </c>
      <c r="Z197" s="2"/>
    </row>
    <row r="198" spans="13:26" x14ac:dyDescent="0.25">
      <c r="M198" s="2"/>
      <c r="N198" s="1">
        <f t="shared" si="19"/>
        <v>140</v>
      </c>
      <c r="O198" s="124">
        <f t="shared" si="20"/>
        <v>119929.92997160807</v>
      </c>
      <c r="P198" s="124">
        <f t="shared" si="21"/>
        <v>744.18761589446024</v>
      </c>
      <c r="Q198" s="124">
        <f t="shared" si="17"/>
        <v>251.20129109720219</v>
      </c>
      <c r="R198" s="124">
        <f t="shared" si="18"/>
        <v>120925.31887859973</v>
      </c>
      <c r="Z198" s="2"/>
    </row>
    <row r="199" spans="13:26" x14ac:dyDescent="0.25">
      <c r="M199" s="2"/>
      <c r="N199" s="1">
        <f t="shared" si="19"/>
        <v>141</v>
      </c>
      <c r="O199" s="124">
        <f t="shared" si="20"/>
        <v>120925.31887859973</v>
      </c>
      <c r="P199" s="124">
        <f t="shared" si="21"/>
        <v>744.18761589446024</v>
      </c>
      <c r="Q199" s="124">
        <f t="shared" si="17"/>
        <v>253.2861999989195</v>
      </c>
      <c r="R199" s="124">
        <f t="shared" si="18"/>
        <v>121922.79269449312</v>
      </c>
      <c r="Z199" s="2"/>
    </row>
    <row r="200" spans="13:26" x14ac:dyDescent="0.25">
      <c r="M200" s="2"/>
      <c r="N200" s="1">
        <f t="shared" si="19"/>
        <v>142</v>
      </c>
      <c r="O200" s="124">
        <f t="shared" si="20"/>
        <v>121922.79269449312</v>
      </c>
      <c r="P200" s="124">
        <f t="shared" si="21"/>
        <v>744.18761589446024</v>
      </c>
      <c r="Q200" s="124">
        <f t="shared" si="17"/>
        <v>255.37547588232403</v>
      </c>
      <c r="R200" s="124">
        <f t="shared" si="18"/>
        <v>122922.35578626991</v>
      </c>
      <c r="Z200" s="2"/>
    </row>
    <row r="201" spans="13:26" x14ac:dyDescent="0.25">
      <c r="M201" s="2"/>
      <c r="N201" s="1">
        <f t="shared" si="19"/>
        <v>143</v>
      </c>
      <c r="O201" s="124">
        <f t="shared" si="20"/>
        <v>122922.35578626991</v>
      </c>
      <c r="P201" s="124">
        <f t="shared" si="21"/>
        <v>744.18761589446024</v>
      </c>
      <c r="Q201" s="124">
        <f t="shared" si="17"/>
        <v>257.46912789435203</v>
      </c>
      <c r="R201" s="124">
        <f t="shared" si="18"/>
        <v>123924.01253005872</v>
      </c>
      <c r="Z201" s="2"/>
    </row>
    <row r="202" spans="13:26" x14ac:dyDescent="0.25">
      <c r="M202" s="2"/>
      <c r="N202" s="1">
        <f t="shared" si="19"/>
        <v>144</v>
      </c>
      <c r="O202" s="124">
        <f t="shared" si="20"/>
        <v>123924.01253005872</v>
      </c>
      <c r="P202" s="124">
        <f t="shared" si="21"/>
        <v>744.18761589446024</v>
      </c>
      <c r="Q202" s="124">
        <f t="shared" si="17"/>
        <v>259.56716520109887</v>
      </c>
      <c r="R202" s="124">
        <f t="shared" si="18"/>
        <v>124927.76731115428</v>
      </c>
      <c r="Z202" s="2"/>
    </row>
    <row r="203" spans="13:26" x14ac:dyDescent="0.25">
      <c r="M203" s="2"/>
      <c r="N203" s="1">
        <f t="shared" si="19"/>
        <v>145</v>
      </c>
      <c r="O203" s="124">
        <f t="shared" si="20"/>
        <v>124927.76731115428</v>
      </c>
      <c r="P203" s="124">
        <f t="shared" si="21"/>
        <v>744.18761589446024</v>
      </c>
      <c r="Q203" s="124">
        <f t="shared" si="17"/>
        <v>261.66959698785877</v>
      </c>
      <c r="R203" s="124">
        <f t="shared" si="18"/>
        <v>125933.62452403661</v>
      </c>
      <c r="Z203" s="2"/>
    </row>
    <row r="204" spans="13:26" x14ac:dyDescent="0.25">
      <c r="M204" s="2"/>
      <c r="N204" s="1">
        <f t="shared" si="19"/>
        <v>146</v>
      </c>
      <c r="O204" s="124">
        <f t="shared" si="20"/>
        <v>125933.62452403661</v>
      </c>
      <c r="P204" s="124">
        <f t="shared" si="21"/>
        <v>744.18761589446024</v>
      </c>
      <c r="Q204" s="124">
        <f t="shared" si="17"/>
        <v>263.77643245916516</v>
      </c>
      <c r="R204" s="124">
        <f t="shared" si="18"/>
        <v>126941.58857239025</v>
      </c>
      <c r="Z204" s="2"/>
    </row>
    <row r="205" spans="13:26" x14ac:dyDescent="0.25">
      <c r="M205" s="2"/>
      <c r="N205" s="1">
        <f t="shared" si="19"/>
        <v>147</v>
      </c>
      <c r="O205" s="124">
        <f t="shared" si="20"/>
        <v>126941.58857239025</v>
      </c>
      <c r="P205" s="124">
        <f t="shared" si="21"/>
        <v>744.18761589446024</v>
      </c>
      <c r="Q205" s="124">
        <f t="shared" si="17"/>
        <v>265.88768083883099</v>
      </c>
      <c r="R205" s="124">
        <f t="shared" si="18"/>
        <v>127951.66386912354</v>
      </c>
      <c r="Z205" s="2"/>
    </row>
    <row r="206" spans="13:26" x14ac:dyDescent="0.25">
      <c r="M206" s="2"/>
      <c r="N206" s="1">
        <f t="shared" si="19"/>
        <v>148</v>
      </c>
      <c r="O206" s="124">
        <f t="shared" si="20"/>
        <v>127951.66386912354</v>
      </c>
      <c r="P206" s="124">
        <f t="shared" si="21"/>
        <v>744.18761589446024</v>
      </c>
      <c r="Q206" s="124">
        <f t="shared" si="17"/>
        <v>268.00335136998916</v>
      </c>
      <c r="R206" s="124">
        <f t="shared" si="18"/>
        <v>128963.854836388</v>
      </c>
      <c r="Z206" s="2"/>
    </row>
    <row r="207" spans="13:26" x14ac:dyDescent="0.25">
      <c r="M207" s="2"/>
      <c r="N207" s="1">
        <f t="shared" si="19"/>
        <v>149</v>
      </c>
      <c r="O207" s="124">
        <f t="shared" si="20"/>
        <v>128963.854836388</v>
      </c>
      <c r="P207" s="124">
        <f t="shared" si="21"/>
        <v>744.18761589446024</v>
      </c>
      <c r="Q207" s="124">
        <f t="shared" si="17"/>
        <v>270.12345331513291</v>
      </c>
      <c r="R207" s="124">
        <f t="shared" si="18"/>
        <v>129978.16590559759</v>
      </c>
      <c r="Z207" s="2"/>
    </row>
    <row r="208" spans="13:26" x14ac:dyDescent="0.25">
      <c r="M208" s="2"/>
      <c r="N208" s="1">
        <f t="shared" si="19"/>
        <v>150</v>
      </c>
      <c r="O208" s="124">
        <f t="shared" si="20"/>
        <v>129978.16590559759</v>
      </c>
      <c r="P208" s="124">
        <f t="shared" si="21"/>
        <v>744.18761589446024</v>
      </c>
      <c r="Q208" s="124">
        <f t="shared" si="17"/>
        <v>272.24799595615627</v>
      </c>
      <c r="R208" s="124">
        <f t="shared" si="18"/>
        <v>130994.60151744822</v>
      </c>
      <c r="Z208" s="2"/>
    </row>
    <row r="209" spans="13:26" x14ac:dyDescent="0.25">
      <c r="M209" s="2"/>
      <c r="N209" s="1">
        <f t="shared" si="19"/>
        <v>151</v>
      </c>
      <c r="O209" s="124">
        <f t="shared" si="20"/>
        <v>130994.60151744822</v>
      </c>
      <c r="P209" s="124">
        <f t="shared" si="21"/>
        <v>744.18761589446024</v>
      </c>
      <c r="Q209" s="124">
        <f t="shared" si="17"/>
        <v>274.37698859439513</v>
      </c>
      <c r="R209" s="124">
        <f t="shared" si="18"/>
        <v>132013.16612193707</v>
      </c>
      <c r="Z209" s="2"/>
    </row>
    <row r="210" spans="13:26" x14ac:dyDescent="0.25">
      <c r="M210" s="2"/>
      <c r="N210" s="1">
        <f t="shared" si="19"/>
        <v>152</v>
      </c>
      <c r="O210" s="124">
        <f t="shared" si="20"/>
        <v>132013.16612193707</v>
      </c>
      <c r="P210" s="124">
        <f t="shared" si="21"/>
        <v>744.18761589446024</v>
      </c>
      <c r="Q210" s="124">
        <f t="shared" si="17"/>
        <v>276.51044055066728</v>
      </c>
      <c r="R210" s="124">
        <f t="shared" si="18"/>
        <v>133033.86417838218</v>
      </c>
      <c r="Z210" s="2"/>
    </row>
    <row r="211" spans="13:26" x14ac:dyDescent="0.25">
      <c r="M211" s="2"/>
      <c r="N211" s="1">
        <f t="shared" si="19"/>
        <v>153</v>
      </c>
      <c r="O211" s="124">
        <f t="shared" si="20"/>
        <v>133033.86417838218</v>
      </c>
      <c r="P211" s="124">
        <f t="shared" si="21"/>
        <v>744.18761589446024</v>
      </c>
      <c r="Q211" s="124">
        <f t="shared" si="17"/>
        <v>278.64836116531382</v>
      </c>
      <c r="R211" s="124">
        <f t="shared" si="18"/>
        <v>134056.70015544194</v>
      </c>
      <c r="Z211" s="2"/>
    </row>
    <row r="212" spans="13:26" x14ac:dyDescent="0.25">
      <c r="M212" s="2"/>
      <c r="N212" s="1">
        <f t="shared" si="19"/>
        <v>154</v>
      </c>
      <c r="O212" s="124">
        <f t="shared" si="20"/>
        <v>134056.70015544194</v>
      </c>
      <c r="P212" s="124">
        <f t="shared" si="21"/>
        <v>744.18761589446024</v>
      </c>
      <c r="Q212" s="124">
        <f t="shared" si="17"/>
        <v>280.79075979823978</v>
      </c>
      <c r="R212" s="124">
        <f t="shared" si="18"/>
        <v>135081.67853113462</v>
      </c>
      <c r="Z212" s="2"/>
    </row>
    <row r="213" spans="13:26" x14ac:dyDescent="0.25">
      <c r="M213" s="2"/>
      <c r="N213" s="1">
        <f t="shared" si="19"/>
        <v>155</v>
      </c>
      <c r="O213" s="124">
        <f t="shared" si="20"/>
        <v>135081.67853113462</v>
      </c>
      <c r="P213" s="124">
        <f t="shared" si="21"/>
        <v>744.18761589446024</v>
      </c>
      <c r="Q213" s="124">
        <f t="shared" si="17"/>
        <v>282.93764582895511</v>
      </c>
      <c r="R213" s="124">
        <f t="shared" si="18"/>
        <v>136108.80379285803</v>
      </c>
      <c r="Z213" s="2"/>
    </row>
    <row r="214" spans="13:26" x14ac:dyDescent="0.25">
      <c r="M214" s="2"/>
      <c r="N214" s="1">
        <f t="shared" si="19"/>
        <v>156</v>
      </c>
      <c r="O214" s="124">
        <f t="shared" si="20"/>
        <v>136108.80379285803</v>
      </c>
      <c r="P214" s="124">
        <f t="shared" si="21"/>
        <v>744.18761589446024</v>
      </c>
      <c r="Q214" s="124">
        <f t="shared" si="17"/>
        <v>285.08902865661588</v>
      </c>
      <c r="R214" s="124">
        <f t="shared" si="18"/>
        <v>137138.08043740911</v>
      </c>
      <c r="Z214" s="2"/>
    </row>
    <row r="215" spans="13:26" x14ac:dyDescent="0.25">
      <c r="M215" s="2"/>
      <c r="N215" s="1">
        <f t="shared" si="19"/>
        <v>157</v>
      </c>
      <c r="O215" s="124">
        <f t="shared" si="20"/>
        <v>137138.08043740911</v>
      </c>
      <c r="P215" s="124">
        <f t="shared" si="21"/>
        <v>744.18761589446024</v>
      </c>
      <c r="Q215" s="124">
        <f t="shared" si="17"/>
        <v>287.24491770006512</v>
      </c>
      <c r="R215" s="124">
        <f t="shared" si="18"/>
        <v>138169.51297100363</v>
      </c>
      <c r="Z215" s="2"/>
    </row>
    <row r="216" spans="13:26" x14ac:dyDescent="0.25">
      <c r="M216" s="2"/>
      <c r="N216" s="1">
        <f t="shared" si="19"/>
        <v>158</v>
      </c>
      <c r="O216" s="124">
        <f t="shared" si="20"/>
        <v>138169.51297100363</v>
      </c>
      <c r="P216" s="124">
        <f t="shared" si="21"/>
        <v>744.18761589446024</v>
      </c>
      <c r="Q216" s="124">
        <f t="shared" si="17"/>
        <v>289.40532239787444</v>
      </c>
      <c r="R216" s="124">
        <f t="shared" si="18"/>
        <v>139203.10590929596</v>
      </c>
      <c r="Z216" s="2"/>
    </row>
    <row r="217" spans="13:26" x14ac:dyDescent="0.25">
      <c r="M217" s="2"/>
      <c r="N217" s="1">
        <f t="shared" si="19"/>
        <v>159</v>
      </c>
      <c r="O217" s="124">
        <f t="shared" si="20"/>
        <v>139203.10590929596</v>
      </c>
      <c r="P217" s="124">
        <f t="shared" si="21"/>
        <v>744.18761589446024</v>
      </c>
      <c r="Q217" s="124">
        <f t="shared" si="17"/>
        <v>291.57025220838506</v>
      </c>
      <c r="R217" s="124">
        <f t="shared" si="18"/>
        <v>140238.8637773988</v>
      </c>
      <c r="Z217" s="2"/>
    </row>
    <row r="218" spans="13:26" x14ac:dyDescent="0.25">
      <c r="M218" s="2"/>
      <c r="N218" s="1">
        <f t="shared" si="19"/>
        <v>160</v>
      </c>
      <c r="O218" s="124">
        <f t="shared" si="20"/>
        <v>140238.8637773988</v>
      </c>
      <c r="P218" s="124">
        <f t="shared" si="21"/>
        <v>744.18761589446024</v>
      </c>
      <c r="Q218" s="124">
        <f t="shared" si="17"/>
        <v>293.73971660974934</v>
      </c>
      <c r="R218" s="124">
        <f t="shared" si="18"/>
        <v>141276.79110990299</v>
      </c>
      <c r="Z218" s="2"/>
    </row>
    <row r="219" spans="13:26" x14ac:dyDescent="0.25">
      <c r="M219" s="2"/>
      <c r="N219" s="1">
        <f t="shared" si="19"/>
        <v>161</v>
      </c>
      <c r="O219" s="124">
        <f t="shared" si="20"/>
        <v>141276.79110990299</v>
      </c>
      <c r="P219" s="124">
        <f t="shared" si="21"/>
        <v>744.18761589446024</v>
      </c>
      <c r="Q219" s="124">
        <f t="shared" si="17"/>
        <v>295.9137250999724</v>
      </c>
      <c r="R219" s="124">
        <f t="shared" si="18"/>
        <v>142316.8924508974</v>
      </c>
      <c r="Z219" s="2"/>
    </row>
    <row r="220" spans="13:26" x14ac:dyDescent="0.25">
      <c r="M220" s="2"/>
      <c r="N220" s="1">
        <f t="shared" si="19"/>
        <v>162</v>
      </c>
      <c r="O220" s="124">
        <f t="shared" si="20"/>
        <v>142316.8924508974</v>
      </c>
      <c r="P220" s="124">
        <f t="shared" si="21"/>
        <v>744.18761589446024</v>
      </c>
      <c r="Q220" s="124">
        <f t="shared" si="17"/>
        <v>298.09228719695335</v>
      </c>
      <c r="R220" s="124">
        <f t="shared" si="18"/>
        <v>143359.1723539888</v>
      </c>
      <c r="Z220" s="2"/>
    </row>
    <row r="221" spans="13:26" x14ac:dyDescent="0.25">
      <c r="M221" s="2"/>
      <c r="N221" s="1">
        <f t="shared" si="19"/>
        <v>163</v>
      </c>
      <c r="O221" s="124">
        <f t="shared" si="20"/>
        <v>143359.1723539888</v>
      </c>
      <c r="P221" s="124">
        <f t="shared" si="21"/>
        <v>744.18761589446024</v>
      </c>
      <c r="Q221" s="124">
        <f t="shared" si="17"/>
        <v>300.27541243852738</v>
      </c>
      <c r="R221" s="124">
        <f t="shared" si="18"/>
        <v>144403.63538232178</v>
      </c>
      <c r="Z221" s="2"/>
    </row>
    <row r="222" spans="13:26" x14ac:dyDescent="0.25">
      <c r="M222" s="2"/>
      <c r="N222" s="1">
        <f t="shared" si="19"/>
        <v>164</v>
      </c>
      <c r="O222" s="124">
        <f t="shared" si="20"/>
        <v>144403.63538232178</v>
      </c>
      <c r="P222" s="124">
        <f t="shared" si="21"/>
        <v>744.18761589446024</v>
      </c>
      <c r="Q222" s="124">
        <f t="shared" si="17"/>
        <v>302.4631103825073</v>
      </c>
      <c r="R222" s="124">
        <f t="shared" si="18"/>
        <v>145450.28610859872</v>
      </c>
      <c r="Z222" s="2"/>
    </row>
    <row r="223" spans="13:26" x14ac:dyDescent="0.25">
      <c r="M223" s="2"/>
      <c r="N223" s="1">
        <f t="shared" si="19"/>
        <v>165</v>
      </c>
      <c r="O223" s="124">
        <f t="shared" si="20"/>
        <v>145450.28610859872</v>
      </c>
      <c r="P223" s="124">
        <f t="shared" si="21"/>
        <v>744.18761589446024</v>
      </c>
      <c r="Q223" s="124">
        <f t="shared" si="17"/>
        <v>304.65539060672518</v>
      </c>
      <c r="R223" s="124">
        <f t="shared" si="18"/>
        <v>146499.1291150999</v>
      </c>
      <c r="Z223" s="2"/>
    </row>
    <row r="224" spans="13:26" x14ac:dyDescent="0.25">
      <c r="M224" s="2"/>
      <c r="N224" s="1">
        <f t="shared" si="19"/>
        <v>166</v>
      </c>
      <c r="O224" s="124">
        <f t="shared" si="20"/>
        <v>146499.1291150999</v>
      </c>
      <c r="P224" s="124">
        <f t="shared" si="21"/>
        <v>744.18761589446024</v>
      </c>
      <c r="Q224" s="124">
        <f t="shared" si="17"/>
        <v>306.85226270907475</v>
      </c>
      <c r="R224" s="124">
        <f t="shared" si="18"/>
        <v>147550.16899370344</v>
      </c>
      <c r="Z224" s="2"/>
    </row>
    <row r="225" spans="13:26" x14ac:dyDescent="0.25">
      <c r="M225" s="2"/>
      <c r="N225" s="1">
        <f t="shared" si="19"/>
        <v>167</v>
      </c>
      <c r="O225" s="124">
        <f t="shared" si="20"/>
        <v>147550.16899370344</v>
      </c>
      <c r="P225" s="124">
        <f t="shared" si="21"/>
        <v>744.18761589446024</v>
      </c>
      <c r="Q225" s="124">
        <f t="shared" si="17"/>
        <v>309.05373630755315</v>
      </c>
      <c r="R225" s="124">
        <f t="shared" si="18"/>
        <v>148603.41034590543</v>
      </c>
      <c r="Z225" s="2"/>
    </row>
    <row r="226" spans="13:26" x14ac:dyDescent="0.25">
      <c r="M226" s="2"/>
      <c r="N226" s="1">
        <f t="shared" si="19"/>
        <v>168</v>
      </c>
      <c r="O226" s="124">
        <f t="shared" si="20"/>
        <v>148603.41034590543</v>
      </c>
      <c r="P226" s="124">
        <f t="shared" si="21"/>
        <v>744.18761589446024</v>
      </c>
      <c r="Q226" s="124">
        <f t="shared" si="17"/>
        <v>311.25982104030282</v>
      </c>
      <c r="R226" s="124">
        <f t="shared" si="18"/>
        <v>149658.85778284018</v>
      </c>
      <c r="Z226" s="2"/>
    </row>
    <row r="227" spans="13:26" x14ac:dyDescent="0.25">
      <c r="M227" s="2"/>
      <c r="N227" s="1">
        <f t="shared" si="19"/>
        <v>169</v>
      </c>
      <c r="O227" s="124">
        <f t="shared" si="20"/>
        <v>149658.85778284018</v>
      </c>
      <c r="P227" s="124">
        <f t="shared" si="21"/>
        <v>744.18761589446024</v>
      </c>
      <c r="Q227" s="124">
        <f t="shared" si="17"/>
        <v>313.47052656565421</v>
      </c>
      <c r="R227" s="124">
        <f t="shared" si="18"/>
        <v>150716.51592530028</v>
      </c>
      <c r="Z227" s="2"/>
    </row>
    <row r="228" spans="13:26" x14ac:dyDescent="0.25">
      <c r="M228" s="2"/>
      <c r="N228" s="1">
        <f t="shared" si="19"/>
        <v>170</v>
      </c>
      <c r="O228" s="124">
        <f t="shared" si="20"/>
        <v>150716.51592530028</v>
      </c>
      <c r="P228" s="124">
        <f t="shared" si="21"/>
        <v>744.18761589446024</v>
      </c>
      <c r="Q228" s="124">
        <f t="shared" si="17"/>
        <v>315.68586256216776</v>
      </c>
      <c r="R228" s="124">
        <f t="shared" si="18"/>
        <v>151776.38940375688</v>
      </c>
      <c r="Z228" s="2"/>
    </row>
    <row r="229" spans="13:26" x14ac:dyDescent="0.25">
      <c r="M229" s="2"/>
      <c r="N229" s="1">
        <f t="shared" si="19"/>
        <v>171</v>
      </c>
      <c r="O229" s="124">
        <f t="shared" si="20"/>
        <v>151776.38940375688</v>
      </c>
      <c r="P229" s="124">
        <f t="shared" si="21"/>
        <v>744.18761589446024</v>
      </c>
      <c r="Q229" s="124">
        <f t="shared" si="17"/>
        <v>317.90583872867603</v>
      </c>
      <c r="R229" s="124">
        <f t="shared" si="18"/>
        <v>152838.48285838001</v>
      </c>
      <c r="Z229" s="2"/>
    </row>
    <row r="230" spans="13:26" x14ac:dyDescent="0.25">
      <c r="M230" s="2"/>
      <c r="N230" s="1">
        <f t="shared" si="19"/>
        <v>172</v>
      </c>
      <c r="O230" s="124">
        <f t="shared" si="20"/>
        <v>152838.48285838001</v>
      </c>
      <c r="P230" s="124">
        <f t="shared" si="21"/>
        <v>744.18761589446024</v>
      </c>
      <c r="Q230" s="124">
        <f t="shared" si="17"/>
        <v>320.13046478432688</v>
      </c>
      <c r="R230" s="124">
        <f t="shared" si="18"/>
        <v>153902.8009390588</v>
      </c>
      <c r="Z230" s="2"/>
    </row>
    <row r="231" spans="13:26" x14ac:dyDescent="0.25">
      <c r="M231" s="2"/>
      <c r="N231" s="1">
        <f t="shared" si="19"/>
        <v>173</v>
      </c>
      <c r="O231" s="124">
        <f t="shared" si="20"/>
        <v>153902.8009390588</v>
      </c>
      <c r="P231" s="124">
        <f t="shared" si="21"/>
        <v>744.18761589446024</v>
      </c>
      <c r="Q231" s="124">
        <f t="shared" si="17"/>
        <v>322.35975046862518</v>
      </c>
      <c r="R231" s="124">
        <f t="shared" si="18"/>
        <v>154969.34830542188</v>
      </c>
      <c r="Z231" s="2"/>
    </row>
    <row r="232" spans="13:26" x14ac:dyDescent="0.25">
      <c r="M232" s="2"/>
      <c r="N232" s="1">
        <f t="shared" si="19"/>
        <v>174</v>
      </c>
      <c r="O232" s="124">
        <f t="shared" si="20"/>
        <v>154969.34830542188</v>
      </c>
      <c r="P232" s="124">
        <f t="shared" si="21"/>
        <v>744.18761589446024</v>
      </c>
      <c r="Q232" s="124">
        <f t="shared" si="17"/>
        <v>324.59370554147608</v>
      </c>
      <c r="R232" s="124">
        <f t="shared" si="18"/>
        <v>156038.12962685782</v>
      </c>
      <c r="Z232" s="2"/>
    </row>
    <row r="233" spans="13:26" x14ac:dyDescent="0.25">
      <c r="M233" s="2"/>
      <c r="N233" s="1">
        <f t="shared" si="19"/>
        <v>175</v>
      </c>
      <c r="O233" s="124">
        <f t="shared" si="20"/>
        <v>156038.12962685782</v>
      </c>
      <c r="P233" s="124">
        <f t="shared" si="21"/>
        <v>744.18761589446024</v>
      </c>
      <c r="Q233" s="124">
        <f t="shared" si="17"/>
        <v>326.83233978322744</v>
      </c>
      <c r="R233" s="124">
        <f t="shared" si="18"/>
        <v>157109.14958253549</v>
      </c>
      <c r="Z233" s="2"/>
    </row>
    <row r="234" spans="13:26" x14ac:dyDescent="0.25">
      <c r="M234" s="2"/>
      <c r="N234" s="1">
        <f t="shared" si="19"/>
        <v>176</v>
      </c>
      <c r="O234" s="124">
        <f t="shared" si="20"/>
        <v>157109.14958253549</v>
      </c>
      <c r="P234" s="124">
        <f t="shared" si="21"/>
        <v>744.18761589446024</v>
      </c>
      <c r="Q234" s="124">
        <f t="shared" si="17"/>
        <v>329.07566299471262</v>
      </c>
      <c r="R234" s="124">
        <f t="shared" si="18"/>
        <v>158182.41286142464</v>
      </c>
      <c r="Z234" s="2"/>
    </row>
    <row r="235" spans="13:26" x14ac:dyDescent="0.25">
      <c r="M235" s="2"/>
      <c r="N235" s="1">
        <f t="shared" si="19"/>
        <v>177</v>
      </c>
      <c r="O235" s="124">
        <f t="shared" si="20"/>
        <v>158182.41286142464</v>
      </c>
      <c r="P235" s="124">
        <f t="shared" si="21"/>
        <v>744.18761589446024</v>
      </c>
      <c r="Q235" s="124">
        <f t="shared" si="17"/>
        <v>331.32368499729358</v>
      </c>
      <c r="R235" s="124">
        <f t="shared" si="18"/>
        <v>159257.9241623164</v>
      </c>
      <c r="Z235" s="2"/>
    </row>
    <row r="236" spans="13:26" x14ac:dyDescent="0.25">
      <c r="M236" s="2"/>
      <c r="N236" s="1">
        <f t="shared" si="19"/>
        <v>178</v>
      </c>
      <c r="O236" s="124">
        <f t="shared" si="20"/>
        <v>159257.9241623164</v>
      </c>
      <c r="P236" s="124">
        <f t="shared" si="21"/>
        <v>744.18761589446024</v>
      </c>
      <c r="Q236" s="124">
        <f t="shared" si="17"/>
        <v>333.57641563290389</v>
      </c>
      <c r="R236" s="124">
        <f t="shared" si="18"/>
        <v>160335.68819384376</v>
      </c>
      <c r="Z236" s="2"/>
    </row>
    <row r="237" spans="13:26" x14ac:dyDescent="0.25">
      <c r="M237" s="2"/>
      <c r="N237" s="1">
        <f t="shared" si="19"/>
        <v>179</v>
      </c>
      <c r="O237" s="124">
        <f t="shared" si="20"/>
        <v>160335.68819384376</v>
      </c>
      <c r="P237" s="124">
        <f t="shared" si="21"/>
        <v>744.18761589446024</v>
      </c>
      <c r="Q237" s="124">
        <f t="shared" si="17"/>
        <v>335.83386476409152</v>
      </c>
      <c r="R237" s="124">
        <f t="shared" si="18"/>
        <v>161415.70967450229</v>
      </c>
      <c r="Z237" s="2"/>
    </row>
    <row r="238" spans="13:26" x14ac:dyDescent="0.25">
      <c r="M238" s="2"/>
      <c r="N238" s="1">
        <f t="shared" si="19"/>
        <v>180</v>
      </c>
      <c r="O238" s="124">
        <f t="shared" si="20"/>
        <v>161415.70967450229</v>
      </c>
      <c r="P238" s="124">
        <f t="shared" si="21"/>
        <v>744.18761589446024</v>
      </c>
      <c r="Q238" s="124">
        <f t="shared" si="17"/>
        <v>338.09604227406226</v>
      </c>
      <c r="R238" s="124">
        <f t="shared" si="18"/>
        <v>162497.9933326708</v>
      </c>
      <c r="Z238" s="2"/>
    </row>
    <row r="239" spans="13:26" x14ac:dyDescent="0.25">
      <c r="M239" s="2"/>
      <c r="N239" s="1">
        <f t="shared" si="19"/>
        <v>181</v>
      </c>
      <c r="O239" s="124">
        <f t="shared" si="20"/>
        <v>162497.9933326708</v>
      </c>
      <c r="P239" s="124">
        <f t="shared" si="21"/>
        <v>744.18761589446024</v>
      </c>
      <c r="Q239" s="124">
        <f t="shared" si="17"/>
        <v>340.36295806672297</v>
      </c>
      <c r="R239" s="124">
        <f t="shared" si="18"/>
        <v>163582.54390663197</v>
      </c>
      <c r="Z239" s="2"/>
    </row>
    <row r="240" spans="13:26" x14ac:dyDescent="0.25">
      <c r="M240" s="2"/>
      <c r="N240" s="1">
        <f t="shared" si="19"/>
        <v>182</v>
      </c>
      <c r="O240" s="124">
        <f t="shared" si="20"/>
        <v>163582.54390663197</v>
      </c>
      <c r="P240" s="124">
        <f t="shared" si="21"/>
        <v>744.18761589446024</v>
      </c>
      <c r="Q240" s="124">
        <f t="shared" si="17"/>
        <v>342.63462206672489</v>
      </c>
      <c r="R240" s="124">
        <f t="shared" si="18"/>
        <v>164669.36614459314</v>
      </c>
      <c r="Z240" s="2"/>
    </row>
    <row r="241" spans="13:26" x14ac:dyDescent="0.25">
      <c r="M241" s="2"/>
      <c r="N241" s="1">
        <f t="shared" si="19"/>
        <v>183</v>
      </c>
      <c r="O241" s="124">
        <f t="shared" si="20"/>
        <v>164669.36614459314</v>
      </c>
      <c r="P241" s="124">
        <f t="shared" si="21"/>
        <v>744.18761589446024</v>
      </c>
      <c r="Q241" s="124">
        <f t="shared" si="17"/>
        <v>344.91104421950718</v>
      </c>
      <c r="R241" s="124">
        <f t="shared" si="18"/>
        <v>165758.4648047071</v>
      </c>
      <c r="Z241" s="2"/>
    </row>
    <row r="242" spans="13:26" x14ac:dyDescent="0.25">
      <c r="M242" s="2"/>
      <c r="N242" s="1">
        <f t="shared" si="19"/>
        <v>184</v>
      </c>
      <c r="O242" s="124">
        <f t="shared" si="20"/>
        <v>165758.4648047071</v>
      </c>
      <c r="P242" s="124">
        <f t="shared" si="21"/>
        <v>744.18761589446024</v>
      </c>
      <c r="Q242" s="124">
        <f t="shared" si="17"/>
        <v>347.19223449134029</v>
      </c>
      <c r="R242" s="124">
        <f t="shared" si="18"/>
        <v>166849.84465509289</v>
      </c>
      <c r="Z242" s="2"/>
    </row>
    <row r="243" spans="13:26" x14ac:dyDescent="0.25">
      <c r="M243" s="2"/>
      <c r="N243" s="1">
        <f t="shared" si="19"/>
        <v>185</v>
      </c>
      <c r="O243" s="124">
        <f t="shared" si="20"/>
        <v>166849.84465509289</v>
      </c>
      <c r="P243" s="124">
        <f t="shared" si="21"/>
        <v>744.18761589446024</v>
      </c>
      <c r="Q243" s="124">
        <f t="shared" si="17"/>
        <v>349.4782028693698</v>
      </c>
      <c r="R243" s="124">
        <f t="shared" si="18"/>
        <v>167943.5104738567</v>
      </c>
      <c r="Z243" s="2"/>
    </row>
    <row r="244" spans="13:26" x14ac:dyDescent="0.25">
      <c r="M244" s="2"/>
      <c r="N244" s="1">
        <f t="shared" si="19"/>
        <v>186</v>
      </c>
      <c r="O244" s="124">
        <f t="shared" si="20"/>
        <v>167943.5104738567</v>
      </c>
      <c r="P244" s="124">
        <f t="shared" si="21"/>
        <v>744.18761589446024</v>
      </c>
      <c r="Q244" s="124">
        <f t="shared" si="17"/>
        <v>351.76895936165977</v>
      </c>
      <c r="R244" s="124">
        <f t="shared" si="18"/>
        <v>169039.46704911281</v>
      </c>
      <c r="Z244" s="2"/>
    </row>
    <row r="245" spans="13:26" x14ac:dyDescent="0.25">
      <c r="M245" s="2"/>
      <c r="N245" s="1">
        <f t="shared" si="19"/>
        <v>187</v>
      </c>
      <c r="O245" s="124">
        <f t="shared" si="20"/>
        <v>169039.46704911281</v>
      </c>
      <c r="P245" s="124">
        <f t="shared" si="21"/>
        <v>744.18761589446024</v>
      </c>
      <c r="Q245" s="124">
        <f t="shared" si="17"/>
        <v>354.06451399723721</v>
      </c>
      <c r="R245" s="124">
        <f t="shared" si="18"/>
        <v>170137.71917900449</v>
      </c>
      <c r="Z245" s="2"/>
    </row>
    <row r="246" spans="13:26" x14ac:dyDescent="0.25">
      <c r="M246" s="2"/>
      <c r="N246" s="1">
        <f t="shared" si="19"/>
        <v>188</v>
      </c>
      <c r="O246" s="124">
        <f t="shared" si="20"/>
        <v>170137.71917900449</v>
      </c>
      <c r="P246" s="124">
        <f t="shared" si="21"/>
        <v>744.18761589446024</v>
      </c>
      <c r="Q246" s="124">
        <f t="shared" si="17"/>
        <v>356.36487682613534</v>
      </c>
      <c r="R246" s="124">
        <f t="shared" si="18"/>
        <v>171238.27167172509</v>
      </c>
      <c r="Z246" s="2"/>
    </row>
    <row r="247" spans="13:26" x14ac:dyDescent="0.25">
      <c r="M247" s="2"/>
      <c r="N247" s="1">
        <f t="shared" si="19"/>
        <v>189</v>
      </c>
      <c r="O247" s="124">
        <f t="shared" si="20"/>
        <v>171238.27167172509</v>
      </c>
      <c r="P247" s="124">
        <f t="shared" si="21"/>
        <v>744.18761589446024</v>
      </c>
      <c r="Q247" s="124">
        <f t="shared" si="17"/>
        <v>358.67005791943797</v>
      </c>
      <c r="R247" s="124">
        <f t="shared" si="18"/>
        <v>172341.12934553897</v>
      </c>
      <c r="Z247" s="2"/>
    </row>
    <row r="248" spans="13:26" x14ac:dyDescent="0.25">
      <c r="M248" s="2"/>
      <c r="N248" s="1">
        <f t="shared" si="19"/>
        <v>190</v>
      </c>
      <c r="O248" s="124">
        <f t="shared" si="20"/>
        <v>172341.12934553897</v>
      </c>
      <c r="P248" s="124">
        <f t="shared" si="21"/>
        <v>744.18761589446024</v>
      </c>
      <c r="Q248" s="124">
        <f t="shared" si="17"/>
        <v>360.98006736932331</v>
      </c>
      <c r="R248" s="124">
        <f t="shared" si="18"/>
        <v>173446.29702880274</v>
      </c>
      <c r="Z248" s="2"/>
    </row>
    <row r="249" spans="13:26" x14ac:dyDescent="0.25">
      <c r="M249" s="2"/>
      <c r="N249" s="1">
        <f t="shared" si="19"/>
        <v>191</v>
      </c>
      <c r="O249" s="124">
        <f t="shared" si="20"/>
        <v>173446.29702880274</v>
      </c>
      <c r="P249" s="124">
        <f t="shared" si="21"/>
        <v>744.18761589446024</v>
      </c>
      <c r="Q249" s="124">
        <f t="shared" si="17"/>
        <v>363.29491528910853</v>
      </c>
      <c r="R249" s="124">
        <f t="shared" si="18"/>
        <v>174553.77955998629</v>
      </c>
      <c r="Z249" s="2"/>
    </row>
    <row r="250" spans="13:26" x14ac:dyDescent="0.25">
      <c r="M250" s="2"/>
      <c r="N250" s="1">
        <f t="shared" si="19"/>
        <v>192</v>
      </c>
      <c r="O250" s="124">
        <f t="shared" si="20"/>
        <v>174553.77955998629</v>
      </c>
      <c r="P250" s="124">
        <f t="shared" si="21"/>
        <v>744.18761589446024</v>
      </c>
      <c r="Q250" s="124">
        <f t="shared" si="17"/>
        <v>365.61461181329366</v>
      </c>
      <c r="R250" s="124">
        <f t="shared" si="18"/>
        <v>175663.58178769404</v>
      </c>
      <c r="Z250" s="2"/>
    </row>
    <row r="251" spans="13:26" x14ac:dyDescent="0.25">
      <c r="M251" s="2"/>
      <c r="N251" s="1">
        <f t="shared" si="19"/>
        <v>193</v>
      </c>
      <c r="O251" s="124">
        <f t="shared" si="20"/>
        <v>175663.58178769404</v>
      </c>
      <c r="P251" s="124">
        <f t="shared" si="21"/>
        <v>744.18761589446024</v>
      </c>
      <c r="Q251" s="124">
        <f t="shared" ref="Q251:Q314" si="22">O251*$P$53</f>
        <v>367.93916709760623</v>
      </c>
      <c r="R251" s="124">
        <f t="shared" ref="R251:R314" si="23">O251+P251+Q251</f>
        <v>176775.70857068611</v>
      </c>
      <c r="Z251" s="2"/>
    </row>
    <row r="252" spans="13:26" x14ac:dyDescent="0.25">
      <c r="M252" s="2"/>
      <c r="N252" s="1">
        <f t="shared" ref="N252:N315" si="24">N251+1</f>
        <v>194</v>
      </c>
      <c r="O252" s="124">
        <f t="shared" ref="O252:O315" si="25">R251</f>
        <v>176775.70857068611</v>
      </c>
      <c r="P252" s="124">
        <f t="shared" ref="P252:P315" si="26">P251</f>
        <v>744.18761589446024</v>
      </c>
      <c r="Q252" s="124">
        <f t="shared" si="22"/>
        <v>370.26859131904558</v>
      </c>
      <c r="R252" s="124">
        <f t="shared" si="23"/>
        <v>177890.1647778996</v>
      </c>
      <c r="Z252" s="2"/>
    </row>
    <row r="253" spans="13:26" x14ac:dyDescent="0.25">
      <c r="M253" s="2"/>
      <c r="N253" s="1">
        <f t="shared" si="24"/>
        <v>195</v>
      </c>
      <c r="O253" s="124">
        <f t="shared" si="25"/>
        <v>177890.1647778996</v>
      </c>
      <c r="P253" s="124">
        <f t="shared" si="26"/>
        <v>744.18761589446024</v>
      </c>
      <c r="Q253" s="124">
        <f t="shared" si="22"/>
        <v>372.6028946759273</v>
      </c>
      <c r="R253" s="124">
        <f t="shared" si="23"/>
        <v>179006.95528846997</v>
      </c>
      <c r="Z253" s="2"/>
    </row>
    <row r="254" spans="13:26" x14ac:dyDescent="0.25">
      <c r="M254" s="2"/>
      <c r="N254" s="1">
        <f t="shared" si="24"/>
        <v>196</v>
      </c>
      <c r="O254" s="124">
        <f t="shared" si="25"/>
        <v>179006.95528846997</v>
      </c>
      <c r="P254" s="124">
        <f t="shared" si="26"/>
        <v>744.18761589446024</v>
      </c>
      <c r="Q254" s="124">
        <f t="shared" si="22"/>
        <v>374.94208738792838</v>
      </c>
      <c r="R254" s="124">
        <f t="shared" si="23"/>
        <v>180126.08499175234</v>
      </c>
      <c r="Z254" s="2"/>
    </row>
    <row r="255" spans="13:26" x14ac:dyDescent="0.25">
      <c r="M255" s="2"/>
      <c r="N255" s="1">
        <f t="shared" si="24"/>
        <v>197</v>
      </c>
      <c r="O255" s="124">
        <f t="shared" si="25"/>
        <v>180126.08499175234</v>
      </c>
      <c r="P255" s="124">
        <f t="shared" si="26"/>
        <v>744.18761589446024</v>
      </c>
      <c r="Q255" s="124">
        <f t="shared" si="22"/>
        <v>377.28617969613128</v>
      </c>
      <c r="R255" s="124">
        <f t="shared" si="23"/>
        <v>181247.55878734292</v>
      </c>
      <c r="Z255" s="2"/>
    </row>
    <row r="256" spans="13:26" x14ac:dyDescent="0.25">
      <c r="M256" s="2"/>
      <c r="N256" s="1">
        <f t="shared" si="24"/>
        <v>198</v>
      </c>
      <c r="O256" s="124">
        <f t="shared" si="25"/>
        <v>181247.55878734292</v>
      </c>
      <c r="P256" s="124">
        <f t="shared" si="26"/>
        <v>744.18761589446024</v>
      </c>
      <c r="Q256" s="124">
        <f t="shared" si="22"/>
        <v>379.63518186306931</v>
      </c>
      <c r="R256" s="124">
        <f t="shared" si="23"/>
        <v>182371.38158510043</v>
      </c>
      <c r="Z256" s="2"/>
    </row>
    <row r="257" spans="13:26" x14ac:dyDescent="0.25">
      <c r="M257" s="2"/>
      <c r="N257" s="1">
        <f t="shared" si="24"/>
        <v>199</v>
      </c>
      <c r="O257" s="124">
        <f t="shared" si="25"/>
        <v>182371.38158510043</v>
      </c>
      <c r="P257" s="124">
        <f t="shared" si="26"/>
        <v>744.18761589446024</v>
      </c>
      <c r="Q257" s="124">
        <f t="shared" si="22"/>
        <v>381.98910417277125</v>
      </c>
      <c r="R257" s="124">
        <f t="shared" si="23"/>
        <v>183497.55830516765</v>
      </c>
      <c r="Z257" s="2"/>
    </row>
    <row r="258" spans="13:26" x14ac:dyDescent="0.25">
      <c r="M258" s="2"/>
      <c r="N258" s="1">
        <f t="shared" si="24"/>
        <v>200</v>
      </c>
      <c r="O258" s="124">
        <f t="shared" si="25"/>
        <v>183497.55830516765</v>
      </c>
      <c r="P258" s="124">
        <f t="shared" si="26"/>
        <v>744.18761589446024</v>
      </c>
      <c r="Q258" s="124">
        <f t="shared" si="22"/>
        <v>384.34795693080645</v>
      </c>
      <c r="R258" s="124">
        <f t="shared" si="23"/>
        <v>184626.09387799291</v>
      </c>
      <c r="Z258" s="2"/>
    </row>
    <row r="259" spans="13:26" x14ac:dyDescent="0.25">
      <c r="M259" s="2"/>
      <c r="N259" s="1">
        <f t="shared" si="24"/>
        <v>201</v>
      </c>
      <c r="O259" s="124">
        <f t="shared" si="25"/>
        <v>184626.09387799291</v>
      </c>
      <c r="P259" s="124">
        <f t="shared" si="26"/>
        <v>744.18761589446024</v>
      </c>
      <c r="Q259" s="124">
        <f t="shared" si="22"/>
        <v>386.71175046433007</v>
      </c>
      <c r="R259" s="124">
        <f t="shared" si="23"/>
        <v>185756.9932443517</v>
      </c>
      <c r="Z259" s="2"/>
    </row>
    <row r="260" spans="13:26" x14ac:dyDescent="0.25">
      <c r="M260" s="2"/>
      <c r="N260" s="1">
        <f t="shared" si="24"/>
        <v>202</v>
      </c>
      <c r="O260" s="124">
        <f t="shared" si="25"/>
        <v>185756.9932443517</v>
      </c>
      <c r="P260" s="124">
        <f t="shared" si="26"/>
        <v>744.18761589446024</v>
      </c>
      <c r="Q260" s="124">
        <f t="shared" si="22"/>
        <v>389.08049512212807</v>
      </c>
      <c r="R260" s="124">
        <f t="shared" si="23"/>
        <v>186890.26135536827</v>
      </c>
      <c r="Z260" s="2"/>
    </row>
    <row r="261" spans="13:26" x14ac:dyDescent="0.25">
      <c r="M261" s="2"/>
      <c r="N261" s="1">
        <f t="shared" si="24"/>
        <v>203</v>
      </c>
      <c r="O261" s="124">
        <f t="shared" si="25"/>
        <v>186890.26135536827</v>
      </c>
      <c r="P261" s="124">
        <f t="shared" si="26"/>
        <v>744.18761589446024</v>
      </c>
      <c r="Q261" s="124">
        <f t="shared" si="22"/>
        <v>391.45420127466264</v>
      </c>
      <c r="R261" s="124">
        <f t="shared" si="23"/>
        <v>188025.90317253739</v>
      </c>
      <c r="Z261" s="2"/>
    </row>
    <row r="262" spans="13:26" x14ac:dyDescent="0.25">
      <c r="M262" s="2"/>
      <c r="N262" s="1">
        <f t="shared" si="24"/>
        <v>204</v>
      </c>
      <c r="O262" s="124">
        <f t="shared" si="25"/>
        <v>188025.90317253739</v>
      </c>
      <c r="P262" s="124">
        <f t="shared" si="26"/>
        <v>744.18761589446024</v>
      </c>
      <c r="Q262" s="124">
        <f t="shared" si="22"/>
        <v>393.8328793141178</v>
      </c>
      <c r="R262" s="124">
        <f t="shared" si="23"/>
        <v>189163.92366774596</v>
      </c>
      <c r="Z262" s="2"/>
    </row>
    <row r="263" spans="13:26" x14ac:dyDescent="0.25">
      <c r="M263" s="2"/>
      <c r="N263" s="1">
        <f t="shared" si="24"/>
        <v>205</v>
      </c>
      <c r="O263" s="124">
        <f t="shared" si="25"/>
        <v>189163.92366774596</v>
      </c>
      <c r="P263" s="124">
        <f t="shared" si="26"/>
        <v>744.18761589446024</v>
      </c>
      <c r="Q263" s="124">
        <f t="shared" si="22"/>
        <v>396.21653965444438</v>
      </c>
      <c r="R263" s="124">
        <f t="shared" si="23"/>
        <v>190304.32782329485</v>
      </c>
      <c r="Z263" s="2"/>
    </row>
    <row r="264" spans="13:26" x14ac:dyDescent="0.25">
      <c r="M264" s="2"/>
      <c r="N264" s="1">
        <f t="shared" si="24"/>
        <v>206</v>
      </c>
      <c r="O264" s="124">
        <f t="shared" si="25"/>
        <v>190304.32782329485</v>
      </c>
      <c r="P264" s="124">
        <f t="shared" si="26"/>
        <v>744.18761589446024</v>
      </c>
      <c r="Q264" s="124">
        <f t="shared" si="22"/>
        <v>398.60519273140619</v>
      </c>
      <c r="R264" s="124">
        <f t="shared" si="23"/>
        <v>191447.1206319207</v>
      </c>
      <c r="Z264" s="2"/>
    </row>
    <row r="265" spans="13:26" x14ac:dyDescent="0.25">
      <c r="M265" s="2"/>
      <c r="N265" s="1">
        <f t="shared" si="24"/>
        <v>207</v>
      </c>
      <c r="O265" s="124">
        <f t="shared" si="25"/>
        <v>191447.1206319207</v>
      </c>
      <c r="P265" s="124">
        <f t="shared" si="26"/>
        <v>744.18761589446024</v>
      </c>
      <c r="Q265" s="124">
        <f t="shared" si="22"/>
        <v>400.99884900262532</v>
      </c>
      <c r="R265" s="124">
        <f t="shared" si="23"/>
        <v>192592.30709681776</v>
      </c>
      <c r="Z265" s="2"/>
    </row>
    <row r="266" spans="13:26" x14ac:dyDescent="0.25">
      <c r="M266" s="2"/>
      <c r="N266" s="1">
        <f t="shared" si="24"/>
        <v>208</v>
      </c>
      <c r="O266" s="124">
        <f t="shared" si="25"/>
        <v>192592.30709681776</v>
      </c>
      <c r="P266" s="124">
        <f t="shared" si="26"/>
        <v>744.18761589446024</v>
      </c>
      <c r="Q266" s="124">
        <f t="shared" si="22"/>
        <v>403.3975189476281</v>
      </c>
      <c r="R266" s="124">
        <f t="shared" si="23"/>
        <v>193739.89223165985</v>
      </c>
      <c r="Z266" s="2"/>
    </row>
    <row r="267" spans="13:26" x14ac:dyDescent="0.25">
      <c r="M267" s="2"/>
      <c r="N267" s="1">
        <f t="shared" si="24"/>
        <v>209</v>
      </c>
      <c r="O267" s="124">
        <f t="shared" si="25"/>
        <v>193739.89223165985</v>
      </c>
      <c r="P267" s="124">
        <f t="shared" si="26"/>
        <v>744.18761589446024</v>
      </c>
      <c r="Q267" s="124">
        <f t="shared" si="22"/>
        <v>405.80121306789096</v>
      </c>
      <c r="R267" s="124">
        <f t="shared" si="23"/>
        <v>194889.8810606222</v>
      </c>
      <c r="Z267" s="2"/>
    </row>
    <row r="268" spans="13:26" x14ac:dyDescent="0.25">
      <c r="M268" s="2"/>
      <c r="N268" s="1">
        <f t="shared" si="24"/>
        <v>210</v>
      </c>
      <c r="O268" s="124">
        <f t="shared" si="25"/>
        <v>194889.8810606222</v>
      </c>
      <c r="P268" s="124">
        <f t="shared" si="26"/>
        <v>744.18761589446024</v>
      </c>
      <c r="Q268" s="124">
        <f t="shared" si="22"/>
        <v>408.20994188688627</v>
      </c>
      <c r="R268" s="124">
        <f t="shared" si="23"/>
        <v>196042.27861840354</v>
      </c>
      <c r="Z268" s="2"/>
    </row>
    <row r="269" spans="13:26" x14ac:dyDescent="0.25">
      <c r="M269" s="2"/>
      <c r="N269" s="1">
        <f t="shared" si="24"/>
        <v>211</v>
      </c>
      <c r="O269" s="124">
        <f t="shared" si="25"/>
        <v>196042.27861840354</v>
      </c>
      <c r="P269" s="124">
        <f t="shared" si="26"/>
        <v>744.18761589446024</v>
      </c>
      <c r="Q269" s="124">
        <f t="shared" si="22"/>
        <v>410.6237159501286</v>
      </c>
      <c r="R269" s="124">
        <f t="shared" si="23"/>
        <v>197197.0899502481</v>
      </c>
      <c r="Z269" s="2"/>
    </row>
    <row r="270" spans="13:26" x14ac:dyDescent="0.25">
      <c r="M270" s="2"/>
      <c r="N270" s="1">
        <f t="shared" si="24"/>
        <v>212</v>
      </c>
      <c r="O270" s="124">
        <f t="shared" si="25"/>
        <v>197197.0899502481</v>
      </c>
      <c r="P270" s="124">
        <f t="shared" si="26"/>
        <v>744.18761589446024</v>
      </c>
      <c r="Q270" s="124">
        <f t="shared" si="22"/>
        <v>413.04254582522071</v>
      </c>
      <c r="R270" s="124">
        <f t="shared" si="23"/>
        <v>198354.32011196777</v>
      </c>
      <c r="Z270" s="2"/>
    </row>
    <row r="271" spans="13:26" x14ac:dyDescent="0.25">
      <c r="M271" s="2"/>
      <c r="N271" s="1">
        <f t="shared" si="24"/>
        <v>213</v>
      </c>
      <c r="O271" s="124">
        <f t="shared" si="25"/>
        <v>198354.32011196777</v>
      </c>
      <c r="P271" s="124">
        <f t="shared" si="26"/>
        <v>744.18761589446024</v>
      </c>
      <c r="Q271" s="124">
        <f t="shared" si="22"/>
        <v>415.46644210190016</v>
      </c>
      <c r="R271" s="124">
        <f t="shared" si="23"/>
        <v>199513.97416996412</v>
      </c>
      <c r="Z271" s="2"/>
    </row>
    <row r="272" spans="13:26" x14ac:dyDescent="0.25">
      <c r="M272" s="2"/>
      <c r="N272" s="1">
        <f t="shared" si="24"/>
        <v>214</v>
      </c>
      <c r="O272" s="124">
        <f t="shared" si="25"/>
        <v>199513.97416996412</v>
      </c>
      <c r="P272" s="124">
        <f t="shared" si="26"/>
        <v>744.18761589446024</v>
      </c>
      <c r="Q272" s="124">
        <f t="shared" si="22"/>
        <v>417.89541539208511</v>
      </c>
      <c r="R272" s="124">
        <f t="shared" si="23"/>
        <v>200676.05720125066</v>
      </c>
      <c r="Z272" s="2"/>
    </row>
    <row r="273" spans="13:26" x14ac:dyDescent="0.25">
      <c r="M273" s="2"/>
      <c r="N273" s="1">
        <f t="shared" si="24"/>
        <v>215</v>
      </c>
      <c r="O273" s="124">
        <f t="shared" si="25"/>
        <v>200676.05720125066</v>
      </c>
      <c r="P273" s="124">
        <f t="shared" si="26"/>
        <v>744.18761589446024</v>
      </c>
      <c r="Q273" s="124">
        <f t="shared" si="22"/>
        <v>420.32947632992142</v>
      </c>
      <c r="R273" s="124">
        <f t="shared" si="23"/>
        <v>201840.57429347505</v>
      </c>
      <c r="Z273" s="2"/>
    </row>
    <row r="274" spans="13:26" x14ac:dyDescent="0.25">
      <c r="M274" s="2"/>
      <c r="N274" s="1">
        <f t="shared" si="24"/>
        <v>216</v>
      </c>
      <c r="O274" s="124">
        <f t="shared" si="25"/>
        <v>201840.57429347505</v>
      </c>
      <c r="P274" s="124">
        <f t="shared" si="26"/>
        <v>744.18761589446024</v>
      </c>
      <c r="Q274" s="124">
        <f t="shared" si="22"/>
        <v>422.76863557182855</v>
      </c>
      <c r="R274" s="124">
        <f t="shared" si="23"/>
        <v>203007.53054494131</v>
      </c>
      <c r="Z274" s="2"/>
    </row>
    <row r="275" spans="13:26" x14ac:dyDescent="0.25">
      <c r="M275" s="2"/>
      <c r="N275" s="1">
        <f t="shared" si="24"/>
        <v>217</v>
      </c>
      <c r="O275" s="124">
        <f t="shared" si="25"/>
        <v>203007.53054494131</v>
      </c>
      <c r="P275" s="124">
        <f t="shared" si="26"/>
        <v>744.18761589446024</v>
      </c>
      <c r="Q275" s="124">
        <f t="shared" si="22"/>
        <v>425.21290379654675</v>
      </c>
      <c r="R275" s="124">
        <f t="shared" si="23"/>
        <v>204176.93106463231</v>
      </c>
      <c r="Z275" s="2"/>
    </row>
    <row r="276" spans="13:26" x14ac:dyDescent="0.25">
      <c r="M276" s="2"/>
      <c r="N276" s="1">
        <f t="shared" si="24"/>
        <v>218</v>
      </c>
      <c r="O276" s="124">
        <f t="shared" si="25"/>
        <v>204176.93106463231</v>
      </c>
      <c r="P276" s="124">
        <f t="shared" si="26"/>
        <v>744.18761589446024</v>
      </c>
      <c r="Q276" s="124">
        <f t="shared" si="22"/>
        <v>427.66229170518358</v>
      </c>
      <c r="R276" s="124">
        <f t="shared" si="23"/>
        <v>205348.78097223194</v>
      </c>
      <c r="Z276" s="2"/>
    </row>
    <row r="277" spans="13:26" x14ac:dyDescent="0.25">
      <c r="M277" s="2"/>
      <c r="N277" s="1">
        <f t="shared" si="24"/>
        <v>219</v>
      </c>
      <c r="O277" s="124">
        <f t="shared" si="25"/>
        <v>205348.78097223194</v>
      </c>
      <c r="P277" s="124">
        <f t="shared" si="26"/>
        <v>744.18761589446024</v>
      </c>
      <c r="Q277" s="124">
        <f t="shared" si="22"/>
        <v>430.11681002126073</v>
      </c>
      <c r="R277" s="124">
        <f t="shared" si="23"/>
        <v>206523.08539814764</v>
      </c>
      <c r="Z277" s="2"/>
    </row>
    <row r="278" spans="13:26" x14ac:dyDescent="0.25">
      <c r="M278" s="2"/>
      <c r="N278" s="1">
        <f t="shared" si="24"/>
        <v>220</v>
      </c>
      <c r="O278" s="124">
        <f t="shared" si="25"/>
        <v>206523.08539814764</v>
      </c>
      <c r="P278" s="124">
        <f t="shared" si="26"/>
        <v>744.18761589446024</v>
      </c>
      <c r="Q278" s="124">
        <f t="shared" si="22"/>
        <v>432.5764694907611</v>
      </c>
      <c r="R278" s="124">
        <f t="shared" si="23"/>
        <v>207699.84948353286</v>
      </c>
      <c r="Z278" s="2"/>
    </row>
    <row r="279" spans="13:26" x14ac:dyDescent="0.25">
      <c r="M279" s="2"/>
      <c r="N279" s="1">
        <f t="shared" si="24"/>
        <v>221</v>
      </c>
      <c r="O279" s="124">
        <f t="shared" si="25"/>
        <v>207699.84948353286</v>
      </c>
      <c r="P279" s="124">
        <f t="shared" si="26"/>
        <v>744.18761589446024</v>
      </c>
      <c r="Q279" s="124">
        <f t="shared" si="22"/>
        <v>435.04128088217578</v>
      </c>
      <c r="R279" s="124">
        <f t="shared" si="23"/>
        <v>208879.07838030948</v>
      </c>
      <c r="Z279" s="2"/>
    </row>
    <row r="280" spans="13:26" x14ac:dyDescent="0.25">
      <c r="M280" s="2"/>
      <c r="N280" s="1">
        <f t="shared" si="24"/>
        <v>222</v>
      </c>
      <c r="O280" s="124">
        <f t="shared" si="25"/>
        <v>208879.07838030948</v>
      </c>
      <c r="P280" s="124">
        <f t="shared" si="26"/>
        <v>744.18761589446024</v>
      </c>
      <c r="Q280" s="124">
        <f t="shared" si="22"/>
        <v>437.51125498655108</v>
      </c>
      <c r="R280" s="124">
        <f t="shared" si="23"/>
        <v>210060.77725119048</v>
      </c>
      <c r="Z280" s="2"/>
    </row>
    <row r="281" spans="13:26" x14ac:dyDescent="0.25">
      <c r="M281" s="2"/>
      <c r="N281" s="1">
        <f t="shared" si="24"/>
        <v>223</v>
      </c>
      <c r="O281" s="124">
        <f t="shared" si="25"/>
        <v>210060.77725119048</v>
      </c>
      <c r="P281" s="124">
        <f t="shared" si="26"/>
        <v>744.18761589446024</v>
      </c>
      <c r="Q281" s="124">
        <f t="shared" si="22"/>
        <v>439.98640261753599</v>
      </c>
      <c r="R281" s="124">
        <f t="shared" si="23"/>
        <v>211244.95126970246</v>
      </c>
      <c r="Z281" s="2"/>
    </row>
    <row r="282" spans="13:26" x14ac:dyDescent="0.25">
      <c r="M282" s="2"/>
      <c r="N282" s="1">
        <f t="shared" si="24"/>
        <v>224</v>
      </c>
      <c r="O282" s="124">
        <f t="shared" si="25"/>
        <v>211244.95126970246</v>
      </c>
      <c r="P282" s="124">
        <f t="shared" si="26"/>
        <v>744.18761589446024</v>
      </c>
      <c r="Q282" s="124">
        <f t="shared" si="22"/>
        <v>442.46673461142939</v>
      </c>
      <c r="R282" s="124">
        <f t="shared" si="23"/>
        <v>212431.60562020834</v>
      </c>
      <c r="Z282" s="2"/>
    </row>
    <row r="283" spans="13:26" x14ac:dyDescent="0.25">
      <c r="M283" s="2"/>
      <c r="N283" s="1">
        <f t="shared" si="24"/>
        <v>225</v>
      </c>
      <c r="O283" s="124">
        <f t="shared" si="25"/>
        <v>212431.60562020834</v>
      </c>
      <c r="P283" s="124">
        <f t="shared" si="26"/>
        <v>744.18761589446024</v>
      </c>
      <c r="Q283" s="124">
        <f t="shared" si="22"/>
        <v>444.95226182722746</v>
      </c>
      <c r="R283" s="124">
        <f t="shared" si="23"/>
        <v>213620.74549793001</v>
      </c>
      <c r="Z283" s="2"/>
    </row>
    <row r="284" spans="13:26" x14ac:dyDescent="0.25">
      <c r="M284" s="2"/>
      <c r="N284" s="1">
        <f t="shared" si="24"/>
        <v>226</v>
      </c>
      <c r="O284" s="124">
        <f t="shared" si="25"/>
        <v>213620.74549793001</v>
      </c>
      <c r="P284" s="124">
        <f t="shared" si="26"/>
        <v>744.18761589446024</v>
      </c>
      <c r="Q284" s="124">
        <f t="shared" si="22"/>
        <v>447.44299514667131</v>
      </c>
      <c r="R284" s="124">
        <f t="shared" si="23"/>
        <v>214812.37610897113</v>
      </c>
      <c r="Z284" s="2"/>
    </row>
    <row r="285" spans="13:26" x14ac:dyDescent="0.25">
      <c r="M285" s="2"/>
      <c r="N285" s="1">
        <f t="shared" si="24"/>
        <v>227</v>
      </c>
      <c r="O285" s="124">
        <f t="shared" si="25"/>
        <v>214812.37610897113</v>
      </c>
      <c r="P285" s="124">
        <f t="shared" si="26"/>
        <v>744.18761589446024</v>
      </c>
      <c r="Q285" s="124">
        <f t="shared" si="22"/>
        <v>449.93894547429466</v>
      </c>
      <c r="R285" s="124">
        <f t="shared" si="23"/>
        <v>216006.50267033989</v>
      </c>
      <c r="Z285" s="2"/>
    </row>
    <row r="286" spans="13:26" x14ac:dyDescent="0.25">
      <c r="M286" s="2"/>
      <c r="N286" s="1">
        <f t="shared" si="24"/>
        <v>228</v>
      </c>
      <c r="O286" s="124">
        <f t="shared" si="25"/>
        <v>216006.50267033989</v>
      </c>
      <c r="P286" s="124">
        <f t="shared" si="26"/>
        <v>744.18761589446024</v>
      </c>
      <c r="Q286" s="124">
        <f t="shared" si="22"/>
        <v>452.44012373747137</v>
      </c>
      <c r="R286" s="124">
        <f t="shared" si="23"/>
        <v>217203.13040997181</v>
      </c>
      <c r="Z286" s="2"/>
    </row>
    <row r="287" spans="13:26" x14ac:dyDescent="0.25">
      <c r="M287" s="2"/>
      <c r="N287" s="1">
        <f t="shared" si="24"/>
        <v>229</v>
      </c>
      <c r="O287" s="124">
        <f t="shared" si="25"/>
        <v>217203.13040997181</v>
      </c>
      <c r="P287" s="124">
        <f t="shared" si="26"/>
        <v>744.18761589446024</v>
      </c>
      <c r="Q287" s="124">
        <f t="shared" si="22"/>
        <v>454.94654088646354</v>
      </c>
      <c r="R287" s="124">
        <f t="shared" si="23"/>
        <v>218402.26456675274</v>
      </c>
      <c r="Z287" s="2"/>
    </row>
    <row r="288" spans="13:26" x14ac:dyDescent="0.25">
      <c r="M288" s="2"/>
      <c r="N288" s="1">
        <f t="shared" si="24"/>
        <v>230</v>
      </c>
      <c r="O288" s="124">
        <f t="shared" si="25"/>
        <v>218402.26456675274</v>
      </c>
      <c r="P288" s="124">
        <f t="shared" si="26"/>
        <v>744.18761589446024</v>
      </c>
      <c r="Q288" s="124">
        <f t="shared" si="22"/>
        <v>457.45820789446924</v>
      </c>
      <c r="R288" s="124">
        <f t="shared" si="23"/>
        <v>219603.91039054166</v>
      </c>
      <c r="Z288" s="2"/>
    </row>
    <row r="289" spans="13:26" x14ac:dyDescent="0.25">
      <c r="M289" s="2"/>
      <c r="N289" s="1">
        <f t="shared" si="24"/>
        <v>231</v>
      </c>
      <c r="O289" s="124">
        <f t="shared" si="25"/>
        <v>219603.91039054166</v>
      </c>
      <c r="P289" s="124">
        <f t="shared" si="26"/>
        <v>744.18761589446024</v>
      </c>
      <c r="Q289" s="124">
        <f t="shared" si="22"/>
        <v>459.97513575767067</v>
      </c>
      <c r="R289" s="124">
        <f t="shared" si="23"/>
        <v>220808.07314219378</v>
      </c>
      <c r="Z289" s="2"/>
    </row>
    <row r="290" spans="13:26" x14ac:dyDescent="0.25">
      <c r="M290" s="2"/>
      <c r="N290" s="1">
        <f t="shared" si="24"/>
        <v>232</v>
      </c>
      <c r="O290" s="124">
        <f t="shared" si="25"/>
        <v>220808.07314219378</v>
      </c>
      <c r="P290" s="124">
        <f t="shared" si="26"/>
        <v>744.18761589446024</v>
      </c>
      <c r="Q290" s="124">
        <f t="shared" si="22"/>
        <v>462.49733549528236</v>
      </c>
      <c r="R290" s="124">
        <f t="shared" si="23"/>
        <v>222014.75809358351</v>
      </c>
      <c r="Z290" s="2"/>
    </row>
    <row r="291" spans="13:26" x14ac:dyDescent="0.25">
      <c r="M291" s="2"/>
      <c r="N291" s="1">
        <f t="shared" si="24"/>
        <v>233</v>
      </c>
      <c r="O291" s="124">
        <f t="shared" si="25"/>
        <v>222014.75809358351</v>
      </c>
      <c r="P291" s="124">
        <f t="shared" si="26"/>
        <v>744.18761589446024</v>
      </c>
      <c r="Q291" s="124">
        <f t="shared" si="22"/>
        <v>465.02481814959913</v>
      </c>
      <c r="R291" s="124">
        <f t="shared" si="23"/>
        <v>223223.97052762756</v>
      </c>
      <c r="Z291" s="2"/>
    </row>
    <row r="292" spans="13:26" x14ac:dyDescent="0.25">
      <c r="M292" s="2"/>
      <c r="N292" s="1">
        <f t="shared" si="24"/>
        <v>234</v>
      </c>
      <c r="O292" s="124">
        <f t="shared" si="25"/>
        <v>223223.97052762756</v>
      </c>
      <c r="P292" s="124">
        <f t="shared" si="26"/>
        <v>744.18761589446024</v>
      </c>
      <c r="Q292" s="124">
        <f t="shared" si="22"/>
        <v>467.55759478604477</v>
      </c>
      <c r="R292" s="124">
        <f t="shared" si="23"/>
        <v>224435.71573830806</v>
      </c>
      <c r="Z292" s="2"/>
    </row>
    <row r="293" spans="13:26" x14ac:dyDescent="0.25">
      <c r="M293" s="2"/>
      <c r="N293" s="1">
        <f t="shared" si="24"/>
        <v>235</v>
      </c>
      <c r="O293" s="124">
        <f t="shared" si="25"/>
        <v>224435.71573830806</v>
      </c>
      <c r="P293" s="124">
        <f t="shared" si="26"/>
        <v>744.18761589446024</v>
      </c>
      <c r="Q293" s="124">
        <f t="shared" si="22"/>
        <v>470.09567649322042</v>
      </c>
      <c r="R293" s="124">
        <f t="shared" si="23"/>
        <v>225649.99903069573</v>
      </c>
      <c r="Z293" s="2"/>
    </row>
    <row r="294" spans="13:26" x14ac:dyDescent="0.25">
      <c r="M294" s="2"/>
      <c r="N294" s="1">
        <f t="shared" si="24"/>
        <v>236</v>
      </c>
      <c r="O294" s="124">
        <f t="shared" si="25"/>
        <v>225649.99903069573</v>
      </c>
      <c r="P294" s="124">
        <f t="shared" si="26"/>
        <v>744.18761589446024</v>
      </c>
      <c r="Q294" s="124">
        <f t="shared" si="22"/>
        <v>472.63907438295286</v>
      </c>
      <c r="R294" s="124">
        <f t="shared" si="23"/>
        <v>226866.82572097314</v>
      </c>
      <c r="Z294" s="2"/>
    </row>
    <row r="295" spans="13:26" x14ac:dyDescent="0.25">
      <c r="M295" s="2"/>
      <c r="N295" s="1">
        <f t="shared" si="24"/>
        <v>237</v>
      </c>
      <c r="O295" s="124">
        <f t="shared" si="25"/>
        <v>226866.82572097314</v>
      </c>
      <c r="P295" s="124">
        <f t="shared" si="26"/>
        <v>744.18761589446024</v>
      </c>
      <c r="Q295" s="124">
        <f t="shared" si="22"/>
        <v>475.18779959034339</v>
      </c>
      <c r="R295" s="124">
        <f t="shared" si="23"/>
        <v>228086.20113645794</v>
      </c>
      <c r="Z295" s="2"/>
    </row>
    <row r="296" spans="13:26" x14ac:dyDescent="0.25">
      <c r="M296" s="2"/>
      <c r="N296" s="1">
        <f t="shared" si="24"/>
        <v>238</v>
      </c>
      <c r="O296" s="124">
        <f t="shared" si="25"/>
        <v>228086.20113645794</v>
      </c>
      <c r="P296" s="124">
        <f t="shared" si="26"/>
        <v>744.18761589446024</v>
      </c>
      <c r="Q296" s="124">
        <f t="shared" si="22"/>
        <v>477.74186327381659</v>
      </c>
      <c r="R296" s="124">
        <f t="shared" si="23"/>
        <v>229308.1306156262</v>
      </c>
      <c r="Z296" s="2"/>
    </row>
    <row r="297" spans="13:26" x14ac:dyDescent="0.25">
      <c r="M297" s="2"/>
      <c r="N297" s="1">
        <f t="shared" si="24"/>
        <v>239</v>
      </c>
      <c r="O297" s="124">
        <f t="shared" si="25"/>
        <v>229308.1306156262</v>
      </c>
      <c r="P297" s="124">
        <f t="shared" si="26"/>
        <v>744.18761589446024</v>
      </c>
      <c r="Q297" s="124">
        <f t="shared" si="22"/>
        <v>480.30127661516906</v>
      </c>
      <c r="R297" s="124">
        <f t="shared" si="23"/>
        <v>230532.61950813583</v>
      </c>
      <c r="Z297" s="2"/>
    </row>
    <row r="298" spans="13:26" x14ac:dyDescent="0.25">
      <c r="M298" s="2"/>
      <c r="N298" s="1">
        <f t="shared" si="24"/>
        <v>240</v>
      </c>
      <c r="O298" s="124">
        <f t="shared" si="25"/>
        <v>230532.61950813583</v>
      </c>
      <c r="P298" s="124">
        <f t="shared" si="26"/>
        <v>744.18761589446024</v>
      </c>
      <c r="Q298" s="124">
        <f t="shared" si="22"/>
        <v>482.86605081961841</v>
      </c>
      <c r="R298" s="124">
        <f t="shared" si="23"/>
        <v>231759.67317484989</v>
      </c>
      <c r="Z298" s="2"/>
    </row>
    <row r="299" spans="13:26" x14ac:dyDescent="0.25">
      <c r="M299" s="2"/>
      <c r="N299" s="1">
        <f t="shared" si="24"/>
        <v>241</v>
      </c>
      <c r="O299" s="124">
        <f t="shared" si="25"/>
        <v>231759.67317484989</v>
      </c>
      <c r="P299" s="124">
        <f t="shared" si="26"/>
        <v>744.18761589446024</v>
      </c>
      <c r="Q299" s="124">
        <f t="shared" si="22"/>
        <v>485.43619711585239</v>
      </c>
      <c r="R299" s="124">
        <f t="shared" si="23"/>
        <v>232989.2969878602</v>
      </c>
      <c r="Z299" s="2"/>
    </row>
    <row r="300" spans="13:26" x14ac:dyDescent="0.25">
      <c r="M300" s="2"/>
      <c r="N300" s="1">
        <f t="shared" si="24"/>
        <v>242</v>
      </c>
      <c r="O300" s="124">
        <f t="shared" si="25"/>
        <v>232989.2969878602</v>
      </c>
      <c r="P300" s="124">
        <f t="shared" si="26"/>
        <v>744.18761589446024</v>
      </c>
      <c r="Q300" s="124">
        <f t="shared" si="22"/>
        <v>488.01172675607796</v>
      </c>
      <c r="R300" s="124">
        <f t="shared" si="23"/>
        <v>234221.49633051074</v>
      </c>
      <c r="Z300" s="2"/>
    </row>
    <row r="301" spans="13:26" x14ac:dyDescent="0.25">
      <c r="M301" s="2"/>
      <c r="N301" s="1">
        <f t="shared" si="24"/>
        <v>243</v>
      </c>
      <c r="O301" s="124">
        <f t="shared" si="25"/>
        <v>234221.49633051074</v>
      </c>
      <c r="P301" s="124">
        <f t="shared" si="26"/>
        <v>744.18761589446024</v>
      </c>
      <c r="Q301" s="124">
        <f t="shared" si="22"/>
        <v>490.59265101607059</v>
      </c>
      <c r="R301" s="124">
        <f t="shared" si="23"/>
        <v>235456.27659742127</v>
      </c>
      <c r="Z301" s="2"/>
    </row>
    <row r="302" spans="13:26" x14ac:dyDescent="0.25">
      <c r="M302" s="2"/>
      <c r="N302" s="1">
        <f t="shared" si="24"/>
        <v>244</v>
      </c>
      <c r="O302" s="124">
        <f t="shared" si="25"/>
        <v>235456.27659742127</v>
      </c>
      <c r="P302" s="124">
        <f t="shared" si="26"/>
        <v>744.18761589446024</v>
      </c>
      <c r="Q302" s="124">
        <f t="shared" si="22"/>
        <v>493.17898119522357</v>
      </c>
      <c r="R302" s="124">
        <f t="shared" si="23"/>
        <v>236693.64319451095</v>
      </c>
      <c r="Z302" s="2"/>
    </row>
    <row r="303" spans="13:26" x14ac:dyDescent="0.25">
      <c r="M303" s="2"/>
      <c r="N303" s="1">
        <f t="shared" si="24"/>
        <v>245</v>
      </c>
      <c r="O303" s="124">
        <f t="shared" si="25"/>
        <v>236693.64319451095</v>
      </c>
      <c r="P303" s="124">
        <f t="shared" si="26"/>
        <v>744.18761589446024</v>
      </c>
      <c r="Q303" s="124">
        <f t="shared" si="22"/>
        <v>495.77072861659758</v>
      </c>
      <c r="R303" s="124">
        <f t="shared" si="23"/>
        <v>237933.601539022</v>
      </c>
      <c r="Z303" s="2"/>
    </row>
    <row r="304" spans="13:26" x14ac:dyDescent="0.25">
      <c r="M304" s="2"/>
      <c r="N304" s="1">
        <f t="shared" si="24"/>
        <v>246</v>
      </c>
      <c r="O304" s="124">
        <f t="shared" si="25"/>
        <v>237933.601539022</v>
      </c>
      <c r="P304" s="124">
        <f t="shared" si="26"/>
        <v>744.18761589446024</v>
      </c>
      <c r="Q304" s="124">
        <f t="shared" si="22"/>
        <v>498.36790462697019</v>
      </c>
      <c r="R304" s="124">
        <f t="shared" si="23"/>
        <v>239176.15705954342</v>
      </c>
      <c r="Z304" s="2"/>
    </row>
    <row r="305" spans="13:26" x14ac:dyDescent="0.25">
      <c r="M305" s="2"/>
      <c r="N305" s="1">
        <f t="shared" si="24"/>
        <v>247</v>
      </c>
      <c r="O305" s="124">
        <f t="shared" si="25"/>
        <v>239176.15705954342</v>
      </c>
      <c r="P305" s="124">
        <f t="shared" si="26"/>
        <v>744.18761589446024</v>
      </c>
      <c r="Q305" s="124">
        <f t="shared" si="22"/>
        <v>500.97052059688554</v>
      </c>
      <c r="R305" s="124">
        <f t="shared" si="23"/>
        <v>240421.31519603476</v>
      </c>
      <c r="Z305" s="2"/>
    </row>
    <row r="306" spans="13:26" x14ac:dyDescent="0.25">
      <c r="M306" s="2"/>
      <c r="N306" s="1">
        <f t="shared" si="24"/>
        <v>248</v>
      </c>
      <c r="O306" s="124">
        <f t="shared" si="25"/>
        <v>240421.31519603476</v>
      </c>
      <c r="P306" s="124">
        <f t="shared" si="26"/>
        <v>744.18761589446024</v>
      </c>
      <c r="Q306" s="124">
        <f t="shared" si="22"/>
        <v>503.57858792070419</v>
      </c>
      <c r="R306" s="124">
        <f t="shared" si="23"/>
        <v>241669.08139984991</v>
      </c>
      <c r="Z306" s="2"/>
    </row>
    <row r="307" spans="13:26" x14ac:dyDescent="0.25">
      <c r="M307" s="2"/>
      <c r="N307" s="1">
        <f t="shared" si="24"/>
        <v>249</v>
      </c>
      <c r="O307" s="124">
        <f t="shared" si="25"/>
        <v>241669.08139984991</v>
      </c>
      <c r="P307" s="124">
        <f t="shared" si="26"/>
        <v>744.18761589446024</v>
      </c>
      <c r="Q307" s="124">
        <f t="shared" si="22"/>
        <v>506.1921180166529</v>
      </c>
      <c r="R307" s="124">
        <f t="shared" si="23"/>
        <v>242919.46113376101</v>
      </c>
      <c r="Z307" s="2"/>
    </row>
    <row r="308" spans="13:26" x14ac:dyDescent="0.25">
      <c r="M308" s="2"/>
      <c r="N308" s="1">
        <f t="shared" si="24"/>
        <v>250</v>
      </c>
      <c r="O308" s="124">
        <f t="shared" si="25"/>
        <v>242919.46113376101</v>
      </c>
      <c r="P308" s="124">
        <f t="shared" si="26"/>
        <v>744.18761589446024</v>
      </c>
      <c r="Q308" s="124">
        <f t="shared" si="22"/>
        <v>508.81112232687474</v>
      </c>
      <c r="R308" s="124">
        <f t="shared" si="23"/>
        <v>244172.45987198234</v>
      </c>
      <c r="Z308" s="2"/>
    </row>
    <row r="309" spans="13:26" x14ac:dyDescent="0.25">
      <c r="M309" s="2"/>
      <c r="N309" s="1">
        <f t="shared" si="24"/>
        <v>251</v>
      </c>
      <c r="O309" s="124">
        <f t="shared" si="25"/>
        <v>244172.45987198234</v>
      </c>
      <c r="P309" s="124">
        <f t="shared" si="26"/>
        <v>744.18761589446024</v>
      </c>
      <c r="Q309" s="124">
        <f t="shared" si="22"/>
        <v>511.43561231747907</v>
      </c>
      <c r="R309" s="124">
        <f t="shared" si="23"/>
        <v>245428.08310019426</v>
      </c>
      <c r="Z309" s="2"/>
    </row>
    <row r="310" spans="13:26" x14ac:dyDescent="0.25">
      <c r="M310" s="2"/>
      <c r="N310" s="1">
        <f t="shared" si="24"/>
        <v>252</v>
      </c>
      <c r="O310" s="124">
        <f t="shared" si="25"/>
        <v>245428.08310019426</v>
      </c>
      <c r="P310" s="124">
        <f t="shared" si="26"/>
        <v>744.18761589446024</v>
      </c>
      <c r="Q310" s="124">
        <f t="shared" si="22"/>
        <v>514.06559947859171</v>
      </c>
      <c r="R310" s="124">
        <f t="shared" si="23"/>
        <v>246686.33631556729</v>
      </c>
      <c r="Z310" s="2"/>
    </row>
    <row r="311" spans="13:26" x14ac:dyDescent="0.25">
      <c r="M311" s="2"/>
      <c r="N311" s="1">
        <f t="shared" si="24"/>
        <v>253</v>
      </c>
      <c r="O311" s="124">
        <f t="shared" si="25"/>
        <v>246686.33631556729</v>
      </c>
      <c r="P311" s="124">
        <f t="shared" si="26"/>
        <v>744.18761589446024</v>
      </c>
      <c r="Q311" s="124">
        <f t="shared" si="22"/>
        <v>516.70109532440551</v>
      </c>
      <c r="R311" s="124">
        <f t="shared" si="23"/>
        <v>247947.22502678615</v>
      </c>
      <c r="Z311" s="2"/>
    </row>
    <row r="312" spans="13:26" x14ac:dyDescent="0.25">
      <c r="M312" s="2"/>
      <c r="N312" s="1">
        <f t="shared" si="24"/>
        <v>254</v>
      </c>
      <c r="O312" s="124">
        <f t="shared" si="25"/>
        <v>247947.22502678615</v>
      </c>
      <c r="P312" s="124">
        <f t="shared" si="26"/>
        <v>744.18761589446024</v>
      </c>
      <c r="Q312" s="124">
        <f t="shared" si="22"/>
        <v>519.34211139323043</v>
      </c>
      <c r="R312" s="124">
        <f t="shared" si="23"/>
        <v>249210.75475407383</v>
      </c>
      <c r="Z312" s="2"/>
    </row>
    <row r="313" spans="13:26" x14ac:dyDescent="0.25">
      <c r="M313" s="2"/>
      <c r="N313" s="1">
        <f t="shared" si="24"/>
        <v>255</v>
      </c>
      <c r="O313" s="124">
        <f t="shared" si="25"/>
        <v>249210.75475407383</v>
      </c>
      <c r="P313" s="124">
        <f t="shared" si="26"/>
        <v>744.18761589446024</v>
      </c>
      <c r="Q313" s="124">
        <f t="shared" si="22"/>
        <v>521.98865924754421</v>
      </c>
      <c r="R313" s="124">
        <f t="shared" si="23"/>
        <v>250476.93102921583</v>
      </c>
      <c r="Z313" s="2"/>
    </row>
    <row r="314" spans="13:26" x14ac:dyDescent="0.25">
      <c r="M314" s="2"/>
      <c r="N314" s="1">
        <f t="shared" si="24"/>
        <v>256</v>
      </c>
      <c r="O314" s="124">
        <f t="shared" si="25"/>
        <v>250476.93102921583</v>
      </c>
      <c r="P314" s="124">
        <f t="shared" si="26"/>
        <v>744.18761589446024</v>
      </c>
      <c r="Q314" s="124">
        <f t="shared" si="22"/>
        <v>524.64075047404299</v>
      </c>
      <c r="R314" s="124">
        <f t="shared" si="23"/>
        <v>251745.75939558432</v>
      </c>
      <c r="Z314" s="2"/>
    </row>
    <row r="315" spans="13:26" x14ac:dyDescent="0.25">
      <c r="M315" s="2"/>
      <c r="N315" s="1">
        <f t="shared" si="24"/>
        <v>257</v>
      </c>
      <c r="O315" s="124">
        <f t="shared" si="25"/>
        <v>251745.75939558432</v>
      </c>
      <c r="P315" s="124">
        <f t="shared" si="26"/>
        <v>744.18761589446024</v>
      </c>
      <c r="Q315" s="124">
        <f t="shared" ref="Q315:Q346" si="27">O315*$P$53</f>
        <v>527.29839668369209</v>
      </c>
      <c r="R315" s="124">
        <f t="shared" ref="R315:R346" si="28">O315+P315+Q315</f>
        <v>253017.24540816247</v>
      </c>
      <c r="Z315" s="2"/>
    </row>
    <row r="316" spans="13:26" x14ac:dyDescent="0.25">
      <c r="M316" s="2"/>
      <c r="N316" s="1">
        <f t="shared" ref="N316:N346" si="29">N315+1</f>
        <v>258</v>
      </c>
      <c r="O316" s="124">
        <f t="shared" ref="O316:O346" si="30">R315</f>
        <v>253017.24540816247</v>
      </c>
      <c r="P316" s="124">
        <f t="shared" ref="P316:P346" si="31">P315</f>
        <v>744.18761589446024</v>
      </c>
      <c r="Q316" s="124">
        <f t="shared" si="27"/>
        <v>529.9616095117766</v>
      </c>
      <c r="R316" s="124">
        <f t="shared" si="28"/>
        <v>254291.39463356871</v>
      </c>
      <c r="Z316" s="2"/>
    </row>
    <row r="317" spans="13:26" x14ac:dyDescent="0.25">
      <c r="M317" s="2"/>
      <c r="N317" s="1">
        <f t="shared" si="29"/>
        <v>259</v>
      </c>
      <c r="O317" s="124">
        <f t="shared" si="30"/>
        <v>254291.39463356871</v>
      </c>
      <c r="P317" s="124">
        <f t="shared" si="31"/>
        <v>744.18761589446024</v>
      </c>
      <c r="Q317" s="124">
        <f t="shared" si="27"/>
        <v>532.63040061795266</v>
      </c>
      <c r="R317" s="124">
        <f t="shared" si="28"/>
        <v>255568.21265008111</v>
      </c>
      <c r="Z317" s="2"/>
    </row>
    <row r="318" spans="13:26" x14ac:dyDescent="0.25">
      <c r="M318" s="2"/>
      <c r="N318" s="1">
        <f t="shared" si="29"/>
        <v>260</v>
      </c>
      <c r="O318" s="124">
        <f t="shared" si="30"/>
        <v>255568.21265008111</v>
      </c>
      <c r="P318" s="124">
        <f t="shared" si="31"/>
        <v>744.18761589446024</v>
      </c>
      <c r="Q318" s="124">
        <f t="shared" si="27"/>
        <v>535.30478168629827</v>
      </c>
      <c r="R318" s="124">
        <f t="shared" si="28"/>
        <v>256847.70504766188</v>
      </c>
      <c r="Z318" s="2"/>
    </row>
    <row r="319" spans="13:26" x14ac:dyDescent="0.25">
      <c r="M319" s="2"/>
      <c r="N319" s="1">
        <f t="shared" si="29"/>
        <v>261</v>
      </c>
      <c r="O319" s="124">
        <f t="shared" si="30"/>
        <v>256847.70504766188</v>
      </c>
      <c r="P319" s="124">
        <f t="shared" si="31"/>
        <v>744.18761589446024</v>
      </c>
      <c r="Q319" s="124">
        <f t="shared" si="27"/>
        <v>537.98476442536457</v>
      </c>
      <c r="R319" s="124">
        <f t="shared" si="28"/>
        <v>258129.8774279817</v>
      </c>
      <c r="Z319" s="2"/>
    </row>
    <row r="320" spans="13:26" x14ac:dyDescent="0.25">
      <c r="M320" s="2"/>
      <c r="N320" s="1">
        <f t="shared" si="29"/>
        <v>262</v>
      </c>
      <c r="O320" s="124">
        <f t="shared" si="30"/>
        <v>258129.8774279817</v>
      </c>
      <c r="P320" s="124">
        <f t="shared" si="31"/>
        <v>744.18761589446024</v>
      </c>
      <c r="Q320" s="124">
        <f t="shared" si="27"/>
        <v>540.67036056822701</v>
      </c>
      <c r="R320" s="124">
        <f t="shared" si="28"/>
        <v>259414.73540444439</v>
      </c>
      <c r="Z320" s="2"/>
    </row>
    <row r="321" spans="13:26" x14ac:dyDescent="0.25">
      <c r="M321" s="2"/>
      <c r="N321" s="1">
        <f t="shared" si="29"/>
        <v>263</v>
      </c>
      <c r="O321" s="124">
        <f t="shared" si="30"/>
        <v>259414.73540444439</v>
      </c>
      <c r="P321" s="124">
        <f t="shared" si="31"/>
        <v>744.18761589446024</v>
      </c>
      <c r="Q321" s="124">
        <f t="shared" si="27"/>
        <v>543.36158187253682</v>
      </c>
      <c r="R321" s="124">
        <f t="shared" si="28"/>
        <v>260702.28460221138</v>
      </c>
      <c r="Z321" s="2"/>
    </row>
    <row r="322" spans="13:26" x14ac:dyDescent="0.25">
      <c r="M322" s="2"/>
      <c r="N322" s="1">
        <f t="shared" si="29"/>
        <v>264</v>
      </c>
      <c r="O322" s="124">
        <f t="shared" si="30"/>
        <v>260702.28460221138</v>
      </c>
      <c r="P322" s="124">
        <f t="shared" si="31"/>
        <v>744.18761589446024</v>
      </c>
      <c r="Q322" s="124">
        <f t="shared" si="27"/>
        <v>546.05844012057219</v>
      </c>
      <c r="R322" s="124">
        <f t="shared" si="28"/>
        <v>261992.5306582264</v>
      </c>
      <c r="Z322" s="2"/>
    </row>
    <row r="323" spans="13:26" x14ac:dyDescent="0.25">
      <c r="M323" s="2"/>
      <c r="N323" s="1">
        <f t="shared" si="29"/>
        <v>265</v>
      </c>
      <c r="O323" s="124">
        <f t="shared" si="30"/>
        <v>261992.5306582264</v>
      </c>
      <c r="P323" s="124">
        <f t="shared" si="31"/>
        <v>744.18761589446024</v>
      </c>
      <c r="Q323" s="124">
        <f t="shared" si="27"/>
        <v>548.76094711929022</v>
      </c>
      <c r="R323" s="124">
        <f t="shared" si="28"/>
        <v>263285.47922124015</v>
      </c>
      <c r="Z323" s="2"/>
    </row>
    <row r="324" spans="13:26" x14ac:dyDescent="0.25">
      <c r="M324" s="2"/>
      <c r="N324" s="1">
        <f t="shared" si="29"/>
        <v>266</v>
      </c>
      <c r="O324" s="124">
        <f t="shared" si="30"/>
        <v>263285.47922124015</v>
      </c>
      <c r="P324" s="124">
        <f t="shared" si="31"/>
        <v>744.18761589446024</v>
      </c>
      <c r="Q324" s="124">
        <f t="shared" si="27"/>
        <v>551.46911470037878</v>
      </c>
      <c r="R324" s="124">
        <f t="shared" si="28"/>
        <v>264581.13595183502</v>
      </c>
      <c r="Z324" s="2"/>
    </row>
    <row r="325" spans="13:26" x14ac:dyDescent="0.25">
      <c r="M325" s="2"/>
      <c r="N325" s="1">
        <f t="shared" si="29"/>
        <v>267</v>
      </c>
      <c r="O325" s="124">
        <f t="shared" si="30"/>
        <v>264581.13595183502</v>
      </c>
      <c r="P325" s="124">
        <f t="shared" si="31"/>
        <v>744.18761589446024</v>
      </c>
      <c r="Q325" s="124">
        <f t="shared" si="27"/>
        <v>554.18295472030763</v>
      </c>
      <c r="R325" s="124">
        <f t="shared" si="28"/>
        <v>265879.50652244978</v>
      </c>
      <c r="Z325" s="2"/>
    </row>
    <row r="326" spans="13:26" x14ac:dyDescent="0.25">
      <c r="M326" s="2"/>
      <c r="N326" s="1">
        <f t="shared" si="29"/>
        <v>268</v>
      </c>
      <c r="O326" s="124">
        <f t="shared" si="30"/>
        <v>265879.50652244978</v>
      </c>
      <c r="P326" s="124">
        <f t="shared" si="31"/>
        <v>744.18761589446024</v>
      </c>
      <c r="Q326" s="124">
        <f t="shared" si="27"/>
        <v>556.90247906038064</v>
      </c>
      <c r="R326" s="124">
        <f t="shared" si="28"/>
        <v>267180.59661740466</v>
      </c>
      <c r="Z326" s="2"/>
    </row>
    <row r="327" spans="13:26" x14ac:dyDescent="0.25">
      <c r="M327" s="2"/>
      <c r="N327" s="1">
        <f t="shared" si="29"/>
        <v>269</v>
      </c>
      <c r="O327" s="124">
        <f t="shared" si="30"/>
        <v>267180.59661740466</v>
      </c>
      <c r="P327" s="124">
        <f t="shared" si="31"/>
        <v>744.18761589446024</v>
      </c>
      <c r="Q327" s="124">
        <f t="shared" si="27"/>
        <v>559.62769962678817</v>
      </c>
      <c r="R327" s="124">
        <f t="shared" si="28"/>
        <v>268484.41193292593</v>
      </c>
      <c r="Z327" s="2"/>
    </row>
    <row r="328" spans="13:26" x14ac:dyDescent="0.25">
      <c r="M328" s="2"/>
      <c r="N328" s="1">
        <f t="shared" si="29"/>
        <v>270</v>
      </c>
      <c r="O328" s="124">
        <f t="shared" si="30"/>
        <v>268484.41193292593</v>
      </c>
      <c r="P328" s="124">
        <f t="shared" si="31"/>
        <v>744.18761589446024</v>
      </c>
      <c r="Q328" s="124">
        <f t="shared" si="27"/>
        <v>562.35862835065871</v>
      </c>
      <c r="R328" s="124">
        <f t="shared" si="28"/>
        <v>269790.95817717107</v>
      </c>
      <c r="Z328" s="2"/>
    </row>
    <row r="329" spans="13:26" x14ac:dyDescent="0.25">
      <c r="M329" s="2"/>
      <c r="N329" s="1">
        <f t="shared" si="29"/>
        <v>271</v>
      </c>
      <c r="O329" s="124">
        <f t="shared" si="30"/>
        <v>269790.95817717107</v>
      </c>
      <c r="P329" s="124">
        <f t="shared" si="31"/>
        <v>744.18761589446024</v>
      </c>
      <c r="Q329" s="124">
        <f t="shared" si="27"/>
        <v>565.09527718811137</v>
      </c>
      <c r="R329" s="124">
        <f t="shared" si="28"/>
        <v>271100.24107025366</v>
      </c>
      <c r="Z329" s="2"/>
    </row>
    <row r="330" spans="13:26" x14ac:dyDescent="0.25">
      <c r="M330" s="2"/>
      <c r="N330" s="1">
        <f t="shared" si="29"/>
        <v>272</v>
      </c>
      <c r="O330" s="124">
        <f t="shared" si="30"/>
        <v>271100.24107025366</v>
      </c>
      <c r="P330" s="124">
        <f t="shared" si="31"/>
        <v>744.18761589446024</v>
      </c>
      <c r="Q330" s="124">
        <f t="shared" si="27"/>
        <v>567.83765812030811</v>
      </c>
      <c r="R330" s="124">
        <f t="shared" si="28"/>
        <v>272412.26634426846</v>
      </c>
      <c r="Z330" s="2"/>
    </row>
    <row r="331" spans="13:26" x14ac:dyDescent="0.25">
      <c r="M331" s="2"/>
      <c r="N331" s="1">
        <f t="shared" si="29"/>
        <v>273</v>
      </c>
      <c r="O331" s="124">
        <f t="shared" si="30"/>
        <v>272412.26634426846</v>
      </c>
      <c r="P331" s="124">
        <f t="shared" si="31"/>
        <v>744.18761589446024</v>
      </c>
      <c r="Q331" s="124">
        <f t="shared" si="27"/>
        <v>570.58578315350633</v>
      </c>
      <c r="R331" s="124">
        <f t="shared" si="28"/>
        <v>273727.03974331642</v>
      </c>
      <c r="Z331" s="2"/>
    </row>
    <row r="332" spans="13:26" x14ac:dyDescent="0.25">
      <c r="M332" s="2"/>
      <c r="N332" s="1">
        <f t="shared" si="29"/>
        <v>274</v>
      </c>
      <c r="O332" s="124">
        <f t="shared" si="30"/>
        <v>273727.03974331642</v>
      </c>
      <c r="P332" s="124">
        <f t="shared" si="31"/>
        <v>744.18761589446024</v>
      </c>
      <c r="Q332" s="124">
        <f t="shared" si="27"/>
        <v>573.33966431911097</v>
      </c>
      <c r="R332" s="124">
        <f t="shared" si="28"/>
        <v>275044.56702353002</v>
      </c>
      <c r="Z332" s="2"/>
    </row>
    <row r="333" spans="13:26" x14ac:dyDescent="0.25">
      <c r="M333" s="2"/>
      <c r="N333" s="1">
        <f t="shared" si="29"/>
        <v>275</v>
      </c>
      <c r="O333" s="124">
        <f t="shared" si="30"/>
        <v>275044.56702353002</v>
      </c>
      <c r="P333" s="124">
        <f t="shared" si="31"/>
        <v>744.18761589446024</v>
      </c>
      <c r="Q333" s="124">
        <f t="shared" si="27"/>
        <v>576.09931367372826</v>
      </c>
      <c r="R333" s="124">
        <f t="shared" si="28"/>
        <v>276364.85395309824</v>
      </c>
      <c r="Z333" s="2"/>
    </row>
    <row r="334" spans="13:26" x14ac:dyDescent="0.25">
      <c r="M334" s="2"/>
      <c r="N334" s="1">
        <f t="shared" si="29"/>
        <v>276</v>
      </c>
      <c r="O334" s="124">
        <f t="shared" si="30"/>
        <v>276364.85395309824</v>
      </c>
      <c r="P334" s="124">
        <f t="shared" si="31"/>
        <v>744.18761589446024</v>
      </c>
      <c r="Q334" s="124">
        <f t="shared" si="27"/>
        <v>578.86474329921725</v>
      </c>
      <c r="R334" s="124">
        <f t="shared" si="28"/>
        <v>277687.90631229192</v>
      </c>
      <c r="Z334" s="2"/>
    </row>
    <row r="335" spans="13:26" x14ac:dyDescent="0.25">
      <c r="M335" s="2"/>
      <c r="N335" s="1">
        <f t="shared" si="29"/>
        <v>277</v>
      </c>
      <c r="O335" s="124">
        <f t="shared" si="30"/>
        <v>277687.90631229192</v>
      </c>
      <c r="P335" s="124">
        <f t="shared" si="31"/>
        <v>744.18761589446024</v>
      </c>
      <c r="Q335" s="124">
        <f t="shared" si="27"/>
        <v>581.63596530274322</v>
      </c>
      <c r="R335" s="124">
        <f t="shared" si="28"/>
        <v>279013.72989348916</v>
      </c>
      <c r="Z335" s="2"/>
    </row>
    <row r="336" spans="13:26" x14ac:dyDescent="0.25">
      <c r="M336" s="2"/>
      <c r="N336" s="1">
        <f t="shared" si="29"/>
        <v>278</v>
      </c>
      <c r="O336" s="124">
        <f t="shared" si="30"/>
        <v>279013.72989348916</v>
      </c>
      <c r="P336" s="124">
        <f t="shared" si="31"/>
        <v>744.18761589446024</v>
      </c>
      <c r="Q336" s="124">
        <f t="shared" si="27"/>
        <v>584.4129918168311</v>
      </c>
      <c r="R336" s="124">
        <f t="shared" si="28"/>
        <v>280342.33050120046</v>
      </c>
      <c r="Z336" s="2"/>
    </row>
    <row r="337" spans="13:26" x14ac:dyDescent="0.25">
      <c r="M337" s="2"/>
      <c r="N337" s="1">
        <f t="shared" si="29"/>
        <v>279</v>
      </c>
      <c r="O337" s="124">
        <f t="shared" si="30"/>
        <v>280342.33050120046</v>
      </c>
      <c r="P337" s="124">
        <f t="shared" si="31"/>
        <v>744.18761589446024</v>
      </c>
      <c r="Q337" s="124">
        <f t="shared" si="27"/>
        <v>587.19583499941791</v>
      </c>
      <c r="R337" s="124">
        <f t="shared" si="28"/>
        <v>281673.71395209437</v>
      </c>
      <c r="Z337" s="2"/>
    </row>
    <row r="338" spans="13:26" x14ac:dyDescent="0.25">
      <c r="M338" s="2"/>
      <c r="N338" s="1">
        <f t="shared" si="29"/>
        <v>280</v>
      </c>
      <c r="O338" s="124">
        <f t="shared" si="30"/>
        <v>281673.71395209437</v>
      </c>
      <c r="P338" s="124">
        <f t="shared" si="31"/>
        <v>744.18761589446024</v>
      </c>
      <c r="Q338" s="124">
        <f t="shared" si="27"/>
        <v>589.98450703390654</v>
      </c>
      <c r="R338" s="124">
        <f t="shared" si="28"/>
        <v>283007.88607502275</v>
      </c>
      <c r="Z338" s="2"/>
    </row>
    <row r="339" spans="13:26" x14ac:dyDescent="0.25">
      <c r="M339" s="2"/>
      <c r="N339" s="1">
        <f t="shared" si="29"/>
        <v>281</v>
      </c>
      <c r="O339" s="124">
        <f t="shared" si="30"/>
        <v>283007.88607502275</v>
      </c>
      <c r="P339" s="124">
        <f t="shared" si="31"/>
        <v>744.18761589446024</v>
      </c>
      <c r="Q339" s="124">
        <f t="shared" si="27"/>
        <v>592.77902012921845</v>
      </c>
      <c r="R339" s="124">
        <f t="shared" si="28"/>
        <v>284344.85271104646</v>
      </c>
      <c r="Z339" s="2"/>
    </row>
    <row r="340" spans="13:26" x14ac:dyDescent="0.25">
      <c r="M340" s="2"/>
      <c r="N340" s="1">
        <f t="shared" si="29"/>
        <v>282</v>
      </c>
      <c r="O340" s="124">
        <f t="shared" si="30"/>
        <v>284344.85271104646</v>
      </c>
      <c r="P340" s="124">
        <f t="shared" si="31"/>
        <v>744.18761589446024</v>
      </c>
      <c r="Q340" s="124">
        <f t="shared" si="27"/>
        <v>595.57938651984796</v>
      </c>
      <c r="R340" s="124">
        <f t="shared" si="28"/>
        <v>285684.61971346079</v>
      </c>
      <c r="Z340" s="2"/>
    </row>
    <row r="341" spans="13:26" x14ac:dyDescent="0.25">
      <c r="M341" s="2"/>
      <c r="N341" s="1">
        <f t="shared" si="29"/>
        <v>283</v>
      </c>
      <c r="O341" s="124">
        <f t="shared" si="30"/>
        <v>285684.61971346079</v>
      </c>
      <c r="P341" s="124">
        <f t="shared" si="31"/>
        <v>744.18761589446024</v>
      </c>
      <c r="Q341" s="124">
        <f t="shared" si="27"/>
        <v>598.38561846591506</v>
      </c>
      <c r="R341" s="124">
        <f t="shared" si="28"/>
        <v>287027.19294782117</v>
      </c>
      <c r="Z341" s="2"/>
    </row>
    <row r="342" spans="13:26" x14ac:dyDescent="0.25">
      <c r="M342" s="2"/>
      <c r="N342" s="1">
        <f t="shared" si="29"/>
        <v>284</v>
      </c>
      <c r="O342" s="124">
        <f t="shared" si="30"/>
        <v>287027.19294782117</v>
      </c>
      <c r="P342" s="124">
        <f t="shared" si="31"/>
        <v>744.18761589446024</v>
      </c>
      <c r="Q342" s="124">
        <f t="shared" si="27"/>
        <v>601.19772825321922</v>
      </c>
      <c r="R342" s="124">
        <f t="shared" si="28"/>
        <v>288372.57829196885</v>
      </c>
      <c r="Z342" s="2"/>
    </row>
    <row r="343" spans="13:26" x14ac:dyDescent="0.25">
      <c r="M343" s="2"/>
      <c r="N343" s="1">
        <f t="shared" si="29"/>
        <v>285</v>
      </c>
      <c r="O343" s="124">
        <f t="shared" si="30"/>
        <v>288372.57829196885</v>
      </c>
      <c r="P343" s="124">
        <f t="shared" si="31"/>
        <v>744.18761589446024</v>
      </c>
      <c r="Q343" s="124">
        <f t="shared" si="27"/>
        <v>604.01572819329397</v>
      </c>
      <c r="R343" s="124">
        <f t="shared" si="28"/>
        <v>289720.78163605661</v>
      </c>
      <c r="Z343" s="2"/>
    </row>
    <row r="344" spans="13:26" x14ac:dyDescent="0.25">
      <c r="M344" s="2"/>
      <c r="N344" s="1">
        <f t="shared" si="29"/>
        <v>286</v>
      </c>
      <c r="O344" s="124">
        <f t="shared" si="30"/>
        <v>289720.78163605661</v>
      </c>
      <c r="P344" s="124">
        <f t="shared" si="31"/>
        <v>744.18761589446024</v>
      </c>
      <c r="Q344" s="124">
        <f t="shared" si="27"/>
        <v>606.83963062345947</v>
      </c>
      <c r="R344" s="124">
        <f t="shared" si="28"/>
        <v>291071.80888257455</v>
      </c>
      <c r="Z344" s="2"/>
    </row>
    <row r="345" spans="13:26" x14ac:dyDescent="0.25">
      <c r="M345" s="2"/>
      <c r="N345" s="1">
        <f t="shared" si="29"/>
        <v>287</v>
      </c>
      <c r="O345" s="124">
        <f t="shared" si="30"/>
        <v>291071.80888257455</v>
      </c>
      <c r="P345" s="124">
        <f t="shared" si="31"/>
        <v>744.18761589446024</v>
      </c>
      <c r="Q345" s="124">
        <f t="shared" si="27"/>
        <v>609.66944790687785</v>
      </c>
      <c r="R345" s="124">
        <f t="shared" si="28"/>
        <v>292425.66594637593</v>
      </c>
      <c r="Z345" s="2"/>
    </row>
    <row r="346" spans="13:26" x14ac:dyDescent="0.25">
      <c r="M346" s="2"/>
      <c r="N346" s="1">
        <f t="shared" si="29"/>
        <v>288</v>
      </c>
      <c r="O346" s="124">
        <f t="shared" si="30"/>
        <v>292425.66594637593</v>
      </c>
      <c r="P346" s="124">
        <f t="shared" si="31"/>
        <v>744.18761589446024</v>
      </c>
      <c r="Q346" s="124">
        <f t="shared" si="27"/>
        <v>612.50519243260624</v>
      </c>
      <c r="R346" s="124">
        <f t="shared" si="28"/>
        <v>293782.35875470302</v>
      </c>
      <c r="Z346" s="2"/>
    </row>
    <row r="347" spans="13:26" x14ac:dyDescent="0.25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5">
      <c r="M348" s="2"/>
      <c r="N348" s="134"/>
      <c r="O348" s="134" t="s">
        <v>231</v>
      </c>
      <c r="P348" s="196">
        <f>SUM(P59:P346)</f>
        <v>214326.03337760383</v>
      </c>
      <c r="Q348" s="196">
        <f>SUM(Q59:Q346)</f>
        <v>79456.325377098838</v>
      </c>
      <c r="R348" s="196">
        <f>P348+Q348</f>
        <v>293782.35875470267</v>
      </c>
      <c r="S348" s="124">
        <f>R348-P54</f>
        <v>-4.3655745685100555E-9</v>
      </c>
      <c r="Z348" s="2"/>
    </row>
    <row r="349" spans="13:26" x14ac:dyDescent="0.25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</row>
    <row r="350" spans="13:26" x14ac:dyDescent="0.25">
      <c r="O350" s="124"/>
      <c r="P350" s="124"/>
      <c r="Q350" s="124"/>
      <c r="R350" s="124"/>
      <c r="S350" s="124"/>
    </row>
    <row r="351" spans="13:26" x14ac:dyDescent="0.25">
      <c r="O351" s="124"/>
      <c r="P351" s="124"/>
      <c r="Q351" s="124"/>
      <c r="R351" s="124"/>
      <c r="S351" s="124"/>
    </row>
    <row r="352" spans="13:26" x14ac:dyDescent="0.25">
      <c r="O352" s="124"/>
      <c r="P352" s="124"/>
      <c r="Q352" s="124"/>
      <c r="R352" s="124"/>
      <c r="S352" s="124"/>
    </row>
    <row r="353" spans="15:19" x14ac:dyDescent="0.25">
      <c r="O353" s="124"/>
      <c r="P353" s="124"/>
      <c r="Q353" s="124"/>
      <c r="R353" s="124"/>
      <c r="S353" s="124"/>
    </row>
    <row r="354" spans="15:19" x14ac:dyDescent="0.25">
      <c r="O354" s="124"/>
      <c r="P354" s="124"/>
      <c r="Q354" s="124"/>
      <c r="R354" s="124"/>
      <c r="S354" s="124"/>
    </row>
    <row r="355" spans="15:19" x14ac:dyDescent="0.25">
      <c r="O355" s="124"/>
      <c r="P355" s="124"/>
      <c r="Q355" s="124"/>
      <c r="R355" s="124"/>
      <c r="S355" s="124"/>
    </row>
    <row r="356" spans="15:19" x14ac:dyDescent="0.25">
      <c r="O356" s="124"/>
      <c r="P356" s="124"/>
      <c r="Q356" s="124"/>
      <c r="R356" s="124"/>
      <c r="S356" s="124"/>
    </row>
    <row r="357" spans="15:19" x14ac:dyDescent="0.25">
      <c r="O357" s="124"/>
      <c r="P357" s="124"/>
      <c r="Q357" s="124"/>
      <c r="R357" s="124"/>
      <c r="S357" s="124"/>
    </row>
    <row r="358" spans="15:19" x14ac:dyDescent="0.25">
      <c r="O358" s="124"/>
      <c r="P358" s="124"/>
      <c r="Q358" s="124"/>
      <c r="R358" s="124"/>
      <c r="S358" s="124"/>
    </row>
    <row r="359" spans="15:19" x14ac:dyDescent="0.25">
      <c r="O359" s="124"/>
      <c r="P359" s="124"/>
      <c r="Q359" s="124"/>
      <c r="R359" s="124"/>
      <c r="S359" s="124"/>
    </row>
    <row r="360" spans="15:19" x14ac:dyDescent="0.25">
      <c r="O360" s="124"/>
      <c r="P360" s="124"/>
      <c r="Q360" s="124"/>
      <c r="R360" s="124"/>
      <c r="S360" s="124"/>
    </row>
    <row r="361" spans="15:19" x14ac:dyDescent="0.25">
      <c r="O361" s="124"/>
      <c r="P361" s="124"/>
      <c r="Q361" s="124"/>
      <c r="R361" s="124"/>
      <c r="S361" s="124"/>
    </row>
    <row r="362" spans="15:19" x14ac:dyDescent="0.25">
      <c r="O362" s="124"/>
      <c r="P362" s="124"/>
      <c r="Q362" s="124"/>
      <c r="R362" s="124"/>
      <c r="S362" s="124"/>
    </row>
    <row r="363" spans="15:19" x14ac:dyDescent="0.25">
      <c r="O363" s="124"/>
      <c r="P363" s="124"/>
      <c r="Q363" s="124"/>
      <c r="R363" s="124"/>
      <c r="S363" s="124"/>
    </row>
    <row r="364" spans="15:19" x14ac:dyDescent="0.25">
      <c r="O364" s="124"/>
      <c r="P364" s="124"/>
      <c r="Q364" s="124"/>
      <c r="R364" s="124"/>
      <c r="S364" s="124"/>
    </row>
    <row r="365" spans="15:19" x14ac:dyDescent="0.25">
      <c r="O365" s="124"/>
      <c r="P365" s="124"/>
      <c r="Q365" s="124"/>
      <c r="R365" s="124"/>
      <c r="S365" s="124"/>
    </row>
    <row r="366" spans="15:19" x14ac:dyDescent="0.25">
      <c r="O366" s="124"/>
      <c r="P366" s="124"/>
      <c r="Q366" s="124"/>
      <c r="R366" s="124"/>
      <c r="S366" s="124"/>
    </row>
    <row r="367" spans="15:19" x14ac:dyDescent="0.25">
      <c r="O367" s="124"/>
      <c r="P367" s="124"/>
      <c r="Q367" s="124"/>
      <c r="R367" s="124"/>
      <c r="S367" s="124"/>
    </row>
    <row r="368" spans="15:19" x14ac:dyDescent="0.25">
      <c r="O368" s="124"/>
      <c r="P368" s="124"/>
      <c r="Q368" s="124"/>
      <c r="R368" s="124"/>
      <c r="S368" s="124"/>
    </row>
    <row r="369" spans="15:19" x14ac:dyDescent="0.25">
      <c r="O369" s="124"/>
      <c r="P369" s="124"/>
      <c r="Q369" s="124"/>
      <c r="R369" s="124"/>
      <c r="S369" s="124"/>
    </row>
    <row r="370" spans="15:19" x14ac:dyDescent="0.25">
      <c r="O370" s="124"/>
      <c r="P370" s="124"/>
      <c r="Q370" s="124"/>
      <c r="R370" s="124"/>
      <c r="S370" s="124"/>
    </row>
    <row r="371" spans="15:19" x14ac:dyDescent="0.25">
      <c r="O371" s="124"/>
      <c r="P371" s="124"/>
      <c r="Q371" s="124"/>
      <c r="R371" s="124"/>
      <c r="S371" s="124"/>
    </row>
    <row r="372" spans="15:19" x14ac:dyDescent="0.25">
      <c r="O372" s="124"/>
      <c r="P372" s="124"/>
      <c r="Q372" s="124"/>
      <c r="R372" s="124"/>
      <c r="S372" s="124"/>
    </row>
    <row r="373" spans="15:19" x14ac:dyDescent="0.25">
      <c r="O373" s="124"/>
      <c r="P373" s="124"/>
      <c r="Q373" s="124"/>
      <c r="R373" s="124"/>
      <c r="S373" s="124"/>
    </row>
    <row r="374" spans="15:19" x14ac:dyDescent="0.25">
      <c r="O374" s="124"/>
      <c r="P374" s="124"/>
      <c r="Q374" s="124"/>
      <c r="R374" s="124"/>
      <c r="S374" s="124"/>
    </row>
    <row r="375" spans="15:19" x14ac:dyDescent="0.25">
      <c r="O375" s="124"/>
      <c r="P375" s="124"/>
      <c r="Q375" s="124"/>
      <c r="R375" s="124"/>
      <c r="S375" s="124"/>
    </row>
    <row r="376" spans="15:19" x14ac:dyDescent="0.25">
      <c r="O376" s="124"/>
      <c r="P376" s="124"/>
      <c r="Q376" s="124"/>
      <c r="R376" s="124"/>
      <c r="S376" s="124"/>
    </row>
    <row r="377" spans="15:19" x14ac:dyDescent="0.25">
      <c r="O377" s="124"/>
      <c r="P377" s="124"/>
      <c r="Q377" s="124"/>
      <c r="R377" s="124"/>
      <c r="S377" s="124"/>
    </row>
    <row r="378" spans="15:19" x14ac:dyDescent="0.25">
      <c r="O378" s="124"/>
      <c r="P378" s="124"/>
      <c r="Q378" s="124"/>
      <c r="R378" s="124"/>
      <c r="S378" s="124"/>
    </row>
    <row r="379" spans="15:19" x14ac:dyDescent="0.25">
      <c r="O379" s="124"/>
      <c r="P379" s="124"/>
      <c r="Q379" s="124"/>
      <c r="R379" s="124"/>
      <c r="S379" s="124"/>
    </row>
    <row r="380" spans="15:19" x14ac:dyDescent="0.25">
      <c r="O380" s="124"/>
      <c r="P380" s="124"/>
      <c r="Q380" s="124"/>
      <c r="R380" s="124"/>
      <c r="S380" s="124"/>
    </row>
    <row r="381" spans="15:19" x14ac:dyDescent="0.25">
      <c r="O381" s="124"/>
      <c r="P381" s="124"/>
      <c r="Q381" s="124"/>
      <c r="R381" s="124"/>
      <c r="S381" s="124"/>
    </row>
    <row r="382" spans="15:19" x14ac:dyDescent="0.25">
      <c r="O382" s="124"/>
      <c r="P382" s="124"/>
      <c r="Q382" s="124"/>
      <c r="R382" s="124"/>
      <c r="S382" s="124"/>
    </row>
    <row r="383" spans="15:19" x14ac:dyDescent="0.25">
      <c r="O383" s="124"/>
      <c r="P383" s="124"/>
      <c r="Q383" s="124"/>
      <c r="R383" s="124"/>
      <c r="S383" s="124"/>
    </row>
    <row r="384" spans="15:19" x14ac:dyDescent="0.25">
      <c r="O384" s="124"/>
      <c r="P384" s="124"/>
      <c r="Q384" s="124"/>
      <c r="R384" s="124"/>
      <c r="S384" s="124"/>
    </row>
    <row r="385" spans="15:19" x14ac:dyDescent="0.25">
      <c r="O385" s="124"/>
      <c r="P385" s="124"/>
      <c r="Q385" s="124"/>
      <c r="R385" s="124"/>
      <c r="S385" s="124"/>
    </row>
    <row r="386" spans="15:19" x14ac:dyDescent="0.25">
      <c r="O386" s="124"/>
      <c r="P386" s="124"/>
      <c r="Q386" s="124"/>
      <c r="R386" s="124"/>
      <c r="S386" s="124"/>
    </row>
    <row r="387" spans="15:19" x14ac:dyDescent="0.25">
      <c r="O387" s="124"/>
      <c r="P387" s="124"/>
      <c r="Q387" s="124"/>
      <c r="R387" s="124"/>
      <c r="S387" s="124"/>
    </row>
    <row r="388" spans="15:19" x14ac:dyDescent="0.25">
      <c r="O388" s="124"/>
      <c r="P388" s="124"/>
      <c r="Q388" s="124"/>
      <c r="R388" s="124"/>
      <c r="S388" s="124"/>
    </row>
    <row r="389" spans="15:19" x14ac:dyDescent="0.25">
      <c r="O389" s="124"/>
      <c r="P389" s="124"/>
      <c r="Q389" s="124"/>
      <c r="R389" s="124"/>
      <c r="S389" s="124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92AE2-E991-4221-8133-AA1FBCCA0831}">
  <sheetPr>
    <tabColor theme="9" tint="0.39997558519241921"/>
    <pageSetUpPr fitToPage="1"/>
  </sheetPr>
  <dimension ref="A1:AH513"/>
  <sheetViews>
    <sheetView workbookViewId="0">
      <pane ySplit="15" topLeftCell="A16" activePane="bottomLeft" state="frozen"/>
      <selection activeCell="A4" sqref="A4"/>
      <selection pane="bottomLeft" activeCell="A16" sqref="A16"/>
    </sheetView>
  </sheetViews>
  <sheetFormatPr defaultColWidth="9.109375" defaultRowHeight="13.2" x14ac:dyDescent="0.25"/>
  <cols>
    <col min="1" max="1" width="32.664062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8.441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9.66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1" width="15.5546875" style="1" customWidth="1"/>
    <col min="32" max="32" width="26.5546875" style="1" bestFit="1" customWidth="1"/>
    <col min="33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Common (Handling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6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71469012.352453753</v>
      </c>
      <c r="Q8" s="184">
        <f>G10</f>
        <v>2623044.9674193608</v>
      </c>
      <c r="R8" s="184">
        <f>G11</f>
        <v>4056080.8015550217</v>
      </c>
      <c r="S8" s="184">
        <f>G12</f>
        <v>65526922.648998082</v>
      </c>
      <c r="T8" s="184">
        <f>G13</f>
        <v>-737036.0655187025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60925315.84906751</v>
      </c>
      <c r="Q9" s="184">
        <f>L10</f>
        <v>7619301.1095824046</v>
      </c>
      <c r="R9" s="184">
        <f>L11</f>
        <v>11857060.544565246</v>
      </c>
      <c r="S9" s="184">
        <f>L12</f>
        <v>143603517.10427636</v>
      </c>
      <c r="T9" s="184">
        <f>L13</f>
        <v>-2154562.909356495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2</v>
      </c>
      <c r="B10" s="170">
        <f>'Escalation Factors'!$A$10</f>
        <v>2023</v>
      </c>
      <c r="C10" s="201">
        <f>C17</f>
        <v>2062</v>
      </c>
      <c r="D10" s="10" t="s">
        <v>155</v>
      </c>
      <c r="E10" s="184">
        <f>VLOOKUP($A$10,'Cost Estimates in 2023'!$A:$F,2,FALSE)</f>
        <v>2487450</v>
      </c>
      <c r="F10" s="164">
        <f>VLOOKUP(G$7,Multiplier_Labor,3,FALSE)</f>
        <v>1.0545116353773385</v>
      </c>
      <c r="G10" s="185">
        <f>E10*F10</f>
        <v>2623044.9674193608</v>
      </c>
      <c r="H10" s="137"/>
      <c r="J10" s="165">
        <f>C10+1</f>
        <v>2063</v>
      </c>
      <c r="K10" s="164">
        <f>VLOOKUP(J$10,Multiplier_Labor,4,FALSE)</f>
        <v>2.90475428527576</v>
      </c>
      <c r="L10" s="185">
        <f>G10*K10</f>
        <v>7619301.1095824046</v>
      </c>
      <c r="M10" s="2"/>
      <c r="O10" s="134" t="s">
        <v>235</v>
      </c>
      <c r="P10" s="184">
        <f>SUM(Q10:T10)</f>
        <v>87501219.849067524</v>
      </c>
      <c r="Q10" s="184">
        <f>Q9-Q16</f>
        <v>1831749.1095824046</v>
      </c>
      <c r="R10" s="184">
        <f>R9-R16</f>
        <v>10096590.544565246</v>
      </c>
      <c r="S10" s="184">
        <f>S9-S16</f>
        <v>75506679.104276359</v>
      </c>
      <c r="T10" s="184">
        <f>T9-T16</f>
        <v>66201.090643504634</v>
      </c>
      <c r="Z10" s="2"/>
      <c r="AA10" s="186" t="str">
        <f>A10</f>
        <v>Big Bend Common (Handling)</v>
      </c>
      <c r="AB10" s="182">
        <f>P12</f>
        <v>37</v>
      </c>
      <c r="AC10" s="187">
        <f>G7</f>
        <v>2025</v>
      </c>
      <c r="AD10" s="187">
        <f>C10</f>
        <v>2062</v>
      </c>
      <c r="AE10" s="182">
        <f>G15</f>
        <v>71469012.352453753</v>
      </c>
      <c r="AF10" s="182">
        <f>P16</f>
        <v>73424096</v>
      </c>
      <c r="AG10" s="182">
        <f>L15</f>
        <v>160925315.84906751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000850</v>
      </c>
      <c r="F11" s="164">
        <f>VLOOKUP(G$7,Multiplier_Materials,3,FALSE)</f>
        <v>1.0138047668757943</v>
      </c>
      <c r="G11" s="185">
        <f>E11*F11</f>
        <v>4056080.8015550217</v>
      </c>
      <c r="H11" s="137"/>
      <c r="K11" s="164">
        <f>VLOOKUP(J$10,Multiplier_Materials,4,FALSE)</f>
        <v>2.9232801624709945</v>
      </c>
      <c r="L11" s="185">
        <f>G11*K11</f>
        <v>11857060.544565246</v>
      </c>
      <c r="M11" s="2"/>
      <c r="O11" s="134" t="s">
        <v>234</v>
      </c>
      <c r="P11" s="184">
        <f>SUM(Q11:T11)</f>
        <v>38561139.622020647</v>
      </c>
      <c r="Q11" s="184">
        <f>Q10/((1+Q13)^(P12))</f>
        <v>630603.80661715847</v>
      </c>
      <c r="R11" s="184">
        <f>R10/((1+R13)^(P12))</f>
        <v>3453856.6211289028</v>
      </c>
      <c r="S11" s="184">
        <f>S10/((1+S13)^(P12))</f>
        <v>34454033.027310029</v>
      </c>
      <c r="T11" s="184">
        <f>T10/((1+T13)^(P12))</f>
        <v>22646.166964560081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62905000</v>
      </c>
      <c r="F12" s="164">
        <f>VLOOKUP(G$7,Multiplier_GDP,3,FALSE)</f>
        <v>1.0416806716317952</v>
      </c>
      <c r="G12" s="185">
        <f>E12*F12</f>
        <v>65526922.648998082</v>
      </c>
      <c r="H12" s="137"/>
      <c r="K12" s="164">
        <f>VLOOKUP(J$10,Multiplier_GDP,4,FALSE)</f>
        <v>2.191519322118999</v>
      </c>
      <c r="L12" s="185">
        <f>G12*K12</f>
        <v>143603517.10427636</v>
      </c>
      <c r="M12" s="2"/>
      <c r="O12" s="134" t="s">
        <v>244</v>
      </c>
      <c r="P12" s="184">
        <f>(P7-P6)</f>
        <v>3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727000</v>
      </c>
      <c r="F13" s="164">
        <f>F11</f>
        <v>1.0138047668757943</v>
      </c>
      <c r="G13" s="185">
        <f>E13*F13</f>
        <v>-737036.0655187025</v>
      </c>
      <c r="H13" s="137"/>
      <c r="K13" s="164">
        <f>K11</f>
        <v>2.9232801624709945</v>
      </c>
      <c r="L13" s="185">
        <f>G13*K13</f>
        <v>-2154562.9093564954</v>
      </c>
      <c r="M13" s="2"/>
      <c r="O13" s="180" t="s">
        <v>237</v>
      </c>
      <c r="P13" s="189">
        <f>IF(P8=0,0,((P9/P8)^(1/($P7-$P6))-1))</f>
        <v>2.2179590089281165E-2</v>
      </c>
      <c r="Q13" s="189">
        <f>IF(Q8=0,0,((Q9/Q8)^(1/($P7-$P6))-1))</f>
        <v>2.9239559608924992E-2</v>
      </c>
      <c r="R13" s="189">
        <f>IF(R8=0,0,((R9/R8)^(1/($P7-$P6))-1))</f>
        <v>2.9416423912082212E-2</v>
      </c>
      <c r="S13" s="189">
        <f>IF(S8=0,0,((S9/S8)^(1/($P7-$P6))-1))</f>
        <v>2.1431701273041615E-2</v>
      </c>
      <c r="T13" s="189">
        <f>IF(T8=0,0,((T9/T8)^(1/($P7-$P6))-1))</f>
        <v>2.941642391208221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541686.6974948929</v>
      </c>
      <c r="Q14" s="185">
        <f>PMT(Q13,$P12,-Q11)</f>
        <v>28118.869553022494</v>
      </c>
      <c r="R14" s="185">
        <f>PMT(R13,$P12,-R11)</f>
        <v>154426.58501924339</v>
      </c>
      <c r="S14" s="185">
        <f>PMT(S13,$P12,-S11)</f>
        <v>1358128.7022726419</v>
      </c>
      <c r="T14" s="185">
        <f>PMT(T13,$P12,-T11)</f>
        <v>1012.5406499849315</v>
      </c>
      <c r="U14" s="190"/>
      <c r="Z14" s="2"/>
    </row>
    <row r="15" spans="1:34" x14ac:dyDescent="0.25">
      <c r="E15" s="185">
        <f>SUM(E10:E13)</f>
        <v>68666300</v>
      </c>
      <c r="F15" s="124"/>
      <c r="G15" s="185">
        <f>SUM(G10:G13)</f>
        <v>71469012.352453753</v>
      </c>
      <c r="H15" s="137"/>
      <c r="L15" s="185">
        <f>SUM(L10:L13)</f>
        <v>160925315.84906751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124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3" si="0">SUM(Q16:T16)</f>
        <v>73424096</v>
      </c>
      <c r="Q16" s="185">
        <f>VLOOKUP($A$10,'Reserves Dec 31, 2024'!$A:$F,2,FALSE)</f>
        <v>5787552</v>
      </c>
      <c r="R16" s="185">
        <f>VLOOKUP($A$10,'Reserves Dec 31, 2024'!$A:$F,3,FALSE)</f>
        <v>1760470</v>
      </c>
      <c r="S16" s="185">
        <f>VLOOKUP($A$10,'Reserves Dec 31, 2024'!$A:$F,4,FALSE)</f>
        <v>68096838</v>
      </c>
      <c r="T16" s="185">
        <f>VLOOKUP($A$10,'Reserves Dec 31, 2024'!$A:$F,5,FALSE)</f>
        <v>-2220764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80" t="s">
        <v>239</v>
      </c>
      <c r="C17" s="201">
        <f>'Big Bend GT''s 5-6 (and Unit 1 C'!C10</f>
        <v>2062</v>
      </c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1541686.6974948929</v>
      </c>
      <c r="Q17" s="124">
        <f>IF($N17&lt;=TRUNC($P$12),Q14*(1+0),0)</f>
        <v>28118.869553022494</v>
      </c>
      <c r="R17" s="124">
        <f>IF($N17&lt;=TRUNC($P$12),R14*(1+0),0)</f>
        <v>154426.58501924339</v>
      </c>
      <c r="S17" s="124">
        <f>IF($N17&lt;=TRUNC($P$12),S14*(1+0),0)</f>
        <v>1358128.7022726419</v>
      </c>
      <c r="T17" s="124">
        <f>IF($N17&lt;=TRUNC($P$12),T14*(1+0),0)</f>
        <v>1012.5406499849315</v>
      </c>
      <c r="Z17" s="2"/>
    </row>
    <row r="18" spans="2:26" x14ac:dyDescent="0.25">
      <c r="B18" s="134" t="s">
        <v>238</v>
      </c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1576188.3527079844</v>
      </c>
      <c r="Q18" s="124">
        <f t="shared" ref="Q18:Q56" si="3">IF($N18&lt;=TRUNC($P$12),Q17*(1+Q$13),0)</f>
        <v>28941.052915453682</v>
      </c>
      <c r="R18" s="124">
        <f t="shared" ref="R18:R56" si="4">IF($N18&lt;=TRUNC($P$12),R17*(1+R$13),0)</f>
        <v>158969.26290746467</v>
      </c>
      <c r="S18" s="124">
        <f t="shared" ref="S18:S56" si="5">IF($N18&lt;=TRUNC($P$12),S17*(1+S$13),0)</f>
        <v>1387235.7109100928</v>
      </c>
      <c r="T18" s="124">
        <f t="shared" ref="T18:T56" si="6">IF($N18&lt;=TRUNC($P$12),T17*(1+T$13),0)</f>
        <v>1042.3259749731035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1611472.3664307829</v>
      </c>
      <c r="Q19" s="124">
        <f t="shared" si="3"/>
        <v>29787.276557320143</v>
      </c>
      <c r="R19" s="124">
        <f t="shared" si="4"/>
        <v>163645.57013414189</v>
      </c>
      <c r="S19" s="124">
        <f t="shared" si="5"/>
        <v>1416966.5322616135</v>
      </c>
      <c r="T19" s="124">
        <f t="shared" si="6"/>
        <v>1072.9874777074867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1647556.7676294937</v>
      </c>
      <c r="Q20" s="124">
        <f t="shared" si="3"/>
        <v>30658.243405805439</v>
      </c>
      <c r="R20" s="124">
        <f t="shared" si="4"/>
        <v>168459.43759654218</v>
      </c>
      <c r="S20" s="124">
        <f t="shared" si="5"/>
        <v>1447334.5356949421</v>
      </c>
      <c r="T20" s="124">
        <f t="shared" si="6"/>
        <v>1104.5509322040859</v>
      </c>
      <c r="U20" s="196">
        <f>SUM(Q17:T20)/4</f>
        <v>1594226.0460657887</v>
      </c>
      <c r="V20" s="124">
        <f>SUM(Q17:Q20)/4</f>
        <v>29376.360607900438</v>
      </c>
      <c r="W20" s="124">
        <f>SUM(R17:R20)/4</f>
        <v>161375.21391434805</v>
      </c>
      <c r="X20" s="124">
        <f>SUM(S17:S20)/4</f>
        <v>1402416.3702848225</v>
      </c>
      <c r="Y20" s="124">
        <f>SUM(T17:T20)/4</f>
        <v>1058.1012587174021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1684460.0087430181</v>
      </c>
      <c r="Q21" s="124">
        <f t="shared" si="3"/>
        <v>31554.676941374419</v>
      </c>
      <c r="R21" s="124">
        <f t="shared" si="4"/>
        <v>173414.91182487304</v>
      </c>
      <c r="S21" s="124">
        <f t="shared" si="5"/>
        <v>1478353.3771061124</v>
      </c>
      <c r="T21" s="124">
        <f t="shared" si="6"/>
        <v>1137.0428706582868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1722200.9758485227</v>
      </c>
      <c r="Q22" s="124">
        <f t="shared" si="3"/>
        <v>32477.321798742109</v>
      </c>
      <c r="R22" s="124">
        <f t="shared" si="4"/>
        <v>178516.15838378985</v>
      </c>
      <c r="S22" s="124">
        <f t="shared" si="5"/>
        <v>1510037.005060243</v>
      </c>
      <c r="T22" s="124">
        <f t="shared" si="6"/>
        <v>1170.4906057477817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1760798.9990769024</v>
      </c>
      <c r="Q23" s="124">
        <f t="shared" si="3"/>
        <v>33426.944385414667</v>
      </c>
      <c r="R23" s="124">
        <f t="shared" si="4"/>
        <v>183767.46537396382</v>
      </c>
      <c r="S23" s="124">
        <f t="shared" si="5"/>
        <v>1542399.6670639324</v>
      </c>
      <c r="T23" s="124">
        <f t="shared" si="6"/>
        <v>1204.9222535915683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1800273.8632844391</v>
      </c>
      <c r="Q24" s="124">
        <f t="shared" si="3"/>
        <v>34404.33351831622</v>
      </c>
      <c r="R24" s="124">
        <f t="shared" si="4"/>
        <v>189173.24703665322</v>
      </c>
      <c r="S24" s="124">
        <f t="shared" si="5"/>
        <v>1575455.9159720854</v>
      </c>
      <c r="T24" s="124">
        <f t="shared" si="6"/>
        <v>1240.3667573843193</v>
      </c>
      <c r="U24" s="196">
        <f>SUM(Q21:T24)/4</f>
        <v>1741933.4617382206</v>
      </c>
      <c r="V24" s="124">
        <f>SUM(Q21:Q24)/4</f>
        <v>32965.819160961852</v>
      </c>
      <c r="W24" s="124">
        <f>SUM(R21:R24)/4</f>
        <v>181217.94565481998</v>
      </c>
      <c r="X24" s="124">
        <f>SUM(S21:S24)/4</f>
        <v>1526561.4913005934</v>
      </c>
      <c r="Y24" s="124">
        <f>SUM(T21:T24)/4</f>
        <v>1188.2056218454891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1840645.8189871104</v>
      </c>
      <c r="Q25" s="124">
        <f t="shared" si="3"/>
        <v>35410.30107903036</v>
      </c>
      <c r="R25" s="124">
        <f t="shared" si="4"/>
        <v>194738.04746430847</v>
      </c>
      <c r="S25" s="124">
        <f t="shared" si="5"/>
        <v>1609220.6165320454</v>
      </c>
      <c r="T25" s="124">
        <f t="shared" si="6"/>
        <v>1276.8539117259913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1881935.5935641776</v>
      </c>
      <c r="Q26" s="124">
        <f t="shared" si="3"/>
        <v>36445.68268820065</v>
      </c>
      <c r="R26" s="124">
        <f t="shared" si="4"/>
        <v>200466.54442032977</v>
      </c>
      <c r="S26" s="124">
        <f t="shared" si="5"/>
        <v>1643708.9520679801</v>
      </c>
      <c r="T26" s="124">
        <f t="shared" si="6"/>
        <v>1314.4143876671235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1924164.402737855</v>
      </c>
      <c r="Q27" s="124">
        <f t="shared" si="3"/>
        <v>37511.33839965026</v>
      </c>
      <c r="R27" s="124">
        <f t="shared" si="4"/>
        <v>206363.55327118846</v>
      </c>
      <c r="S27" s="124">
        <f t="shared" si="5"/>
        <v>1678936.4313085254</v>
      </c>
      <c r="T27" s="124">
        <f t="shared" si="6"/>
        <v>1353.079758490879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1967353.9623360245</v>
      </c>
      <c r="Q28" s="124">
        <f t="shared" si="3"/>
        <v>38608.153414797387</v>
      </c>
      <c r="R28" s="124">
        <f t="shared" si="4"/>
        <v>212434.0310342173</v>
      </c>
      <c r="S28" s="124">
        <f t="shared" si="5"/>
        <v>1714918.8953607562</v>
      </c>
      <c r="T28" s="124">
        <f t="shared" si="6"/>
        <v>1392.8825262535051</v>
      </c>
      <c r="U28" s="196">
        <f>SUM(Q25:T28)/4</f>
        <v>1903524.9444062917</v>
      </c>
      <c r="V28" s="124">
        <f>SUM(Q25:Q28)/4</f>
        <v>36993.868895419662</v>
      </c>
      <c r="W28" s="124">
        <f>SUM(R25:R28)/4</f>
        <v>203500.54404751101</v>
      </c>
      <c r="X28" s="124">
        <f>SUM(S25:S28)/4</f>
        <v>1661696.2238173266</v>
      </c>
      <c r="Y28" s="124">
        <f>SUM(T25:T28)/4</f>
        <v>1334.307646034375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2011526.50034516</v>
      </c>
      <c r="Q29" s="124">
        <f t="shared" si="3"/>
        <v>39737.038817959874</v>
      </c>
      <c r="R29" s="124">
        <f t="shared" si="4"/>
        <v>218683.08054447226</v>
      </c>
      <c r="S29" s="124">
        <f t="shared" si="5"/>
        <v>1751672.5248336224</v>
      </c>
      <c r="T29" s="124">
        <f t="shared" si="6"/>
        <v>1433.8561491055102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2056704.769260796</v>
      </c>
      <c r="Q30" s="124">
        <f t="shared" si="3"/>
        <v>40898.932333159777</v>
      </c>
      <c r="R30" s="124">
        <f t="shared" si="4"/>
        <v>225115.95474416847</v>
      </c>
      <c r="S30" s="124">
        <f t="shared" si="5"/>
        <v>1789213.8471140512</v>
      </c>
      <c r="T30" s="124">
        <f t="shared" si="6"/>
        <v>1476.0350694165436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2102912.0587430694</v>
      </c>
      <c r="Q31" s="124">
        <f t="shared" si="3"/>
        <v>42094.79910305659</v>
      </c>
      <c r="R31" s="124">
        <f t="shared" si="4"/>
        <v>231738.06109829605</v>
      </c>
      <c r="S31" s="124">
        <f t="shared" si="5"/>
        <v>1827559.7437989891</v>
      </c>
      <c r="T31" s="124">
        <f t="shared" si="6"/>
        <v>1519.454742727600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2150172.2085850639</v>
      </c>
      <c r="Q32" s="124">
        <f t="shared" si="3"/>
        <v>43325.632490656135</v>
      </c>
      <c r="R32" s="124">
        <f t="shared" si="4"/>
        <v>238554.96614012754</v>
      </c>
      <c r="S32" s="124">
        <f t="shared" si="5"/>
        <v>1866727.4582867255</v>
      </c>
      <c r="T32" s="124">
        <f t="shared" si="6"/>
        <v>1564.1516675548994</v>
      </c>
      <c r="U32" s="196">
        <f>SUM(Q29:T32)/4</f>
        <v>2080328.8842335225</v>
      </c>
      <c r="V32" s="124">
        <f>SUM(Q29:Q32)/4</f>
        <v>41514.100686208098</v>
      </c>
      <c r="W32" s="124">
        <f>SUM(R29:R32)/4</f>
        <v>228523.01563176609</v>
      </c>
      <c r="X32" s="124">
        <f>SUM(S29:S32)/4</f>
        <v>1808793.3935083472</v>
      </c>
      <c r="Y32" s="124">
        <f>SUM(T29:T32)/4</f>
        <v>1498.3744072011384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2198509.6220018803</v>
      </c>
      <c r="Q33" s="124">
        <f t="shared" si="3"/>
        <v>44592.454904461054</v>
      </c>
      <c r="R33" s="124">
        <f t="shared" si="4"/>
        <v>245572.40015043796</v>
      </c>
      <c r="S33" s="124">
        <f t="shared" si="5"/>
        <v>1906734.6035309108</v>
      </c>
      <c r="T33" s="124">
        <f t="shared" si="6"/>
        <v>1610.1634160704846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2247949.2792485612</v>
      </c>
      <c r="Q34" s="124">
        <f t="shared" si="3"/>
        <v>45896.31864774834</v>
      </c>
      <c r="R34" s="124">
        <f t="shared" si="4"/>
        <v>252796.26197437072</v>
      </c>
      <c r="S34" s="124">
        <f t="shared" si="5"/>
        <v>1947599.1699607568</v>
      </c>
      <c r="T34" s="124">
        <f t="shared" si="6"/>
        <v>1657.5286656853405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2298516.7515752194</v>
      </c>
      <c r="Q35" s="124">
        <f t="shared" si="3"/>
        <v>47238.306792679396</v>
      </c>
      <c r="R35" s="124">
        <f t="shared" si="4"/>
        <v>260232.62397999861</v>
      </c>
      <c r="S35" s="124">
        <f t="shared" si="5"/>
        <v>1989339.5335709795</v>
      </c>
      <c r="T35" s="124">
        <f t="shared" si="6"/>
        <v>1706.2872315615684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2350238.2155279219</v>
      </c>
      <c r="Q36" s="124">
        <f t="shared" si="3"/>
        <v>48619.534079968631</v>
      </c>
      <c r="R36" s="124">
        <f t="shared" si="4"/>
        <v>267887.73716274771</v>
      </c>
      <c r="S36" s="124">
        <f t="shared" si="5"/>
        <v>2031974.4641851247</v>
      </c>
      <c r="T36" s="124">
        <f t="shared" si="6"/>
        <v>1756.4801000809566</v>
      </c>
      <c r="U36" s="196">
        <f>SUM(Q33:T36)/4</f>
        <v>2273803.4670883957</v>
      </c>
      <c r="V36" s="124">
        <f>SUM(Q33:Q36)/4</f>
        <v>46586.653606214357</v>
      </c>
      <c r="W36" s="124">
        <f>SUM(R33:R36)/4</f>
        <v>256622.25581688876</v>
      </c>
      <c r="X36" s="124">
        <f>SUM(S33:S36)/4</f>
        <v>1968911.9428119431</v>
      </c>
      <c r="Y36" s="124">
        <f>SUM(T33:T36)/4</f>
        <v>1682.6148533495875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2403140.4676041207</v>
      </c>
      <c r="Q37" s="124">
        <f t="shared" si="3"/>
        <v>50041.147844858031</v>
      </c>
      <c r="R37" s="124">
        <f t="shared" si="4"/>
        <v>275768.03639997554</v>
      </c>
      <c r="S37" s="124">
        <f t="shared" si="5"/>
        <v>2075523.133895989</v>
      </c>
      <c r="T37" s="124">
        <f t="shared" si="6"/>
        <v>1808.1494632980746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2457250.9392716284</v>
      </c>
      <c r="Q38" s="124">
        <f t="shared" si="3"/>
        <v>51504.328970166789</v>
      </c>
      <c r="R38" s="124">
        <f t="shared" si="4"/>
        <v>283880.14586011972</v>
      </c>
      <c r="S38" s="124">
        <f t="shared" si="5"/>
        <v>2120005.1256869351</v>
      </c>
      <c r="T38" s="124">
        <f t="shared" si="6"/>
        <v>1861.3387544068546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2512597.7123603974</v>
      </c>
      <c r="Q39" s="124">
        <f t="shared" si="3"/>
        <v>53010.292867207667</v>
      </c>
      <c r="R39" s="124">
        <f t="shared" si="4"/>
        <v>292230.88457096473</v>
      </c>
      <c r="S39" s="124">
        <f t="shared" si="5"/>
        <v>2165440.4422379746</v>
      </c>
      <c r="T39" s="124">
        <f t="shared" si="6"/>
        <v>1916.0926842504737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2569209.5348365796</v>
      </c>
      <c r="Q40" s="124">
        <f t="shared" si="3"/>
        <v>54560.290485384954</v>
      </c>
      <c r="R40" s="124">
        <f t="shared" si="4"/>
        <v>300827.27215170697</v>
      </c>
      <c r="S40" s="124">
        <f t="shared" si="5"/>
        <v>2211849.5149205821</v>
      </c>
      <c r="T40" s="124">
        <f t="shared" si="6"/>
        <v>1972.4572789052252</v>
      </c>
      <c r="U40" s="196">
        <f>SUM(Q37:T40)/4</f>
        <v>2485549.6635181815</v>
      </c>
      <c r="V40" s="124">
        <f>SUM(Q37:Q40)/4</f>
        <v>52279.015041904364</v>
      </c>
      <c r="W40" s="124">
        <f>SUM(R37:R40)/4</f>
        <v>288176.58474569174</v>
      </c>
      <c r="X40" s="124">
        <f>SUM(S37:S40)/4</f>
        <v>2143204.55418537</v>
      </c>
      <c r="Y40" s="124">
        <f>SUM(T37:T40)/4</f>
        <v>1889.509545215157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2627115.8369686012</v>
      </c>
      <c r="Q41" s="124">
        <f t="shared" si="3"/>
        <v>56155.609351312632</v>
      </c>
      <c r="R41" s="124">
        <f t="shared" si="4"/>
        <v>309676.53471363691</v>
      </c>
      <c r="S41" s="124">
        <f t="shared" si="5"/>
        <v>2259253.2129852818</v>
      </c>
      <c r="T41" s="124">
        <f t="shared" si="6"/>
        <v>2030.4799183699733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2686346.7478952492</v>
      </c>
      <c r="Q42" s="124">
        <f t="shared" si="3"/>
        <v>57797.574638315848</v>
      </c>
      <c r="R42" s="124">
        <f t="shared" si="4"/>
        <v>318786.1109343979</v>
      </c>
      <c r="S42" s="124">
        <f t="shared" si="5"/>
        <v>2307672.8529461417</v>
      </c>
      <c r="T42" s="124">
        <f t="shared" si="6"/>
        <v>2090.2093763937146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2746933.1126059983</v>
      </c>
      <c r="Q43" s="124">
        <f t="shared" si="3"/>
        <v>59487.550267204177</v>
      </c>
      <c r="R43" s="124">
        <f t="shared" si="4"/>
        <v>328163.65831092821</v>
      </c>
      <c r="S43" s="124">
        <f t="shared" si="5"/>
        <v>2357130.2081663911</v>
      </c>
      <c r="T43" s="124">
        <f t="shared" si="6"/>
        <v>2151.6958614747209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ref="P44:P56" si="7">SUM(Q44:T44)</f>
        <v>2808906.5093441145</v>
      </c>
      <c r="Q44" s="124">
        <f t="shared" si="3"/>
        <v>61226.940039231013</v>
      </c>
      <c r="R44" s="124">
        <f t="shared" si="4"/>
        <v>337817.05959634215</v>
      </c>
      <c r="S44" s="124">
        <f t="shared" si="5"/>
        <v>2407647.5186494756</v>
      </c>
      <c r="T44" s="124">
        <f t="shared" si="6"/>
        <v>2214.9910590657341</v>
      </c>
      <c r="U44" s="196">
        <f>SUM(Q41:T44)/4</f>
        <v>2717325.5517034912</v>
      </c>
      <c r="V44" s="124">
        <f>SUM(Q41:Q44)/4</f>
        <v>58666.918574015916</v>
      </c>
      <c r="W44" s="124">
        <f>SUM(R41:R44)/4</f>
        <v>323610.84088882629</v>
      </c>
      <c r="X44" s="124">
        <f>SUM(S41:S44)/4</f>
        <v>2332925.9481868227</v>
      </c>
      <c r="Y44" s="124">
        <f>SUM(T41:T44)/4</f>
        <v>2121.8440538260356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7"/>
        <v>2872299.2674433133</v>
      </c>
      <c r="Q45" s="124">
        <f t="shared" si="3"/>
        <v>63017.188802180186</v>
      </c>
      <c r="R45" s="124">
        <f t="shared" si="4"/>
        <v>347754.42942616128</v>
      </c>
      <c r="S45" s="124">
        <f t="shared" si="5"/>
        <v>2459247.5010399511</v>
      </c>
      <c r="T45" s="124">
        <f t="shared" si="6"/>
        <v>2280.1481750206835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7"/>
        <v>2937144.4856090466</v>
      </c>
      <c r="Q46" s="124">
        <f t="shared" si="3"/>
        <v>64859.783650548416</v>
      </c>
      <c r="R46" s="124">
        <f t="shared" si="4"/>
        <v>357984.12113946554</v>
      </c>
      <c r="S46" s="124">
        <f t="shared" si="5"/>
        <v>2511953.3588387133</v>
      </c>
      <c r="T46" s="124">
        <f t="shared" si="6"/>
        <v>2347.2219803194525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7"/>
        <v>3003476.050655785</v>
      </c>
      <c r="Q47" s="124">
        <f t="shared" si="3"/>
        <v>66756.255160820598</v>
      </c>
      <c r="R47" s="124">
        <f t="shared" si="4"/>
        <v>368514.73380069825</v>
      </c>
      <c r="S47" s="124">
        <f t="shared" si="5"/>
        <v>2565788.7928371578</v>
      </c>
      <c r="T47" s="124">
        <f t="shared" si="6"/>
        <v>2416.2688571082867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7"/>
        <v>3071328.6567119481</v>
      </c>
      <c r="Q48" s="124">
        <f t="shared" si="3"/>
        <v>68708.178662864011</v>
      </c>
      <c r="R48" s="124">
        <f t="shared" si="4"/>
        <v>379355.11942802771</v>
      </c>
      <c r="S48" s="124">
        <f t="shared" si="5"/>
        <v>2620778.0117749618</v>
      </c>
      <c r="T48" s="124">
        <f t="shared" si="6"/>
        <v>2487.3468460945464</v>
      </c>
      <c r="U48" s="196">
        <f>SUM(Q45:T48)/4</f>
        <v>2971062.1151050231</v>
      </c>
      <c r="V48" s="124">
        <f>SUM(Q45:Q48)/4</f>
        <v>65835.35156910331</v>
      </c>
      <c r="W48" s="124">
        <f>SUM(R45:R48)/4</f>
        <v>363402.10094858817</v>
      </c>
      <c r="X48" s="124">
        <f>SUM(S45:S48)/4</f>
        <v>2539441.9161226964</v>
      </c>
      <c r="Y48" s="124">
        <f>SUM(T45:T48)/4</f>
        <v>2382.7464646357421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7"/>
        <v>3140737.824904453</v>
      </c>
      <c r="Q49" s="124">
        <f t="shared" si="3"/>
        <v>70717.175548497486</v>
      </c>
      <c r="R49" s="124">
        <f t="shared" si="4"/>
        <v>390514.39043434116</v>
      </c>
      <c r="S49" s="124">
        <f t="shared" si="5"/>
        <v>2676945.7432262786</v>
      </c>
      <c r="T49" s="124">
        <f t="shared" si="6"/>
        <v>2560.5156953356445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7"/>
        <v>3211739.9235351565</v>
      </c>
      <c r="Q50" s="124">
        <f t="shared" si="3"/>
        <v>72784.914618322597</v>
      </c>
      <c r="R50" s="124">
        <f t="shared" si="4"/>
        <v>402001.92728712613</v>
      </c>
      <c r="S50" s="124">
        <f t="shared" si="5"/>
        <v>2734317.2447192445</v>
      </c>
      <c r="T50" s="124">
        <f t="shared" si="6"/>
        <v>2635.8369104631779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7"/>
        <v>3284372.1887617917</v>
      </c>
      <c r="Q51" s="124">
        <f t="shared" si="3"/>
        <v>74913.11346793556</v>
      </c>
      <c r="R51" s="124">
        <f t="shared" si="4"/>
        <v>413827.38639367826</v>
      </c>
      <c r="S51" s="124">
        <f t="shared" si="5"/>
        <v>2792918.3150937934</v>
      </c>
      <c r="T51" s="124">
        <f t="shared" si="6"/>
        <v>2713.3738063844758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7"/>
        <v>3358672.7457963307</v>
      </c>
      <c r="Q52" s="124">
        <f t="shared" si="3"/>
        <v>77103.539914671419</v>
      </c>
      <c r="R52" s="124">
        <f t="shared" si="4"/>
        <v>426000.70821826375</v>
      </c>
      <c r="S52" s="124">
        <f t="shared" si="5"/>
        <v>2852775.3061028905</v>
      </c>
      <c r="T52" s="124">
        <f t="shared" si="6"/>
        <v>2793.1915605050217</v>
      </c>
      <c r="U52" s="196">
        <f>SUM(Q49:T52)/4</f>
        <v>3248880.6707494329</v>
      </c>
      <c r="V52" s="124">
        <f>SUM(Q49:Q52)/4</f>
        <v>73879.685887356769</v>
      </c>
      <c r="W52" s="124">
        <f>SUM(R49:R52)/4</f>
        <v>408086.10308335227</v>
      </c>
      <c r="X52" s="124">
        <f>SUM(S49:S52)/4</f>
        <v>2764239.1522855517</v>
      </c>
      <c r="Y52" s="124">
        <f>SUM(T49:T52)/4</f>
        <v>2675.7294931720799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7"/>
        <v>3434680.6306340392</v>
      </c>
      <c r="Q53" s="124">
        <f t="shared" si="3"/>
        <v>79358.013466065575</v>
      </c>
      <c r="R53" s="124">
        <f t="shared" si="4"/>
        <v>438532.12563805946</v>
      </c>
      <c r="S53" s="124">
        <f t="shared" si="5"/>
        <v>2913915.1342623974</v>
      </c>
      <c r="T53" s="124">
        <f t="shared" si="6"/>
        <v>2875.3572675164878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7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7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7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858670.15765850979</v>
      </c>
      <c r="V56" s="124">
        <f>SUM(Q53:Q56)/4</f>
        <v>19839.503366516394</v>
      </c>
      <c r="W56" s="124">
        <f>SUM(R53:R56)/4</f>
        <v>109633.03140951486</v>
      </c>
      <c r="X56" s="124">
        <f>SUM(S53:S56)/4</f>
        <v>728478.78356559935</v>
      </c>
      <c r="Y56" s="124">
        <f>SUM(T53:T56)/4</f>
        <v>718.83931687912195</v>
      </c>
      <c r="Z56" s="188">
        <f>SUM(Q56:T56)-P56</f>
        <v>0</v>
      </c>
    </row>
    <row r="57" spans="13:26" x14ac:dyDescent="0.25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5">
      <c r="M58" s="2"/>
      <c r="O58" s="134" t="s">
        <v>231</v>
      </c>
      <c r="P58" s="196">
        <f>SUM(Q58:T58)</f>
        <v>87501219.849067435</v>
      </c>
      <c r="Q58" s="196">
        <f>SUM(Q$17:Q$56)</f>
        <v>1831749.1095824044</v>
      </c>
      <c r="R58" s="196">
        <f>SUM(R$17:R$56)</f>
        <v>10096590.544565229</v>
      </c>
      <c r="S58" s="196">
        <f>SUM(S$17:S$56)</f>
        <v>75506679.104276299</v>
      </c>
      <c r="T58" s="196">
        <f>SUM(T$17:T$56)</f>
        <v>66201.090643504504</v>
      </c>
      <c r="U58" s="124"/>
      <c r="V58" s="196"/>
      <c r="W58" s="196"/>
      <c r="X58" s="196"/>
      <c r="Y58" s="196"/>
      <c r="Z58" s="2"/>
    </row>
    <row r="59" spans="13:26" x14ac:dyDescent="0.25">
      <c r="M59" s="2"/>
      <c r="N59" s="2"/>
      <c r="O59" s="2"/>
      <c r="P59" s="188">
        <f>P58-P$10</f>
        <v>0</v>
      </c>
      <c r="Q59" s="188">
        <f>Q58-Q$10</f>
        <v>0</v>
      </c>
      <c r="R59" s="188">
        <f>R58-R$10</f>
        <v>-1.6763806343078613E-8</v>
      </c>
      <c r="S59" s="188">
        <f>S58-S$10</f>
        <v>0</v>
      </c>
      <c r="T59" s="188">
        <f>T58-T$10</f>
        <v>-1.3096723705530167E-10</v>
      </c>
      <c r="U59" s="188">
        <f>SUM(Q58:T58)-P$10</f>
        <v>0</v>
      </c>
      <c r="V59" s="2"/>
      <c r="W59" s="2"/>
      <c r="X59" s="2"/>
      <c r="Y59" s="2"/>
      <c r="Z59" s="2"/>
    </row>
    <row r="60" spans="13:26" x14ac:dyDescent="0.25">
      <c r="M60" s="2"/>
      <c r="O60" s="180" t="s">
        <v>279</v>
      </c>
      <c r="P60" s="197">
        <f>$P$13</f>
        <v>2.2179590089281165E-2</v>
      </c>
      <c r="Z60" s="2"/>
    </row>
    <row r="61" spans="13:26" x14ac:dyDescent="0.25">
      <c r="M61" s="2"/>
      <c r="O61" s="134" t="s">
        <v>236</v>
      </c>
      <c r="P61" s="197">
        <f>((1+P60)^(1/12))-1</f>
        <v>1.8297720353868119E-3</v>
      </c>
      <c r="Z61" s="2"/>
    </row>
    <row r="62" spans="13:26" x14ac:dyDescent="0.25">
      <c r="M62" s="2"/>
      <c r="O62" s="134" t="s">
        <v>235</v>
      </c>
      <c r="P62" s="196">
        <f>P10</f>
        <v>87501219.849067524</v>
      </c>
      <c r="Z62" s="2"/>
    </row>
    <row r="63" spans="13:26" x14ac:dyDescent="0.25">
      <c r="M63" s="2"/>
      <c r="O63" s="134" t="s">
        <v>234</v>
      </c>
      <c r="P63" s="196">
        <f>P62/(1+P61)^P64</f>
        <v>38860422.483885147</v>
      </c>
      <c r="Z63" s="2"/>
    </row>
    <row r="64" spans="13:26" x14ac:dyDescent="0.25">
      <c r="M64" s="2"/>
      <c r="O64" s="134" t="s">
        <v>233</v>
      </c>
      <c r="P64" s="124">
        <f>$P$12*12</f>
        <v>444</v>
      </c>
      <c r="Q64" s="198"/>
      <c r="Z64" s="2"/>
    </row>
    <row r="65" spans="13:26" x14ac:dyDescent="0.25">
      <c r="M65" s="2"/>
      <c r="O65" s="134" t="s">
        <v>232</v>
      </c>
      <c r="P65" s="196">
        <f>PMT(P61,P64,-P63)</f>
        <v>127913.95454841015</v>
      </c>
      <c r="Z65" s="2"/>
    </row>
    <row r="66" spans="13:26" x14ac:dyDescent="0.25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5">
      <c r="M67" s="2"/>
      <c r="N67" s="1">
        <v>1</v>
      </c>
      <c r="O67" s="124">
        <v>0</v>
      </c>
      <c r="P67" s="124">
        <f>P65</f>
        <v>127913.95454841015</v>
      </c>
      <c r="Q67" s="124">
        <f t="shared" ref="Q67:Q130" si="8">O67*$P$61</f>
        <v>0</v>
      </c>
      <c r="R67" s="124">
        <f t="shared" ref="R67:R130" si="9">O67+P67+Q67</f>
        <v>127913.95454841015</v>
      </c>
      <c r="Z67" s="2"/>
    </row>
    <row r="68" spans="13:26" x14ac:dyDescent="0.25">
      <c r="M68" s="2"/>
      <c r="N68" s="1">
        <f t="shared" ref="N68:N131" si="10">N67+1</f>
        <v>2</v>
      </c>
      <c r="O68" s="124">
        <f t="shared" ref="O68:O131" si="11">R67</f>
        <v>127913.95454841015</v>
      </c>
      <c r="P68" s="124">
        <f t="shared" ref="P68:P131" si="12">P67</f>
        <v>127913.95454841015</v>
      </c>
      <c r="Q68" s="124">
        <f t="shared" si="8"/>
        <v>234.05337696842059</v>
      </c>
      <c r="R68" s="124">
        <f t="shared" si="9"/>
        <v>256061.96247378874</v>
      </c>
      <c r="Z68" s="2"/>
    </row>
    <row r="69" spans="13:26" x14ac:dyDescent="0.25">
      <c r="M69" s="2"/>
      <c r="N69" s="1">
        <f t="shared" si="10"/>
        <v>3</v>
      </c>
      <c r="O69" s="124">
        <f t="shared" si="11"/>
        <v>256061.96247378874</v>
      </c>
      <c r="P69" s="124">
        <f t="shared" si="12"/>
        <v>127913.95454841015</v>
      </c>
      <c r="Q69" s="124">
        <f t="shared" si="8"/>
        <v>468.53501826080588</v>
      </c>
      <c r="R69" s="124">
        <f t="shared" si="9"/>
        <v>384444.45204045973</v>
      </c>
      <c r="Z69" s="2"/>
    </row>
    <row r="70" spans="13:26" x14ac:dyDescent="0.25">
      <c r="M70" s="2"/>
      <c r="N70" s="1">
        <f t="shared" si="10"/>
        <v>4</v>
      </c>
      <c r="O70" s="124">
        <f t="shared" si="11"/>
        <v>384444.45204045973</v>
      </c>
      <c r="P70" s="124">
        <f t="shared" si="12"/>
        <v>127913.95454841015</v>
      </c>
      <c r="Q70" s="124">
        <f t="shared" si="8"/>
        <v>703.44570750323953</v>
      </c>
      <c r="R70" s="124">
        <f t="shared" si="9"/>
        <v>513061.85229637311</v>
      </c>
      <c r="Z70" s="2"/>
    </row>
    <row r="71" spans="13:26" x14ac:dyDescent="0.25">
      <c r="M71" s="2"/>
      <c r="N71" s="1">
        <f t="shared" si="10"/>
        <v>5</v>
      </c>
      <c r="O71" s="124">
        <f t="shared" si="11"/>
        <v>513061.85229637311</v>
      </c>
      <c r="P71" s="124">
        <f t="shared" si="12"/>
        <v>127913.95454841015</v>
      </c>
      <c r="Q71" s="124">
        <f t="shared" si="8"/>
        <v>938.78622975566248</v>
      </c>
      <c r="R71" s="124">
        <f t="shared" si="9"/>
        <v>641914.59307453886</v>
      </c>
      <c r="Z71" s="2"/>
    </row>
    <row r="72" spans="13:26" x14ac:dyDescent="0.25">
      <c r="M72" s="2"/>
      <c r="N72" s="1">
        <f t="shared" si="10"/>
        <v>6</v>
      </c>
      <c r="O72" s="124">
        <f t="shared" si="11"/>
        <v>641914.59307453886</v>
      </c>
      <c r="P72" s="124">
        <f t="shared" si="12"/>
        <v>127913.95454841015</v>
      </c>
      <c r="Q72" s="124">
        <f t="shared" si="8"/>
        <v>1174.557371514496</v>
      </c>
      <c r="R72" s="124">
        <f t="shared" si="9"/>
        <v>771003.1049944635</v>
      </c>
      <c r="Z72" s="2"/>
    </row>
    <row r="73" spans="13:26" x14ac:dyDescent="0.25">
      <c r="M73" s="2"/>
      <c r="N73" s="1">
        <f t="shared" si="10"/>
        <v>7</v>
      </c>
      <c r="O73" s="124">
        <f t="shared" si="11"/>
        <v>771003.1049944635</v>
      </c>
      <c r="P73" s="124">
        <f t="shared" si="12"/>
        <v>127913.95454841015</v>
      </c>
      <c r="Q73" s="124">
        <f t="shared" si="8"/>
        <v>1410.7599207152714</v>
      </c>
      <c r="R73" s="124">
        <f t="shared" si="9"/>
        <v>900327.81946358888</v>
      </c>
      <c r="Z73" s="2"/>
    </row>
    <row r="74" spans="13:26" x14ac:dyDescent="0.25">
      <c r="M74" s="2"/>
      <c r="N74" s="1">
        <f t="shared" si="10"/>
        <v>8</v>
      </c>
      <c r="O74" s="124">
        <f t="shared" si="11"/>
        <v>900327.81946358888</v>
      </c>
      <c r="P74" s="124">
        <f t="shared" si="12"/>
        <v>127913.95454841015</v>
      </c>
      <c r="Q74" s="124">
        <f t="shared" si="8"/>
        <v>1647.3946667352611</v>
      </c>
      <c r="R74" s="124">
        <f t="shared" si="9"/>
        <v>1029889.1686787343</v>
      </c>
      <c r="Z74" s="2"/>
    </row>
    <row r="75" spans="13:26" x14ac:dyDescent="0.25">
      <c r="M75" s="2"/>
      <c r="N75" s="1">
        <f t="shared" si="10"/>
        <v>9</v>
      </c>
      <c r="O75" s="124">
        <f t="shared" si="11"/>
        <v>1029889.1686787343</v>
      </c>
      <c r="P75" s="124">
        <f t="shared" si="12"/>
        <v>127913.95454841015</v>
      </c>
      <c r="Q75" s="124">
        <f t="shared" si="8"/>
        <v>1884.4624003961194</v>
      </c>
      <c r="R75" s="124">
        <f t="shared" si="9"/>
        <v>1159687.5856275407</v>
      </c>
      <c r="Z75" s="2"/>
    </row>
    <row r="76" spans="13:26" x14ac:dyDescent="0.25">
      <c r="M76" s="2"/>
      <c r="N76" s="1">
        <f t="shared" si="10"/>
        <v>10</v>
      </c>
      <c r="O76" s="124">
        <f t="shared" si="11"/>
        <v>1159687.5856275407</v>
      </c>
      <c r="P76" s="124">
        <f t="shared" si="12"/>
        <v>127913.95454841015</v>
      </c>
      <c r="Q76" s="124">
        <f t="shared" si="8"/>
        <v>2121.9639139665228</v>
      </c>
      <c r="R76" s="124">
        <f t="shared" si="9"/>
        <v>1289723.5040899173</v>
      </c>
      <c r="Z76" s="2"/>
    </row>
    <row r="77" spans="13:26" x14ac:dyDescent="0.25">
      <c r="M77" s="2"/>
      <c r="N77" s="1">
        <f t="shared" si="10"/>
        <v>11</v>
      </c>
      <c r="O77" s="124">
        <f t="shared" si="11"/>
        <v>1289723.5040899173</v>
      </c>
      <c r="P77" s="124">
        <f t="shared" si="12"/>
        <v>127913.95454841015</v>
      </c>
      <c r="Q77" s="124">
        <f t="shared" si="8"/>
        <v>2359.9000011648191</v>
      </c>
      <c r="R77" s="124">
        <f t="shared" si="9"/>
        <v>1419997.3586394922</v>
      </c>
      <c r="Z77" s="2"/>
    </row>
    <row r="78" spans="13:26" x14ac:dyDescent="0.25">
      <c r="M78" s="2"/>
      <c r="N78" s="1">
        <f t="shared" si="10"/>
        <v>12</v>
      </c>
      <c r="O78" s="124">
        <f t="shared" si="11"/>
        <v>1419997.3586394922</v>
      </c>
      <c r="P78" s="124">
        <f t="shared" si="12"/>
        <v>127913.95454841015</v>
      </c>
      <c r="Q78" s="124">
        <f t="shared" si="8"/>
        <v>2598.2714571616802</v>
      </c>
      <c r="R78" s="124">
        <f t="shared" si="9"/>
        <v>1550509.5846450641</v>
      </c>
      <c r="Z78" s="2"/>
    </row>
    <row r="79" spans="13:26" x14ac:dyDescent="0.25">
      <c r="M79" s="2"/>
      <c r="N79" s="1">
        <f t="shared" si="10"/>
        <v>13</v>
      </c>
      <c r="O79" s="124">
        <f t="shared" si="11"/>
        <v>1550509.5846450641</v>
      </c>
      <c r="P79" s="124">
        <f t="shared" si="12"/>
        <v>127913.95454841015</v>
      </c>
      <c r="Q79" s="124">
        <f t="shared" si="8"/>
        <v>2837.0790785827594</v>
      </c>
      <c r="R79" s="124">
        <f t="shared" si="9"/>
        <v>1681260.618272057</v>
      </c>
      <c r="Z79" s="2"/>
    </row>
    <row r="80" spans="13:26" x14ac:dyDescent="0.25">
      <c r="M80" s="2"/>
      <c r="N80" s="1">
        <f t="shared" si="10"/>
        <v>14</v>
      </c>
      <c r="O80" s="124">
        <f t="shared" si="11"/>
        <v>1681260.618272057</v>
      </c>
      <c r="P80" s="124">
        <f t="shared" si="12"/>
        <v>127913.95454841015</v>
      </c>
      <c r="Q80" s="124">
        <f t="shared" si="8"/>
        <v>3076.3236635113517</v>
      </c>
      <c r="R80" s="124">
        <f t="shared" si="9"/>
        <v>1812250.8964839785</v>
      </c>
      <c r="Z80" s="2"/>
    </row>
    <row r="81" spans="13:26" x14ac:dyDescent="0.25">
      <c r="M81" s="2"/>
      <c r="N81" s="1">
        <f t="shared" si="10"/>
        <v>15</v>
      </c>
      <c r="O81" s="124">
        <f t="shared" si="11"/>
        <v>1812250.8964839785</v>
      </c>
      <c r="P81" s="124">
        <f t="shared" si="12"/>
        <v>127913.95454841015</v>
      </c>
      <c r="Q81" s="124">
        <f t="shared" si="8"/>
        <v>3316.0060114910639</v>
      </c>
      <c r="R81" s="124">
        <f t="shared" si="9"/>
        <v>1943480.8570438798</v>
      </c>
      <c r="Z81" s="2"/>
    </row>
    <row r="82" spans="13:26" x14ac:dyDescent="0.25">
      <c r="M82" s="2"/>
      <c r="N82" s="1">
        <f t="shared" si="10"/>
        <v>16</v>
      </c>
      <c r="O82" s="124">
        <f t="shared" si="11"/>
        <v>1943480.8570438798</v>
      </c>
      <c r="P82" s="124">
        <f t="shared" si="12"/>
        <v>127913.95454841015</v>
      </c>
      <c r="Q82" s="124">
        <f t="shared" si="8"/>
        <v>3556.1269235284853</v>
      </c>
      <c r="R82" s="124">
        <f t="shared" si="9"/>
        <v>2074950.9385158184</v>
      </c>
      <c r="Z82" s="2"/>
    </row>
    <row r="83" spans="13:26" x14ac:dyDescent="0.25">
      <c r="M83" s="2"/>
      <c r="N83" s="1">
        <f t="shared" si="10"/>
        <v>17</v>
      </c>
      <c r="O83" s="124">
        <f t="shared" si="11"/>
        <v>2074950.9385158184</v>
      </c>
      <c r="P83" s="124">
        <f t="shared" si="12"/>
        <v>127913.95454841015</v>
      </c>
      <c r="Q83" s="124">
        <f t="shared" si="8"/>
        <v>3796.6872020958644</v>
      </c>
      <c r="R83" s="124">
        <f t="shared" si="9"/>
        <v>2206661.5802663248</v>
      </c>
      <c r="Z83" s="2"/>
    </row>
    <row r="84" spans="13:26" x14ac:dyDescent="0.25">
      <c r="M84" s="2"/>
      <c r="N84" s="1">
        <f t="shared" si="10"/>
        <v>18</v>
      </c>
      <c r="O84" s="124">
        <f t="shared" si="11"/>
        <v>2206661.5802663248</v>
      </c>
      <c r="P84" s="124">
        <f t="shared" si="12"/>
        <v>127913.95454841015</v>
      </c>
      <c r="Q84" s="124">
        <f t="shared" si="8"/>
        <v>4037.6876511337919</v>
      </c>
      <c r="R84" s="124">
        <f t="shared" si="9"/>
        <v>2338613.2224658686</v>
      </c>
      <c r="Z84" s="2"/>
    </row>
    <row r="85" spans="13:26" x14ac:dyDescent="0.25">
      <c r="M85" s="2"/>
      <c r="N85" s="1">
        <f t="shared" si="10"/>
        <v>19</v>
      </c>
      <c r="O85" s="124">
        <f t="shared" si="11"/>
        <v>2338613.2224658686</v>
      </c>
      <c r="P85" s="124">
        <f t="shared" si="12"/>
        <v>127913.95454841015</v>
      </c>
      <c r="Q85" s="124">
        <f t="shared" si="8"/>
        <v>4279.1290760538832</v>
      </c>
      <c r="R85" s="124">
        <f t="shared" si="9"/>
        <v>2470806.3060903326</v>
      </c>
      <c r="Z85" s="2"/>
    </row>
    <row r="86" spans="13:26" x14ac:dyDescent="0.25">
      <c r="M86" s="2"/>
      <c r="N86" s="1">
        <f t="shared" si="10"/>
        <v>20</v>
      </c>
      <c r="O86" s="124">
        <f t="shared" si="11"/>
        <v>2470806.3060903326</v>
      </c>
      <c r="P86" s="124">
        <f t="shared" si="12"/>
        <v>127913.95454841015</v>
      </c>
      <c r="Q86" s="124">
        <f t="shared" si="8"/>
        <v>4521.0122837414783</v>
      </c>
      <c r="R86" s="124">
        <f t="shared" si="9"/>
        <v>2603241.2729224842</v>
      </c>
      <c r="Z86" s="2"/>
    </row>
    <row r="87" spans="13:26" x14ac:dyDescent="0.25">
      <c r="M87" s="2"/>
      <c r="N87" s="1">
        <f t="shared" si="10"/>
        <v>21</v>
      </c>
      <c r="O87" s="124">
        <f t="shared" si="11"/>
        <v>2603241.2729224842</v>
      </c>
      <c r="P87" s="124">
        <f t="shared" si="12"/>
        <v>127913.95454841015</v>
      </c>
      <c r="Q87" s="124">
        <f t="shared" si="8"/>
        <v>4763.338082558329</v>
      </c>
      <c r="R87" s="124">
        <f t="shared" si="9"/>
        <v>2735918.5655534528</v>
      </c>
      <c r="Z87" s="2"/>
    </row>
    <row r="88" spans="13:26" x14ac:dyDescent="0.25">
      <c r="M88" s="2"/>
      <c r="N88" s="1">
        <f t="shared" si="10"/>
        <v>22</v>
      </c>
      <c r="O88" s="124">
        <f t="shared" si="11"/>
        <v>2735918.5655534528</v>
      </c>
      <c r="P88" s="124">
        <f t="shared" si="12"/>
        <v>127913.95454841015</v>
      </c>
      <c r="Q88" s="124">
        <f t="shared" si="8"/>
        <v>5006.1072823453078</v>
      </c>
      <c r="R88" s="124">
        <f t="shared" si="9"/>
        <v>2868838.6273842081</v>
      </c>
      <c r="Z88" s="2"/>
    </row>
    <row r="89" spans="13:26" x14ac:dyDescent="0.25">
      <c r="M89" s="2"/>
      <c r="N89" s="1">
        <f t="shared" si="10"/>
        <v>23</v>
      </c>
      <c r="O89" s="124">
        <f t="shared" si="11"/>
        <v>2868838.6273842081</v>
      </c>
      <c r="P89" s="124">
        <f t="shared" si="12"/>
        <v>127913.95454841015</v>
      </c>
      <c r="Q89" s="124">
        <f t="shared" si="8"/>
        <v>5249.3206944251106</v>
      </c>
      <c r="R89" s="124">
        <f t="shared" si="9"/>
        <v>3002001.9026270434</v>
      </c>
      <c r="Z89" s="2"/>
    </row>
    <row r="90" spans="13:26" x14ac:dyDescent="0.25">
      <c r="M90" s="2"/>
      <c r="N90" s="1">
        <f t="shared" si="10"/>
        <v>24</v>
      </c>
      <c r="O90" s="124">
        <f t="shared" si="11"/>
        <v>3002001.9026270434</v>
      </c>
      <c r="P90" s="124">
        <f t="shared" si="12"/>
        <v>127913.95454841015</v>
      </c>
      <c r="Q90" s="124">
        <f t="shared" si="8"/>
        <v>5492.9791316049668</v>
      </c>
      <c r="R90" s="124">
        <f t="shared" si="9"/>
        <v>3135408.8363070586</v>
      </c>
      <c r="Z90" s="2"/>
    </row>
    <row r="91" spans="13:26" x14ac:dyDescent="0.25">
      <c r="M91" s="2"/>
      <c r="N91" s="1">
        <f t="shared" si="10"/>
        <v>25</v>
      </c>
      <c r="O91" s="124">
        <f t="shared" si="11"/>
        <v>3135408.8363070586</v>
      </c>
      <c r="P91" s="124">
        <f t="shared" si="12"/>
        <v>127913.95454841015</v>
      </c>
      <c r="Q91" s="124">
        <f t="shared" si="8"/>
        <v>5737.0834081793619</v>
      </c>
      <c r="R91" s="124">
        <f t="shared" si="9"/>
        <v>3269059.8742636479</v>
      </c>
      <c r="Z91" s="2"/>
    </row>
    <row r="92" spans="13:26" x14ac:dyDescent="0.25">
      <c r="M92" s="2"/>
      <c r="N92" s="1">
        <f t="shared" si="10"/>
        <v>26</v>
      </c>
      <c r="O92" s="124">
        <f t="shared" si="11"/>
        <v>3269059.8742636479</v>
      </c>
      <c r="P92" s="124">
        <f t="shared" si="12"/>
        <v>127913.95454841015</v>
      </c>
      <c r="Q92" s="124">
        <f t="shared" si="8"/>
        <v>5981.6343399327507</v>
      </c>
      <c r="R92" s="124">
        <f t="shared" si="9"/>
        <v>3402955.4631519909</v>
      </c>
      <c r="Z92" s="2"/>
    </row>
    <row r="93" spans="13:26" x14ac:dyDescent="0.25">
      <c r="M93" s="2"/>
      <c r="N93" s="1">
        <f t="shared" si="10"/>
        <v>27</v>
      </c>
      <c r="O93" s="124">
        <f t="shared" si="11"/>
        <v>3402955.4631519909</v>
      </c>
      <c r="P93" s="124">
        <f t="shared" si="12"/>
        <v>127913.95454841015</v>
      </c>
      <c r="Q93" s="124">
        <f t="shared" si="8"/>
        <v>6226.6327441422891</v>
      </c>
      <c r="R93" s="124">
        <f t="shared" si="9"/>
        <v>3537096.0504445434</v>
      </c>
      <c r="Z93" s="2"/>
    </row>
    <row r="94" spans="13:26" x14ac:dyDescent="0.25">
      <c r="M94" s="2"/>
      <c r="N94" s="1">
        <f t="shared" si="10"/>
        <v>28</v>
      </c>
      <c r="O94" s="124">
        <f t="shared" si="11"/>
        <v>3537096.0504445434</v>
      </c>
      <c r="P94" s="124">
        <f t="shared" si="12"/>
        <v>127913.95454841015</v>
      </c>
      <c r="Q94" s="124">
        <f t="shared" si="8"/>
        <v>6472.0794395805651</v>
      </c>
      <c r="R94" s="124">
        <f t="shared" si="9"/>
        <v>3671482.0844325339</v>
      </c>
      <c r="Z94" s="2"/>
    </row>
    <row r="95" spans="13:26" x14ac:dyDescent="0.25">
      <c r="M95" s="2"/>
      <c r="N95" s="1">
        <f t="shared" si="10"/>
        <v>29</v>
      </c>
      <c r="O95" s="124">
        <f t="shared" si="11"/>
        <v>3671482.0844325339</v>
      </c>
      <c r="P95" s="124">
        <f t="shared" si="12"/>
        <v>127913.95454841015</v>
      </c>
      <c r="Q95" s="124">
        <f t="shared" si="8"/>
        <v>6717.9752465183319</v>
      </c>
      <c r="R95" s="124">
        <f t="shared" si="9"/>
        <v>3806114.0142274625</v>
      </c>
      <c r="Z95" s="2"/>
    </row>
    <row r="96" spans="13:26" x14ac:dyDescent="0.25">
      <c r="M96" s="2"/>
      <c r="N96" s="1">
        <f t="shared" si="10"/>
        <v>30</v>
      </c>
      <c r="O96" s="124">
        <f t="shared" si="11"/>
        <v>3806114.0142274625</v>
      </c>
      <c r="P96" s="124">
        <f t="shared" si="12"/>
        <v>127913.95454841015</v>
      </c>
      <c r="Q96" s="124">
        <f t="shared" si="8"/>
        <v>6964.3209867272535</v>
      </c>
      <c r="R96" s="124">
        <f t="shared" si="9"/>
        <v>3940992.2897625999</v>
      </c>
      <c r="Z96" s="2"/>
    </row>
    <row r="97" spans="13:26" x14ac:dyDescent="0.25">
      <c r="M97" s="2"/>
      <c r="N97" s="1">
        <f t="shared" si="10"/>
        <v>31</v>
      </c>
      <c r="O97" s="124">
        <f t="shared" si="11"/>
        <v>3940992.2897625999</v>
      </c>
      <c r="P97" s="124">
        <f t="shared" si="12"/>
        <v>127913.95454841015</v>
      </c>
      <c r="Q97" s="124">
        <f t="shared" si="8"/>
        <v>7211.1174834826443</v>
      </c>
      <c r="R97" s="124">
        <f t="shared" si="9"/>
        <v>4076117.3617944927</v>
      </c>
      <c r="Z97" s="2"/>
    </row>
    <row r="98" spans="13:26" x14ac:dyDescent="0.25">
      <c r="M98" s="2"/>
      <c r="N98" s="1">
        <f t="shared" si="10"/>
        <v>32</v>
      </c>
      <c r="O98" s="124">
        <f t="shared" si="11"/>
        <v>4076117.3617944927</v>
      </c>
      <c r="P98" s="124">
        <f t="shared" si="12"/>
        <v>127913.95454841015</v>
      </c>
      <c r="Q98" s="124">
        <f t="shared" si="8"/>
        <v>7458.365561566231</v>
      </c>
      <c r="R98" s="124">
        <f t="shared" si="9"/>
        <v>4211489.6819044696</v>
      </c>
      <c r="Z98" s="2"/>
    </row>
    <row r="99" spans="13:26" x14ac:dyDescent="0.25">
      <c r="M99" s="2"/>
      <c r="N99" s="1">
        <f t="shared" si="10"/>
        <v>33</v>
      </c>
      <c r="O99" s="124">
        <f t="shared" si="11"/>
        <v>4211489.6819044696</v>
      </c>
      <c r="P99" s="124">
        <f t="shared" si="12"/>
        <v>127913.95454841015</v>
      </c>
      <c r="Q99" s="124">
        <f t="shared" si="8"/>
        <v>7706.0660472688987</v>
      </c>
      <c r="R99" s="124">
        <f t="shared" si="9"/>
        <v>4347109.7025001487</v>
      </c>
      <c r="Z99" s="2"/>
    </row>
    <row r="100" spans="13:26" x14ac:dyDescent="0.25">
      <c r="M100" s="2"/>
      <c r="N100" s="1">
        <f t="shared" si="10"/>
        <v>34</v>
      </c>
      <c r="O100" s="124">
        <f t="shared" si="11"/>
        <v>4347109.7025001487</v>
      </c>
      <c r="P100" s="124">
        <f t="shared" si="12"/>
        <v>127913.95454841015</v>
      </c>
      <c r="Q100" s="124">
        <f t="shared" si="8"/>
        <v>7954.2197683934555</v>
      </c>
      <c r="R100" s="124">
        <f t="shared" si="9"/>
        <v>4482977.8768169526</v>
      </c>
      <c r="Z100" s="2"/>
    </row>
    <row r="101" spans="13:26" x14ac:dyDescent="0.25">
      <c r="M101" s="2"/>
      <c r="N101" s="1">
        <f t="shared" si="10"/>
        <v>35</v>
      </c>
      <c r="O101" s="124">
        <f t="shared" si="11"/>
        <v>4482977.8768169526</v>
      </c>
      <c r="P101" s="124">
        <f t="shared" si="12"/>
        <v>127913.95454841015</v>
      </c>
      <c r="Q101" s="124">
        <f t="shared" si="8"/>
        <v>8202.8275542574029</v>
      </c>
      <c r="R101" s="124">
        <f t="shared" si="9"/>
        <v>4619094.6589196203</v>
      </c>
      <c r="Z101" s="2"/>
    </row>
    <row r="102" spans="13:26" x14ac:dyDescent="0.25">
      <c r="M102" s="2"/>
      <c r="N102" s="1">
        <f t="shared" si="10"/>
        <v>36</v>
      </c>
      <c r="O102" s="124">
        <f t="shared" si="11"/>
        <v>4619094.6589196203</v>
      </c>
      <c r="P102" s="124">
        <f t="shared" si="12"/>
        <v>127913.95454841015</v>
      </c>
      <c r="Q102" s="124">
        <f t="shared" si="8"/>
        <v>8451.890235695706</v>
      </c>
      <c r="R102" s="124">
        <f t="shared" si="9"/>
        <v>4755460.5037037265</v>
      </c>
      <c r="Z102" s="2"/>
    </row>
    <row r="103" spans="13:26" x14ac:dyDescent="0.25">
      <c r="M103" s="2"/>
      <c r="N103" s="1">
        <f t="shared" si="10"/>
        <v>37</v>
      </c>
      <c r="O103" s="124">
        <f t="shared" si="11"/>
        <v>4755460.5037037265</v>
      </c>
      <c r="P103" s="124">
        <f t="shared" si="12"/>
        <v>127913.95454841015</v>
      </c>
      <c r="Q103" s="124">
        <f t="shared" si="8"/>
        <v>8701.4086450635605</v>
      </c>
      <c r="R103" s="124">
        <f t="shared" si="9"/>
        <v>4892075.8668972002</v>
      </c>
      <c r="Z103" s="2"/>
    </row>
    <row r="104" spans="13:26" x14ac:dyDescent="0.25">
      <c r="M104" s="2"/>
      <c r="N104" s="1">
        <f t="shared" si="10"/>
        <v>38</v>
      </c>
      <c r="O104" s="124">
        <f t="shared" si="11"/>
        <v>4892075.8668972002</v>
      </c>
      <c r="P104" s="124">
        <f t="shared" si="12"/>
        <v>127913.95454841015</v>
      </c>
      <c r="Q104" s="124">
        <f t="shared" si="8"/>
        <v>8951.3836162391926</v>
      </c>
      <c r="R104" s="124">
        <f t="shared" si="9"/>
        <v>5028941.2050618492</v>
      </c>
      <c r="Z104" s="2"/>
    </row>
    <row r="105" spans="13:26" x14ac:dyDescent="0.25">
      <c r="M105" s="2"/>
      <c r="N105" s="1">
        <f t="shared" si="10"/>
        <v>39</v>
      </c>
      <c r="O105" s="124">
        <f t="shared" si="11"/>
        <v>5028941.2050618492</v>
      </c>
      <c r="P105" s="124">
        <f t="shared" si="12"/>
        <v>127913.95454841015</v>
      </c>
      <c r="Q105" s="124">
        <f t="shared" si="8"/>
        <v>9201.8159846266262</v>
      </c>
      <c r="R105" s="124">
        <f t="shared" si="9"/>
        <v>5166056.9755948856</v>
      </c>
      <c r="Z105" s="2"/>
    </row>
    <row r="106" spans="13:26" x14ac:dyDescent="0.25">
      <c r="M106" s="2"/>
      <c r="N106" s="1">
        <f t="shared" si="10"/>
        <v>40</v>
      </c>
      <c r="O106" s="124">
        <f t="shared" si="11"/>
        <v>5166056.9755948856</v>
      </c>
      <c r="P106" s="124">
        <f t="shared" si="12"/>
        <v>127913.95454841015</v>
      </c>
      <c r="Q106" s="124">
        <f t="shared" si="8"/>
        <v>9452.7065871584909</v>
      </c>
      <c r="R106" s="124">
        <f t="shared" si="9"/>
        <v>5303423.6367304539</v>
      </c>
      <c r="Z106" s="2"/>
    </row>
    <row r="107" spans="13:26" x14ac:dyDescent="0.25">
      <c r="M107" s="2"/>
      <c r="N107" s="1">
        <f t="shared" si="10"/>
        <v>41</v>
      </c>
      <c r="O107" s="124">
        <f t="shared" si="11"/>
        <v>5303423.6367304539</v>
      </c>
      <c r="P107" s="124">
        <f t="shared" si="12"/>
        <v>127913.95454841015</v>
      </c>
      <c r="Q107" s="124">
        <f t="shared" si="8"/>
        <v>9704.0562622988109</v>
      </c>
      <c r="R107" s="124">
        <f t="shared" si="9"/>
        <v>5441041.6475411626</v>
      </c>
      <c r="Z107" s="2"/>
    </row>
    <row r="108" spans="13:26" x14ac:dyDescent="0.25">
      <c r="M108" s="2"/>
      <c r="N108" s="1">
        <f t="shared" si="10"/>
        <v>42</v>
      </c>
      <c r="O108" s="124">
        <f t="shared" si="11"/>
        <v>5441041.6475411626</v>
      </c>
      <c r="P108" s="124">
        <f t="shared" si="12"/>
        <v>127913.95454841015</v>
      </c>
      <c r="Q108" s="124">
        <f t="shared" si="8"/>
        <v>9955.8658500458059</v>
      </c>
      <c r="R108" s="124">
        <f t="shared" si="9"/>
        <v>5578911.467939618</v>
      </c>
      <c r="Z108" s="2"/>
    </row>
    <row r="109" spans="13:26" x14ac:dyDescent="0.25">
      <c r="M109" s="2"/>
      <c r="N109" s="1">
        <f t="shared" si="10"/>
        <v>43</v>
      </c>
      <c r="O109" s="124">
        <f t="shared" si="11"/>
        <v>5578911.467939618</v>
      </c>
      <c r="P109" s="124">
        <f t="shared" si="12"/>
        <v>127913.95454841015</v>
      </c>
      <c r="Q109" s="124">
        <f t="shared" si="8"/>
        <v>10208.136191934702</v>
      </c>
      <c r="R109" s="124">
        <f t="shared" si="9"/>
        <v>5717033.5586799625</v>
      </c>
      <c r="Z109" s="2"/>
    </row>
    <row r="110" spans="13:26" x14ac:dyDescent="0.25">
      <c r="M110" s="2"/>
      <c r="N110" s="1">
        <f t="shared" si="10"/>
        <v>44</v>
      </c>
      <c r="O110" s="124">
        <f t="shared" si="11"/>
        <v>5717033.5586799625</v>
      </c>
      <c r="P110" s="124">
        <f t="shared" si="12"/>
        <v>127913.95454841015</v>
      </c>
      <c r="Q110" s="124">
        <f t="shared" si="8"/>
        <v>10460.868131040543</v>
      </c>
      <c r="R110" s="124">
        <f t="shared" si="9"/>
        <v>5855408.3813594133</v>
      </c>
      <c r="Z110" s="2"/>
    </row>
    <row r="111" spans="13:26" x14ac:dyDescent="0.25">
      <c r="M111" s="2"/>
      <c r="N111" s="1">
        <f t="shared" si="10"/>
        <v>45</v>
      </c>
      <c r="O111" s="124">
        <f t="shared" si="11"/>
        <v>5855408.3813594133</v>
      </c>
      <c r="P111" s="124">
        <f t="shared" si="12"/>
        <v>127913.95454841015</v>
      </c>
      <c r="Q111" s="124">
        <f t="shared" si="8"/>
        <v>10714.062511981012</v>
      </c>
      <c r="R111" s="124">
        <f t="shared" si="9"/>
        <v>5994036.3984198049</v>
      </c>
      <c r="Z111" s="2"/>
    </row>
    <row r="112" spans="13:26" x14ac:dyDescent="0.25">
      <c r="M112" s="2"/>
      <c r="N112" s="1">
        <f t="shared" si="10"/>
        <v>46</v>
      </c>
      <c r="O112" s="124">
        <f t="shared" si="11"/>
        <v>5994036.3984198049</v>
      </c>
      <c r="P112" s="124">
        <f t="shared" si="12"/>
        <v>127913.95454841015</v>
      </c>
      <c r="Q112" s="124">
        <f t="shared" si="8"/>
        <v>10967.720180919241</v>
      </c>
      <c r="R112" s="124">
        <f t="shared" si="9"/>
        <v>6132918.0731491344</v>
      </c>
      <c r="Z112" s="2"/>
    </row>
    <row r="113" spans="13:26" x14ac:dyDescent="0.25">
      <c r="M113" s="2"/>
      <c r="N113" s="1">
        <f t="shared" si="10"/>
        <v>47</v>
      </c>
      <c r="O113" s="124">
        <f t="shared" si="11"/>
        <v>6132918.0731491344</v>
      </c>
      <c r="P113" s="124">
        <f t="shared" si="12"/>
        <v>127913.95454841015</v>
      </c>
      <c r="Q113" s="124">
        <f t="shared" si="8"/>
        <v>11221.841985566656</v>
      </c>
      <c r="R113" s="124">
        <f t="shared" si="9"/>
        <v>6272053.8696831111</v>
      </c>
      <c r="Z113" s="2"/>
    </row>
    <row r="114" spans="13:26" x14ac:dyDescent="0.25">
      <c r="M114" s="2"/>
      <c r="N114" s="1">
        <f t="shared" si="10"/>
        <v>48</v>
      </c>
      <c r="O114" s="124">
        <f t="shared" si="11"/>
        <v>6272053.8696831111</v>
      </c>
      <c r="P114" s="124">
        <f t="shared" si="12"/>
        <v>127913.95454841015</v>
      </c>
      <c r="Q114" s="124">
        <f t="shared" si="8"/>
        <v>11476.428775185796</v>
      </c>
      <c r="R114" s="124">
        <f t="shared" si="9"/>
        <v>6411444.2530067069</v>
      </c>
      <c r="Z114" s="2"/>
    </row>
    <row r="115" spans="13:26" x14ac:dyDescent="0.25">
      <c r="M115" s="2"/>
      <c r="N115" s="1">
        <f t="shared" si="10"/>
        <v>49</v>
      </c>
      <c r="O115" s="124">
        <f t="shared" si="11"/>
        <v>6411444.2530067069</v>
      </c>
      <c r="P115" s="124">
        <f t="shared" si="12"/>
        <v>127913.95454841015</v>
      </c>
      <c r="Q115" s="124">
        <f t="shared" si="8"/>
        <v>11731.48140059316</v>
      </c>
      <c r="R115" s="124">
        <f t="shared" si="9"/>
        <v>6551089.6889557103</v>
      </c>
      <c r="Z115" s="2"/>
    </row>
    <row r="116" spans="13:26" x14ac:dyDescent="0.25">
      <c r="M116" s="2"/>
      <c r="N116" s="1">
        <f t="shared" si="10"/>
        <v>50</v>
      </c>
      <c r="O116" s="124">
        <f t="shared" si="11"/>
        <v>6551089.6889557103</v>
      </c>
      <c r="P116" s="124">
        <f t="shared" si="12"/>
        <v>127913.95454841015</v>
      </c>
      <c r="Q116" s="124">
        <f t="shared" si="8"/>
        <v>11987.000714162046</v>
      </c>
      <c r="R116" s="124">
        <f t="shared" si="9"/>
        <v>6690990.6442182828</v>
      </c>
      <c r="Z116" s="2"/>
    </row>
    <row r="117" spans="13:26" x14ac:dyDescent="0.25">
      <c r="M117" s="2"/>
      <c r="N117" s="1">
        <f t="shared" si="10"/>
        <v>51</v>
      </c>
      <c r="O117" s="124">
        <f t="shared" si="11"/>
        <v>6690990.6442182828</v>
      </c>
      <c r="P117" s="124">
        <f t="shared" si="12"/>
        <v>127913.95454841015</v>
      </c>
      <c r="Q117" s="124">
        <f t="shared" si="8"/>
        <v>12242.987569825404</v>
      </c>
      <c r="R117" s="124">
        <f t="shared" si="9"/>
        <v>6831147.5863365186</v>
      </c>
      <c r="Z117" s="2"/>
    </row>
    <row r="118" spans="13:26" x14ac:dyDescent="0.25">
      <c r="M118" s="2"/>
      <c r="N118" s="1">
        <f t="shared" si="10"/>
        <v>52</v>
      </c>
      <c r="O118" s="124">
        <f t="shared" si="11"/>
        <v>6831147.5863365186</v>
      </c>
      <c r="P118" s="124">
        <f t="shared" si="12"/>
        <v>127913.95454841015</v>
      </c>
      <c r="Q118" s="124">
        <f t="shared" si="8"/>
        <v>12499.44282307868</v>
      </c>
      <c r="R118" s="124">
        <f t="shared" si="9"/>
        <v>6971560.9837080073</v>
      </c>
      <c r="Z118" s="2"/>
    </row>
    <row r="119" spans="13:26" x14ac:dyDescent="0.25">
      <c r="M119" s="2"/>
      <c r="N119" s="1">
        <f t="shared" si="10"/>
        <v>53</v>
      </c>
      <c r="O119" s="124">
        <f t="shared" si="11"/>
        <v>6971560.9837080073</v>
      </c>
      <c r="P119" s="124">
        <f t="shared" si="12"/>
        <v>127913.95454841015</v>
      </c>
      <c r="Q119" s="124">
        <f t="shared" si="8"/>
        <v>12756.367330982685</v>
      </c>
      <c r="R119" s="124">
        <f t="shared" si="9"/>
        <v>7112231.3055873998</v>
      </c>
      <c r="Z119" s="2"/>
    </row>
    <row r="120" spans="13:26" x14ac:dyDescent="0.25">
      <c r="M120" s="2"/>
      <c r="N120" s="1">
        <f t="shared" si="10"/>
        <v>54</v>
      </c>
      <c r="O120" s="124">
        <f t="shared" si="11"/>
        <v>7112231.3055873998</v>
      </c>
      <c r="P120" s="124">
        <f t="shared" si="12"/>
        <v>127913.95454841015</v>
      </c>
      <c r="Q120" s="124">
        <f t="shared" si="8"/>
        <v>13013.761952166458</v>
      </c>
      <c r="R120" s="124">
        <f t="shared" si="9"/>
        <v>7253159.0220879763</v>
      </c>
      <c r="Z120" s="2"/>
    </row>
    <row r="121" spans="13:26" x14ac:dyDescent="0.25">
      <c r="M121" s="2"/>
      <c r="N121" s="1">
        <f t="shared" si="10"/>
        <v>55</v>
      </c>
      <c r="O121" s="124">
        <f t="shared" si="11"/>
        <v>7253159.0220879763</v>
      </c>
      <c r="P121" s="124">
        <f t="shared" si="12"/>
        <v>127913.95454841015</v>
      </c>
      <c r="Q121" s="124">
        <f t="shared" si="8"/>
        <v>13271.627546830134</v>
      </c>
      <c r="R121" s="124">
        <f t="shared" si="9"/>
        <v>7394344.6041832166</v>
      </c>
      <c r="Z121" s="2"/>
    </row>
    <row r="122" spans="13:26" x14ac:dyDescent="0.25">
      <c r="M122" s="2"/>
      <c r="N122" s="1">
        <f t="shared" si="10"/>
        <v>56</v>
      </c>
      <c r="O122" s="124">
        <f t="shared" si="11"/>
        <v>7394344.6041832166</v>
      </c>
      <c r="P122" s="124">
        <f t="shared" si="12"/>
        <v>127913.95454841015</v>
      </c>
      <c r="Q122" s="124">
        <f t="shared" si="8"/>
        <v>13529.964976747815</v>
      </c>
      <c r="R122" s="124">
        <f t="shared" si="9"/>
        <v>7535788.5237083742</v>
      </c>
      <c r="Z122" s="2"/>
    </row>
    <row r="123" spans="13:26" x14ac:dyDescent="0.25">
      <c r="M123" s="2"/>
      <c r="N123" s="1">
        <f t="shared" si="10"/>
        <v>57</v>
      </c>
      <c r="O123" s="124">
        <f t="shared" si="11"/>
        <v>7535788.5237083742</v>
      </c>
      <c r="P123" s="124">
        <f t="shared" si="12"/>
        <v>127913.95454841015</v>
      </c>
      <c r="Q123" s="124">
        <f t="shared" si="8"/>
        <v>13788.77510527045</v>
      </c>
      <c r="R123" s="124">
        <f t="shared" si="9"/>
        <v>7677491.2533620549</v>
      </c>
      <c r="Z123" s="2"/>
    </row>
    <row r="124" spans="13:26" x14ac:dyDescent="0.25">
      <c r="M124" s="2"/>
      <c r="N124" s="1">
        <f t="shared" si="10"/>
        <v>58</v>
      </c>
      <c r="O124" s="124">
        <f t="shared" si="11"/>
        <v>7677491.2533620549</v>
      </c>
      <c r="P124" s="124">
        <f t="shared" si="12"/>
        <v>127913.95454841015</v>
      </c>
      <c r="Q124" s="124">
        <f t="shared" si="8"/>
        <v>14048.058797328733</v>
      </c>
      <c r="R124" s="124">
        <f t="shared" si="9"/>
        <v>7819453.2667077938</v>
      </c>
      <c r="Z124" s="2"/>
    </row>
    <row r="125" spans="13:26" x14ac:dyDescent="0.25">
      <c r="M125" s="2"/>
      <c r="N125" s="1">
        <f t="shared" si="10"/>
        <v>59</v>
      </c>
      <c r="O125" s="124">
        <f t="shared" si="11"/>
        <v>7819453.2667077938</v>
      </c>
      <c r="P125" s="124">
        <f t="shared" si="12"/>
        <v>127913.95454841015</v>
      </c>
      <c r="Q125" s="124">
        <f t="shared" si="8"/>
        <v>14307.816919435974</v>
      </c>
      <c r="R125" s="124">
        <f t="shared" si="9"/>
        <v>7961675.0381756397</v>
      </c>
      <c r="Z125" s="2"/>
    </row>
    <row r="126" spans="13:26" x14ac:dyDescent="0.25">
      <c r="M126" s="2"/>
      <c r="N126" s="1">
        <f t="shared" si="10"/>
        <v>60</v>
      </c>
      <c r="O126" s="124">
        <f t="shared" si="11"/>
        <v>7961675.0381756397</v>
      </c>
      <c r="P126" s="124">
        <f t="shared" si="12"/>
        <v>127913.95454841015</v>
      </c>
      <c r="Q126" s="124">
        <f t="shared" si="8"/>
        <v>14568.050339691014</v>
      </c>
      <c r="R126" s="124">
        <f t="shared" si="9"/>
        <v>8104157.0430637412</v>
      </c>
      <c r="Z126" s="2"/>
    </row>
    <row r="127" spans="13:26" x14ac:dyDescent="0.25">
      <c r="M127" s="2"/>
      <c r="N127" s="1">
        <f t="shared" si="10"/>
        <v>61</v>
      </c>
      <c r="O127" s="124">
        <f t="shared" si="11"/>
        <v>8104157.0430637412</v>
      </c>
      <c r="P127" s="124">
        <f t="shared" si="12"/>
        <v>127913.95454841015</v>
      </c>
      <c r="Q127" s="124">
        <f t="shared" si="8"/>
        <v>14828.759927781108</v>
      </c>
      <c r="R127" s="124">
        <f t="shared" si="9"/>
        <v>8246899.7575399326</v>
      </c>
      <c r="Z127" s="2"/>
    </row>
    <row r="128" spans="13:26" x14ac:dyDescent="0.25">
      <c r="M128" s="2"/>
      <c r="N128" s="1">
        <f t="shared" si="10"/>
        <v>62</v>
      </c>
      <c r="O128" s="124">
        <f t="shared" si="11"/>
        <v>8246899.7575399326</v>
      </c>
      <c r="P128" s="124">
        <f t="shared" si="12"/>
        <v>127913.95454841015</v>
      </c>
      <c r="Q128" s="124">
        <f t="shared" si="8"/>
        <v>15089.946554984848</v>
      </c>
      <c r="R128" s="124">
        <f t="shared" si="9"/>
        <v>8389903.6586433277</v>
      </c>
      <c r="Z128" s="2"/>
    </row>
    <row r="129" spans="13:26" x14ac:dyDescent="0.25">
      <c r="M129" s="2"/>
      <c r="N129" s="1">
        <f t="shared" si="10"/>
        <v>63</v>
      </c>
      <c r="O129" s="124">
        <f t="shared" si="11"/>
        <v>8389903.6586433277</v>
      </c>
      <c r="P129" s="124">
        <f t="shared" si="12"/>
        <v>127913.95454841015</v>
      </c>
      <c r="Q129" s="124">
        <f t="shared" si="8"/>
        <v>15351.611094175061</v>
      </c>
      <c r="R129" s="124">
        <f t="shared" si="9"/>
        <v>8533169.2242859136</v>
      </c>
      <c r="Z129" s="2"/>
    </row>
    <row r="130" spans="13:26" x14ac:dyDescent="0.25">
      <c r="M130" s="2"/>
      <c r="N130" s="1">
        <f t="shared" si="10"/>
        <v>64</v>
      </c>
      <c r="O130" s="124">
        <f t="shared" si="11"/>
        <v>8533169.2242859136</v>
      </c>
      <c r="P130" s="124">
        <f t="shared" si="12"/>
        <v>127913.95454841015</v>
      </c>
      <c r="Q130" s="124">
        <f t="shared" si="8"/>
        <v>15613.754419821738</v>
      </c>
      <c r="R130" s="124">
        <f t="shared" si="9"/>
        <v>8676696.9332541469</v>
      </c>
      <c r="Z130" s="2"/>
    </row>
    <row r="131" spans="13:26" x14ac:dyDescent="0.25">
      <c r="M131" s="2"/>
      <c r="N131" s="1">
        <f t="shared" si="10"/>
        <v>65</v>
      </c>
      <c r="O131" s="124">
        <f t="shared" si="11"/>
        <v>8676696.9332541469</v>
      </c>
      <c r="P131" s="124">
        <f t="shared" si="12"/>
        <v>127913.95454841015</v>
      </c>
      <c r="Q131" s="124">
        <f t="shared" ref="Q131:Q194" si="13">O131*$P$61</f>
        <v>15876.377407994949</v>
      </c>
      <c r="R131" s="124">
        <f t="shared" ref="R131:R194" si="14">O131+P131+Q131</f>
        <v>8820487.2652105521</v>
      </c>
      <c r="Z131" s="2"/>
    </row>
    <row r="132" spans="13:26" x14ac:dyDescent="0.25">
      <c r="M132" s="2"/>
      <c r="N132" s="1">
        <f t="shared" ref="N132:N195" si="15">N131+1</f>
        <v>66</v>
      </c>
      <c r="O132" s="124">
        <f t="shared" ref="O132:O195" si="16">R131</f>
        <v>8820487.2652105521</v>
      </c>
      <c r="P132" s="124">
        <f t="shared" ref="P132:P195" si="17">P131</f>
        <v>127913.95454841015</v>
      </c>
      <c r="Q132" s="124">
        <f t="shared" si="13"/>
        <v>16139.480936367767</v>
      </c>
      <c r="R132" s="124">
        <f t="shared" si="14"/>
        <v>8964540.7006953303</v>
      </c>
      <c r="Z132" s="2"/>
    </row>
    <row r="133" spans="13:26" x14ac:dyDescent="0.25">
      <c r="M133" s="2"/>
      <c r="N133" s="1">
        <f t="shared" si="15"/>
        <v>67</v>
      </c>
      <c r="O133" s="124">
        <f t="shared" si="16"/>
        <v>8964540.7006953303</v>
      </c>
      <c r="P133" s="124">
        <f t="shared" si="17"/>
        <v>127913.95454841015</v>
      </c>
      <c r="Q133" s="124">
        <f t="shared" si="13"/>
        <v>16403.06588421921</v>
      </c>
      <c r="R133" s="124">
        <f t="shared" si="14"/>
        <v>9108857.7211279608</v>
      </c>
      <c r="Z133" s="2"/>
    </row>
    <row r="134" spans="13:26" x14ac:dyDescent="0.25">
      <c r="M134" s="2"/>
      <c r="N134" s="1">
        <f t="shared" si="15"/>
        <v>68</v>
      </c>
      <c r="O134" s="124">
        <f t="shared" si="16"/>
        <v>9108857.7211279608</v>
      </c>
      <c r="P134" s="124">
        <f t="shared" si="17"/>
        <v>127913.95454841015</v>
      </c>
      <c r="Q134" s="124">
        <f t="shared" si="13"/>
        <v>16667.133132437186</v>
      </c>
      <c r="R134" s="124">
        <f t="shared" si="14"/>
        <v>9253438.8088088091</v>
      </c>
      <c r="Z134" s="2"/>
    </row>
    <row r="135" spans="13:26" x14ac:dyDescent="0.25">
      <c r="M135" s="2"/>
      <c r="N135" s="1">
        <f t="shared" si="15"/>
        <v>69</v>
      </c>
      <c r="O135" s="124">
        <f t="shared" si="16"/>
        <v>9253438.8088088091</v>
      </c>
      <c r="P135" s="124">
        <f t="shared" si="17"/>
        <v>127913.95454841015</v>
      </c>
      <c r="Q135" s="124">
        <f t="shared" si="13"/>
        <v>16931.683563521412</v>
      </c>
      <c r="R135" s="124">
        <f t="shared" si="14"/>
        <v>9398284.4469207413</v>
      </c>
      <c r="Z135" s="2"/>
    </row>
    <row r="136" spans="13:26" x14ac:dyDescent="0.25">
      <c r="M136" s="2"/>
      <c r="N136" s="1">
        <f t="shared" si="15"/>
        <v>70</v>
      </c>
      <c r="O136" s="124">
        <f t="shared" si="16"/>
        <v>9398284.4469207413</v>
      </c>
      <c r="P136" s="124">
        <f t="shared" si="17"/>
        <v>127913.95454841015</v>
      </c>
      <c r="Q136" s="124">
        <f t="shared" si="13"/>
        <v>17196.718061586384</v>
      </c>
      <c r="R136" s="124">
        <f t="shared" si="14"/>
        <v>9543395.1195307393</v>
      </c>
      <c r="Z136" s="2"/>
    </row>
    <row r="137" spans="13:26" x14ac:dyDescent="0.25">
      <c r="M137" s="2"/>
      <c r="N137" s="1">
        <f t="shared" si="15"/>
        <v>71</v>
      </c>
      <c r="O137" s="124">
        <f t="shared" si="16"/>
        <v>9543395.1195307393</v>
      </c>
      <c r="P137" s="124">
        <f t="shared" si="17"/>
        <v>127913.95454841015</v>
      </c>
      <c r="Q137" s="124">
        <f t="shared" si="13"/>
        <v>17462.237512364329</v>
      </c>
      <c r="R137" s="124">
        <f t="shared" si="14"/>
        <v>9688771.3115915153</v>
      </c>
      <c r="Z137" s="2"/>
    </row>
    <row r="138" spans="13:26" x14ac:dyDescent="0.25">
      <c r="M138" s="2"/>
      <c r="N138" s="1">
        <f t="shared" si="15"/>
        <v>72</v>
      </c>
      <c r="O138" s="124">
        <f t="shared" si="16"/>
        <v>9688771.3115915153</v>
      </c>
      <c r="P138" s="124">
        <f t="shared" si="17"/>
        <v>127913.95454841015</v>
      </c>
      <c r="Q138" s="124">
        <f t="shared" si="13"/>
        <v>17728.242803208159</v>
      </c>
      <c r="R138" s="124">
        <f t="shared" si="14"/>
        <v>9834413.5089431349</v>
      </c>
      <c r="Z138" s="2"/>
    </row>
    <row r="139" spans="13:26" x14ac:dyDescent="0.25">
      <c r="M139" s="2"/>
      <c r="N139" s="1">
        <f t="shared" si="15"/>
        <v>73</v>
      </c>
      <c r="O139" s="124">
        <f t="shared" si="16"/>
        <v>9834413.5089431349</v>
      </c>
      <c r="P139" s="124">
        <f t="shared" si="17"/>
        <v>127913.95454841015</v>
      </c>
      <c r="Q139" s="124">
        <f t="shared" si="13"/>
        <v>17994.734823094437</v>
      </c>
      <c r="R139" s="124">
        <f t="shared" si="14"/>
        <v>9980322.1983146407</v>
      </c>
      <c r="Z139" s="2"/>
    </row>
    <row r="140" spans="13:26" x14ac:dyDescent="0.25">
      <c r="M140" s="2"/>
      <c r="N140" s="1">
        <f t="shared" si="15"/>
        <v>74</v>
      </c>
      <c r="O140" s="124">
        <f t="shared" si="16"/>
        <v>9980322.1983146407</v>
      </c>
      <c r="P140" s="124">
        <f t="shared" si="17"/>
        <v>127913.95454841015</v>
      </c>
      <c r="Q140" s="124">
        <f t="shared" si="13"/>
        <v>18261.714462626362</v>
      </c>
      <c r="R140" s="124">
        <f t="shared" si="14"/>
        <v>10126497.867325678</v>
      </c>
      <c r="Z140" s="2"/>
    </row>
    <row r="141" spans="13:26" x14ac:dyDescent="0.25">
      <c r="M141" s="2"/>
      <c r="N141" s="1">
        <f t="shared" si="15"/>
        <v>75</v>
      </c>
      <c r="O141" s="124">
        <f t="shared" si="16"/>
        <v>10126497.867325678</v>
      </c>
      <c r="P141" s="124">
        <f t="shared" si="17"/>
        <v>127913.95454841015</v>
      </c>
      <c r="Q141" s="124">
        <f t="shared" si="13"/>
        <v>18529.182614036716</v>
      </c>
      <c r="R141" s="124">
        <f t="shared" si="14"/>
        <v>10272941.004488125</v>
      </c>
      <c r="Z141" s="2"/>
    </row>
    <row r="142" spans="13:26" x14ac:dyDescent="0.25">
      <c r="M142" s="2"/>
      <c r="N142" s="1">
        <f t="shared" si="15"/>
        <v>76</v>
      </c>
      <c r="O142" s="124">
        <f t="shared" si="16"/>
        <v>10272941.004488125</v>
      </c>
      <c r="P142" s="124">
        <f t="shared" si="17"/>
        <v>127913.95454841015</v>
      </c>
      <c r="Q142" s="124">
        <f t="shared" si="13"/>
        <v>18797.140171190877</v>
      </c>
      <c r="R142" s="124">
        <f t="shared" si="14"/>
        <v>10419652.099207727</v>
      </c>
      <c r="Z142" s="2"/>
    </row>
    <row r="143" spans="13:26" x14ac:dyDescent="0.25">
      <c r="M143" s="2"/>
      <c r="N143" s="1">
        <f t="shared" si="15"/>
        <v>77</v>
      </c>
      <c r="O143" s="124">
        <f t="shared" si="16"/>
        <v>10419652.099207727</v>
      </c>
      <c r="P143" s="124">
        <f t="shared" si="17"/>
        <v>127913.95454841015</v>
      </c>
      <c r="Q143" s="124">
        <f t="shared" si="13"/>
        <v>19065.588029589791</v>
      </c>
      <c r="R143" s="124">
        <f t="shared" si="14"/>
        <v>10566631.641785728</v>
      </c>
      <c r="Z143" s="2"/>
    </row>
    <row r="144" spans="13:26" x14ac:dyDescent="0.25">
      <c r="M144" s="2"/>
      <c r="N144" s="1">
        <f t="shared" si="15"/>
        <v>78</v>
      </c>
      <c r="O144" s="124">
        <f t="shared" si="16"/>
        <v>10566631.641785728</v>
      </c>
      <c r="P144" s="124">
        <f t="shared" si="17"/>
        <v>127913.95454841015</v>
      </c>
      <c r="Q144" s="124">
        <f t="shared" si="13"/>
        <v>19334.52708637296</v>
      </c>
      <c r="R144" s="124">
        <f t="shared" si="14"/>
        <v>10713880.123420512</v>
      </c>
      <c r="Z144" s="2"/>
    </row>
    <row r="145" spans="13:26" x14ac:dyDescent="0.25">
      <c r="M145" s="2"/>
      <c r="N145" s="1">
        <f t="shared" si="15"/>
        <v>79</v>
      </c>
      <c r="O145" s="124">
        <f t="shared" si="16"/>
        <v>10713880.123420512</v>
      </c>
      <c r="P145" s="124">
        <f t="shared" si="17"/>
        <v>127913.95454841015</v>
      </c>
      <c r="Q145" s="124">
        <f t="shared" si="13"/>
        <v>19603.958240321459</v>
      </c>
      <c r="R145" s="124">
        <f t="shared" si="14"/>
        <v>10861398.036209244</v>
      </c>
      <c r="Z145" s="2"/>
    </row>
    <row r="146" spans="13:26" x14ac:dyDescent="0.25">
      <c r="M146" s="2"/>
      <c r="N146" s="1">
        <f t="shared" si="15"/>
        <v>80</v>
      </c>
      <c r="O146" s="124">
        <f t="shared" si="16"/>
        <v>10861398.036209244</v>
      </c>
      <c r="P146" s="124">
        <f t="shared" si="17"/>
        <v>127913.95454841015</v>
      </c>
      <c r="Q146" s="124">
        <f t="shared" si="13"/>
        <v>19873.882391860909</v>
      </c>
      <c r="R146" s="124">
        <f t="shared" si="14"/>
        <v>11009185.873149516</v>
      </c>
      <c r="Z146" s="2"/>
    </row>
    <row r="147" spans="13:26" x14ac:dyDescent="0.25">
      <c r="M147" s="2"/>
      <c r="N147" s="1">
        <f t="shared" si="15"/>
        <v>81</v>
      </c>
      <c r="O147" s="124">
        <f t="shared" si="16"/>
        <v>11009185.873149516</v>
      </c>
      <c r="P147" s="124">
        <f t="shared" si="17"/>
        <v>127913.95454841015</v>
      </c>
      <c r="Q147" s="124">
        <f t="shared" si="13"/>
        <v>20144.300443064527</v>
      </c>
      <c r="R147" s="124">
        <f t="shared" si="14"/>
        <v>11157244.128140992</v>
      </c>
      <c r="Z147" s="2"/>
    </row>
    <row r="148" spans="13:26" x14ac:dyDescent="0.25">
      <c r="M148" s="2"/>
      <c r="N148" s="1">
        <f t="shared" si="15"/>
        <v>82</v>
      </c>
      <c r="O148" s="124">
        <f t="shared" si="16"/>
        <v>11157244.128140992</v>
      </c>
      <c r="P148" s="124">
        <f t="shared" si="17"/>
        <v>127913.95454841015</v>
      </c>
      <c r="Q148" s="124">
        <f t="shared" si="13"/>
        <v>20415.213297656097</v>
      </c>
      <c r="R148" s="124">
        <f t="shared" si="14"/>
        <v>11305573.295987058</v>
      </c>
      <c r="Z148" s="2"/>
    </row>
    <row r="149" spans="13:26" x14ac:dyDescent="0.25">
      <c r="M149" s="2"/>
      <c r="N149" s="1">
        <f t="shared" si="15"/>
        <v>83</v>
      </c>
      <c r="O149" s="124">
        <f t="shared" si="16"/>
        <v>11305573.295987058</v>
      </c>
      <c r="P149" s="124">
        <f t="shared" si="17"/>
        <v>127913.95454841015</v>
      </c>
      <c r="Q149" s="124">
        <f t="shared" si="13"/>
        <v>20686.621861013027</v>
      </c>
      <c r="R149" s="124">
        <f t="shared" si="14"/>
        <v>11454173.872396482</v>
      </c>
      <c r="Z149" s="2"/>
    </row>
    <row r="150" spans="13:26" x14ac:dyDescent="0.25">
      <c r="M150" s="2"/>
      <c r="N150" s="1">
        <f t="shared" si="15"/>
        <v>84</v>
      </c>
      <c r="O150" s="124">
        <f t="shared" si="16"/>
        <v>11454173.872396482</v>
      </c>
      <c r="P150" s="124">
        <f t="shared" si="17"/>
        <v>127913.95454841015</v>
      </c>
      <c r="Q150" s="124">
        <f t="shared" si="13"/>
        <v>20958.527040169352</v>
      </c>
      <c r="R150" s="124">
        <f t="shared" si="14"/>
        <v>11603046.353985062</v>
      </c>
      <c r="Z150" s="2"/>
    </row>
    <row r="151" spans="13:26" x14ac:dyDescent="0.25">
      <c r="M151" s="2"/>
      <c r="N151" s="1">
        <f t="shared" si="15"/>
        <v>85</v>
      </c>
      <c r="O151" s="124">
        <f t="shared" si="16"/>
        <v>11603046.353985062</v>
      </c>
      <c r="P151" s="124">
        <f t="shared" si="17"/>
        <v>127913.95454841015</v>
      </c>
      <c r="Q151" s="124">
        <f t="shared" si="13"/>
        <v>21230.929743818771</v>
      </c>
      <c r="R151" s="124">
        <f t="shared" si="14"/>
        <v>11752191.238277292</v>
      </c>
      <c r="Z151" s="2"/>
    </row>
    <row r="152" spans="13:26" x14ac:dyDescent="0.25">
      <c r="M152" s="2"/>
      <c r="N152" s="1">
        <f t="shared" si="15"/>
        <v>86</v>
      </c>
      <c r="O152" s="124">
        <f t="shared" si="16"/>
        <v>11752191.238277292</v>
      </c>
      <c r="P152" s="124">
        <f t="shared" si="17"/>
        <v>127913.95454841015</v>
      </c>
      <c r="Q152" s="124">
        <f t="shared" si="13"/>
        <v>21503.830882317696</v>
      </c>
      <c r="R152" s="124">
        <f t="shared" si="14"/>
        <v>11901609.023708021</v>
      </c>
      <c r="Z152" s="2"/>
    </row>
    <row r="153" spans="13:26" x14ac:dyDescent="0.25">
      <c r="M153" s="2"/>
      <c r="N153" s="1">
        <f t="shared" si="15"/>
        <v>87</v>
      </c>
      <c r="O153" s="124">
        <f t="shared" si="16"/>
        <v>11901609.023708021</v>
      </c>
      <c r="P153" s="124">
        <f t="shared" si="17"/>
        <v>127913.95454841015</v>
      </c>
      <c r="Q153" s="124">
        <f t="shared" si="13"/>
        <v>21777.231367688273</v>
      </c>
      <c r="R153" s="124">
        <f t="shared" si="14"/>
        <v>12051300.209624121</v>
      </c>
      <c r="Z153" s="2"/>
    </row>
    <row r="154" spans="13:26" x14ac:dyDescent="0.25">
      <c r="M154" s="2"/>
      <c r="N154" s="1">
        <f t="shared" si="15"/>
        <v>88</v>
      </c>
      <c r="O154" s="124">
        <f t="shared" si="16"/>
        <v>12051300.209624121</v>
      </c>
      <c r="P154" s="124">
        <f t="shared" si="17"/>
        <v>127913.95454841015</v>
      </c>
      <c r="Q154" s="124">
        <f t="shared" si="13"/>
        <v>22051.132113621439</v>
      </c>
      <c r="R154" s="124">
        <f t="shared" si="14"/>
        <v>12201265.296286153</v>
      </c>
      <c r="Z154" s="2"/>
    </row>
    <row r="155" spans="13:26" x14ac:dyDescent="0.25">
      <c r="M155" s="2"/>
      <c r="N155" s="1">
        <f t="shared" si="15"/>
        <v>89</v>
      </c>
      <c r="O155" s="124">
        <f t="shared" si="16"/>
        <v>12201265.296286153</v>
      </c>
      <c r="P155" s="124">
        <f t="shared" si="17"/>
        <v>127913.95454841015</v>
      </c>
      <c r="Q155" s="124">
        <f t="shared" si="13"/>
        <v>22325.534035479985</v>
      </c>
      <c r="R155" s="124">
        <f t="shared" si="14"/>
        <v>12351504.784870043</v>
      </c>
      <c r="Z155" s="2"/>
    </row>
    <row r="156" spans="13:26" x14ac:dyDescent="0.25">
      <c r="M156" s="2"/>
      <c r="N156" s="1">
        <f t="shared" si="15"/>
        <v>90</v>
      </c>
      <c r="O156" s="124">
        <f t="shared" si="16"/>
        <v>12351504.784870043</v>
      </c>
      <c r="P156" s="124">
        <f t="shared" si="17"/>
        <v>127913.95454841015</v>
      </c>
      <c r="Q156" s="124">
        <f t="shared" si="13"/>
        <v>22600.438050301604</v>
      </c>
      <c r="R156" s="124">
        <f t="shared" si="14"/>
        <v>12502019.177468756</v>
      </c>
      <c r="Z156" s="2"/>
    </row>
    <row r="157" spans="13:26" x14ac:dyDescent="0.25">
      <c r="M157" s="2"/>
      <c r="N157" s="1">
        <f t="shared" si="15"/>
        <v>91</v>
      </c>
      <c r="O157" s="124">
        <f t="shared" si="16"/>
        <v>12502019.177468756</v>
      </c>
      <c r="P157" s="124">
        <f t="shared" si="17"/>
        <v>127913.95454841015</v>
      </c>
      <c r="Q157" s="124">
        <f t="shared" si="13"/>
        <v>22875.845076801961</v>
      </c>
      <c r="R157" s="124">
        <f t="shared" si="14"/>
        <v>12652808.977093969</v>
      </c>
      <c r="Z157" s="2"/>
    </row>
    <row r="158" spans="13:26" x14ac:dyDescent="0.25">
      <c r="M158" s="2"/>
      <c r="N158" s="1">
        <f t="shared" si="15"/>
        <v>92</v>
      </c>
      <c r="O158" s="124">
        <f t="shared" si="16"/>
        <v>12652808.977093969</v>
      </c>
      <c r="P158" s="124">
        <f t="shared" si="17"/>
        <v>127913.95454841015</v>
      </c>
      <c r="Q158" s="124">
        <f t="shared" si="13"/>
        <v>23151.756035377755</v>
      </c>
      <c r="R158" s="124">
        <f t="shared" si="14"/>
        <v>12803874.687677758</v>
      </c>
      <c r="Z158" s="2"/>
    </row>
    <row r="159" spans="13:26" x14ac:dyDescent="0.25">
      <c r="M159" s="2"/>
      <c r="N159" s="1">
        <f t="shared" si="15"/>
        <v>93</v>
      </c>
      <c r="O159" s="124">
        <f t="shared" si="16"/>
        <v>12803874.687677758</v>
      </c>
      <c r="P159" s="124">
        <f t="shared" si="17"/>
        <v>127913.95454841015</v>
      </c>
      <c r="Q159" s="124">
        <f t="shared" si="13"/>
        <v>23428.171848109811</v>
      </c>
      <c r="R159" s="124">
        <f t="shared" si="14"/>
        <v>12955216.814074278</v>
      </c>
      <c r="Z159" s="2"/>
    </row>
    <row r="160" spans="13:26" x14ac:dyDescent="0.25">
      <c r="M160" s="2"/>
      <c r="N160" s="1">
        <f t="shared" si="15"/>
        <v>94</v>
      </c>
      <c r="O160" s="124">
        <f t="shared" si="16"/>
        <v>12955216.814074278</v>
      </c>
      <c r="P160" s="124">
        <f t="shared" si="17"/>
        <v>127913.95454841015</v>
      </c>
      <c r="Q160" s="124">
        <f t="shared" si="13"/>
        <v>23705.09343876614</v>
      </c>
      <c r="R160" s="124">
        <f t="shared" si="14"/>
        <v>13106835.862061456</v>
      </c>
      <c r="Z160" s="2"/>
    </row>
    <row r="161" spans="13:26" x14ac:dyDescent="0.25">
      <c r="M161" s="2"/>
      <c r="N161" s="1">
        <f t="shared" si="15"/>
        <v>95</v>
      </c>
      <c r="O161" s="124">
        <f t="shared" si="16"/>
        <v>13106835.862061456</v>
      </c>
      <c r="P161" s="124">
        <f t="shared" si="17"/>
        <v>127913.95454841015</v>
      </c>
      <c r="Q161" s="124">
        <f t="shared" si="13"/>
        <v>23982.521732805049</v>
      </c>
      <c r="R161" s="124">
        <f t="shared" si="14"/>
        <v>13258732.338342672</v>
      </c>
      <c r="Z161" s="2"/>
    </row>
    <row r="162" spans="13:26" x14ac:dyDescent="0.25">
      <c r="M162" s="2"/>
      <c r="N162" s="1">
        <f t="shared" si="15"/>
        <v>96</v>
      </c>
      <c r="O162" s="124">
        <f t="shared" si="16"/>
        <v>13258732.338342672</v>
      </c>
      <c r="P162" s="124">
        <f t="shared" si="17"/>
        <v>127913.95454841015</v>
      </c>
      <c r="Q162" s="124">
        <f t="shared" si="13"/>
        <v>24260.457657378214</v>
      </c>
      <c r="R162" s="124">
        <f t="shared" si="14"/>
        <v>13410906.750548461</v>
      </c>
      <c r="Z162" s="2"/>
    </row>
    <row r="163" spans="13:26" x14ac:dyDescent="0.25">
      <c r="M163" s="2"/>
      <c r="N163" s="1">
        <f t="shared" si="15"/>
        <v>97</v>
      </c>
      <c r="O163" s="124">
        <f t="shared" si="16"/>
        <v>13410906.750548461</v>
      </c>
      <c r="P163" s="124">
        <f t="shared" si="17"/>
        <v>127913.95454841015</v>
      </c>
      <c r="Q163" s="124">
        <f t="shared" si="13"/>
        <v>24538.902141333794</v>
      </c>
      <c r="R163" s="124">
        <f t="shared" si="14"/>
        <v>13563359.607238207</v>
      </c>
      <c r="Z163" s="2"/>
    </row>
    <row r="164" spans="13:26" x14ac:dyDescent="0.25">
      <c r="M164" s="2"/>
      <c r="N164" s="1">
        <f t="shared" si="15"/>
        <v>98</v>
      </c>
      <c r="O164" s="124">
        <f t="shared" si="16"/>
        <v>13563359.607238207</v>
      </c>
      <c r="P164" s="124">
        <f t="shared" si="17"/>
        <v>127913.95454841015</v>
      </c>
      <c r="Q164" s="124">
        <f t="shared" si="13"/>
        <v>24817.856115219522</v>
      </c>
      <c r="R164" s="124">
        <f t="shared" si="14"/>
        <v>13716091.417901838</v>
      </c>
      <c r="Z164" s="2"/>
    </row>
    <row r="165" spans="13:26" x14ac:dyDescent="0.25">
      <c r="M165" s="2"/>
      <c r="N165" s="1">
        <f t="shared" si="15"/>
        <v>99</v>
      </c>
      <c r="O165" s="124">
        <f t="shared" si="16"/>
        <v>13716091.417901838</v>
      </c>
      <c r="P165" s="124">
        <f t="shared" si="17"/>
        <v>127913.95454841015</v>
      </c>
      <c r="Q165" s="124">
        <f t="shared" si="13"/>
        <v>25097.32051128583</v>
      </c>
      <c r="R165" s="124">
        <f t="shared" si="14"/>
        <v>13869102.692961534</v>
      </c>
      <c r="Z165" s="2"/>
    </row>
    <row r="166" spans="13:26" x14ac:dyDescent="0.25">
      <c r="M166" s="2"/>
      <c r="N166" s="1">
        <f t="shared" si="15"/>
        <v>100</v>
      </c>
      <c r="O166" s="124">
        <f t="shared" si="16"/>
        <v>13869102.692961534</v>
      </c>
      <c r="P166" s="124">
        <f t="shared" si="17"/>
        <v>127913.95454841015</v>
      </c>
      <c r="Q166" s="124">
        <f t="shared" si="13"/>
        <v>25377.296263488941</v>
      </c>
      <c r="R166" s="124">
        <f t="shared" si="14"/>
        <v>14022393.943773434</v>
      </c>
      <c r="Z166" s="2"/>
    </row>
    <row r="167" spans="13:26" x14ac:dyDescent="0.25">
      <c r="M167" s="2"/>
      <c r="N167" s="1">
        <f t="shared" si="15"/>
        <v>101</v>
      </c>
      <c r="O167" s="124">
        <f t="shared" si="16"/>
        <v>14022393.943773434</v>
      </c>
      <c r="P167" s="124">
        <f t="shared" si="17"/>
        <v>127913.95454841015</v>
      </c>
      <c r="Q167" s="124">
        <f t="shared" si="13"/>
        <v>25657.784307494021</v>
      </c>
      <c r="R167" s="124">
        <f t="shared" si="14"/>
        <v>14175965.682629339</v>
      </c>
      <c r="Z167" s="2"/>
    </row>
    <row r="168" spans="13:26" x14ac:dyDescent="0.25">
      <c r="M168" s="2"/>
      <c r="N168" s="1">
        <f t="shared" si="15"/>
        <v>102</v>
      </c>
      <c r="O168" s="124">
        <f t="shared" si="16"/>
        <v>14175965.682629339</v>
      </c>
      <c r="P168" s="124">
        <f t="shared" si="17"/>
        <v>127913.95454841015</v>
      </c>
      <c r="Q168" s="124">
        <f t="shared" si="13"/>
        <v>25938.785580678283</v>
      </c>
      <c r="R168" s="124">
        <f t="shared" si="14"/>
        <v>14329818.422758428</v>
      </c>
      <c r="Z168" s="2"/>
    </row>
    <row r="169" spans="13:26" x14ac:dyDescent="0.25">
      <c r="M169" s="2"/>
      <c r="N169" s="1">
        <f t="shared" si="15"/>
        <v>103</v>
      </c>
      <c r="O169" s="124">
        <f t="shared" si="16"/>
        <v>14329818.422758428</v>
      </c>
      <c r="P169" s="124">
        <f t="shared" si="17"/>
        <v>127913.95454841015</v>
      </c>
      <c r="Q169" s="124">
        <f t="shared" si="13"/>
        <v>26220.301022134125</v>
      </c>
      <c r="R169" s="124">
        <f t="shared" si="14"/>
        <v>14483952.678328974</v>
      </c>
      <c r="Z169" s="2"/>
    </row>
    <row r="170" spans="13:26" x14ac:dyDescent="0.25">
      <c r="M170" s="2"/>
      <c r="N170" s="1">
        <f t="shared" si="15"/>
        <v>104</v>
      </c>
      <c r="O170" s="124">
        <f t="shared" si="16"/>
        <v>14483952.678328974</v>
      </c>
      <c r="P170" s="124">
        <f t="shared" si="17"/>
        <v>127913.95454841015</v>
      </c>
      <c r="Q170" s="124">
        <f t="shared" si="13"/>
        <v>26502.331572672272</v>
      </c>
      <c r="R170" s="124">
        <f t="shared" si="14"/>
        <v>14638368.964450058</v>
      </c>
      <c r="Z170" s="2"/>
    </row>
    <row r="171" spans="13:26" x14ac:dyDescent="0.25">
      <c r="M171" s="2"/>
      <c r="N171" s="1">
        <f t="shared" si="15"/>
        <v>105</v>
      </c>
      <c r="O171" s="124">
        <f t="shared" si="16"/>
        <v>14638368.964450058</v>
      </c>
      <c r="P171" s="124">
        <f t="shared" si="17"/>
        <v>127913.95454841015</v>
      </c>
      <c r="Q171" s="124">
        <f t="shared" si="13"/>
        <v>26784.87817482492</v>
      </c>
      <c r="R171" s="124">
        <f t="shared" si="14"/>
        <v>14793067.797173293</v>
      </c>
      <c r="Z171" s="2"/>
    </row>
    <row r="172" spans="13:26" x14ac:dyDescent="0.25">
      <c r="M172" s="2"/>
      <c r="N172" s="1">
        <f t="shared" si="15"/>
        <v>106</v>
      </c>
      <c r="O172" s="124">
        <f t="shared" si="16"/>
        <v>14793067.797173293</v>
      </c>
      <c r="P172" s="124">
        <f t="shared" si="17"/>
        <v>127913.95454841015</v>
      </c>
      <c r="Q172" s="124">
        <f t="shared" si="13"/>
        <v>27067.941772848877</v>
      </c>
      <c r="R172" s="124">
        <f t="shared" si="14"/>
        <v>14948049.693494553</v>
      </c>
      <c r="Z172" s="2"/>
    </row>
    <row r="173" spans="13:26" x14ac:dyDescent="0.25">
      <c r="M173" s="2"/>
      <c r="N173" s="1">
        <f t="shared" si="15"/>
        <v>107</v>
      </c>
      <c r="O173" s="124">
        <f t="shared" si="16"/>
        <v>14948049.693494553</v>
      </c>
      <c r="P173" s="124">
        <f t="shared" si="17"/>
        <v>127913.95454841015</v>
      </c>
      <c r="Q173" s="124">
        <f t="shared" si="13"/>
        <v>27351.523312728736</v>
      </c>
      <c r="R173" s="124">
        <f t="shared" si="14"/>
        <v>15103315.171355693</v>
      </c>
      <c r="Z173" s="2"/>
    </row>
    <row r="174" spans="13:26" x14ac:dyDescent="0.25">
      <c r="M174" s="2"/>
      <c r="N174" s="1">
        <f t="shared" si="15"/>
        <v>108</v>
      </c>
      <c r="O174" s="124">
        <f t="shared" si="16"/>
        <v>15103315.171355693</v>
      </c>
      <c r="P174" s="124">
        <f t="shared" si="17"/>
        <v>127913.95454841015</v>
      </c>
      <c r="Q174" s="124">
        <f t="shared" si="13"/>
        <v>27635.623742180022</v>
      </c>
      <c r="R174" s="124">
        <f t="shared" si="14"/>
        <v>15258864.749646284</v>
      </c>
      <c r="Z174" s="2"/>
    </row>
    <row r="175" spans="13:26" x14ac:dyDescent="0.25">
      <c r="M175" s="2"/>
      <c r="N175" s="1">
        <f t="shared" si="15"/>
        <v>109</v>
      </c>
      <c r="O175" s="124">
        <f t="shared" si="16"/>
        <v>15258864.749646284</v>
      </c>
      <c r="P175" s="124">
        <f t="shared" si="17"/>
        <v>127913.95454841015</v>
      </c>
      <c r="Q175" s="124">
        <f t="shared" si="13"/>
        <v>27920.244010652357</v>
      </c>
      <c r="R175" s="124">
        <f t="shared" si="14"/>
        <v>15414698.948205346</v>
      </c>
      <c r="Z175" s="2"/>
    </row>
    <row r="176" spans="13:26" x14ac:dyDescent="0.25">
      <c r="M176" s="2"/>
      <c r="N176" s="1">
        <f t="shared" si="15"/>
        <v>110</v>
      </c>
      <c r="O176" s="124">
        <f t="shared" si="16"/>
        <v>15414698.948205346</v>
      </c>
      <c r="P176" s="124">
        <f t="shared" si="17"/>
        <v>127913.95454841015</v>
      </c>
      <c r="Q176" s="124">
        <f t="shared" si="13"/>
        <v>28205.385069332646</v>
      </c>
      <c r="R176" s="124">
        <f t="shared" si="14"/>
        <v>15570818.28782309</v>
      </c>
      <c r="Z176" s="2"/>
    </row>
    <row r="177" spans="13:26" x14ac:dyDescent="0.25">
      <c r="M177" s="2"/>
      <c r="N177" s="1">
        <f t="shared" si="15"/>
        <v>111</v>
      </c>
      <c r="O177" s="124">
        <f t="shared" si="16"/>
        <v>15570818.28782309</v>
      </c>
      <c r="P177" s="124">
        <f t="shared" si="17"/>
        <v>127913.95454841015</v>
      </c>
      <c r="Q177" s="124">
        <f t="shared" si="13"/>
        <v>28491.04787114825</v>
      </c>
      <c r="R177" s="124">
        <f t="shared" si="14"/>
        <v>15727223.29024265</v>
      </c>
      <c r="Z177" s="2"/>
    </row>
    <row r="178" spans="13:26" x14ac:dyDescent="0.25">
      <c r="M178" s="2"/>
      <c r="N178" s="1">
        <f t="shared" si="15"/>
        <v>112</v>
      </c>
      <c r="O178" s="124">
        <f t="shared" si="16"/>
        <v>15727223.29024265</v>
      </c>
      <c r="P178" s="124">
        <f t="shared" si="17"/>
        <v>127913.95454841015</v>
      </c>
      <c r="Q178" s="124">
        <f t="shared" si="13"/>
        <v>28777.233370770165</v>
      </c>
      <c r="R178" s="124">
        <f t="shared" si="14"/>
        <v>15883914.47816183</v>
      </c>
      <c r="Z178" s="2"/>
    </row>
    <row r="179" spans="13:26" x14ac:dyDescent="0.25">
      <c r="M179" s="2"/>
      <c r="N179" s="1">
        <f t="shared" si="15"/>
        <v>113</v>
      </c>
      <c r="O179" s="124">
        <f t="shared" si="16"/>
        <v>15883914.47816183</v>
      </c>
      <c r="P179" s="124">
        <f t="shared" si="17"/>
        <v>127913.95454841015</v>
      </c>
      <c r="Q179" s="124">
        <f t="shared" si="13"/>
        <v>29063.942524616221</v>
      </c>
      <c r="R179" s="124">
        <f t="shared" si="14"/>
        <v>16040892.375234857</v>
      </c>
      <c r="Z179" s="2"/>
    </row>
    <row r="180" spans="13:26" x14ac:dyDescent="0.25">
      <c r="M180" s="2"/>
      <c r="N180" s="1">
        <f t="shared" si="15"/>
        <v>114</v>
      </c>
      <c r="O180" s="124">
        <f t="shared" si="16"/>
        <v>16040892.375234857</v>
      </c>
      <c r="P180" s="124">
        <f t="shared" si="17"/>
        <v>127913.95454841015</v>
      </c>
      <c r="Q180" s="124">
        <f t="shared" si="13"/>
        <v>29351.176290854277</v>
      </c>
      <c r="R180" s="124">
        <f t="shared" si="14"/>
        <v>16198157.506074123</v>
      </c>
      <c r="Z180" s="2"/>
    </row>
    <row r="181" spans="13:26" x14ac:dyDescent="0.25">
      <c r="M181" s="2"/>
      <c r="N181" s="1">
        <f t="shared" si="15"/>
        <v>115</v>
      </c>
      <c r="O181" s="124">
        <f t="shared" si="16"/>
        <v>16198157.506074123</v>
      </c>
      <c r="P181" s="124">
        <f t="shared" si="17"/>
        <v>127913.95454841015</v>
      </c>
      <c r="Q181" s="124">
        <f t="shared" si="13"/>
        <v>29638.935629405412</v>
      </c>
      <c r="R181" s="124">
        <f t="shared" si="14"/>
        <v>16355710.396251939</v>
      </c>
      <c r="Z181" s="2"/>
    </row>
    <row r="182" spans="13:26" x14ac:dyDescent="0.25">
      <c r="M182" s="2"/>
      <c r="N182" s="1">
        <f t="shared" si="15"/>
        <v>116</v>
      </c>
      <c r="O182" s="124">
        <f t="shared" si="16"/>
        <v>16355710.396251939</v>
      </c>
      <c r="P182" s="124">
        <f t="shared" si="17"/>
        <v>127913.95454841015</v>
      </c>
      <c r="Q182" s="124">
        <f t="shared" si="13"/>
        <v>29927.221501947151</v>
      </c>
      <c r="R182" s="124">
        <f t="shared" si="14"/>
        <v>16513551.572302297</v>
      </c>
      <c r="Z182" s="2"/>
    </row>
    <row r="183" spans="13:26" x14ac:dyDescent="0.25">
      <c r="M183" s="2"/>
      <c r="N183" s="1">
        <f t="shared" si="15"/>
        <v>117</v>
      </c>
      <c r="O183" s="124">
        <f t="shared" si="16"/>
        <v>16513551.572302297</v>
      </c>
      <c r="P183" s="124">
        <f t="shared" si="17"/>
        <v>127913.95454841015</v>
      </c>
      <c r="Q183" s="124">
        <f t="shared" si="13"/>
        <v>30216.034871916661</v>
      </c>
      <c r="R183" s="124">
        <f t="shared" si="14"/>
        <v>16671681.561722625</v>
      </c>
      <c r="Z183" s="2"/>
    </row>
    <row r="184" spans="13:26" x14ac:dyDescent="0.25">
      <c r="M184" s="2"/>
      <c r="N184" s="1">
        <f t="shared" si="15"/>
        <v>118</v>
      </c>
      <c r="O184" s="124">
        <f t="shared" si="16"/>
        <v>16671681.561722625</v>
      </c>
      <c r="P184" s="124">
        <f t="shared" si="17"/>
        <v>127913.95454841015</v>
      </c>
      <c r="Q184" s="124">
        <f t="shared" si="13"/>
        <v>30505.37670451399</v>
      </c>
      <c r="R184" s="124">
        <f t="shared" si="14"/>
        <v>16830100.89297555</v>
      </c>
      <c r="Z184" s="2"/>
    </row>
    <row r="185" spans="13:26" x14ac:dyDescent="0.25">
      <c r="M185" s="2"/>
      <c r="N185" s="1">
        <f t="shared" si="15"/>
        <v>119</v>
      </c>
      <c r="O185" s="124">
        <f t="shared" si="16"/>
        <v>16830100.89297555</v>
      </c>
      <c r="P185" s="124">
        <f t="shared" si="17"/>
        <v>127913.95454841015</v>
      </c>
      <c r="Q185" s="124">
        <f t="shared" si="13"/>
        <v>30795.247966705272</v>
      </c>
      <c r="R185" s="124">
        <f t="shared" si="14"/>
        <v>16988810.095490668</v>
      </c>
      <c r="Z185" s="2"/>
    </row>
    <row r="186" spans="13:26" x14ac:dyDescent="0.25">
      <c r="M186" s="2"/>
      <c r="N186" s="1">
        <f t="shared" si="15"/>
        <v>120</v>
      </c>
      <c r="O186" s="124">
        <f t="shared" si="16"/>
        <v>16988810.095490668</v>
      </c>
      <c r="P186" s="124">
        <f t="shared" si="17"/>
        <v>127913.95454841015</v>
      </c>
      <c r="Q186" s="124">
        <f t="shared" si="13"/>
        <v>31085.649627225979</v>
      </c>
      <c r="R186" s="124">
        <f t="shared" si="14"/>
        <v>17147809.699666306</v>
      </c>
      <c r="Z186" s="2"/>
    </row>
    <row r="187" spans="13:26" x14ac:dyDescent="0.25">
      <c r="M187" s="2"/>
      <c r="N187" s="1">
        <f t="shared" si="15"/>
        <v>121</v>
      </c>
      <c r="O187" s="124">
        <f t="shared" si="16"/>
        <v>17147809.699666306</v>
      </c>
      <c r="P187" s="124">
        <f t="shared" si="17"/>
        <v>127913.95454841015</v>
      </c>
      <c r="Q187" s="124">
        <f t="shared" si="13"/>
        <v>31376.582656584134</v>
      </c>
      <c r="R187" s="124">
        <f t="shared" si="14"/>
        <v>17307100.236871302</v>
      </c>
      <c r="Z187" s="2"/>
    </row>
    <row r="188" spans="13:26" x14ac:dyDescent="0.25">
      <c r="M188" s="2"/>
      <c r="N188" s="1">
        <f t="shared" si="15"/>
        <v>122</v>
      </c>
      <c r="O188" s="124">
        <f t="shared" si="16"/>
        <v>17307100.236871302</v>
      </c>
      <c r="P188" s="124">
        <f t="shared" si="17"/>
        <v>127913.95454841015</v>
      </c>
      <c r="Q188" s="124">
        <f t="shared" si="13"/>
        <v>31668.048027063578</v>
      </c>
      <c r="R188" s="124">
        <f t="shared" si="14"/>
        <v>17466682.239446778</v>
      </c>
      <c r="Z188" s="2"/>
    </row>
    <row r="189" spans="13:26" x14ac:dyDescent="0.25">
      <c r="M189" s="2"/>
      <c r="N189" s="1">
        <f t="shared" si="15"/>
        <v>123</v>
      </c>
      <c r="O189" s="124">
        <f t="shared" si="16"/>
        <v>17466682.239446778</v>
      </c>
      <c r="P189" s="124">
        <f t="shared" si="17"/>
        <v>127913.95454841015</v>
      </c>
      <c r="Q189" s="124">
        <f t="shared" si="13"/>
        <v>31960.04671272721</v>
      </c>
      <c r="R189" s="124">
        <f t="shared" si="14"/>
        <v>17626556.240707915</v>
      </c>
      <c r="Z189" s="2"/>
    </row>
    <row r="190" spans="13:26" x14ac:dyDescent="0.25">
      <c r="M190" s="2"/>
      <c r="N190" s="1">
        <f t="shared" si="15"/>
        <v>124</v>
      </c>
      <c r="O190" s="124">
        <f t="shared" si="16"/>
        <v>17626556.240707915</v>
      </c>
      <c r="P190" s="124">
        <f t="shared" si="17"/>
        <v>127913.95454841015</v>
      </c>
      <c r="Q190" s="124">
        <f t="shared" si="13"/>
        <v>32252.579689420232</v>
      </c>
      <c r="R190" s="124">
        <f t="shared" si="14"/>
        <v>17786722.774945747</v>
      </c>
      <c r="Z190" s="2"/>
    </row>
    <row r="191" spans="13:26" x14ac:dyDescent="0.25">
      <c r="M191" s="2"/>
      <c r="N191" s="1">
        <f t="shared" si="15"/>
        <v>125</v>
      </c>
      <c r="O191" s="124">
        <f t="shared" si="16"/>
        <v>17786722.774945747</v>
      </c>
      <c r="P191" s="124">
        <f t="shared" si="17"/>
        <v>127913.95454841015</v>
      </c>
      <c r="Q191" s="124">
        <f t="shared" si="13"/>
        <v>32545.647934773442</v>
      </c>
      <c r="R191" s="124">
        <f t="shared" si="14"/>
        <v>17947182.37742893</v>
      </c>
      <c r="Z191" s="2"/>
    </row>
    <row r="192" spans="13:26" x14ac:dyDescent="0.25">
      <c r="M192" s="2"/>
      <c r="N192" s="1">
        <f t="shared" si="15"/>
        <v>126</v>
      </c>
      <c r="O192" s="124">
        <f t="shared" si="16"/>
        <v>17947182.37742893</v>
      </c>
      <c r="P192" s="124">
        <f t="shared" si="17"/>
        <v>127913.95454841015</v>
      </c>
      <c r="Q192" s="124">
        <f t="shared" si="13"/>
        <v>32839.252428206455</v>
      </c>
      <c r="R192" s="124">
        <f t="shared" si="14"/>
        <v>18107935.584405549</v>
      </c>
      <c r="Z192" s="2"/>
    </row>
    <row r="193" spans="13:26" x14ac:dyDescent="0.25">
      <c r="M193" s="2"/>
      <c r="N193" s="1">
        <f t="shared" si="15"/>
        <v>127</v>
      </c>
      <c r="O193" s="124">
        <f t="shared" si="16"/>
        <v>18107935.584405549</v>
      </c>
      <c r="P193" s="124">
        <f t="shared" si="17"/>
        <v>127913.95454841015</v>
      </c>
      <c r="Q193" s="124">
        <f t="shared" si="13"/>
        <v>33133.394150931017</v>
      </c>
      <c r="R193" s="124">
        <f t="shared" si="14"/>
        <v>18268982.933104891</v>
      </c>
      <c r="Z193" s="2"/>
    </row>
    <row r="194" spans="13:26" x14ac:dyDescent="0.25">
      <c r="M194" s="2"/>
      <c r="N194" s="1">
        <f t="shared" si="15"/>
        <v>128</v>
      </c>
      <c r="O194" s="124">
        <f t="shared" si="16"/>
        <v>18268982.933104891</v>
      </c>
      <c r="P194" s="124">
        <f t="shared" si="17"/>
        <v>127913.95454841015</v>
      </c>
      <c r="Q194" s="124">
        <f t="shared" si="13"/>
        <v>33428.074085954264</v>
      </c>
      <c r="R194" s="124">
        <f t="shared" si="14"/>
        <v>18430324.961739257</v>
      </c>
      <c r="Z194" s="2"/>
    </row>
    <row r="195" spans="13:26" x14ac:dyDescent="0.25">
      <c r="M195" s="2"/>
      <c r="N195" s="1">
        <f t="shared" si="15"/>
        <v>129</v>
      </c>
      <c r="O195" s="124">
        <f t="shared" si="16"/>
        <v>18430324.961739257</v>
      </c>
      <c r="P195" s="124">
        <f t="shared" si="17"/>
        <v>127913.95454841015</v>
      </c>
      <c r="Q195" s="124">
        <f t="shared" ref="Q195:Q258" si="18">O195*$P$61</f>
        <v>33723.293218082006</v>
      </c>
      <c r="R195" s="124">
        <f t="shared" ref="R195:R258" si="19">O195+P195+Q195</f>
        <v>18591962.209505752</v>
      </c>
      <c r="Z195" s="2"/>
    </row>
    <row r="196" spans="13:26" x14ac:dyDescent="0.25">
      <c r="M196" s="2"/>
      <c r="N196" s="1">
        <f t="shared" ref="N196:N259" si="20">N195+1</f>
        <v>130</v>
      </c>
      <c r="O196" s="124">
        <f t="shared" ref="O196:O259" si="21">R195</f>
        <v>18591962.209505752</v>
      </c>
      <c r="P196" s="124">
        <f t="shared" ref="P196:P259" si="22">P195</f>
        <v>127913.95454841015</v>
      </c>
      <c r="Q196" s="124">
        <f t="shared" si="18"/>
        <v>34019.052533922026</v>
      </c>
      <c r="R196" s="124">
        <f t="shared" si="19"/>
        <v>18753895.216588084</v>
      </c>
      <c r="Z196" s="2"/>
    </row>
    <row r="197" spans="13:26" x14ac:dyDescent="0.25">
      <c r="M197" s="2"/>
      <c r="N197" s="1">
        <f t="shared" si="20"/>
        <v>131</v>
      </c>
      <c r="O197" s="124">
        <f t="shared" si="21"/>
        <v>18753895.216588084</v>
      </c>
      <c r="P197" s="124">
        <f t="shared" si="22"/>
        <v>127913.95454841015</v>
      </c>
      <c r="Q197" s="124">
        <f t="shared" si="18"/>
        <v>34315.353021887371</v>
      </c>
      <c r="R197" s="124">
        <f t="shared" si="19"/>
        <v>18916124.524158381</v>
      </c>
      <c r="Z197" s="2"/>
    </row>
    <row r="198" spans="13:26" x14ac:dyDescent="0.25">
      <c r="M198" s="2"/>
      <c r="N198" s="1">
        <f t="shared" si="20"/>
        <v>132</v>
      </c>
      <c r="O198" s="124">
        <f t="shared" si="21"/>
        <v>18916124.524158381</v>
      </c>
      <c r="P198" s="124">
        <f t="shared" si="22"/>
        <v>127913.95454841015</v>
      </c>
      <c r="Q198" s="124">
        <f t="shared" si="18"/>
        <v>34612.195672199668</v>
      </c>
      <c r="R198" s="124">
        <f t="shared" si="19"/>
        <v>19078650.674378991</v>
      </c>
      <c r="Z198" s="2"/>
    </row>
    <row r="199" spans="13:26" x14ac:dyDescent="0.25">
      <c r="M199" s="2"/>
      <c r="N199" s="1">
        <f t="shared" si="20"/>
        <v>133</v>
      </c>
      <c r="O199" s="124">
        <f t="shared" si="21"/>
        <v>19078650.674378991</v>
      </c>
      <c r="P199" s="124">
        <f t="shared" si="22"/>
        <v>127913.95454841015</v>
      </c>
      <c r="Q199" s="124">
        <f t="shared" si="18"/>
        <v>34909.581476892417</v>
      </c>
      <c r="R199" s="124">
        <f t="shared" si="19"/>
        <v>19241474.210404295</v>
      </c>
      <c r="Z199" s="2"/>
    </row>
    <row r="200" spans="13:26" x14ac:dyDescent="0.25">
      <c r="M200" s="2"/>
      <c r="N200" s="1">
        <f t="shared" si="20"/>
        <v>134</v>
      </c>
      <c r="O200" s="124">
        <f t="shared" si="21"/>
        <v>19241474.210404295</v>
      </c>
      <c r="P200" s="124">
        <f t="shared" si="22"/>
        <v>127913.95454841015</v>
      </c>
      <c r="Q200" s="124">
        <f t="shared" si="18"/>
        <v>35207.511429814316</v>
      </c>
      <c r="R200" s="124">
        <f t="shared" si="19"/>
        <v>19404595.676382519</v>
      </c>
      <c r="Z200" s="2"/>
    </row>
    <row r="201" spans="13:26" x14ac:dyDescent="0.25">
      <c r="M201" s="2"/>
      <c r="N201" s="1">
        <f t="shared" si="20"/>
        <v>135</v>
      </c>
      <c r="O201" s="124">
        <f t="shared" si="21"/>
        <v>19404595.676382519</v>
      </c>
      <c r="P201" s="124">
        <f t="shared" si="22"/>
        <v>127913.95454841015</v>
      </c>
      <c r="Q201" s="124">
        <f t="shared" si="18"/>
        <v>35505.986526632572</v>
      </c>
      <c r="R201" s="124">
        <f t="shared" si="19"/>
        <v>19568015.617457561</v>
      </c>
      <c r="Z201" s="2"/>
    </row>
    <row r="202" spans="13:26" x14ac:dyDescent="0.25">
      <c r="M202" s="2"/>
      <c r="N202" s="1">
        <f t="shared" si="20"/>
        <v>136</v>
      </c>
      <c r="O202" s="124">
        <f t="shared" si="21"/>
        <v>19568015.617457561</v>
      </c>
      <c r="P202" s="124">
        <f t="shared" si="22"/>
        <v>127913.95454841015</v>
      </c>
      <c r="Q202" s="124">
        <f t="shared" si="18"/>
        <v>35805.007764836242</v>
      </c>
      <c r="R202" s="124">
        <f t="shared" si="19"/>
        <v>19731734.579770807</v>
      </c>
      <c r="Z202" s="2"/>
    </row>
    <row r="203" spans="13:26" x14ac:dyDescent="0.25">
      <c r="M203" s="2"/>
      <c r="N203" s="1">
        <f t="shared" si="20"/>
        <v>137</v>
      </c>
      <c r="O203" s="124">
        <f t="shared" si="21"/>
        <v>19731734.579770807</v>
      </c>
      <c r="P203" s="124">
        <f t="shared" si="22"/>
        <v>127913.95454841015</v>
      </c>
      <c r="Q203" s="124">
        <f t="shared" si="18"/>
        <v>36104.57614373957</v>
      </c>
      <c r="R203" s="124">
        <f t="shared" si="19"/>
        <v>19895753.110462956</v>
      </c>
      <c r="Z203" s="2"/>
    </row>
    <row r="204" spans="13:26" x14ac:dyDescent="0.25">
      <c r="M204" s="2"/>
      <c r="N204" s="1">
        <f t="shared" si="20"/>
        <v>138</v>
      </c>
      <c r="O204" s="124">
        <f t="shared" si="21"/>
        <v>19895753.110462956</v>
      </c>
      <c r="P204" s="124">
        <f t="shared" si="22"/>
        <v>127913.95454841015</v>
      </c>
      <c r="Q204" s="124">
        <f t="shared" si="18"/>
        <v>36404.692664485294</v>
      </c>
      <c r="R204" s="124">
        <f t="shared" si="19"/>
        <v>20060071.757675853</v>
      </c>
      <c r="Z204" s="2"/>
    </row>
    <row r="205" spans="13:26" x14ac:dyDescent="0.25">
      <c r="M205" s="2"/>
      <c r="N205" s="1">
        <f t="shared" si="20"/>
        <v>139</v>
      </c>
      <c r="O205" s="124">
        <f t="shared" si="21"/>
        <v>20060071.757675853</v>
      </c>
      <c r="P205" s="124">
        <f t="shared" si="22"/>
        <v>127913.95454841015</v>
      </c>
      <c r="Q205" s="124">
        <f t="shared" si="18"/>
        <v>36705.358330048046</v>
      </c>
      <c r="R205" s="124">
        <f t="shared" si="19"/>
        <v>20224691.070554312</v>
      </c>
      <c r="Z205" s="2"/>
    </row>
    <row r="206" spans="13:26" x14ac:dyDescent="0.25">
      <c r="M206" s="2"/>
      <c r="N206" s="1">
        <f t="shared" si="20"/>
        <v>140</v>
      </c>
      <c r="O206" s="124">
        <f t="shared" si="21"/>
        <v>20224691.070554312</v>
      </c>
      <c r="P206" s="124">
        <f t="shared" si="22"/>
        <v>127913.95454841015</v>
      </c>
      <c r="Q206" s="124">
        <f t="shared" si="18"/>
        <v>37006.574145237646</v>
      </c>
      <c r="R206" s="124">
        <f t="shared" si="19"/>
        <v>20389611.599247962</v>
      </c>
      <c r="Z206" s="2"/>
    </row>
    <row r="207" spans="13:26" x14ac:dyDescent="0.25">
      <c r="M207" s="2"/>
      <c r="N207" s="1">
        <f t="shared" si="20"/>
        <v>141</v>
      </c>
      <c r="O207" s="124">
        <f t="shared" si="21"/>
        <v>20389611.599247962</v>
      </c>
      <c r="P207" s="124">
        <f t="shared" si="22"/>
        <v>127913.95454841015</v>
      </c>
      <c r="Q207" s="124">
        <f t="shared" si="18"/>
        <v>37308.34111670249</v>
      </c>
      <c r="R207" s="124">
        <f t="shared" si="19"/>
        <v>20554833.894913077</v>
      </c>
      <c r="Z207" s="2"/>
    </row>
    <row r="208" spans="13:26" x14ac:dyDescent="0.25">
      <c r="M208" s="2"/>
      <c r="N208" s="1">
        <f t="shared" si="20"/>
        <v>142</v>
      </c>
      <c r="O208" s="124">
        <f t="shared" si="21"/>
        <v>20554833.894913077</v>
      </c>
      <c r="P208" s="124">
        <f t="shared" si="22"/>
        <v>127913.95454841015</v>
      </c>
      <c r="Q208" s="124">
        <f t="shared" si="18"/>
        <v>37610.660252932932</v>
      </c>
      <c r="R208" s="124">
        <f t="shared" si="19"/>
        <v>20720358.509714421</v>
      </c>
      <c r="Z208" s="2"/>
    </row>
    <row r="209" spans="13:26" x14ac:dyDescent="0.25">
      <c r="M209" s="2"/>
      <c r="N209" s="1">
        <f t="shared" si="20"/>
        <v>143</v>
      </c>
      <c r="O209" s="124">
        <f t="shared" si="21"/>
        <v>20720358.509714421</v>
      </c>
      <c r="P209" s="124">
        <f t="shared" si="22"/>
        <v>127913.95454841015</v>
      </c>
      <c r="Q209" s="124">
        <f t="shared" si="18"/>
        <v>37913.532564264606</v>
      </c>
      <c r="R209" s="124">
        <f t="shared" si="19"/>
        <v>20886185.996827096</v>
      </c>
      <c r="Z209" s="2"/>
    </row>
    <row r="210" spans="13:26" x14ac:dyDescent="0.25">
      <c r="M210" s="2"/>
      <c r="N210" s="1">
        <f t="shared" si="20"/>
        <v>144</v>
      </c>
      <c r="O210" s="124">
        <f t="shared" si="21"/>
        <v>20886185.996827096</v>
      </c>
      <c r="P210" s="124">
        <f t="shared" si="22"/>
        <v>127913.95454841015</v>
      </c>
      <c r="Q210" s="124">
        <f t="shared" si="18"/>
        <v>38216.959062881841</v>
      </c>
      <c r="R210" s="124">
        <f t="shared" si="19"/>
        <v>21052316.910438389</v>
      </c>
      <c r="Z210" s="2"/>
    </row>
    <row r="211" spans="13:26" x14ac:dyDescent="0.25">
      <c r="M211" s="2"/>
      <c r="N211" s="1">
        <f t="shared" si="20"/>
        <v>145</v>
      </c>
      <c r="O211" s="124">
        <f t="shared" si="21"/>
        <v>21052316.910438389</v>
      </c>
      <c r="P211" s="124">
        <f t="shared" si="22"/>
        <v>127913.95454841015</v>
      </c>
      <c r="Q211" s="124">
        <f t="shared" si="18"/>
        <v>38520.940762821047</v>
      </c>
      <c r="R211" s="124">
        <f t="shared" si="19"/>
        <v>21218751.805749621</v>
      </c>
      <c r="Z211" s="2"/>
    </row>
    <row r="212" spans="13:26" x14ac:dyDescent="0.25">
      <c r="M212" s="2"/>
      <c r="N212" s="1">
        <f t="shared" si="20"/>
        <v>146</v>
      </c>
      <c r="O212" s="124">
        <f t="shared" si="21"/>
        <v>21218751.805749621</v>
      </c>
      <c r="P212" s="124">
        <f t="shared" si="22"/>
        <v>127913.95454841015</v>
      </c>
      <c r="Q212" s="124">
        <f t="shared" si="18"/>
        <v>38825.478679974076</v>
      </c>
      <c r="R212" s="124">
        <f t="shared" si="19"/>
        <v>21385491.238978006</v>
      </c>
      <c r="Z212" s="2"/>
    </row>
    <row r="213" spans="13:26" x14ac:dyDescent="0.25">
      <c r="M213" s="2"/>
      <c r="N213" s="1">
        <f t="shared" si="20"/>
        <v>147</v>
      </c>
      <c r="O213" s="124">
        <f t="shared" si="21"/>
        <v>21385491.238978006</v>
      </c>
      <c r="P213" s="124">
        <f t="shared" si="22"/>
        <v>127913.95454841015</v>
      </c>
      <c r="Q213" s="124">
        <f t="shared" si="18"/>
        <v>39130.573832091621</v>
      </c>
      <c r="R213" s="124">
        <f t="shared" si="19"/>
        <v>21552535.767358508</v>
      </c>
      <c r="Z213" s="2"/>
    </row>
    <row r="214" spans="13:26" x14ac:dyDescent="0.25">
      <c r="M214" s="2"/>
      <c r="N214" s="1">
        <f t="shared" si="20"/>
        <v>148</v>
      </c>
      <c r="O214" s="124">
        <f t="shared" si="21"/>
        <v>21552535.767358508</v>
      </c>
      <c r="P214" s="124">
        <f t="shared" si="22"/>
        <v>127913.95454841015</v>
      </c>
      <c r="Q214" s="124">
        <f t="shared" si="18"/>
        <v>39436.22723878664</v>
      </c>
      <c r="R214" s="124">
        <f t="shared" si="19"/>
        <v>21719885.949145705</v>
      </c>
      <c r="Z214" s="2"/>
    </row>
    <row r="215" spans="13:26" x14ac:dyDescent="0.25">
      <c r="M215" s="2"/>
      <c r="N215" s="1">
        <f t="shared" si="20"/>
        <v>149</v>
      </c>
      <c r="O215" s="124">
        <f t="shared" si="21"/>
        <v>21719885.949145705</v>
      </c>
      <c r="P215" s="124">
        <f t="shared" si="22"/>
        <v>127913.95454841015</v>
      </c>
      <c r="Q215" s="124">
        <f t="shared" si="18"/>
        <v>39742.439921537749</v>
      </c>
      <c r="R215" s="124">
        <f t="shared" si="19"/>
        <v>21887542.343615655</v>
      </c>
      <c r="Z215" s="2"/>
    </row>
    <row r="216" spans="13:26" x14ac:dyDescent="0.25">
      <c r="M216" s="2"/>
      <c r="N216" s="1">
        <f t="shared" si="20"/>
        <v>150</v>
      </c>
      <c r="O216" s="124">
        <f t="shared" si="21"/>
        <v>21887542.343615655</v>
      </c>
      <c r="P216" s="124">
        <f t="shared" si="22"/>
        <v>127913.95454841015</v>
      </c>
      <c r="Q216" s="124">
        <f t="shared" si="18"/>
        <v>40049.212903692649</v>
      </c>
      <c r="R216" s="124">
        <f t="shared" si="19"/>
        <v>22055505.511067759</v>
      </c>
      <c r="Z216" s="2"/>
    </row>
    <row r="217" spans="13:26" x14ac:dyDescent="0.25">
      <c r="M217" s="2"/>
      <c r="N217" s="1">
        <f t="shared" si="20"/>
        <v>151</v>
      </c>
      <c r="O217" s="124">
        <f t="shared" si="21"/>
        <v>22055505.511067759</v>
      </c>
      <c r="P217" s="124">
        <f t="shared" si="22"/>
        <v>127913.95454841015</v>
      </c>
      <c r="Q217" s="124">
        <f t="shared" si="18"/>
        <v>40356.547210471501</v>
      </c>
      <c r="R217" s="124">
        <f t="shared" si="19"/>
        <v>22223776.01282664</v>
      </c>
      <c r="Z217" s="2"/>
    </row>
    <row r="218" spans="13:26" x14ac:dyDescent="0.25">
      <c r="M218" s="2"/>
      <c r="N218" s="1">
        <f t="shared" si="20"/>
        <v>152</v>
      </c>
      <c r="O218" s="124">
        <f t="shared" si="21"/>
        <v>22223776.01282664</v>
      </c>
      <c r="P218" s="124">
        <f t="shared" si="22"/>
        <v>127913.95454841015</v>
      </c>
      <c r="Q218" s="124">
        <f t="shared" si="18"/>
        <v>40664.443868970411</v>
      </c>
      <c r="R218" s="124">
        <f t="shared" si="19"/>
        <v>22392354.41124402</v>
      </c>
      <c r="Z218" s="2"/>
    </row>
    <row r="219" spans="13:26" x14ac:dyDescent="0.25">
      <c r="M219" s="2"/>
      <c r="N219" s="1">
        <f t="shared" si="20"/>
        <v>153</v>
      </c>
      <c r="O219" s="124">
        <f t="shared" si="21"/>
        <v>22392354.41124402</v>
      </c>
      <c r="P219" s="124">
        <f t="shared" si="22"/>
        <v>127913.95454841015</v>
      </c>
      <c r="Q219" s="124">
        <f t="shared" si="18"/>
        <v>40972.903908164822</v>
      </c>
      <c r="R219" s="124">
        <f t="shared" si="19"/>
        <v>22561241.269700594</v>
      </c>
      <c r="Z219" s="2"/>
    </row>
    <row r="220" spans="13:26" x14ac:dyDescent="0.25">
      <c r="M220" s="2"/>
      <c r="N220" s="1">
        <f t="shared" si="20"/>
        <v>154</v>
      </c>
      <c r="O220" s="124">
        <f t="shared" si="21"/>
        <v>22561241.269700594</v>
      </c>
      <c r="P220" s="124">
        <f t="shared" si="22"/>
        <v>127913.95454841015</v>
      </c>
      <c r="Q220" s="124">
        <f t="shared" si="18"/>
        <v>41281.928358912999</v>
      </c>
      <c r="R220" s="124">
        <f t="shared" si="19"/>
        <v>22730437.152607918</v>
      </c>
      <c r="Z220" s="2"/>
    </row>
    <row r="221" spans="13:26" x14ac:dyDescent="0.25">
      <c r="M221" s="2"/>
      <c r="N221" s="1">
        <f t="shared" si="20"/>
        <v>155</v>
      </c>
      <c r="O221" s="124">
        <f t="shared" si="21"/>
        <v>22730437.152607918</v>
      </c>
      <c r="P221" s="124">
        <f t="shared" si="22"/>
        <v>127913.95454841015</v>
      </c>
      <c r="Q221" s="124">
        <f t="shared" si="18"/>
        <v>41591.518253959395</v>
      </c>
      <c r="R221" s="124">
        <f t="shared" si="19"/>
        <v>22899942.625410289</v>
      </c>
      <c r="Z221" s="2"/>
    </row>
    <row r="222" spans="13:26" x14ac:dyDescent="0.25">
      <c r="M222" s="2"/>
      <c r="N222" s="1">
        <f t="shared" si="20"/>
        <v>156</v>
      </c>
      <c r="O222" s="124">
        <f t="shared" si="21"/>
        <v>22899942.625410289</v>
      </c>
      <c r="P222" s="124">
        <f t="shared" si="22"/>
        <v>127913.95454841015</v>
      </c>
      <c r="Q222" s="124">
        <f t="shared" si="18"/>
        <v>41901.674627938199</v>
      </c>
      <c r="R222" s="124">
        <f t="shared" si="19"/>
        <v>23069758.254586637</v>
      </c>
      <c r="Z222" s="2"/>
    </row>
    <row r="223" spans="13:26" x14ac:dyDescent="0.25">
      <c r="M223" s="2"/>
      <c r="N223" s="1">
        <f t="shared" si="20"/>
        <v>157</v>
      </c>
      <c r="O223" s="124">
        <f t="shared" si="21"/>
        <v>23069758.254586637</v>
      </c>
      <c r="P223" s="124">
        <f t="shared" si="22"/>
        <v>127913.95454841015</v>
      </c>
      <c r="Q223" s="124">
        <f t="shared" si="18"/>
        <v>42212.398517376692</v>
      </c>
      <c r="R223" s="124">
        <f t="shared" si="19"/>
        <v>23239884.607652426</v>
      </c>
      <c r="Z223" s="2"/>
    </row>
    <row r="224" spans="13:26" x14ac:dyDescent="0.25">
      <c r="M224" s="2"/>
      <c r="N224" s="1">
        <f t="shared" si="20"/>
        <v>158</v>
      </c>
      <c r="O224" s="124">
        <f t="shared" si="21"/>
        <v>23239884.607652426</v>
      </c>
      <c r="P224" s="124">
        <f t="shared" si="22"/>
        <v>127913.95454841015</v>
      </c>
      <c r="Q224" s="124">
        <f t="shared" si="18"/>
        <v>42523.690960698819</v>
      </c>
      <c r="R224" s="124">
        <f t="shared" si="19"/>
        <v>23410322.253161535</v>
      </c>
      <c r="Z224" s="2"/>
    </row>
    <row r="225" spans="13:26" x14ac:dyDescent="0.25">
      <c r="M225" s="2"/>
      <c r="N225" s="1">
        <f t="shared" si="20"/>
        <v>159</v>
      </c>
      <c r="O225" s="124">
        <f t="shared" si="21"/>
        <v>23410322.253161535</v>
      </c>
      <c r="P225" s="124">
        <f t="shared" si="22"/>
        <v>127913.95454841015</v>
      </c>
      <c r="Q225" s="124">
        <f t="shared" si="18"/>
        <v>42835.552998228559</v>
      </c>
      <c r="R225" s="124">
        <f t="shared" si="19"/>
        <v>23581071.760708176</v>
      </c>
      <c r="Z225" s="2"/>
    </row>
    <row r="226" spans="13:26" x14ac:dyDescent="0.25">
      <c r="M226" s="2"/>
      <c r="N226" s="1">
        <f t="shared" si="20"/>
        <v>160</v>
      </c>
      <c r="O226" s="124">
        <f t="shared" si="21"/>
        <v>23581071.760708176</v>
      </c>
      <c r="P226" s="124">
        <f t="shared" si="22"/>
        <v>127913.95454841015</v>
      </c>
      <c r="Q226" s="124">
        <f t="shared" si="18"/>
        <v>43147.98567219347</v>
      </c>
      <c r="R226" s="124">
        <f t="shared" si="19"/>
        <v>23752133.700928781</v>
      </c>
      <c r="Z226" s="2"/>
    </row>
    <row r="227" spans="13:26" x14ac:dyDescent="0.25">
      <c r="M227" s="2"/>
      <c r="N227" s="1">
        <f t="shared" si="20"/>
        <v>161</v>
      </c>
      <c r="O227" s="124">
        <f t="shared" si="21"/>
        <v>23752133.700928781</v>
      </c>
      <c r="P227" s="124">
        <f t="shared" si="22"/>
        <v>127913.95454841015</v>
      </c>
      <c r="Q227" s="124">
        <f t="shared" si="18"/>
        <v>43460.990026728148</v>
      </c>
      <c r="R227" s="124">
        <f t="shared" si="19"/>
        <v>23923508.64550392</v>
      </c>
      <c r="Z227" s="2"/>
    </row>
    <row r="228" spans="13:26" x14ac:dyDescent="0.25">
      <c r="M228" s="2"/>
      <c r="N228" s="1">
        <f t="shared" si="20"/>
        <v>162</v>
      </c>
      <c r="O228" s="124">
        <f t="shared" si="21"/>
        <v>23923508.64550392</v>
      </c>
      <c r="P228" s="124">
        <f t="shared" si="22"/>
        <v>127913.95454841015</v>
      </c>
      <c r="Q228" s="124">
        <f t="shared" si="18"/>
        <v>43774.567107877701</v>
      </c>
      <c r="R228" s="124">
        <f t="shared" si="19"/>
        <v>24095197.167160209</v>
      </c>
      <c r="Z228" s="2"/>
    </row>
    <row r="229" spans="13:26" x14ac:dyDescent="0.25">
      <c r="M229" s="2"/>
      <c r="N229" s="1">
        <f t="shared" si="20"/>
        <v>163</v>
      </c>
      <c r="O229" s="124">
        <f t="shared" si="21"/>
        <v>24095197.167160209</v>
      </c>
      <c r="P229" s="124">
        <f t="shared" si="22"/>
        <v>127913.95454841015</v>
      </c>
      <c r="Q229" s="124">
        <f t="shared" si="18"/>
        <v>44088.717963601281</v>
      </c>
      <c r="R229" s="124">
        <f t="shared" si="19"/>
        <v>24267199.839672223</v>
      </c>
      <c r="Z229" s="2"/>
    </row>
    <row r="230" spans="13:26" x14ac:dyDescent="0.25">
      <c r="M230" s="2"/>
      <c r="N230" s="1">
        <f t="shared" si="20"/>
        <v>164</v>
      </c>
      <c r="O230" s="124">
        <f t="shared" si="21"/>
        <v>24267199.839672223</v>
      </c>
      <c r="P230" s="124">
        <f t="shared" si="22"/>
        <v>127913.95454841015</v>
      </c>
      <c r="Q230" s="124">
        <f t="shared" si="18"/>
        <v>44403.443643775558</v>
      </c>
      <c r="R230" s="124">
        <f t="shared" si="19"/>
        <v>24439517.237864409</v>
      </c>
      <c r="Z230" s="2"/>
    </row>
    <row r="231" spans="13:26" x14ac:dyDescent="0.25">
      <c r="M231" s="2"/>
      <c r="N231" s="1">
        <f t="shared" si="20"/>
        <v>165</v>
      </c>
      <c r="O231" s="124">
        <f t="shared" si="21"/>
        <v>24439517.237864409</v>
      </c>
      <c r="P231" s="124">
        <f t="shared" si="22"/>
        <v>127913.95454841015</v>
      </c>
      <c r="Q231" s="124">
        <f t="shared" si="18"/>
        <v>44718.745200198231</v>
      </c>
      <c r="R231" s="124">
        <f t="shared" si="19"/>
        <v>24612149.937613018</v>
      </c>
      <c r="Z231" s="2"/>
    </row>
    <row r="232" spans="13:26" x14ac:dyDescent="0.25">
      <c r="M232" s="2"/>
      <c r="N232" s="1">
        <f t="shared" si="20"/>
        <v>166</v>
      </c>
      <c r="O232" s="124">
        <f t="shared" si="21"/>
        <v>24612149.937613018</v>
      </c>
      <c r="P232" s="124">
        <f t="shared" si="22"/>
        <v>127913.95454841015</v>
      </c>
      <c r="Q232" s="124">
        <f t="shared" si="18"/>
        <v>45034.623686591563</v>
      </c>
      <c r="R232" s="124">
        <f t="shared" si="19"/>
        <v>24785098.515848022</v>
      </c>
      <c r="Z232" s="2"/>
    </row>
    <row r="233" spans="13:26" x14ac:dyDescent="0.25">
      <c r="M233" s="2"/>
      <c r="N233" s="1">
        <f t="shared" si="20"/>
        <v>167</v>
      </c>
      <c r="O233" s="124">
        <f t="shared" si="21"/>
        <v>24785098.515848022</v>
      </c>
      <c r="P233" s="124">
        <f t="shared" si="22"/>
        <v>127913.95454841015</v>
      </c>
      <c r="Q233" s="124">
        <f t="shared" si="18"/>
        <v>45351.080158605888</v>
      </c>
      <c r="R233" s="124">
        <f t="shared" si="19"/>
        <v>24958363.550555039</v>
      </c>
      <c r="Z233" s="2"/>
    </row>
    <row r="234" spans="13:26" x14ac:dyDescent="0.25">
      <c r="M234" s="2"/>
      <c r="N234" s="1">
        <f t="shared" si="20"/>
        <v>168</v>
      </c>
      <c r="O234" s="124">
        <f t="shared" si="21"/>
        <v>24958363.550555039</v>
      </c>
      <c r="P234" s="124">
        <f t="shared" si="22"/>
        <v>127913.95454841015</v>
      </c>
      <c r="Q234" s="124">
        <f t="shared" si="18"/>
        <v>45668.115673823107</v>
      </c>
      <c r="R234" s="124">
        <f t="shared" si="19"/>
        <v>25131945.620777272</v>
      </c>
      <c r="Z234" s="2"/>
    </row>
    <row r="235" spans="13:26" x14ac:dyDescent="0.25">
      <c r="M235" s="2"/>
      <c r="N235" s="1">
        <f t="shared" si="20"/>
        <v>169</v>
      </c>
      <c r="O235" s="124">
        <f t="shared" si="21"/>
        <v>25131945.620777272</v>
      </c>
      <c r="P235" s="124">
        <f t="shared" si="22"/>
        <v>127913.95454841015</v>
      </c>
      <c r="Q235" s="124">
        <f t="shared" si="18"/>
        <v>45985.731291760305</v>
      </c>
      <c r="R235" s="124">
        <f t="shared" si="19"/>
        <v>25305845.306617443</v>
      </c>
      <c r="Z235" s="2"/>
    </row>
    <row r="236" spans="13:26" x14ac:dyDescent="0.25">
      <c r="M236" s="2"/>
      <c r="N236" s="1">
        <f t="shared" si="20"/>
        <v>170</v>
      </c>
      <c r="O236" s="124">
        <f t="shared" si="21"/>
        <v>25305845.306617443</v>
      </c>
      <c r="P236" s="124">
        <f t="shared" si="22"/>
        <v>127913.95454841015</v>
      </c>
      <c r="Q236" s="124">
        <f t="shared" si="18"/>
        <v>46303.928073873198</v>
      </c>
      <c r="R236" s="124">
        <f t="shared" si="19"/>
        <v>25480063.189239725</v>
      </c>
      <c r="Z236" s="2"/>
    </row>
    <row r="237" spans="13:26" x14ac:dyDescent="0.25">
      <c r="M237" s="2"/>
      <c r="N237" s="1">
        <f t="shared" si="20"/>
        <v>171</v>
      </c>
      <c r="O237" s="124">
        <f t="shared" si="21"/>
        <v>25480063.189239725</v>
      </c>
      <c r="P237" s="124">
        <f t="shared" si="22"/>
        <v>127913.95454841015</v>
      </c>
      <c r="Q237" s="124">
        <f t="shared" si="18"/>
        <v>46622.707083559755</v>
      </c>
      <c r="R237" s="124">
        <f t="shared" si="19"/>
        <v>25654599.850871697</v>
      </c>
      <c r="Z237" s="2"/>
    </row>
    <row r="238" spans="13:26" x14ac:dyDescent="0.25">
      <c r="M238" s="2"/>
      <c r="N238" s="1">
        <f t="shared" si="20"/>
        <v>172</v>
      </c>
      <c r="O238" s="124">
        <f t="shared" si="21"/>
        <v>25654599.850871697</v>
      </c>
      <c r="P238" s="124">
        <f t="shared" si="22"/>
        <v>127913.95454841015</v>
      </c>
      <c r="Q238" s="124">
        <f t="shared" si="18"/>
        <v>46942.069386163705</v>
      </c>
      <c r="R238" s="124">
        <f t="shared" si="19"/>
        <v>25829455.87480627</v>
      </c>
      <c r="Z238" s="2"/>
    </row>
    <row r="239" spans="13:26" x14ac:dyDescent="0.25">
      <c r="M239" s="2"/>
      <c r="N239" s="1">
        <f t="shared" si="20"/>
        <v>173</v>
      </c>
      <c r="O239" s="124">
        <f t="shared" si="21"/>
        <v>25829455.87480627</v>
      </c>
      <c r="P239" s="124">
        <f t="shared" si="22"/>
        <v>127913.95454841015</v>
      </c>
      <c r="Q239" s="124">
        <f t="shared" si="18"/>
        <v>47262.016048978112</v>
      </c>
      <c r="R239" s="124">
        <f t="shared" si="19"/>
        <v>26004631.84540366</v>
      </c>
      <c r="Z239" s="2"/>
    </row>
    <row r="240" spans="13:26" x14ac:dyDescent="0.25">
      <c r="M240" s="2"/>
      <c r="N240" s="1">
        <f t="shared" si="20"/>
        <v>174</v>
      </c>
      <c r="O240" s="124">
        <f t="shared" si="21"/>
        <v>26004631.84540366</v>
      </c>
      <c r="P240" s="124">
        <f t="shared" si="22"/>
        <v>127913.95454841015</v>
      </c>
      <c r="Q240" s="124">
        <f t="shared" si="18"/>
        <v>47582.548141248961</v>
      </c>
      <c r="R240" s="124">
        <f t="shared" si="19"/>
        <v>26180128.34809332</v>
      </c>
      <c r="Z240" s="2"/>
    </row>
    <row r="241" spans="13:26" x14ac:dyDescent="0.25">
      <c r="M241" s="2"/>
      <c r="N241" s="1">
        <f t="shared" si="20"/>
        <v>175</v>
      </c>
      <c r="O241" s="124">
        <f t="shared" si="21"/>
        <v>26180128.34809332</v>
      </c>
      <c r="P241" s="124">
        <f t="shared" si="22"/>
        <v>127913.95454841015</v>
      </c>
      <c r="Q241" s="124">
        <f t="shared" si="18"/>
        <v>47903.666734178689</v>
      </c>
      <c r="R241" s="124">
        <f t="shared" si="19"/>
        <v>26355945.969375908</v>
      </c>
      <c r="Z241" s="2"/>
    </row>
    <row r="242" spans="13:26" x14ac:dyDescent="0.25">
      <c r="M242" s="2"/>
      <c r="N242" s="1">
        <f t="shared" si="20"/>
        <v>176</v>
      </c>
      <c r="O242" s="124">
        <f t="shared" si="21"/>
        <v>26355945.969375908</v>
      </c>
      <c r="P242" s="124">
        <f t="shared" si="22"/>
        <v>127913.95454841015</v>
      </c>
      <c r="Q242" s="124">
        <f t="shared" si="18"/>
        <v>48225.372900929797</v>
      </c>
      <c r="R242" s="124">
        <f t="shared" si="19"/>
        <v>26532085.296825249</v>
      </c>
      <c r="Z242" s="2"/>
    </row>
    <row r="243" spans="13:26" x14ac:dyDescent="0.25">
      <c r="M243" s="2"/>
      <c r="N243" s="1">
        <f t="shared" si="20"/>
        <v>177</v>
      </c>
      <c r="O243" s="124">
        <f t="shared" si="21"/>
        <v>26532085.296825249</v>
      </c>
      <c r="P243" s="124">
        <f t="shared" si="22"/>
        <v>127913.95454841015</v>
      </c>
      <c r="Q243" s="124">
        <f t="shared" si="18"/>
        <v>48547.667716628443</v>
      </c>
      <c r="R243" s="124">
        <f t="shared" si="19"/>
        <v>26708546.91909029</v>
      </c>
      <c r="Z243" s="2"/>
    </row>
    <row r="244" spans="13:26" x14ac:dyDescent="0.25">
      <c r="M244" s="2"/>
      <c r="N244" s="1">
        <f t="shared" si="20"/>
        <v>178</v>
      </c>
      <c r="O244" s="124">
        <f t="shared" si="21"/>
        <v>26708546.91909029</v>
      </c>
      <c r="P244" s="124">
        <f t="shared" si="22"/>
        <v>127913.95454841015</v>
      </c>
      <c r="Q244" s="124">
        <f t="shared" si="18"/>
        <v>48870.552258367999</v>
      </c>
      <c r="R244" s="124">
        <f t="shared" si="19"/>
        <v>26885331.425897069</v>
      </c>
      <c r="Z244" s="2"/>
    </row>
    <row r="245" spans="13:26" x14ac:dyDescent="0.25">
      <c r="M245" s="2"/>
      <c r="N245" s="1">
        <f t="shared" si="20"/>
        <v>179</v>
      </c>
      <c r="O245" s="124">
        <f t="shared" si="21"/>
        <v>26885331.425897069</v>
      </c>
      <c r="P245" s="124">
        <f t="shared" si="22"/>
        <v>127913.95454841015</v>
      </c>
      <c r="Q245" s="124">
        <f t="shared" si="18"/>
        <v>49194.027605212701</v>
      </c>
      <c r="R245" s="124">
        <f t="shared" si="19"/>
        <v>27062439.408050694</v>
      </c>
      <c r="Z245" s="2"/>
    </row>
    <row r="246" spans="13:26" x14ac:dyDescent="0.25">
      <c r="M246" s="2"/>
      <c r="N246" s="1">
        <f t="shared" si="20"/>
        <v>180</v>
      </c>
      <c r="O246" s="124">
        <f t="shared" si="21"/>
        <v>27062439.408050694</v>
      </c>
      <c r="P246" s="124">
        <f t="shared" si="22"/>
        <v>127913.95454841015</v>
      </c>
      <c r="Q246" s="124">
        <f t="shared" si="18"/>
        <v>49518.094838201185</v>
      </c>
      <c r="R246" s="124">
        <f t="shared" si="19"/>
        <v>27239871.457437307</v>
      </c>
      <c r="Z246" s="2"/>
    </row>
    <row r="247" spans="13:26" x14ac:dyDescent="0.25">
      <c r="M247" s="2"/>
      <c r="N247" s="1">
        <f t="shared" si="20"/>
        <v>181</v>
      </c>
      <c r="O247" s="124">
        <f t="shared" si="21"/>
        <v>27239871.457437307</v>
      </c>
      <c r="P247" s="124">
        <f t="shared" si="22"/>
        <v>127913.95454841015</v>
      </c>
      <c r="Q247" s="124">
        <f t="shared" si="18"/>
        <v>49842.755040350181</v>
      </c>
      <c r="R247" s="124">
        <f t="shared" si="19"/>
        <v>27417628.167026069</v>
      </c>
      <c r="Z247" s="2"/>
    </row>
    <row r="248" spans="13:26" x14ac:dyDescent="0.25">
      <c r="M248" s="2"/>
      <c r="N248" s="1">
        <f t="shared" si="20"/>
        <v>182</v>
      </c>
      <c r="O248" s="124">
        <f t="shared" si="21"/>
        <v>27417628.167026069</v>
      </c>
      <c r="P248" s="124">
        <f t="shared" si="22"/>
        <v>127913.95454841015</v>
      </c>
      <c r="Q248" s="124">
        <f t="shared" si="18"/>
        <v>50168.009296658078</v>
      </c>
      <c r="R248" s="124">
        <f t="shared" si="19"/>
        <v>27595710.130871139</v>
      </c>
      <c r="Z248" s="2"/>
    </row>
    <row r="249" spans="13:26" x14ac:dyDescent="0.25">
      <c r="M249" s="2"/>
      <c r="N249" s="1">
        <f t="shared" si="20"/>
        <v>183</v>
      </c>
      <c r="O249" s="124">
        <f t="shared" si="21"/>
        <v>27595710.130871139</v>
      </c>
      <c r="P249" s="124">
        <f t="shared" si="22"/>
        <v>127913.95454841015</v>
      </c>
      <c r="Q249" s="124">
        <f t="shared" si="18"/>
        <v>50493.858694108552</v>
      </c>
      <c r="R249" s="124">
        <f t="shared" si="19"/>
        <v>27774117.944113661</v>
      </c>
      <c r="Z249" s="2"/>
    </row>
    <row r="250" spans="13:26" x14ac:dyDescent="0.25">
      <c r="M250" s="2"/>
      <c r="N250" s="1">
        <f t="shared" si="20"/>
        <v>184</v>
      </c>
      <c r="O250" s="124">
        <f t="shared" si="21"/>
        <v>27774117.944113661</v>
      </c>
      <c r="P250" s="124">
        <f t="shared" si="22"/>
        <v>127913.95454841015</v>
      </c>
      <c r="Q250" s="124">
        <f t="shared" si="18"/>
        <v>50820.30432167423</v>
      </c>
      <c r="R250" s="124">
        <f t="shared" si="19"/>
        <v>27952852.202983744</v>
      </c>
      <c r="Z250" s="2"/>
    </row>
    <row r="251" spans="13:26" x14ac:dyDescent="0.25">
      <c r="M251" s="2"/>
      <c r="N251" s="1">
        <f t="shared" si="20"/>
        <v>185</v>
      </c>
      <c r="O251" s="124">
        <f t="shared" si="21"/>
        <v>27952852.202983744</v>
      </c>
      <c r="P251" s="124">
        <f t="shared" si="22"/>
        <v>127913.95454841015</v>
      </c>
      <c r="Q251" s="124">
        <f t="shared" si="18"/>
        <v>51147.347270320293</v>
      </c>
      <c r="R251" s="124">
        <f t="shared" si="19"/>
        <v>28131913.504802477</v>
      </c>
      <c r="Z251" s="2"/>
    </row>
    <row r="252" spans="13:26" x14ac:dyDescent="0.25">
      <c r="M252" s="2"/>
      <c r="N252" s="1">
        <f t="shared" si="20"/>
        <v>186</v>
      </c>
      <c r="O252" s="124">
        <f t="shared" si="21"/>
        <v>28131913.504802477</v>
      </c>
      <c r="P252" s="124">
        <f t="shared" si="22"/>
        <v>127913.95454841015</v>
      </c>
      <c r="Q252" s="124">
        <f t="shared" si="18"/>
        <v>51474.988633008172</v>
      </c>
      <c r="R252" s="124">
        <f t="shared" si="19"/>
        <v>28311302.447983894</v>
      </c>
      <c r="Z252" s="2"/>
    </row>
    <row r="253" spans="13:26" x14ac:dyDescent="0.25">
      <c r="M253" s="2"/>
      <c r="N253" s="1">
        <f t="shared" si="20"/>
        <v>187</v>
      </c>
      <c r="O253" s="124">
        <f t="shared" si="21"/>
        <v>28311302.447983894</v>
      </c>
      <c r="P253" s="124">
        <f t="shared" si="22"/>
        <v>127913.95454841015</v>
      </c>
      <c r="Q253" s="124">
        <f t="shared" si="18"/>
        <v>51803.22950469912</v>
      </c>
      <c r="R253" s="124">
        <f t="shared" si="19"/>
        <v>28491019.632037006</v>
      </c>
      <c r="Z253" s="2"/>
    </row>
    <row r="254" spans="13:26" x14ac:dyDescent="0.25">
      <c r="M254" s="2"/>
      <c r="N254" s="1">
        <f t="shared" si="20"/>
        <v>188</v>
      </c>
      <c r="O254" s="124">
        <f t="shared" si="21"/>
        <v>28491019.632037006</v>
      </c>
      <c r="P254" s="124">
        <f t="shared" si="22"/>
        <v>127913.95454841015</v>
      </c>
      <c r="Q254" s="124">
        <f t="shared" si="18"/>
        <v>52132.070982357967</v>
      </c>
      <c r="R254" s="124">
        <f t="shared" si="19"/>
        <v>28671065.657567777</v>
      </c>
      <c r="Z254" s="2"/>
    </row>
    <row r="255" spans="13:26" x14ac:dyDescent="0.25">
      <c r="M255" s="2"/>
      <c r="N255" s="1">
        <f t="shared" si="20"/>
        <v>189</v>
      </c>
      <c r="O255" s="124">
        <f t="shared" si="21"/>
        <v>28671065.657567777</v>
      </c>
      <c r="P255" s="124">
        <f t="shared" si="22"/>
        <v>127913.95454841015</v>
      </c>
      <c r="Q255" s="124">
        <f t="shared" si="18"/>
        <v>52461.514164956716</v>
      </c>
      <c r="R255" s="124">
        <f t="shared" si="19"/>
        <v>28851441.126281146</v>
      </c>
      <c r="Z255" s="2"/>
    </row>
    <row r="256" spans="13:26" x14ac:dyDescent="0.25">
      <c r="M256" s="2"/>
      <c r="N256" s="1">
        <f t="shared" si="20"/>
        <v>190</v>
      </c>
      <c r="O256" s="124">
        <f t="shared" si="21"/>
        <v>28851441.126281146</v>
      </c>
      <c r="P256" s="124">
        <f t="shared" si="22"/>
        <v>127913.95454841015</v>
      </c>
      <c r="Q256" s="124">
        <f t="shared" si="18"/>
        <v>52791.560153478225</v>
      </c>
      <c r="R256" s="124">
        <f t="shared" si="19"/>
        <v>29032146.640983034</v>
      </c>
      <c r="Z256" s="2"/>
    </row>
    <row r="257" spans="13:26" x14ac:dyDescent="0.25">
      <c r="M257" s="2"/>
      <c r="N257" s="1">
        <f t="shared" si="20"/>
        <v>191</v>
      </c>
      <c r="O257" s="124">
        <f t="shared" si="21"/>
        <v>29032146.640983034</v>
      </c>
      <c r="P257" s="124">
        <f t="shared" si="22"/>
        <v>127913.95454841015</v>
      </c>
      <c r="Q257" s="124">
        <f t="shared" si="18"/>
        <v>53122.210050919923</v>
      </c>
      <c r="R257" s="124">
        <f t="shared" si="19"/>
        <v>29213182.805582363</v>
      </c>
      <c r="Z257" s="2"/>
    </row>
    <row r="258" spans="13:26" x14ac:dyDescent="0.25">
      <c r="M258" s="2"/>
      <c r="N258" s="1">
        <f t="shared" si="20"/>
        <v>192</v>
      </c>
      <c r="O258" s="124">
        <f t="shared" si="21"/>
        <v>29213182.805582363</v>
      </c>
      <c r="P258" s="124">
        <f t="shared" si="22"/>
        <v>127913.95454841015</v>
      </c>
      <c r="Q258" s="124">
        <f t="shared" si="18"/>
        <v>53453.464962297454</v>
      </c>
      <c r="R258" s="124">
        <f t="shared" si="19"/>
        <v>29394550.22509307</v>
      </c>
      <c r="Z258" s="2"/>
    </row>
    <row r="259" spans="13:26" x14ac:dyDescent="0.25">
      <c r="M259" s="2"/>
      <c r="N259" s="1">
        <f t="shared" si="20"/>
        <v>193</v>
      </c>
      <c r="O259" s="124">
        <f t="shared" si="21"/>
        <v>29394550.22509307</v>
      </c>
      <c r="P259" s="124">
        <f t="shared" si="22"/>
        <v>127913.95454841015</v>
      </c>
      <c r="Q259" s="124">
        <f t="shared" ref="Q259:Q322" si="23">O259*$P$61</f>
        <v>53785.325994648418</v>
      </c>
      <c r="R259" s="124">
        <f t="shared" ref="R259:R322" si="24">O259+P259+Q259</f>
        <v>29576249.50563613</v>
      </c>
      <c r="Z259" s="2"/>
    </row>
    <row r="260" spans="13:26" x14ac:dyDescent="0.25">
      <c r="M260" s="2"/>
      <c r="N260" s="1">
        <f t="shared" ref="N260:N323" si="25">N259+1</f>
        <v>194</v>
      </c>
      <c r="O260" s="124">
        <f t="shared" ref="O260:O323" si="26">R259</f>
        <v>29576249.50563613</v>
      </c>
      <c r="P260" s="124">
        <f t="shared" ref="P260:P323" si="27">P259</f>
        <v>127913.95454841015</v>
      </c>
      <c r="Q260" s="124">
        <f t="shared" si="23"/>
        <v>54117.79425703601</v>
      </c>
      <c r="R260" s="124">
        <f t="shared" si="24"/>
        <v>29758281.254441578</v>
      </c>
      <c r="Z260" s="2"/>
    </row>
    <row r="261" spans="13:26" x14ac:dyDescent="0.25">
      <c r="M261" s="2"/>
      <c r="N261" s="1">
        <f t="shared" si="25"/>
        <v>195</v>
      </c>
      <c r="O261" s="124">
        <f t="shared" si="26"/>
        <v>29758281.254441578</v>
      </c>
      <c r="P261" s="124">
        <f t="shared" si="27"/>
        <v>127913.95454841015</v>
      </c>
      <c r="Q261" s="124">
        <f t="shared" si="23"/>
        <v>54450.870860552779</v>
      </c>
      <c r="R261" s="124">
        <f t="shared" si="24"/>
        <v>29940646.079850543</v>
      </c>
      <c r="Z261" s="2"/>
    </row>
    <row r="262" spans="13:26" x14ac:dyDescent="0.25">
      <c r="M262" s="2"/>
      <c r="N262" s="1">
        <f t="shared" si="25"/>
        <v>196</v>
      </c>
      <c r="O262" s="124">
        <f t="shared" si="26"/>
        <v>29940646.079850543</v>
      </c>
      <c r="P262" s="124">
        <f t="shared" si="27"/>
        <v>127913.95454841015</v>
      </c>
      <c r="Q262" s="124">
        <f t="shared" si="23"/>
        <v>54784.556918324299</v>
      </c>
      <c r="R262" s="124">
        <f t="shared" si="24"/>
        <v>30123344.591317277</v>
      </c>
      <c r="Z262" s="2"/>
    </row>
    <row r="263" spans="13:26" x14ac:dyDescent="0.25">
      <c r="M263" s="2"/>
      <c r="N263" s="1">
        <f t="shared" si="25"/>
        <v>197</v>
      </c>
      <c r="O263" s="124">
        <f t="shared" si="26"/>
        <v>30123344.591317277</v>
      </c>
      <c r="P263" s="124">
        <f t="shared" si="27"/>
        <v>127913.95454841015</v>
      </c>
      <c r="Q263" s="124">
        <f t="shared" si="23"/>
        <v>55118.853545512924</v>
      </c>
      <c r="R263" s="124">
        <f t="shared" si="24"/>
        <v>30306377.399411201</v>
      </c>
      <c r="Z263" s="2"/>
    </row>
    <row r="264" spans="13:26" x14ac:dyDescent="0.25">
      <c r="M264" s="2"/>
      <c r="N264" s="1">
        <f t="shared" si="25"/>
        <v>198</v>
      </c>
      <c r="O264" s="124">
        <f t="shared" si="26"/>
        <v>30306377.399411201</v>
      </c>
      <c r="P264" s="124">
        <f t="shared" si="27"/>
        <v>127913.95454841015</v>
      </c>
      <c r="Q264" s="124">
        <f t="shared" si="23"/>
        <v>55453.761859321508</v>
      </c>
      <c r="R264" s="124">
        <f t="shared" si="24"/>
        <v>30489745.115818933</v>
      </c>
      <c r="Z264" s="2"/>
    </row>
    <row r="265" spans="13:26" x14ac:dyDescent="0.25">
      <c r="M265" s="2"/>
      <c r="N265" s="1">
        <f t="shared" si="25"/>
        <v>199</v>
      </c>
      <c r="O265" s="124">
        <f t="shared" si="26"/>
        <v>30489745.115818933</v>
      </c>
      <c r="P265" s="124">
        <f t="shared" si="27"/>
        <v>127913.95454841015</v>
      </c>
      <c r="Q265" s="124">
        <f t="shared" si="23"/>
        <v>55789.282978997115</v>
      </c>
      <c r="R265" s="124">
        <f t="shared" si="24"/>
        <v>30673448.35334634</v>
      </c>
      <c r="Z265" s="2"/>
    </row>
    <row r="266" spans="13:26" x14ac:dyDescent="0.25">
      <c r="M266" s="2"/>
      <c r="N266" s="1">
        <f t="shared" si="25"/>
        <v>200</v>
      </c>
      <c r="O266" s="124">
        <f t="shared" si="26"/>
        <v>30673448.35334634</v>
      </c>
      <c r="P266" s="124">
        <f t="shared" si="27"/>
        <v>127913.95454841015</v>
      </c>
      <c r="Q266" s="124">
        <f t="shared" si="23"/>
        <v>56125.418025834784</v>
      </c>
      <c r="R266" s="124">
        <f t="shared" si="24"/>
        <v>30857487.725920588</v>
      </c>
      <c r="Z266" s="2"/>
    </row>
    <row r="267" spans="13:26" x14ac:dyDescent="0.25">
      <c r="M267" s="2"/>
      <c r="N267" s="1">
        <f t="shared" si="25"/>
        <v>201</v>
      </c>
      <c r="O267" s="124">
        <f t="shared" si="26"/>
        <v>30857487.725920588</v>
      </c>
      <c r="P267" s="124">
        <f t="shared" si="27"/>
        <v>127913.95454841015</v>
      </c>
      <c r="Q267" s="124">
        <f t="shared" si="23"/>
        <v>56462.168123181276</v>
      </c>
      <c r="R267" s="124">
        <f t="shared" si="24"/>
        <v>31041863.848592181</v>
      </c>
      <c r="Z267" s="2"/>
    </row>
    <row r="268" spans="13:26" x14ac:dyDescent="0.25">
      <c r="M268" s="2"/>
      <c r="N268" s="1">
        <f t="shared" si="25"/>
        <v>202</v>
      </c>
      <c r="O268" s="124">
        <f t="shared" si="26"/>
        <v>31041863.848592181</v>
      </c>
      <c r="P268" s="124">
        <f t="shared" si="27"/>
        <v>127913.95454841015</v>
      </c>
      <c r="Q268" s="124">
        <f t="shared" si="23"/>
        <v>56799.534396438808</v>
      </c>
      <c r="R268" s="124">
        <f t="shared" si="24"/>
        <v>31226577.337537032</v>
      </c>
      <c r="Z268" s="2"/>
    </row>
    <row r="269" spans="13:26" x14ac:dyDescent="0.25">
      <c r="M269" s="2"/>
      <c r="N269" s="1">
        <f t="shared" si="25"/>
        <v>203</v>
      </c>
      <c r="O269" s="124">
        <f t="shared" si="26"/>
        <v>31226577.337537032</v>
      </c>
      <c r="P269" s="124">
        <f t="shared" si="27"/>
        <v>127913.95454841015</v>
      </c>
      <c r="Q269" s="124">
        <f t="shared" si="23"/>
        <v>57137.517973068825</v>
      </c>
      <c r="R269" s="124">
        <f t="shared" si="24"/>
        <v>31411628.810058512</v>
      </c>
      <c r="Z269" s="2"/>
    </row>
    <row r="270" spans="13:26" x14ac:dyDescent="0.25">
      <c r="M270" s="2"/>
      <c r="N270" s="1">
        <f t="shared" si="25"/>
        <v>204</v>
      </c>
      <c r="O270" s="124">
        <f t="shared" si="26"/>
        <v>31411628.810058512</v>
      </c>
      <c r="P270" s="124">
        <f t="shared" si="27"/>
        <v>127913.95454841015</v>
      </c>
      <c r="Q270" s="124">
        <f t="shared" si="23"/>
        <v>57476.119982595781</v>
      </c>
      <c r="R270" s="124">
        <f t="shared" si="24"/>
        <v>31597018.884589519</v>
      </c>
      <c r="Z270" s="2"/>
    </row>
    <row r="271" spans="13:26" x14ac:dyDescent="0.25">
      <c r="M271" s="2"/>
      <c r="N271" s="1">
        <f t="shared" si="25"/>
        <v>205</v>
      </c>
      <c r="O271" s="124">
        <f t="shared" si="26"/>
        <v>31597018.884589519</v>
      </c>
      <c r="P271" s="124">
        <f t="shared" si="27"/>
        <v>127913.95454841015</v>
      </c>
      <c r="Q271" s="124">
        <f t="shared" si="23"/>
        <v>57815.341556610896</v>
      </c>
      <c r="R271" s="124">
        <f t="shared" si="24"/>
        <v>31782748.180694543</v>
      </c>
      <c r="Z271" s="2"/>
    </row>
    <row r="272" spans="13:26" x14ac:dyDescent="0.25">
      <c r="M272" s="2"/>
      <c r="N272" s="1">
        <f t="shared" si="25"/>
        <v>206</v>
      </c>
      <c r="O272" s="124">
        <f t="shared" si="26"/>
        <v>31782748.180694543</v>
      </c>
      <c r="P272" s="124">
        <f t="shared" si="27"/>
        <v>127913.95454841015</v>
      </c>
      <c r="Q272" s="124">
        <f t="shared" si="23"/>
        <v>58155.183828775946</v>
      </c>
      <c r="R272" s="124">
        <f t="shared" si="24"/>
        <v>31968817.319071729</v>
      </c>
      <c r="Z272" s="2"/>
    </row>
    <row r="273" spans="13:26" x14ac:dyDescent="0.25">
      <c r="M273" s="2"/>
      <c r="N273" s="1">
        <f t="shared" si="25"/>
        <v>207</v>
      </c>
      <c r="O273" s="124">
        <f t="shared" si="26"/>
        <v>31968817.319071729</v>
      </c>
      <c r="P273" s="124">
        <f t="shared" si="27"/>
        <v>127913.95454841015</v>
      </c>
      <c r="Q273" s="124">
        <f t="shared" si="23"/>
        <v>58495.647934827037</v>
      </c>
      <c r="R273" s="124">
        <f t="shared" si="24"/>
        <v>32155226.921554968</v>
      </c>
      <c r="Z273" s="2"/>
    </row>
    <row r="274" spans="13:26" x14ac:dyDescent="0.25">
      <c r="M274" s="2"/>
      <c r="N274" s="1">
        <f t="shared" si="25"/>
        <v>208</v>
      </c>
      <c r="O274" s="124">
        <f t="shared" si="26"/>
        <v>32155226.921554968</v>
      </c>
      <c r="P274" s="124">
        <f t="shared" si="27"/>
        <v>127913.95454841015</v>
      </c>
      <c r="Q274" s="124">
        <f t="shared" si="23"/>
        <v>58836.735012578443</v>
      </c>
      <c r="R274" s="124">
        <f t="shared" si="24"/>
        <v>32341977.611115959</v>
      </c>
      <c r="Z274" s="2"/>
    </row>
    <row r="275" spans="13:26" x14ac:dyDescent="0.25">
      <c r="M275" s="2"/>
      <c r="N275" s="1">
        <f t="shared" si="25"/>
        <v>209</v>
      </c>
      <c r="O275" s="124">
        <f t="shared" si="26"/>
        <v>32341977.611115959</v>
      </c>
      <c r="P275" s="124">
        <f t="shared" si="27"/>
        <v>127913.95454841015</v>
      </c>
      <c r="Q275" s="124">
        <f t="shared" si="23"/>
        <v>59178.446201926345</v>
      </c>
      <c r="R275" s="124">
        <f t="shared" si="24"/>
        <v>32529070.011866298</v>
      </c>
      <c r="Z275" s="2"/>
    </row>
    <row r="276" spans="13:26" x14ac:dyDescent="0.25">
      <c r="M276" s="2"/>
      <c r="N276" s="1">
        <f t="shared" si="25"/>
        <v>210</v>
      </c>
      <c r="O276" s="124">
        <f t="shared" si="26"/>
        <v>32529070.011866298</v>
      </c>
      <c r="P276" s="124">
        <f t="shared" si="27"/>
        <v>127913.95454841015</v>
      </c>
      <c r="Q276" s="124">
        <f t="shared" si="23"/>
        <v>59520.782644852698</v>
      </c>
      <c r="R276" s="124">
        <f t="shared" si="24"/>
        <v>32716504.749059562</v>
      </c>
      <c r="Z276" s="2"/>
    </row>
    <row r="277" spans="13:26" x14ac:dyDescent="0.25">
      <c r="M277" s="2"/>
      <c r="N277" s="1">
        <f t="shared" si="25"/>
        <v>211</v>
      </c>
      <c r="O277" s="124">
        <f t="shared" si="26"/>
        <v>32716504.749059562</v>
      </c>
      <c r="P277" s="124">
        <f t="shared" si="27"/>
        <v>127913.95454841015</v>
      </c>
      <c r="Q277" s="124">
        <f t="shared" si="23"/>
        <v>59863.745485429012</v>
      </c>
      <c r="R277" s="124">
        <f t="shared" si="24"/>
        <v>32904282.449093401</v>
      </c>
      <c r="Z277" s="2"/>
    </row>
    <row r="278" spans="13:26" x14ac:dyDescent="0.25">
      <c r="M278" s="2"/>
      <c r="N278" s="1">
        <f t="shared" si="25"/>
        <v>212</v>
      </c>
      <c r="O278" s="124">
        <f t="shared" si="26"/>
        <v>32904282.449093401</v>
      </c>
      <c r="P278" s="124">
        <f t="shared" si="27"/>
        <v>127913.95454841015</v>
      </c>
      <c r="Q278" s="124">
        <f t="shared" si="23"/>
        <v>60207.335869820185</v>
      </c>
      <c r="R278" s="124">
        <f t="shared" si="24"/>
        <v>33092403.739511631</v>
      </c>
      <c r="Z278" s="2"/>
    </row>
    <row r="279" spans="13:26" x14ac:dyDescent="0.25">
      <c r="M279" s="2"/>
      <c r="N279" s="1">
        <f t="shared" si="25"/>
        <v>213</v>
      </c>
      <c r="O279" s="124">
        <f t="shared" si="26"/>
        <v>33092403.739511631</v>
      </c>
      <c r="P279" s="124">
        <f t="shared" si="27"/>
        <v>127913.95454841015</v>
      </c>
      <c r="Q279" s="124">
        <f t="shared" si="23"/>
        <v>60551.554946288343</v>
      </c>
      <c r="R279" s="124">
        <f t="shared" si="24"/>
        <v>33280869.249006331</v>
      </c>
      <c r="Z279" s="2"/>
    </row>
    <row r="280" spans="13:26" x14ac:dyDescent="0.25">
      <c r="M280" s="2"/>
      <c r="N280" s="1">
        <f t="shared" si="25"/>
        <v>214</v>
      </c>
      <c r="O280" s="124">
        <f t="shared" si="26"/>
        <v>33280869.249006331</v>
      </c>
      <c r="P280" s="124">
        <f t="shared" si="27"/>
        <v>127913.95454841015</v>
      </c>
      <c r="Q280" s="124">
        <f t="shared" si="23"/>
        <v>60896.403865196669</v>
      </c>
      <c r="R280" s="124">
        <f t="shared" si="24"/>
        <v>33469679.607419938</v>
      </c>
      <c r="Z280" s="2"/>
    </row>
    <row r="281" spans="13:26" x14ac:dyDescent="0.25">
      <c r="M281" s="2"/>
      <c r="N281" s="1">
        <f t="shared" si="25"/>
        <v>215</v>
      </c>
      <c r="O281" s="124">
        <f t="shared" si="26"/>
        <v>33469679.607419938</v>
      </c>
      <c r="P281" s="124">
        <f t="shared" si="27"/>
        <v>127913.95454841015</v>
      </c>
      <c r="Q281" s="124">
        <f t="shared" si="23"/>
        <v>61241.883779013253</v>
      </c>
      <c r="R281" s="124">
        <f t="shared" si="24"/>
        <v>33658835.445747361</v>
      </c>
      <c r="Z281" s="2"/>
    </row>
    <row r="282" spans="13:26" x14ac:dyDescent="0.25">
      <c r="M282" s="2"/>
      <c r="N282" s="1">
        <f t="shared" si="25"/>
        <v>216</v>
      </c>
      <c r="O282" s="124">
        <f t="shared" si="26"/>
        <v>33658835.445747361</v>
      </c>
      <c r="P282" s="124">
        <f t="shared" si="27"/>
        <v>127913.95454841015</v>
      </c>
      <c r="Q282" s="124">
        <f t="shared" si="23"/>
        <v>61587.995842314915</v>
      </c>
      <c r="R282" s="124">
        <f t="shared" si="24"/>
        <v>33848337.396138087</v>
      </c>
      <c r="Z282" s="2"/>
    </row>
    <row r="283" spans="13:26" x14ac:dyDescent="0.25">
      <c r="M283" s="2"/>
      <c r="N283" s="1">
        <f t="shared" si="25"/>
        <v>217</v>
      </c>
      <c r="O283" s="124">
        <f t="shared" si="26"/>
        <v>33848337.396138087</v>
      </c>
      <c r="P283" s="124">
        <f t="shared" si="27"/>
        <v>127913.95454841015</v>
      </c>
      <c r="Q283" s="124">
        <f t="shared" si="23"/>
        <v>61934.74121179113</v>
      </c>
      <c r="R283" s="124">
        <f t="shared" si="24"/>
        <v>34038186.091898292</v>
      </c>
      <c r="Z283" s="2"/>
    </row>
    <row r="284" spans="13:26" x14ac:dyDescent="0.25">
      <c r="M284" s="2"/>
      <c r="N284" s="1">
        <f t="shared" si="25"/>
        <v>218</v>
      </c>
      <c r="O284" s="124">
        <f t="shared" si="26"/>
        <v>34038186.091898292</v>
      </c>
      <c r="P284" s="124">
        <f t="shared" si="27"/>
        <v>127913.95454841015</v>
      </c>
      <c r="Q284" s="124">
        <f t="shared" si="23"/>
        <v>62282.121046247812</v>
      </c>
      <c r="R284" s="124">
        <f t="shared" si="24"/>
        <v>34228382.167492948</v>
      </c>
      <c r="Z284" s="2"/>
    </row>
    <row r="285" spans="13:26" x14ac:dyDescent="0.25">
      <c r="M285" s="2"/>
      <c r="N285" s="1">
        <f t="shared" si="25"/>
        <v>219</v>
      </c>
      <c r="O285" s="124">
        <f t="shared" si="26"/>
        <v>34228382.167492948</v>
      </c>
      <c r="P285" s="124">
        <f t="shared" si="27"/>
        <v>127913.95454841015</v>
      </c>
      <c r="Q285" s="124">
        <f t="shared" si="23"/>
        <v>62630.136506611227</v>
      </c>
      <c r="R285" s="124">
        <f t="shared" si="24"/>
        <v>34418926.258547969</v>
      </c>
      <c r="Z285" s="2"/>
    </row>
    <row r="286" spans="13:26" x14ac:dyDescent="0.25">
      <c r="M286" s="2"/>
      <c r="N286" s="1">
        <f t="shared" si="25"/>
        <v>220</v>
      </c>
      <c r="O286" s="124">
        <f t="shared" si="26"/>
        <v>34418926.258547969</v>
      </c>
      <c r="P286" s="124">
        <f t="shared" si="27"/>
        <v>127913.95454841015</v>
      </c>
      <c r="Q286" s="124">
        <f t="shared" si="23"/>
        <v>62978.788755931906</v>
      </c>
      <c r="R286" s="124">
        <f t="shared" si="24"/>
        <v>34609819.001852311</v>
      </c>
      <c r="Z286" s="2"/>
    </row>
    <row r="287" spans="13:26" x14ac:dyDescent="0.25">
      <c r="M287" s="2"/>
      <c r="N287" s="1">
        <f t="shared" si="25"/>
        <v>221</v>
      </c>
      <c r="O287" s="124">
        <f t="shared" si="26"/>
        <v>34609819.001852311</v>
      </c>
      <c r="P287" s="124">
        <f t="shared" si="27"/>
        <v>127913.95454841015</v>
      </c>
      <c r="Q287" s="124">
        <f t="shared" si="23"/>
        <v>63328.078959388462</v>
      </c>
      <c r="R287" s="124">
        <f t="shared" si="24"/>
        <v>34801061.035360113</v>
      </c>
      <c r="Z287" s="2"/>
    </row>
    <row r="288" spans="13:26" x14ac:dyDescent="0.25">
      <c r="M288" s="2"/>
      <c r="N288" s="1">
        <f t="shared" si="25"/>
        <v>222</v>
      </c>
      <c r="O288" s="124">
        <f t="shared" si="26"/>
        <v>34801061.035360113</v>
      </c>
      <c r="P288" s="124">
        <f t="shared" si="27"/>
        <v>127913.95454841015</v>
      </c>
      <c r="Q288" s="124">
        <f t="shared" si="23"/>
        <v>63678.008284291544</v>
      </c>
      <c r="R288" s="124">
        <f t="shared" si="24"/>
        <v>34992652.998192817</v>
      </c>
      <c r="Z288" s="2"/>
    </row>
    <row r="289" spans="13:26" x14ac:dyDescent="0.25">
      <c r="M289" s="2"/>
      <c r="N289" s="1">
        <f t="shared" si="25"/>
        <v>223</v>
      </c>
      <c r="O289" s="124">
        <f t="shared" si="26"/>
        <v>34992652.998192817</v>
      </c>
      <c r="P289" s="124">
        <f t="shared" si="27"/>
        <v>127913.95454841015</v>
      </c>
      <c r="Q289" s="124">
        <f t="shared" si="23"/>
        <v>64028.577900087694</v>
      </c>
      <c r="R289" s="124">
        <f t="shared" si="24"/>
        <v>35184595.530641317</v>
      </c>
      <c r="Z289" s="2"/>
    </row>
    <row r="290" spans="13:26" x14ac:dyDescent="0.25">
      <c r="M290" s="2"/>
      <c r="N290" s="1">
        <f t="shared" si="25"/>
        <v>224</v>
      </c>
      <c r="O290" s="124">
        <f t="shared" si="26"/>
        <v>35184595.530641317</v>
      </c>
      <c r="P290" s="124">
        <f t="shared" si="27"/>
        <v>127913.95454841015</v>
      </c>
      <c r="Q290" s="124">
        <f t="shared" si="23"/>
        <v>64379.788978363285</v>
      </c>
      <c r="R290" s="124">
        <f t="shared" si="24"/>
        <v>35376889.274168089</v>
      </c>
      <c r="Z290" s="2"/>
    </row>
    <row r="291" spans="13:26" x14ac:dyDescent="0.25">
      <c r="M291" s="2"/>
      <c r="N291" s="1">
        <f t="shared" si="25"/>
        <v>225</v>
      </c>
      <c r="O291" s="124">
        <f t="shared" si="26"/>
        <v>35376889.274168089</v>
      </c>
      <c r="P291" s="124">
        <f t="shared" si="27"/>
        <v>127913.95454841015</v>
      </c>
      <c r="Q291" s="124">
        <f t="shared" si="23"/>
        <v>64731.642692848422</v>
      </c>
      <c r="R291" s="124">
        <f t="shared" si="24"/>
        <v>35569534.871409349</v>
      </c>
      <c r="Z291" s="2"/>
    </row>
    <row r="292" spans="13:26" x14ac:dyDescent="0.25">
      <c r="M292" s="2"/>
      <c r="N292" s="1">
        <f t="shared" si="25"/>
        <v>226</v>
      </c>
      <c r="O292" s="124">
        <f t="shared" si="26"/>
        <v>35569534.871409349</v>
      </c>
      <c r="P292" s="124">
        <f t="shared" si="27"/>
        <v>127913.95454841015</v>
      </c>
      <c r="Q292" s="124">
        <f t="shared" si="23"/>
        <v>65084.140219420864</v>
      </c>
      <c r="R292" s="124">
        <f t="shared" si="24"/>
        <v>35762532.96617718</v>
      </c>
      <c r="Z292" s="2"/>
    </row>
    <row r="293" spans="13:26" x14ac:dyDescent="0.25">
      <c r="M293" s="2"/>
      <c r="N293" s="1">
        <f t="shared" si="25"/>
        <v>227</v>
      </c>
      <c r="O293" s="124">
        <f t="shared" si="26"/>
        <v>35762532.96617718</v>
      </c>
      <c r="P293" s="124">
        <f t="shared" si="27"/>
        <v>127913.95454841015</v>
      </c>
      <c r="Q293" s="124">
        <f t="shared" si="23"/>
        <v>65437.282736109977</v>
      </c>
      <c r="R293" s="124">
        <f t="shared" si="24"/>
        <v>35955884.203461699</v>
      </c>
      <c r="Z293" s="2"/>
    </row>
    <row r="294" spans="13:26" x14ac:dyDescent="0.25">
      <c r="M294" s="2"/>
      <c r="N294" s="1">
        <f t="shared" si="25"/>
        <v>228</v>
      </c>
      <c r="O294" s="124">
        <f t="shared" si="26"/>
        <v>35955884.203461699</v>
      </c>
      <c r="P294" s="124">
        <f t="shared" si="27"/>
        <v>127913.95454841015</v>
      </c>
      <c r="Q294" s="124">
        <f t="shared" si="23"/>
        <v>65791.071423100628</v>
      </c>
      <c r="R294" s="124">
        <f t="shared" si="24"/>
        <v>36149589.229433209</v>
      </c>
      <c r="Z294" s="2"/>
    </row>
    <row r="295" spans="13:26" x14ac:dyDescent="0.25">
      <c r="M295" s="2"/>
      <c r="N295" s="1">
        <f t="shared" si="25"/>
        <v>229</v>
      </c>
      <c r="O295" s="124">
        <f t="shared" si="26"/>
        <v>36149589.229433209</v>
      </c>
      <c r="P295" s="124">
        <f t="shared" si="27"/>
        <v>127913.95454841015</v>
      </c>
      <c r="Q295" s="124">
        <f t="shared" si="23"/>
        <v>66145.50746273718</v>
      </c>
      <c r="R295" s="124">
        <f t="shared" si="24"/>
        <v>36343648.69144436</v>
      </c>
      <c r="Z295" s="2"/>
    </row>
    <row r="296" spans="13:26" x14ac:dyDescent="0.25">
      <c r="M296" s="2"/>
      <c r="N296" s="1">
        <f t="shared" si="25"/>
        <v>230</v>
      </c>
      <c r="O296" s="124">
        <f t="shared" si="26"/>
        <v>36343648.69144436</v>
      </c>
      <c r="P296" s="124">
        <f t="shared" si="27"/>
        <v>127913.95454841015</v>
      </c>
      <c r="Q296" s="124">
        <f t="shared" si="23"/>
        <v>66500.592039527386</v>
      </c>
      <c r="R296" s="124">
        <f t="shared" si="24"/>
        <v>36538063.238032296</v>
      </c>
      <c r="Z296" s="2"/>
    </row>
    <row r="297" spans="13:26" x14ac:dyDescent="0.25">
      <c r="M297" s="2"/>
      <c r="N297" s="1">
        <f t="shared" si="25"/>
        <v>231</v>
      </c>
      <c r="O297" s="124">
        <f t="shared" si="26"/>
        <v>36538063.238032296</v>
      </c>
      <c r="P297" s="124">
        <f t="shared" si="27"/>
        <v>127913.95454841015</v>
      </c>
      <c r="Q297" s="124">
        <f t="shared" si="23"/>
        <v>66856.326340146406</v>
      </c>
      <c r="R297" s="124">
        <f t="shared" si="24"/>
        <v>36732833.518920854</v>
      </c>
      <c r="Z297" s="2"/>
    </row>
    <row r="298" spans="13:26" x14ac:dyDescent="0.25">
      <c r="M298" s="2"/>
      <c r="N298" s="1">
        <f t="shared" si="25"/>
        <v>232</v>
      </c>
      <c r="O298" s="124">
        <f t="shared" si="26"/>
        <v>36732833.518920854</v>
      </c>
      <c r="P298" s="124">
        <f t="shared" si="27"/>
        <v>127913.95454841015</v>
      </c>
      <c r="Q298" s="124">
        <f t="shared" si="23"/>
        <v>67212.71155344072</v>
      </c>
      <c r="R298" s="124">
        <f t="shared" si="24"/>
        <v>36927960.185022704</v>
      </c>
      <c r="Z298" s="2"/>
    </row>
    <row r="299" spans="13:26" x14ac:dyDescent="0.25">
      <c r="M299" s="2"/>
      <c r="N299" s="1">
        <f t="shared" si="25"/>
        <v>233</v>
      </c>
      <c r="O299" s="124">
        <f t="shared" si="26"/>
        <v>36927960.185022704</v>
      </c>
      <c r="P299" s="124">
        <f t="shared" si="27"/>
        <v>127913.95454841015</v>
      </c>
      <c r="Q299" s="124">
        <f t="shared" si="23"/>
        <v>67569.748870432144</v>
      </c>
      <c r="R299" s="124">
        <f t="shared" si="24"/>
        <v>37123443.888441548</v>
      </c>
      <c r="Z299" s="2"/>
    </row>
    <row r="300" spans="13:26" x14ac:dyDescent="0.25">
      <c r="M300" s="2"/>
      <c r="N300" s="1">
        <f t="shared" si="25"/>
        <v>234</v>
      </c>
      <c r="O300" s="124">
        <f t="shared" si="26"/>
        <v>37123443.888441548</v>
      </c>
      <c r="P300" s="124">
        <f t="shared" si="27"/>
        <v>127913.95454841015</v>
      </c>
      <c r="Q300" s="124">
        <f t="shared" si="23"/>
        <v>67927.439484321789</v>
      </c>
      <c r="R300" s="124">
        <f t="shared" si="24"/>
        <v>37319285.282474279</v>
      </c>
      <c r="Z300" s="2"/>
    </row>
    <row r="301" spans="13:26" x14ac:dyDescent="0.25">
      <c r="M301" s="2"/>
      <c r="N301" s="1">
        <f t="shared" si="25"/>
        <v>235</v>
      </c>
      <c r="O301" s="124">
        <f t="shared" si="26"/>
        <v>37319285.282474279</v>
      </c>
      <c r="P301" s="124">
        <f t="shared" si="27"/>
        <v>127913.95454841015</v>
      </c>
      <c r="Q301" s="124">
        <f t="shared" si="23"/>
        <v>68285.784590494048</v>
      </c>
      <c r="R301" s="124">
        <f t="shared" si="24"/>
        <v>37515485.021613188</v>
      </c>
      <c r="Z301" s="2"/>
    </row>
    <row r="302" spans="13:26" x14ac:dyDescent="0.25">
      <c r="M302" s="2"/>
      <c r="N302" s="1">
        <f t="shared" si="25"/>
        <v>236</v>
      </c>
      <c r="O302" s="124">
        <f t="shared" si="26"/>
        <v>37515485.021613188</v>
      </c>
      <c r="P302" s="124">
        <f t="shared" si="27"/>
        <v>127913.95454841015</v>
      </c>
      <c r="Q302" s="124">
        <f t="shared" si="23"/>
        <v>68644.785386520613</v>
      </c>
      <c r="R302" s="124">
        <f t="shared" si="24"/>
        <v>37712043.761548117</v>
      </c>
      <c r="Z302" s="2"/>
    </row>
    <row r="303" spans="13:26" x14ac:dyDescent="0.25">
      <c r="M303" s="2"/>
      <c r="N303" s="1">
        <f t="shared" si="25"/>
        <v>237</v>
      </c>
      <c r="O303" s="124">
        <f t="shared" si="26"/>
        <v>37712043.761548117</v>
      </c>
      <c r="P303" s="124">
        <f t="shared" si="27"/>
        <v>127913.95454841015</v>
      </c>
      <c r="Q303" s="124">
        <f t="shared" si="23"/>
        <v>69004.443072164417</v>
      </c>
      <c r="R303" s="124">
        <f t="shared" si="24"/>
        <v>37908962.15916869</v>
      </c>
      <c r="Z303" s="2"/>
    </row>
    <row r="304" spans="13:26" x14ac:dyDescent="0.25">
      <c r="M304" s="2"/>
      <c r="N304" s="1">
        <f t="shared" si="25"/>
        <v>238</v>
      </c>
      <c r="O304" s="124">
        <f t="shared" si="26"/>
        <v>37908962.15916869</v>
      </c>
      <c r="P304" s="124">
        <f t="shared" si="27"/>
        <v>127913.95454841015</v>
      </c>
      <c r="Q304" s="124">
        <f t="shared" si="23"/>
        <v>69364.758849383725</v>
      </c>
      <c r="R304" s="124">
        <f t="shared" si="24"/>
        <v>38106240.872566484</v>
      </c>
      <c r="Z304" s="2"/>
    </row>
    <row r="305" spans="13:26" x14ac:dyDescent="0.25">
      <c r="M305" s="2"/>
      <c r="N305" s="1">
        <f t="shared" si="25"/>
        <v>239</v>
      </c>
      <c r="O305" s="124">
        <f t="shared" si="26"/>
        <v>38106240.872566484</v>
      </c>
      <c r="P305" s="124">
        <f t="shared" si="27"/>
        <v>127913.95454841015</v>
      </c>
      <c r="Q305" s="124">
        <f t="shared" si="23"/>
        <v>69725.73392233609</v>
      </c>
      <c r="R305" s="124">
        <f t="shared" si="24"/>
        <v>38303880.561037228</v>
      </c>
      <c r="Z305" s="2"/>
    </row>
    <row r="306" spans="13:26" x14ac:dyDescent="0.25">
      <c r="M306" s="2"/>
      <c r="N306" s="1">
        <f t="shared" si="25"/>
        <v>240</v>
      </c>
      <c r="O306" s="124">
        <f t="shared" si="26"/>
        <v>38303880.561037228</v>
      </c>
      <c r="P306" s="124">
        <f t="shared" si="27"/>
        <v>127913.95454841015</v>
      </c>
      <c r="Q306" s="124">
        <f t="shared" si="23"/>
        <v>70087.369497382431</v>
      </c>
      <c r="R306" s="124">
        <f t="shared" si="24"/>
        <v>38501881.88508302</v>
      </c>
      <c r="Z306" s="2"/>
    </row>
    <row r="307" spans="13:26" x14ac:dyDescent="0.25">
      <c r="M307" s="2"/>
      <c r="N307" s="1">
        <f t="shared" si="25"/>
        <v>241</v>
      </c>
      <c r="O307" s="124">
        <f t="shared" si="26"/>
        <v>38501881.88508302</v>
      </c>
      <c r="P307" s="124">
        <f t="shared" si="27"/>
        <v>127913.95454841015</v>
      </c>
      <c r="Q307" s="124">
        <f t="shared" si="23"/>
        <v>70449.666783090972</v>
      </c>
      <c r="R307" s="124">
        <f t="shared" si="24"/>
        <v>38700245.506414525</v>
      </c>
      <c r="Z307" s="2"/>
    </row>
    <row r="308" spans="13:26" x14ac:dyDescent="0.25">
      <c r="M308" s="2"/>
      <c r="N308" s="1">
        <f t="shared" si="25"/>
        <v>242</v>
      </c>
      <c r="O308" s="124">
        <f t="shared" si="26"/>
        <v>38700245.506414525</v>
      </c>
      <c r="P308" s="124">
        <f t="shared" si="27"/>
        <v>127913.95454841015</v>
      </c>
      <c r="Q308" s="124">
        <f t="shared" si="23"/>
        <v>70812.626990241421</v>
      </c>
      <c r="R308" s="124">
        <f t="shared" si="24"/>
        <v>38898972.08795318</v>
      </c>
      <c r="Z308" s="2"/>
    </row>
    <row r="309" spans="13:26" x14ac:dyDescent="0.25">
      <c r="M309" s="2"/>
      <c r="N309" s="1">
        <f t="shared" si="25"/>
        <v>243</v>
      </c>
      <c r="O309" s="124">
        <f t="shared" si="26"/>
        <v>38898972.08795318</v>
      </c>
      <c r="P309" s="124">
        <f t="shared" si="27"/>
        <v>127913.95454841015</v>
      </c>
      <c r="Q309" s="124">
        <f t="shared" si="23"/>
        <v>71176.251331828869</v>
      </c>
      <c r="R309" s="124">
        <f t="shared" si="24"/>
        <v>39098062.29383342</v>
      </c>
      <c r="Z309" s="2"/>
    </row>
    <row r="310" spans="13:26" x14ac:dyDescent="0.25">
      <c r="M310" s="2"/>
      <c r="N310" s="1">
        <f t="shared" si="25"/>
        <v>244</v>
      </c>
      <c r="O310" s="124">
        <f t="shared" si="26"/>
        <v>39098062.29383342</v>
      </c>
      <c r="P310" s="124">
        <f t="shared" si="27"/>
        <v>127913.95454841015</v>
      </c>
      <c r="Q310" s="124">
        <f t="shared" si="23"/>
        <v>71540.541023067941</v>
      </c>
      <c r="R310" s="124">
        <f t="shared" si="24"/>
        <v>39297516.789404899</v>
      </c>
      <c r="Z310" s="2"/>
    </row>
    <row r="311" spans="13:26" x14ac:dyDescent="0.25">
      <c r="M311" s="2"/>
      <c r="N311" s="1">
        <f t="shared" si="25"/>
        <v>245</v>
      </c>
      <c r="O311" s="124">
        <f t="shared" si="26"/>
        <v>39297516.789404899</v>
      </c>
      <c r="P311" s="124">
        <f t="shared" si="27"/>
        <v>127913.95454841015</v>
      </c>
      <c r="Q311" s="124">
        <f t="shared" si="23"/>
        <v>71905.49728139682</v>
      </c>
      <c r="R311" s="124">
        <f t="shared" si="24"/>
        <v>39497336.241234705</v>
      </c>
      <c r="Z311" s="2"/>
    </row>
    <row r="312" spans="13:26" x14ac:dyDescent="0.25">
      <c r="M312" s="2"/>
      <c r="N312" s="1">
        <f t="shared" si="25"/>
        <v>246</v>
      </c>
      <c r="O312" s="124">
        <f t="shared" si="26"/>
        <v>39497336.241234705</v>
      </c>
      <c r="P312" s="124">
        <f t="shared" si="27"/>
        <v>127913.95454841015</v>
      </c>
      <c r="Q312" s="124">
        <f t="shared" si="23"/>
        <v>72271.121326481312</v>
      </c>
      <c r="R312" s="124">
        <f t="shared" si="24"/>
        <v>39697521.3171096</v>
      </c>
      <c r="Z312" s="2"/>
    </row>
    <row r="313" spans="13:26" x14ac:dyDescent="0.25">
      <c r="M313" s="2"/>
      <c r="N313" s="1">
        <f t="shared" si="25"/>
        <v>247</v>
      </c>
      <c r="O313" s="124">
        <f t="shared" si="26"/>
        <v>39697521.3171096</v>
      </c>
      <c r="P313" s="124">
        <f t="shared" si="27"/>
        <v>127913.95454841015</v>
      </c>
      <c r="Q313" s="124">
        <f t="shared" si="23"/>
        <v>72637.414380218979</v>
      </c>
      <c r="R313" s="124">
        <f t="shared" si="24"/>
        <v>39898072.686038233</v>
      </c>
      <c r="Z313" s="2"/>
    </row>
    <row r="314" spans="13:26" x14ac:dyDescent="0.25">
      <c r="M314" s="2"/>
      <c r="N314" s="1">
        <f t="shared" si="25"/>
        <v>248</v>
      </c>
      <c r="O314" s="124">
        <f t="shared" si="26"/>
        <v>39898072.686038233</v>
      </c>
      <c r="P314" s="124">
        <f t="shared" si="27"/>
        <v>127913.95454841015</v>
      </c>
      <c r="Q314" s="124">
        <f t="shared" si="23"/>
        <v>73004.377666743138</v>
      </c>
      <c r="R314" s="124">
        <f t="shared" si="24"/>
        <v>40098991.018253386</v>
      </c>
      <c r="Z314" s="2"/>
    </row>
    <row r="315" spans="13:26" x14ac:dyDescent="0.25">
      <c r="M315" s="2"/>
      <c r="N315" s="1">
        <f t="shared" si="25"/>
        <v>249</v>
      </c>
      <c r="O315" s="124">
        <f t="shared" si="26"/>
        <v>40098991.018253386</v>
      </c>
      <c r="P315" s="124">
        <f t="shared" si="27"/>
        <v>127913.95454841015</v>
      </c>
      <c r="Q315" s="124">
        <f t="shared" si="23"/>
        <v>73372.012412426993</v>
      </c>
      <c r="R315" s="124">
        <f t="shared" si="24"/>
        <v>40300276.985214226</v>
      </c>
      <c r="Z315" s="2"/>
    </row>
    <row r="316" spans="13:26" x14ac:dyDescent="0.25">
      <c r="M316" s="2"/>
      <c r="N316" s="1">
        <f t="shared" si="25"/>
        <v>250</v>
      </c>
      <c r="O316" s="124">
        <f t="shared" si="26"/>
        <v>40300276.985214226</v>
      </c>
      <c r="P316" s="124">
        <f t="shared" si="27"/>
        <v>127913.95454841015</v>
      </c>
      <c r="Q316" s="124">
        <f t="shared" si="23"/>
        <v>73740.31984588773</v>
      </c>
      <c r="R316" s="124">
        <f t="shared" si="24"/>
        <v>40501931.259608522</v>
      </c>
      <c r="Z316" s="2"/>
    </row>
    <row r="317" spans="13:26" x14ac:dyDescent="0.25">
      <c r="M317" s="2"/>
      <c r="N317" s="1">
        <f t="shared" si="25"/>
        <v>251</v>
      </c>
      <c r="O317" s="124">
        <f t="shared" si="26"/>
        <v>40501931.259608522</v>
      </c>
      <c r="P317" s="124">
        <f t="shared" si="27"/>
        <v>127913.95454841015</v>
      </c>
      <c r="Q317" s="124">
        <f t="shared" si="23"/>
        <v>74109.30119799063</v>
      </c>
      <c r="R317" s="124">
        <f t="shared" si="24"/>
        <v>40703954.515354924</v>
      </c>
      <c r="Z317" s="2"/>
    </row>
    <row r="318" spans="13:26" x14ac:dyDescent="0.25">
      <c r="M318" s="2"/>
      <c r="N318" s="1">
        <f t="shared" si="25"/>
        <v>252</v>
      </c>
      <c r="O318" s="124">
        <f t="shared" si="26"/>
        <v>40703954.515354924</v>
      </c>
      <c r="P318" s="124">
        <f t="shared" si="27"/>
        <v>127913.95454841015</v>
      </c>
      <c r="Q318" s="124">
        <f t="shared" si="23"/>
        <v>74478.957701853185</v>
      </c>
      <c r="R318" s="124">
        <f t="shared" si="24"/>
        <v>40906347.427605189</v>
      </c>
      <c r="Z318" s="2"/>
    </row>
    <row r="319" spans="13:26" x14ac:dyDescent="0.25">
      <c r="M319" s="2"/>
      <c r="N319" s="1">
        <f t="shared" si="25"/>
        <v>253</v>
      </c>
      <c r="O319" s="124">
        <f t="shared" si="26"/>
        <v>40906347.427605189</v>
      </c>
      <c r="P319" s="124">
        <f t="shared" si="27"/>
        <v>127913.95454841015</v>
      </c>
      <c r="Q319" s="124">
        <f t="shared" si="23"/>
        <v>74849.290592849226</v>
      </c>
      <c r="R319" s="124">
        <f t="shared" si="24"/>
        <v>41109110.67274645</v>
      </c>
      <c r="Z319" s="2"/>
    </row>
    <row r="320" spans="13:26" x14ac:dyDescent="0.25">
      <c r="M320" s="2"/>
      <c r="N320" s="1">
        <f t="shared" si="25"/>
        <v>254</v>
      </c>
      <c r="O320" s="124">
        <f t="shared" si="26"/>
        <v>41109110.67274645</v>
      </c>
      <c r="P320" s="124">
        <f t="shared" si="27"/>
        <v>127913.95454841015</v>
      </c>
      <c r="Q320" s="124">
        <f t="shared" si="23"/>
        <v>75220.301108612985</v>
      </c>
      <c r="R320" s="124">
        <f t="shared" si="24"/>
        <v>41312244.928403474</v>
      </c>
      <c r="Z320" s="2"/>
    </row>
    <row r="321" spans="13:26" x14ac:dyDescent="0.25">
      <c r="M321" s="2"/>
      <c r="N321" s="1">
        <f t="shared" si="25"/>
        <v>255</v>
      </c>
      <c r="O321" s="124">
        <f t="shared" si="26"/>
        <v>41312244.928403474</v>
      </c>
      <c r="P321" s="124">
        <f t="shared" si="27"/>
        <v>127913.95454841015</v>
      </c>
      <c r="Q321" s="124">
        <f t="shared" si="23"/>
        <v>75591.990489043324</v>
      </c>
      <c r="R321" s="124">
        <f t="shared" si="24"/>
        <v>41515750.873440929</v>
      </c>
      <c r="Z321" s="2"/>
    </row>
    <row r="322" spans="13:26" x14ac:dyDescent="0.25">
      <c r="M322" s="2"/>
      <c r="N322" s="1">
        <f t="shared" si="25"/>
        <v>256</v>
      </c>
      <c r="O322" s="124">
        <f t="shared" si="26"/>
        <v>41515750.873440929</v>
      </c>
      <c r="P322" s="124">
        <f t="shared" si="27"/>
        <v>127913.95454841015</v>
      </c>
      <c r="Q322" s="124">
        <f t="shared" si="23"/>
        <v>75964.359976307824</v>
      </c>
      <c r="R322" s="124">
        <f t="shared" si="24"/>
        <v>41719629.187965646</v>
      </c>
      <c r="Z322" s="2"/>
    </row>
    <row r="323" spans="13:26" x14ac:dyDescent="0.25">
      <c r="M323" s="2"/>
      <c r="N323" s="1">
        <f t="shared" si="25"/>
        <v>257</v>
      </c>
      <c r="O323" s="124">
        <f t="shared" si="26"/>
        <v>41719629.187965646</v>
      </c>
      <c r="P323" s="124">
        <f t="shared" si="27"/>
        <v>127913.95454841015</v>
      </c>
      <c r="Q323" s="124">
        <f t="shared" ref="Q323:Q386" si="28">O323*$P$61</f>
        <v>76337.410814846953</v>
      </c>
      <c r="R323" s="124">
        <f t="shared" ref="R323:R386" si="29">O323+P323+Q323</f>
        <v>41923880.553328902</v>
      </c>
      <c r="Z323" s="2"/>
    </row>
    <row r="324" spans="13:26" x14ac:dyDescent="0.25">
      <c r="M324" s="2"/>
      <c r="N324" s="1">
        <f t="shared" ref="N324:N387" si="30">N323+1</f>
        <v>258</v>
      </c>
      <c r="O324" s="124">
        <f t="shared" ref="O324:O387" si="31">R323</f>
        <v>41923880.553328902</v>
      </c>
      <c r="P324" s="124">
        <f t="shared" ref="P324:P387" si="32">P323</f>
        <v>127913.95454841015</v>
      </c>
      <c r="Q324" s="124">
        <f t="shared" si="28"/>
        <v>76711.144251378209</v>
      </c>
      <c r="R324" s="124">
        <f t="shared" si="29"/>
        <v>42128505.652128689</v>
      </c>
      <c r="Z324" s="2"/>
    </row>
    <row r="325" spans="13:26" x14ac:dyDescent="0.25">
      <c r="M325" s="2"/>
      <c r="N325" s="1">
        <f t="shared" si="30"/>
        <v>259</v>
      </c>
      <c r="O325" s="124">
        <f t="shared" si="31"/>
        <v>42128505.652128689</v>
      </c>
      <c r="P325" s="124">
        <f t="shared" si="32"/>
        <v>127913.95454841015</v>
      </c>
      <c r="Q325" s="124">
        <f t="shared" si="28"/>
        <v>77085.56153490032</v>
      </c>
      <c r="R325" s="124">
        <f t="shared" si="29"/>
        <v>42333505.168212004</v>
      </c>
      <c r="Z325" s="2"/>
    </row>
    <row r="326" spans="13:26" x14ac:dyDescent="0.25">
      <c r="M326" s="2"/>
      <c r="N326" s="1">
        <f t="shared" si="30"/>
        <v>260</v>
      </c>
      <c r="O326" s="124">
        <f t="shared" si="31"/>
        <v>42333505.168212004</v>
      </c>
      <c r="P326" s="124">
        <f t="shared" si="32"/>
        <v>127913.95454841015</v>
      </c>
      <c r="Q326" s="124">
        <f t="shared" si="28"/>
        <v>77460.663916697406</v>
      </c>
      <c r="R326" s="124">
        <f t="shared" si="29"/>
        <v>42538879.786677115</v>
      </c>
      <c r="Z326" s="2"/>
    </row>
    <row r="327" spans="13:26" x14ac:dyDescent="0.25">
      <c r="M327" s="2"/>
      <c r="N327" s="1">
        <f t="shared" si="30"/>
        <v>261</v>
      </c>
      <c r="O327" s="124">
        <f t="shared" si="31"/>
        <v>42538879.786677115</v>
      </c>
      <c r="P327" s="124">
        <f t="shared" si="32"/>
        <v>127913.95454841015</v>
      </c>
      <c r="Q327" s="124">
        <f t="shared" si="28"/>
        <v>77836.452650343097</v>
      </c>
      <c r="R327" s="124">
        <f t="shared" si="29"/>
        <v>42744630.193875872</v>
      </c>
      <c r="Z327" s="2"/>
    </row>
    <row r="328" spans="13:26" x14ac:dyDescent="0.25">
      <c r="M328" s="2"/>
      <c r="N328" s="1">
        <f t="shared" si="30"/>
        <v>262</v>
      </c>
      <c r="O328" s="124">
        <f t="shared" si="31"/>
        <v>42744630.193875872</v>
      </c>
      <c r="P328" s="124">
        <f t="shared" si="32"/>
        <v>127913.95454841015</v>
      </c>
      <c r="Q328" s="124">
        <f t="shared" si="28"/>
        <v>78212.92899170483</v>
      </c>
      <c r="R328" s="124">
        <f t="shared" si="29"/>
        <v>42950757.077415988</v>
      </c>
      <c r="Z328" s="2"/>
    </row>
    <row r="329" spans="13:26" x14ac:dyDescent="0.25">
      <c r="M329" s="2"/>
      <c r="N329" s="1">
        <f t="shared" si="30"/>
        <v>263</v>
      </c>
      <c r="O329" s="124">
        <f t="shared" si="31"/>
        <v>42950757.077415988</v>
      </c>
      <c r="P329" s="124">
        <f t="shared" si="32"/>
        <v>127913.95454841015</v>
      </c>
      <c r="Q329" s="124">
        <f t="shared" si="28"/>
        <v>78590.094198947962</v>
      </c>
      <c r="R329" s="124">
        <f t="shared" si="29"/>
        <v>43157261.126163349</v>
      </c>
      <c r="Z329" s="2"/>
    </row>
    <row r="330" spans="13:26" x14ac:dyDescent="0.25">
      <c r="M330" s="2"/>
      <c r="N330" s="1">
        <f t="shared" si="30"/>
        <v>264</v>
      </c>
      <c r="O330" s="124">
        <f t="shared" si="31"/>
        <v>43157261.126163349</v>
      </c>
      <c r="P330" s="124">
        <f t="shared" si="32"/>
        <v>127913.95454841015</v>
      </c>
      <c r="Q330" s="124">
        <f t="shared" si="28"/>
        <v>78967.949532540049</v>
      </c>
      <c r="R330" s="124">
        <f t="shared" si="29"/>
        <v>43364143.030244298</v>
      </c>
      <c r="Z330" s="2"/>
    </row>
    <row r="331" spans="13:26" x14ac:dyDescent="0.25">
      <c r="M331" s="2"/>
      <c r="N331" s="1">
        <f t="shared" si="30"/>
        <v>265</v>
      </c>
      <c r="O331" s="124">
        <f t="shared" si="31"/>
        <v>43364143.030244298</v>
      </c>
      <c r="P331" s="124">
        <f t="shared" si="32"/>
        <v>127913.95454841015</v>
      </c>
      <c r="Q331" s="124">
        <f t="shared" si="28"/>
        <v>79346.49625525494</v>
      </c>
      <c r="R331" s="124">
        <f t="shared" si="29"/>
        <v>43571403.481047966</v>
      </c>
      <c r="Z331" s="2"/>
    </row>
    <row r="332" spans="13:26" x14ac:dyDescent="0.25">
      <c r="M332" s="2"/>
      <c r="N332" s="1">
        <f t="shared" si="30"/>
        <v>266</v>
      </c>
      <c r="O332" s="124">
        <f t="shared" si="31"/>
        <v>43571403.481047966</v>
      </c>
      <c r="P332" s="124">
        <f t="shared" si="32"/>
        <v>127913.95454841015</v>
      </c>
      <c r="Q332" s="124">
        <f t="shared" si="28"/>
        <v>79725.735632177151</v>
      </c>
      <c r="R332" s="124">
        <f t="shared" si="29"/>
        <v>43779043.17122855</v>
      </c>
      <c r="Z332" s="2"/>
    </row>
    <row r="333" spans="13:26" x14ac:dyDescent="0.25">
      <c r="M333" s="2"/>
      <c r="N333" s="1">
        <f t="shared" si="30"/>
        <v>267</v>
      </c>
      <c r="O333" s="124">
        <f t="shared" si="31"/>
        <v>43779043.17122855</v>
      </c>
      <c r="P333" s="124">
        <f t="shared" si="32"/>
        <v>127913.95454841015</v>
      </c>
      <c r="Q333" s="124">
        <f t="shared" si="28"/>
        <v>80105.668930705971</v>
      </c>
      <c r="R333" s="124">
        <f t="shared" si="29"/>
        <v>43987062.794707671</v>
      </c>
      <c r="Z333" s="2"/>
    </row>
    <row r="334" spans="13:26" x14ac:dyDescent="0.25">
      <c r="M334" s="2"/>
      <c r="N334" s="1">
        <f t="shared" si="30"/>
        <v>268</v>
      </c>
      <c r="O334" s="124">
        <f t="shared" si="31"/>
        <v>43987062.794707671</v>
      </c>
      <c r="P334" s="124">
        <f t="shared" si="32"/>
        <v>127913.95454841015</v>
      </c>
      <c r="Q334" s="124">
        <f t="shared" si="28"/>
        <v>80486.297420559757</v>
      </c>
      <c r="R334" s="124">
        <f t="shared" si="29"/>
        <v>44195463.046676643</v>
      </c>
      <c r="Z334" s="2"/>
    </row>
    <row r="335" spans="13:26" x14ac:dyDescent="0.25">
      <c r="M335" s="2"/>
      <c r="N335" s="1">
        <f t="shared" si="30"/>
        <v>269</v>
      </c>
      <c r="O335" s="124">
        <f t="shared" si="31"/>
        <v>44195463.046676643</v>
      </c>
      <c r="P335" s="124">
        <f t="shared" si="32"/>
        <v>127913.95454841015</v>
      </c>
      <c r="Q335" s="124">
        <f t="shared" si="28"/>
        <v>80867.622373780148</v>
      </c>
      <c r="R335" s="124">
        <f t="shared" si="29"/>
        <v>44404244.623598836</v>
      </c>
      <c r="Z335" s="2"/>
    </row>
    <row r="336" spans="13:26" x14ac:dyDescent="0.25">
      <c r="M336" s="2"/>
      <c r="N336" s="1">
        <f t="shared" si="30"/>
        <v>270</v>
      </c>
      <c r="O336" s="124">
        <f t="shared" si="31"/>
        <v>44404244.623598836</v>
      </c>
      <c r="P336" s="124">
        <f t="shared" si="32"/>
        <v>127913.95454841015</v>
      </c>
      <c r="Q336" s="124">
        <f t="shared" si="28"/>
        <v>81249.645064736338</v>
      </c>
      <c r="R336" s="124">
        <f t="shared" si="29"/>
        <v>44613408.223211981</v>
      </c>
      <c r="Z336" s="2"/>
    </row>
    <row r="337" spans="13:26" x14ac:dyDescent="0.25">
      <c r="M337" s="2"/>
      <c r="N337" s="1">
        <f t="shared" si="30"/>
        <v>271</v>
      </c>
      <c r="O337" s="124">
        <f t="shared" si="31"/>
        <v>44613408.223211981</v>
      </c>
      <c r="P337" s="124">
        <f t="shared" si="32"/>
        <v>127913.95454841015</v>
      </c>
      <c r="Q337" s="124">
        <f t="shared" si="28"/>
        <v>81632.366770129316</v>
      </c>
      <c r="R337" s="124">
        <f t="shared" si="29"/>
        <v>44822954.544530518</v>
      </c>
      <c r="Z337" s="2"/>
    </row>
    <row r="338" spans="13:26" x14ac:dyDescent="0.25">
      <c r="M338" s="2"/>
      <c r="N338" s="1">
        <f t="shared" si="30"/>
        <v>272</v>
      </c>
      <c r="O338" s="124">
        <f t="shared" si="31"/>
        <v>44822954.544530518</v>
      </c>
      <c r="P338" s="124">
        <f t="shared" si="32"/>
        <v>127913.95454841015</v>
      </c>
      <c r="Q338" s="124">
        <f t="shared" si="28"/>
        <v>82015.78876899615</v>
      </c>
      <c r="R338" s="124">
        <f t="shared" si="29"/>
        <v>45032884.287847929</v>
      </c>
      <c r="Z338" s="2"/>
    </row>
    <row r="339" spans="13:26" x14ac:dyDescent="0.25">
      <c r="M339" s="2"/>
      <c r="N339" s="1">
        <f t="shared" si="30"/>
        <v>273</v>
      </c>
      <c r="O339" s="124">
        <f t="shared" si="31"/>
        <v>45032884.287847929</v>
      </c>
      <c r="P339" s="124">
        <f t="shared" si="32"/>
        <v>127913.95454841015</v>
      </c>
      <c r="Q339" s="124">
        <f t="shared" si="28"/>
        <v>82399.912342714291</v>
      </c>
      <c r="R339" s="124">
        <f t="shared" si="29"/>
        <v>45243198.154739052</v>
      </c>
      <c r="Z339" s="2"/>
    </row>
    <row r="340" spans="13:26" x14ac:dyDescent="0.25">
      <c r="M340" s="2"/>
      <c r="N340" s="1">
        <f t="shared" si="30"/>
        <v>274</v>
      </c>
      <c r="O340" s="124">
        <f t="shared" si="31"/>
        <v>45243198.154739052</v>
      </c>
      <c r="P340" s="124">
        <f t="shared" si="32"/>
        <v>127913.95454841015</v>
      </c>
      <c r="Q340" s="124">
        <f t="shared" si="28"/>
        <v>82784.738775005724</v>
      </c>
      <c r="R340" s="124">
        <f t="shared" si="29"/>
        <v>45453896.848062471</v>
      </c>
      <c r="Z340" s="2"/>
    </row>
    <row r="341" spans="13:26" x14ac:dyDescent="0.25">
      <c r="M341" s="2"/>
      <c r="N341" s="1">
        <f t="shared" si="30"/>
        <v>275</v>
      </c>
      <c r="O341" s="124">
        <f t="shared" si="31"/>
        <v>45453896.848062471</v>
      </c>
      <c r="P341" s="124">
        <f t="shared" si="32"/>
        <v>127913.95454841015</v>
      </c>
      <c r="Q341" s="124">
        <f t="shared" si="28"/>
        <v>83170.269351941461</v>
      </c>
      <c r="R341" s="124">
        <f t="shared" si="29"/>
        <v>45664981.071962826</v>
      </c>
      <c r="Z341" s="2"/>
    </row>
    <row r="342" spans="13:26" x14ac:dyDescent="0.25">
      <c r="M342" s="2"/>
      <c r="N342" s="1">
        <f t="shared" si="30"/>
        <v>276</v>
      </c>
      <c r="O342" s="124">
        <f t="shared" si="31"/>
        <v>45664981.071962826</v>
      </c>
      <c r="P342" s="124">
        <f t="shared" si="32"/>
        <v>127913.95454841015</v>
      </c>
      <c r="Q342" s="124">
        <f t="shared" si="28"/>
        <v>83556.505361945659</v>
      </c>
      <c r="R342" s="124">
        <f t="shared" si="29"/>
        <v>45876451.531873181</v>
      </c>
      <c r="Z342" s="2"/>
    </row>
    <row r="343" spans="13:26" x14ac:dyDescent="0.25">
      <c r="M343" s="2"/>
      <c r="N343" s="1">
        <f t="shared" si="30"/>
        <v>277</v>
      </c>
      <c r="O343" s="124">
        <f t="shared" si="31"/>
        <v>45876451.531873181</v>
      </c>
      <c r="P343" s="124">
        <f t="shared" si="32"/>
        <v>127913.95454841015</v>
      </c>
      <c r="Q343" s="124">
        <f t="shared" si="28"/>
        <v>83943.44809580002</v>
      </c>
      <c r="R343" s="124">
        <f t="shared" si="29"/>
        <v>46088308.934517391</v>
      </c>
      <c r="Z343" s="2"/>
    </row>
    <row r="344" spans="13:26" x14ac:dyDescent="0.25">
      <c r="M344" s="2"/>
      <c r="N344" s="1">
        <f t="shared" si="30"/>
        <v>278</v>
      </c>
      <c r="O344" s="124">
        <f t="shared" si="31"/>
        <v>46088308.934517391</v>
      </c>
      <c r="P344" s="124">
        <f t="shared" si="32"/>
        <v>127913.95454841015</v>
      </c>
      <c r="Q344" s="124">
        <f t="shared" si="28"/>
        <v>84331.098846648078</v>
      </c>
      <c r="R344" s="124">
        <f t="shared" si="29"/>
        <v>46300553.987912454</v>
      </c>
      <c r="Z344" s="2"/>
    </row>
    <row r="345" spans="13:26" x14ac:dyDescent="0.25">
      <c r="M345" s="2"/>
      <c r="N345" s="1">
        <f t="shared" si="30"/>
        <v>279</v>
      </c>
      <c r="O345" s="124">
        <f t="shared" si="31"/>
        <v>46300553.987912454</v>
      </c>
      <c r="P345" s="124">
        <f t="shared" si="32"/>
        <v>127913.95454841015</v>
      </c>
      <c r="Q345" s="124">
        <f t="shared" si="28"/>
        <v>84719.458909999536</v>
      </c>
      <c r="R345" s="124">
        <f t="shared" si="29"/>
        <v>46513187.401370861</v>
      </c>
      <c r="Z345" s="2"/>
    </row>
    <row r="346" spans="13:26" x14ac:dyDescent="0.25">
      <c r="M346" s="2"/>
      <c r="N346" s="1">
        <f t="shared" si="30"/>
        <v>280</v>
      </c>
      <c r="O346" s="124">
        <f t="shared" si="31"/>
        <v>46513187.401370861</v>
      </c>
      <c r="P346" s="124">
        <f t="shared" si="32"/>
        <v>127913.95454841015</v>
      </c>
      <c r="Q346" s="124">
        <f t="shared" si="28"/>
        <v>85108.529583734577</v>
      </c>
      <c r="R346" s="124">
        <f t="shared" si="29"/>
        <v>46726209.885503009</v>
      </c>
      <c r="Z346" s="2"/>
    </row>
    <row r="347" spans="13:26" x14ac:dyDescent="0.25">
      <c r="M347" s="2"/>
      <c r="N347" s="1">
        <f t="shared" si="30"/>
        <v>281</v>
      </c>
      <c r="O347" s="124">
        <f t="shared" si="31"/>
        <v>46726209.885503009</v>
      </c>
      <c r="P347" s="124">
        <f t="shared" si="32"/>
        <v>127913.95454841015</v>
      </c>
      <c r="Q347" s="124">
        <f t="shared" si="28"/>
        <v>85498.312168108212</v>
      </c>
      <c r="R347" s="124">
        <f t="shared" si="29"/>
        <v>46939622.152219526</v>
      </c>
      <c r="Z347" s="2"/>
    </row>
    <row r="348" spans="13:26" x14ac:dyDescent="0.25">
      <c r="M348" s="2"/>
      <c r="N348" s="1">
        <f t="shared" si="30"/>
        <v>282</v>
      </c>
      <c r="O348" s="124">
        <f t="shared" si="31"/>
        <v>46939622.152219526</v>
      </c>
      <c r="P348" s="124">
        <f t="shared" si="32"/>
        <v>127913.95454841015</v>
      </c>
      <c r="Q348" s="124">
        <f t="shared" si="28"/>
        <v>85888.807965754604</v>
      </c>
      <c r="R348" s="124">
        <f t="shared" si="29"/>
        <v>47153424.914733693</v>
      </c>
      <c r="Z348" s="2"/>
    </row>
    <row r="349" spans="13:26" x14ac:dyDescent="0.25">
      <c r="M349" s="2"/>
      <c r="N349" s="1">
        <f t="shared" si="30"/>
        <v>283</v>
      </c>
      <c r="O349" s="124">
        <f t="shared" si="31"/>
        <v>47153424.914733693</v>
      </c>
      <c r="P349" s="124">
        <f t="shared" si="32"/>
        <v>127913.95454841015</v>
      </c>
      <c r="Q349" s="124">
        <f t="shared" si="28"/>
        <v>86280.018281691475</v>
      </c>
      <c r="R349" s="124">
        <f t="shared" si="29"/>
        <v>47367618.887563795</v>
      </c>
      <c r="Z349" s="2"/>
    </row>
    <row r="350" spans="13:26" x14ac:dyDescent="0.25">
      <c r="M350" s="2"/>
      <c r="N350" s="1">
        <f t="shared" si="30"/>
        <v>284</v>
      </c>
      <c r="O350" s="124">
        <f t="shared" si="31"/>
        <v>47367618.887563795</v>
      </c>
      <c r="P350" s="124">
        <f t="shared" si="32"/>
        <v>127913.95454841015</v>
      </c>
      <c r="Q350" s="124">
        <f t="shared" si="28"/>
        <v>86671.944423324399</v>
      </c>
      <c r="R350" s="124">
        <f t="shared" si="29"/>
        <v>47582204.786535531</v>
      </c>
      <c r="Z350" s="2"/>
    </row>
    <row r="351" spans="13:26" x14ac:dyDescent="0.25">
      <c r="M351" s="2"/>
      <c r="N351" s="1">
        <f t="shared" si="30"/>
        <v>285</v>
      </c>
      <c r="O351" s="124">
        <f t="shared" si="31"/>
        <v>47582204.786535531</v>
      </c>
      <c r="P351" s="124">
        <f t="shared" si="32"/>
        <v>127913.95454841015</v>
      </c>
      <c r="Q351" s="124">
        <f t="shared" si="28"/>
        <v>87064.587700451215</v>
      </c>
      <c r="R351" s="124">
        <f t="shared" si="29"/>
        <v>47797183.328784391</v>
      </c>
      <c r="Z351" s="2"/>
    </row>
    <row r="352" spans="13:26" x14ac:dyDescent="0.25">
      <c r="M352" s="2"/>
      <c r="N352" s="1">
        <f t="shared" si="30"/>
        <v>286</v>
      </c>
      <c r="O352" s="124">
        <f t="shared" si="31"/>
        <v>47797183.328784391</v>
      </c>
      <c r="P352" s="124">
        <f t="shared" si="32"/>
        <v>127913.95454841015</v>
      </c>
      <c r="Q352" s="124">
        <f t="shared" si="28"/>
        <v>87457.949425266401</v>
      </c>
      <c r="R352" s="124">
        <f t="shared" si="29"/>
        <v>48012555.232758068</v>
      </c>
      <c r="Z352" s="2"/>
    </row>
    <row r="353" spans="13:26" x14ac:dyDescent="0.25">
      <c r="M353" s="2"/>
      <c r="N353" s="1">
        <f t="shared" si="30"/>
        <v>287</v>
      </c>
      <c r="O353" s="124">
        <f t="shared" si="31"/>
        <v>48012555.232758068</v>
      </c>
      <c r="P353" s="124">
        <f t="shared" si="32"/>
        <v>127913.95454841015</v>
      </c>
      <c r="Q353" s="124">
        <f t="shared" si="28"/>
        <v>87852.030912365459</v>
      </c>
      <c r="R353" s="124">
        <f t="shared" si="29"/>
        <v>48228321.218218841</v>
      </c>
      <c r="Z353" s="2"/>
    </row>
    <row r="354" spans="13:26" x14ac:dyDescent="0.25">
      <c r="M354" s="2"/>
      <c r="N354" s="1">
        <f t="shared" si="30"/>
        <v>288</v>
      </c>
      <c r="O354" s="124">
        <f t="shared" si="31"/>
        <v>48228321.218218841</v>
      </c>
      <c r="P354" s="124">
        <f t="shared" si="32"/>
        <v>127913.95454841015</v>
      </c>
      <c r="Q354" s="124">
        <f t="shared" si="28"/>
        <v>88246.833478749249</v>
      </c>
      <c r="R354" s="124">
        <f t="shared" si="29"/>
        <v>48444482.006246001</v>
      </c>
      <c r="Z354" s="2"/>
    </row>
    <row r="355" spans="13:26" x14ac:dyDescent="0.25">
      <c r="M355" s="2"/>
      <c r="N355" s="1">
        <f t="shared" si="30"/>
        <v>289</v>
      </c>
      <c r="O355" s="124">
        <f t="shared" si="31"/>
        <v>48444482.006246001</v>
      </c>
      <c r="P355" s="124">
        <f t="shared" si="32"/>
        <v>127913.95454841015</v>
      </c>
      <c r="Q355" s="124">
        <f t="shared" si="28"/>
        <v>88642.358443828532</v>
      </c>
      <c r="R355" s="124">
        <f t="shared" si="29"/>
        <v>48661038.319238238</v>
      </c>
      <c r="Z355" s="2"/>
    </row>
    <row r="356" spans="13:26" x14ac:dyDescent="0.25">
      <c r="M356" s="2"/>
      <c r="N356" s="1">
        <f t="shared" si="30"/>
        <v>290</v>
      </c>
      <c r="O356" s="124">
        <f t="shared" si="31"/>
        <v>48661038.319238238</v>
      </c>
      <c r="P356" s="124">
        <f t="shared" si="32"/>
        <v>127913.95454841015</v>
      </c>
      <c r="Q356" s="124">
        <f t="shared" si="28"/>
        <v>89038.607129428201</v>
      </c>
      <c r="R356" s="124">
        <f t="shared" si="29"/>
        <v>48877990.880916074</v>
      </c>
      <c r="Z356" s="2"/>
    </row>
    <row r="357" spans="13:26" x14ac:dyDescent="0.25">
      <c r="M357" s="2"/>
      <c r="N357" s="1">
        <f t="shared" si="30"/>
        <v>291</v>
      </c>
      <c r="O357" s="124">
        <f t="shared" si="31"/>
        <v>48877990.880916074</v>
      </c>
      <c r="P357" s="124">
        <f t="shared" si="32"/>
        <v>127913.95454841015</v>
      </c>
      <c r="Q357" s="124">
        <f t="shared" si="28"/>
        <v>89435.580859791837</v>
      </c>
      <c r="R357" s="124">
        <f t="shared" si="29"/>
        <v>49095340.41632428</v>
      </c>
      <c r="Z357" s="2"/>
    </row>
    <row r="358" spans="13:26" x14ac:dyDescent="0.25">
      <c r="M358" s="2"/>
      <c r="N358" s="1">
        <f t="shared" si="30"/>
        <v>292</v>
      </c>
      <c r="O358" s="124">
        <f t="shared" si="31"/>
        <v>49095340.41632428</v>
      </c>
      <c r="P358" s="124">
        <f t="shared" si="32"/>
        <v>127913.95454841015</v>
      </c>
      <c r="Q358" s="124">
        <f t="shared" si="28"/>
        <v>89833.28096158609</v>
      </c>
      <c r="R358" s="124">
        <f t="shared" si="29"/>
        <v>49313087.651834279</v>
      </c>
      <c r="Z358" s="2"/>
    </row>
    <row r="359" spans="13:26" x14ac:dyDescent="0.25">
      <c r="M359" s="2"/>
      <c r="N359" s="1">
        <f t="shared" si="30"/>
        <v>293</v>
      </c>
      <c r="O359" s="124">
        <f t="shared" si="31"/>
        <v>49313087.651834279</v>
      </c>
      <c r="P359" s="124">
        <f t="shared" si="32"/>
        <v>127913.95454841015</v>
      </c>
      <c r="Q359" s="124">
        <f t="shared" si="28"/>
        <v>90231.708763905073</v>
      </c>
      <c r="R359" s="124">
        <f t="shared" si="29"/>
        <v>49531233.315146595</v>
      </c>
      <c r="Z359" s="2"/>
    </row>
    <row r="360" spans="13:26" x14ac:dyDescent="0.25">
      <c r="M360" s="2"/>
      <c r="N360" s="1">
        <f t="shared" si="30"/>
        <v>294</v>
      </c>
      <c r="O360" s="124">
        <f t="shared" si="31"/>
        <v>49531233.315146595</v>
      </c>
      <c r="P360" s="124">
        <f t="shared" si="32"/>
        <v>127913.95454841015</v>
      </c>
      <c r="Q360" s="124">
        <f t="shared" si="28"/>
        <v>90630.865598274846</v>
      </c>
      <c r="R360" s="124">
        <f t="shared" si="29"/>
        <v>49749778.135293283</v>
      </c>
      <c r="Z360" s="2"/>
    </row>
    <row r="361" spans="13:26" x14ac:dyDescent="0.25">
      <c r="M361" s="2"/>
      <c r="N361" s="1">
        <f t="shared" si="30"/>
        <v>295</v>
      </c>
      <c r="O361" s="124">
        <f t="shared" si="31"/>
        <v>49749778.135293283</v>
      </c>
      <c r="P361" s="124">
        <f t="shared" si="32"/>
        <v>127913.95454841015</v>
      </c>
      <c r="Q361" s="124">
        <f t="shared" si="28"/>
        <v>91030.752798657893</v>
      </c>
      <c r="R361" s="124">
        <f t="shared" si="29"/>
        <v>49968722.842640355</v>
      </c>
      <c r="Z361" s="2"/>
    </row>
    <row r="362" spans="13:26" x14ac:dyDescent="0.25">
      <c r="M362" s="2"/>
      <c r="N362" s="1">
        <f t="shared" si="30"/>
        <v>296</v>
      </c>
      <c r="O362" s="124">
        <f t="shared" si="31"/>
        <v>49968722.842640355</v>
      </c>
      <c r="P362" s="124">
        <f t="shared" si="32"/>
        <v>127913.95454841015</v>
      </c>
      <c r="Q362" s="124">
        <f t="shared" si="28"/>
        <v>91431.371701457523</v>
      </c>
      <c r="R362" s="124">
        <f t="shared" si="29"/>
        <v>50188068.168890223</v>
      </c>
      <c r="Z362" s="2"/>
    </row>
    <row r="363" spans="13:26" x14ac:dyDescent="0.25">
      <c r="M363" s="2"/>
      <c r="N363" s="1">
        <f t="shared" si="30"/>
        <v>297</v>
      </c>
      <c r="O363" s="124">
        <f t="shared" si="31"/>
        <v>50188068.168890223</v>
      </c>
      <c r="P363" s="124">
        <f t="shared" si="32"/>
        <v>127913.95454841015</v>
      </c>
      <c r="Q363" s="124">
        <f t="shared" si="28"/>
        <v>91832.723645522332</v>
      </c>
      <c r="R363" s="124">
        <f t="shared" si="29"/>
        <v>50407814.847084157</v>
      </c>
      <c r="Z363" s="2"/>
    </row>
    <row r="364" spans="13:26" x14ac:dyDescent="0.25">
      <c r="M364" s="2"/>
      <c r="N364" s="1">
        <f t="shared" si="30"/>
        <v>298</v>
      </c>
      <c r="O364" s="124">
        <f t="shared" si="31"/>
        <v>50407814.847084157</v>
      </c>
      <c r="P364" s="124">
        <f t="shared" si="32"/>
        <v>127913.95454841015</v>
      </c>
      <c r="Q364" s="124">
        <f t="shared" si="28"/>
        <v>92234.809972150731</v>
      </c>
      <c r="R364" s="124">
        <f t="shared" si="29"/>
        <v>50627963.61160472</v>
      </c>
      <c r="Z364" s="2"/>
    </row>
    <row r="365" spans="13:26" x14ac:dyDescent="0.25">
      <c r="M365" s="2"/>
      <c r="N365" s="1">
        <f t="shared" si="30"/>
        <v>299</v>
      </c>
      <c r="O365" s="124">
        <f t="shared" si="31"/>
        <v>50627963.61160472</v>
      </c>
      <c r="P365" s="124">
        <f t="shared" si="32"/>
        <v>127913.95454841015</v>
      </c>
      <c r="Q365" s="124">
        <f t="shared" si="28"/>
        <v>92637.632025095416</v>
      </c>
      <c r="R365" s="124">
        <f t="shared" si="29"/>
        <v>50848515.198178224</v>
      </c>
      <c r="Z365" s="2"/>
    </row>
    <row r="366" spans="13:26" x14ac:dyDescent="0.25">
      <c r="M366" s="2"/>
      <c r="N366" s="1">
        <f t="shared" si="30"/>
        <v>300</v>
      </c>
      <c r="O366" s="124">
        <f t="shared" si="31"/>
        <v>50848515.198178224</v>
      </c>
      <c r="P366" s="124">
        <f t="shared" si="32"/>
        <v>127913.95454841015</v>
      </c>
      <c r="Q366" s="124">
        <f t="shared" si="28"/>
        <v>93041.191150567814</v>
      </c>
      <c r="R366" s="124">
        <f t="shared" si="29"/>
        <v>51069470.343877204</v>
      </c>
      <c r="Z366" s="2"/>
    </row>
    <row r="367" spans="13:26" x14ac:dyDescent="0.25">
      <c r="M367" s="2"/>
      <c r="N367" s="1">
        <f t="shared" si="30"/>
        <v>301</v>
      </c>
      <c r="O367" s="124">
        <f t="shared" si="31"/>
        <v>51069470.343877204</v>
      </c>
      <c r="P367" s="124">
        <f t="shared" si="32"/>
        <v>127913.95454841015</v>
      </c>
      <c r="Q367" s="124">
        <f t="shared" si="28"/>
        <v>93445.488697242617</v>
      </c>
      <c r="R367" s="124">
        <f t="shared" si="29"/>
        <v>51290829.787122861</v>
      </c>
      <c r="Z367" s="2"/>
    </row>
    <row r="368" spans="13:26" x14ac:dyDescent="0.25">
      <c r="M368" s="2"/>
      <c r="N368" s="1">
        <f t="shared" si="30"/>
        <v>302</v>
      </c>
      <c r="O368" s="124">
        <f t="shared" si="31"/>
        <v>51290829.787122861</v>
      </c>
      <c r="P368" s="124">
        <f t="shared" si="32"/>
        <v>127913.95454841015</v>
      </c>
      <c r="Q368" s="124">
        <f t="shared" si="28"/>
        <v>93850.526016262316</v>
      </c>
      <c r="R368" s="124">
        <f t="shared" si="29"/>
        <v>51512594.267687537</v>
      </c>
      <c r="Z368" s="2"/>
    </row>
    <row r="369" spans="13:26" x14ac:dyDescent="0.25">
      <c r="M369" s="2"/>
      <c r="N369" s="1">
        <f t="shared" si="30"/>
        <v>303</v>
      </c>
      <c r="O369" s="124">
        <f t="shared" si="31"/>
        <v>51512594.267687537</v>
      </c>
      <c r="P369" s="124">
        <f t="shared" si="32"/>
        <v>127913.95454841015</v>
      </c>
      <c r="Q369" s="124">
        <f t="shared" si="28"/>
        <v>94256.304461241642</v>
      </c>
      <c r="R369" s="124">
        <f t="shared" si="29"/>
        <v>51734764.526697189</v>
      </c>
      <c r="Z369" s="2"/>
    </row>
    <row r="370" spans="13:26" x14ac:dyDescent="0.25">
      <c r="M370" s="2"/>
      <c r="N370" s="1">
        <f t="shared" si="30"/>
        <v>304</v>
      </c>
      <c r="O370" s="124">
        <f t="shared" si="31"/>
        <v>51734764.526697189</v>
      </c>
      <c r="P370" s="124">
        <f t="shared" si="32"/>
        <v>127913.95454841015</v>
      </c>
      <c r="Q370" s="124">
        <f t="shared" si="28"/>
        <v>94662.825388272147</v>
      </c>
      <c r="R370" s="124">
        <f t="shared" si="29"/>
        <v>51957341.306633875</v>
      </c>
      <c r="Z370" s="2"/>
    </row>
    <row r="371" spans="13:26" x14ac:dyDescent="0.25">
      <c r="M371" s="2"/>
      <c r="N371" s="1">
        <f t="shared" si="30"/>
        <v>305</v>
      </c>
      <c r="O371" s="124">
        <f t="shared" si="31"/>
        <v>51957341.306633875</v>
      </c>
      <c r="P371" s="124">
        <f t="shared" si="32"/>
        <v>127913.95454841015</v>
      </c>
      <c r="Q371" s="124">
        <f t="shared" si="28"/>
        <v>95070.090155926737</v>
      </c>
      <c r="R371" s="124">
        <f t="shared" si="29"/>
        <v>52180325.351338215</v>
      </c>
      <c r="Z371" s="2"/>
    </row>
    <row r="372" spans="13:26" x14ac:dyDescent="0.25">
      <c r="M372" s="2"/>
      <c r="N372" s="1">
        <f t="shared" si="30"/>
        <v>306</v>
      </c>
      <c r="O372" s="124">
        <f t="shared" si="31"/>
        <v>52180325.351338215</v>
      </c>
      <c r="P372" s="124">
        <f t="shared" si="32"/>
        <v>127913.95454841015</v>
      </c>
      <c r="Q372" s="124">
        <f t="shared" si="28"/>
        <v>95478.100125264187</v>
      </c>
      <c r="R372" s="124">
        <f t="shared" si="29"/>
        <v>52403717.406011887</v>
      </c>
      <c r="Z372" s="2"/>
    </row>
    <row r="373" spans="13:26" x14ac:dyDescent="0.25">
      <c r="M373" s="2"/>
      <c r="N373" s="1">
        <f t="shared" si="30"/>
        <v>307</v>
      </c>
      <c r="O373" s="124">
        <f t="shared" si="31"/>
        <v>52403717.406011887</v>
      </c>
      <c r="P373" s="124">
        <f t="shared" si="32"/>
        <v>127913.95454841015</v>
      </c>
      <c r="Q373" s="124">
        <f t="shared" si="28"/>
        <v>95886.856659833677</v>
      </c>
      <c r="R373" s="124">
        <f t="shared" si="29"/>
        <v>52627518.217220135</v>
      </c>
      <c r="Z373" s="2"/>
    </row>
    <row r="374" spans="13:26" x14ac:dyDescent="0.25">
      <c r="M374" s="2"/>
      <c r="N374" s="1">
        <f t="shared" si="30"/>
        <v>308</v>
      </c>
      <c r="O374" s="124">
        <f t="shared" si="31"/>
        <v>52627518.217220135</v>
      </c>
      <c r="P374" s="124">
        <f t="shared" si="32"/>
        <v>127913.95454841015</v>
      </c>
      <c r="Q374" s="124">
        <f t="shared" si="28"/>
        <v>96296.36112567941</v>
      </c>
      <c r="R374" s="124">
        <f t="shared" si="29"/>
        <v>52851728.532894224</v>
      </c>
      <c r="Z374" s="2"/>
    </row>
    <row r="375" spans="13:26" x14ac:dyDescent="0.25">
      <c r="M375" s="2"/>
      <c r="N375" s="1">
        <f t="shared" si="30"/>
        <v>309</v>
      </c>
      <c r="O375" s="124">
        <f t="shared" si="31"/>
        <v>52851728.532894224</v>
      </c>
      <c r="P375" s="124">
        <f t="shared" si="32"/>
        <v>127913.95454841015</v>
      </c>
      <c r="Q375" s="124">
        <f t="shared" si="28"/>
        <v>96706.614891345103</v>
      </c>
      <c r="R375" s="124">
        <f t="shared" si="29"/>
        <v>53076349.102333978</v>
      </c>
      <c r="Z375" s="2"/>
    </row>
    <row r="376" spans="13:26" x14ac:dyDescent="0.25">
      <c r="M376" s="2"/>
      <c r="N376" s="1">
        <f t="shared" si="30"/>
        <v>310</v>
      </c>
      <c r="O376" s="124">
        <f t="shared" si="31"/>
        <v>53076349.102333978</v>
      </c>
      <c r="P376" s="124">
        <f t="shared" si="32"/>
        <v>127913.95454841015</v>
      </c>
      <c r="Q376" s="124">
        <f t="shared" si="28"/>
        <v>97117.619327878623</v>
      </c>
      <c r="R376" s="124">
        <f t="shared" si="29"/>
        <v>53301380.676210269</v>
      </c>
      <c r="Z376" s="2"/>
    </row>
    <row r="377" spans="13:26" x14ac:dyDescent="0.25">
      <c r="M377" s="2"/>
      <c r="N377" s="1">
        <f t="shared" si="30"/>
        <v>311</v>
      </c>
      <c r="O377" s="124">
        <f t="shared" si="31"/>
        <v>53301380.676210269</v>
      </c>
      <c r="P377" s="124">
        <f t="shared" si="32"/>
        <v>127913.95454841015</v>
      </c>
      <c r="Q377" s="124">
        <f t="shared" si="28"/>
        <v>97529.375808836543</v>
      </c>
      <c r="R377" s="124">
        <f t="shared" si="29"/>
        <v>53526824.006567515</v>
      </c>
      <c r="Z377" s="2"/>
    </row>
    <row r="378" spans="13:26" x14ac:dyDescent="0.25">
      <c r="M378" s="2"/>
      <c r="N378" s="1">
        <f t="shared" si="30"/>
        <v>312</v>
      </c>
      <c r="O378" s="124">
        <f t="shared" si="31"/>
        <v>53526824.006567515</v>
      </c>
      <c r="P378" s="124">
        <f t="shared" si="32"/>
        <v>127913.95454841015</v>
      </c>
      <c r="Q378" s="124">
        <f t="shared" si="28"/>
        <v>97941.885710288712</v>
      </c>
      <c r="R378" s="124">
        <f t="shared" si="29"/>
        <v>53752679.846826218</v>
      </c>
      <c r="Z378" s="2"/>
    </row>
    <row r="379" spans="13:26" x14ac:dyDescent="0.25">
      <c r="M379" s="2"/>
      <c r="N379" s="1">
        <f t="shared" si="30"/>
        <v>313</v>
      </c>
      <c r="O379" s="124">
        <f t="shared" si="31"/>
        <v>53752679.846826218</v>
      </c>
      <c r="P379" s="124">
        <f t="shared" si="32"/>
        <v>127913.95454841015</v>
      </c>
      <c r="Q379" s="124">
        <f t="shared" si="28"/>
        <v>98355.150410822869</v>
      </c>
      <c r="R379" s="124">
        <f t="shared" si="29"/>
        <v>53978948.951785453</v>
      </c>
      <c r="Z379" s="2"/>
    </row>
    <row r="380" spans="13:26" x14ac:dyDescent="0.25">
      <c r="M380" s="2"/>
      <c r="N380" s="1">
        <f t="shared" si="30"/>
        <v>314</v>
      </c>
      <c r="O380" s="124">
        <f t="shared" si="31"/>
        <v>53978948.951785453</v>
      </c>
      <c r="P380" s="124">
        <f t="shared" si="32"/>
        <v>127913.95454841015</v>
      </c>
      <c r="Q380" s="124">
        <f t="shared" si="28"/>
        <v>98769.171291549283</v>
      </c>
      <c r="R380" s="124">
        <f t="shared" si="29"/>
        <v>54205632.077625416</v>
      </c>
      <c r="Z380" s="2"/>
    </row>
    <row r="381" spans="13:26" x14ac:dyDescent="0.25">
      <c r="M381" s="2"/>
      <c r="N381" s="1">
        <f t="shared" si="30"/>
        <v>315</v>
      </c>
      <c r="O381" s="124">
        <f t="shared" si="31"/>
        <v>54205632.077625416</v>
      </c>
      <c r="P381" s="124">
        <f t="shared" si="32"/>
        <v>127913.95454841015</v>
      </c>
      <c r="Q381" s="124">
        <f t="shared" si="28"/>
        <v>99183.949736105322</v>
      </c>
      <c r="R381" s="124">
        <f t="shared" si="29"/>
        <v>54432729.981909931</v>
      </c>
      <c r="Z381" s="2"/>
    </row>
    <row r="382" spans="13:26" x14ac:dyDescent="0.25">
      <c r="M382" s="2"/>
      <c r="N382" s="1">
        <f t="shared" si="30"/>
        <v>316</v>
      </c>
      <c r="O382" s="124">
        <f t="shared" si="31"/>
        <v>54432729.981909931</v>
      </c>
      <c r="P382" s="124">
        <f t="shared" si="32"/>
        <v>127913.95454841015</v>
      </c>
      <c r="Q382" s="124">
        <f t="shared" si="28"/>
        <v>99599.487130660069</v>
      </c>
      <c r="R382" s="124">
        <f t="shared" si="29"/>
        <v>54660243.423588999</v>
      </c>
      <c r="Z382" s="2"/>
    </row>
    <row r="383" spans="13:26" x14ac:dyDescent="0.25">
      <c r="M383" s="2"/>
      <c r="N383" s="1">
        <f t="shared" si="30"/>
        <v>317</v>
      </c>
      <c r="O383" s="124">
        <f t="shared" si="31"/>
        <v>54660243.423588999</v>
      </c>
      <c r="P383" s="124">
        <f t="shared" si="32"/>
        <v>127913.95454841015</v>
      </c>
      <c r="Q383" s="124">
        <f t="shared" si="28"/>
        <v>100015.78486391903</v>
      </c>
      <c r="R383" s="124">
        <f t="shared" si="29"/>
        <v>54888173.163001329</v>
      </c>
      <c r="Z383" s="2"/>
    </row>
    <row r="384" spans="13:26" x14ac:dyDescent="0.25">
      <c r="M384" s="2"/>
      <c r="N384" s="1">
        <f t="shared" si="30"/>
        <v>318</v>
      </c>
      <c r="O384" s="124">
        <f t="shared" si="31"/>
        <v>54888173.163001329</v>
      </c>
      <c r="P384" s="124">
        <f t="shared" si="32"/>
        <v>127913.95454841015</v>
      </c>
      <c r="Q384" s="124">
        <f t="shared" si="28"/>
        <v>100432.84432712873</v>
      </c>
      <c r="R384" s="124">
        <f t="shared" si="29"/>
        <v>55116519.961876869</v>
      </c>
      <c r="Z384" s="2"/>
    </row>
    <row r="385" spans="13:26" x14ac:dyDescent="0.25">
      <c r="M385" s="2"/>
      <c r="N385" s="1">
        <f t="shared" si="30"/>
        <v>319</v>
      </c>
      <c r="O385" s="124">
        <f t="shared" si="31"/>
        <v>55116519.961876869</v>
      </c>
      <c r="P385" s="124">
        <f t="shared" si="32"/>
        <v>127913.95454841015</v>
      </c>
      <c r="Q385" s="124">
        <f t="shared" si="28"/>
        <v>100850.66691408129</v>
      </c>
      <c r="R385" s="124">
        <f t="shared" si="29"/>
        <v>55345284.583339363</v>
      </c>
      <c r="Z385" s="2"/>
    </row>
    <row r="386" spans="13:26" x14ac:dyDescent="0.25">
      <c r="M386" s="2"/>
      <c r="N386" s="1">
        <f t="shared" si="30"/>
        <v>320</v>
      </c>
      <c r="O386" s="124">
        <f t="shared" si="31"/>
        <v>55345284.583339363</v>
      </c>
      <c r="P386" s="124">
        <f t="shared" si="32"/>
        <v>127913.95454841015</v>
      </c>
      <c r="Q386" s="124">
        <f t="shared" si="28"/>
        <v>101269.25402111921</v>
      </c>
      <c r="R386" s="124">
        <f t="shared" si="29"/>
        <v>55574467.79190889</v>
      </c>
      <c r="Z386" s="2"/>
    </row>
    <row r="387" spans="13:26" x14ac:dyDescent="0.25">
      <c r="M387" s="2"/>
      <c r="N387" s="1">
        <f t="shared" si="30"/>
        <v>321</v>
      </c>
      <c r="O387" s="124">
        <f t="shared" si="31"/>
        <v>55574467.79190889</v>
      </c>
      <c r="P387" s="124">
        <f t="shared" si="32"/>
        <v>127913.95454841015</v>
      </c>
      <c r="Q387" s="124">
        <f t="shared" ref="Q387:Q429" si="33">O387*$P$61</f>
        <v>101688.60704713994</v>
      </c>
      <c r="R387" s="124">
        <f t="shared" ref="R387:R429" si="34">O387+P387+Q387</f>
        <v>55804070.353504442</v>
      </c>
      <c r="Z387" s="2"/>
    </row>
    <row r="388" spans="13:26" x14ac:dyDescent="0.25">
      <c r="M388" s="2"/>
      <c r="N388" s="1">
        <f t="shared" ref="N388:N510" si="35">N387+1</f>
        <v>322</v>
      </c>
      <c r="O388" s="124">
        <f t="shared" ref="O388:O429" si="36">R387</f>
        <v>55804070.353504442</v>
      </c>
      <c r="P388" s="124">
        <f t="shared" ref="P388:P510" si="37">P387</f>
        <v>127913.95454841015</v>
      </c>
      <c r="Q388" s="124">
        <f t="shared" si="33"/>
        <v>102108.72739360067</v>
      </c>
      <c r="R388" s="124">
        <f t="shared" si="34"/>
        <v>56034093.03544645</v>
      </c>
      <c r="Z388" s="2"/>
    </row>
    <row r="389" spans="13:26" x14ac:dyDescent="0.25">
      <c r="M389" s="2"/>
      <c r="N389" s="1">
        <f t="shared" si="35"/>
        <v>323</v>
      </c>
      <c r="O389" s="124">
        <f t="shared" si="36"/>
        <v>56034093.03544645</v>
      </c>
      <c r="P389" s="124">
        <f t="shared" si="37"/>
        <v>127913.95454841015</v>
      </c>
      <c r="Q389" s="124">
        <f t="shared" si="33"/>
        <v>102529.61646452283</v>
      </c>
      <c r="R389" s="124">
        <f t="shared" si="34"/>
        <v>56264536.606459387</v>
      </c>
      <c r="Z389" s="2"/>
    </row>
    <row r="390" spans="13:26" x14ac:dyDescent="0.25">
      <c r="M390" s="2"/>
      <c r="N390" s="1">
        <f t="shared" si="35"/>
        <v>324</v>
      </c>
      <c r="O390" s="124">
        <f t="shared" si="36"/>
        <v>56264536.606459387</v>
      </c>
      <c r="P390" s="124">
        <f t="shared" si="37"/>
        <v>127913.95454841015</v>
      </c>
      <c r="Q390" s="124">
        <f t="shared" si="33"/>
        <v>102951.27566649698</v>
      </c>
      <c r="R390" s="124">
        <f t="shared" si="34"/>
        <v>56495401.836674295</v>
      </c>
      <c r="Z390" s="2"/>
    </row>
    <row r="391" spans="13:26" x14ac:dyDescent="0.25">
      <c r="M391" s="2"/>
      <c r="N391" s="1">
        <f t="shared" si="35"/>
        <v>325</v>
      </c>
      <c r="O391" s="124">
        <f t="shared" si="36"/>
        <v>56495401.836674295</v>
      </c>
      <c r="P391" s="124">
        <f t="shared" si="37"/>
        <v>127913.95454841015</v>
      </c>
      <c r="Q391" s="124">
        <f t="shared" si="33"/>
        <v>103373.70640868736</v>
      </c>
      <c r="R391" s="124">
        <f t="shared" si="34"/>
        <v>56726689.497631393</v>
      </c>
      <c r="Z391" s="2"/>
    </row>
    <row r="392" spans="13:26" x14ac:dyDescent="0.25">
      <c r="M392" s="2"/>
      <c r="N392" s="1">
        <f t="shared" si="35"/>
        <v>326</v>
      </c>
      <c r="O392" s="124">
        <f t="shared" si="36"/>
        <v>56726689.497631393</v>
      </c>
      <c r="P392" s="124">
        <f t="shared" si="37"/>
        <v>127913.95454841015</v>
      </c>
      <c r="Q392" s="124">
        <f t="shared" si="33"/>
        <v>103796.91010283669</v>
      </c>
      <c r="R392" s="124">
        <f t="shared" si="34"/>
        <v>56958400.362282641</v>
      </c>
      <c r="Z392" s="2"/>
    </row>
    <row r="393" spans="13:26" x14ac:dyDescent="0.25">
      <c r="M393" s="2"/>
      <c r="N393" s="1">
        <f t="shared" si="35"/>
        <v>327</v>
      </c>
      <c r="O393" s="124">
        <f t="shared" si="36"/>
        <v>56958400.362282641</v>
      </c>
      <c r="P393" s="124">
        <f t="shared" si="37"/>
        <v>127913.95454841015</v>
      </c>
      <c r="Q393" s="124">
        <f t="shared" si="33"/>
        <v>104220.88816327084</v>
      </c>
      <c r="R393" s="124">
        <f t="shared" si="34"/>
        <v>57190535.204994321</v>
      </c>
      <c r="Z393" s="2"/>
    </row>
    <row r="394" spans="13:26" x14ac:dyDescent="0.25">
      <c r="M394" s="2"/>
      <c r="N394" s="1">
        <f t="shared" si="35"/>
        <v>328</v>
      </c>
      <c r="O394" s="124">
        <f t="shared" si="36"/>
        <v>57190535.204994321</v>
      </c>
      <c r="P394" s="124">
        <f t="shared" si="37"/>
        <v>127913.95454841015</v>
      </c>
      <c r="Q394" s="124">
        <f t="shared" si="33"/>
        <v>104645.64200690358</v>
      </c>
      <c r="R394" s="124">
        <f t="shared" si="34"/>
        <v>57423094.801549636</v>
      </c>
      <c r="Z394" s="2"/>
    </row>
    <row r="395" spans="13:26" x14ac:dyDescent="0.25">
      <c r="M395" s="2"/>
      <c r="N395" s="1">
        <f t="shared" si="35"/>
        <v>329</v>
      </c>
      <c r="O395" s="124">
        <f t="shared" si="36"/>
        <v>57423094.801549636</v>
      </c>
      <c r="P395" s="124">
        <f t="shared" si="37"/>
        <v>127913.95454841015</v>
      </c>
      <c r="Q395" s="124">
        <f t="shared" si="33"/>
        <v>105071.17305324133</v>
      </c>
      <c r="R395" s="124">
        <f t="shared" si="34"/>
        <v>57656079.929151289</v>
      </c>
      <c r="Z395" s="2"/>
    </row>
    <row r="396" spans="13:26" x14ac:dyDescent="0.25">
      <c r="M396" s="2"/>
      <c r="N396" s="1">
        <f t="shared" si="35"/>
        <v>330</v>
      </c>
      <c r="O396" s="124">
        <f t="shared" si="36"/>
        <v>57656079.929151289</v>
      </c>
      <c r="P396" s="124">
        <f t="shared" si="37"/>
        <v>127913.95454841015</v>
      </c>
      <c r="Q396" s="124">
        <f t="shared" si="33"/>
        <v>105497.48272438787</v>
      </c>
      <c r="R396" s="124">
        <f t="shared" si="34"/>
        <v>57889491.366424091</v>
      </c>
      <c r="Z396" s="2"/>
    </row>
    <row r="397" spans="13:26" x14ac:dyDescent="0.25">
      <c r="M397" s="2"/>
      <c r="N397" s="1">
        <f t="shared" si="35"/>
        <v>331</v>
      </c>
      <c r="O397" s="124">
        <f t="shared" si="36"/>
        <v>57889491.366424091</v>
      </c>
      <c r="P397" s="124">
        <f t="shared" si="37"/>
        <v>127913.95454841015</v>
      </c>
      <c r="Q397" s="124">
        <f t="shared" si="33"/>
        <v>105924.57244504908</v>
      </c>
      <c r="R397" s="124">
        <f t="shared" si="34"/>
        <v>58123329.893417552</v>
      </c>
      <c r="Z397" s="2"/>
    </row>
    <row r="398" spans="13:26" x14ac:dyDescent="0.25">
      <c r="M398" s="2"/>
      <c r="N398" s="1">
        <f t="shared" si="35"/>
        <v>332</v>
      </c>
      <c r="O398" s="124">
        <f t="shared" si="36"/>
        <v>58123329.893417552</v>
      </c>
      <c r="P398" s="124">
        <f t="shared" si="37"/>
        <v>127913.95454841015</v>
      </c>
      <c r="Q398" s="124">
        <f t="shared" si="33"/>
        <v>106352.44364253776</v>
      </c>
      <c r="R398" s="124">
        <f t="shared" si="34"/>
        <v>58357596.291608498</v>
      </c>
      <c r="Z398" s="2"/>
    </row>
    <row r="399" spans="13:26" x14ac:dyDescent="0.25">
      <c r="M399" s="2"/>
      <c r="N399" s="1">
        <f t="shared" si="35"/>
        <v>333</v>
      </c>
      <c r="O399" s="124">
        <f t="shared" si="36"/>
        <v>58357596.291608498</v>
      </c>
      <c r="P399" s="124">
        <f t="shared" si="37"/>
        <v>127913.95454841015</v>
      </c>
      <c r="Q399" s="124">
        <f t="shared" si="33"/>
        <v>106781.09774677835</v>
      </c>
      <c r="R399" s="124">
        <f t="shared" si="34"/>
        <v>58592291.343903691</v>
      </c>
      <c r="Z399" s="2"/>
    </row>
    <row r="400" spans="13:26" x14ac:dyDescent="0.25">
      <c r="M400" s="2"/>
      <c r="N400" s="1">
        <f t="shared" si="35"/>
        <v>334</v>
      </c>
      <c r="O400" s="124">
        <f t="shared" si="36"/>
        <v>58592291.343903691</v>
      </c>
      <c r="P400" s="124">
        <f t="shared" si="37"/>
        <v>127913.95454841015</v>
      </c>
      <c r="Q400" s="124">
        <f t="shared" si="33"/>
        <v>107210.53619031173</v>
      </c>
      <c r="R400" s="124">
        <f t="shared" si="34"/>
        <v>58827415.83464241</v>
      </c>
      <c r="Z400" s="2"/>
    </row>
    <row r="401" spans="13:26" x14ac:dyDescent="0.25">
      <c r="M401" s="2"/>
      <c r="N401" s="1">
        <f t="shared" si="35"/>
        <v>335</v>
      </c>
      <c r="O401" s="124">
        <f t="shared" si="36"/>
        <v>58827415.83464241</v>
      </c>
      <c r="P401" s="124">
        <f t="shared" si="37"/>
        <v>127913.95454841015</v>
      </c>
      <c r="Q401" s="124">
        <f t="shared" si="33"/>
        <v>107640.7604083</v>
      </c>
      <c r="R401" s="124">
        <f t="shared" si="34"/>
        <v>59062970.549599119</v>
      </c>
      <c r="Z401" s="2"/>
    </row>
    <row r="402" spans="13:26" x14ac:dyDescent="0.25">
      <c r="M402" s="2"/>
      <c r="N402" s="1">
        <f t="shared" si="35"/>
        <v>336</v>
      </c>
      <c r="O402" s="124">
        <f t="shared" si="36"/>
        <v>59062970.549599119</v>
      </c>
      <c r="P402" s="124">
        <f t="shared" si="37"/>
        <v>127913.95454841015</v>
      </c>
      <c r="Q402" s="124">
        <f t="shared" si="33"/>
        <v>108071.77183853131</v>
      </c>
      <c r="R402" s="124">
        <f t="shared" si="34"/>
        <v>59298956.275986061</v>
      </c>
      <c r="Z402" s="2"/>
    </row>
    <row r="403" spans="13:26" x14ac:dyDescent="0.25">
      <c r="M403" s="2"/>
      <c r="N403" s="1">
        <f t="shared" si="35"/>
        <v>337</v>
      </c>
      <c r="O403" s="124">
        <f t="shared" si="36"/>
        <v>59298956.275986061</v>
      </c>
      <c r="P403" s="124">
        <f t="shared" si="37"/>
        <v>127913.95454841015</v>
      </c>
      <c r="Q403" s="124">
        <f t="shared" si="33"/>
        <v>108503.57192142458</v>
      </c>
      <c r="R403" s="124">
        <f t="shared" si="34"/>
        <v>59535373.802455895</v>
      </c>
      <c r="Z403" s="2"/>
    </row>
    <row r="404" spans="13:26" x14ac:dyDescent="0.25">
      <c r="M404" s="2"/>
      <c r="N404" s="1">
        <f t="shared" si="35"/>
        <v>338</v>
      </c>
      <c r="O404" s="124">
        <f t="shared" si="36"/>
        <v>59535373.802455895</v>
      </c>
      <c r="P404" s="124">
        <f t="shared" si="37"/>
        <v>127913.95454841015</v>
      </c>
      <c r="Q404" s="124">
        <f t="shared" si="33"/>
        <v>108936.1621000344</v>
      </c>
      <c r="R404" s="124">
        <f t="shared" si="34"/>
        <v>59772223.919104338</v>
      </c>
      <c r="Z404" s="2"/>
    </row>
    <row r="405" spans="13:26" x14ac:dyDescent="0.25">
      <c r="M405" s="2"/>
      <c r="N405" s="1">
        <f t="shared" si="35"/>
        <v>339</v>
      </c>
      <c r="O405" s="124">
        <f t="shared" si="36"/>
        <v>59772223.919104338</v>
      </c>
      <c r="P405" s="124">
        <f t="shared" si="37"/>
        <v>127913.95454841015</v>
      </c>
      <c r="Q405" s="124">
        <f t="shared" si="33"/>
        <v>109369.54382005583</v>
      </c>
      <c r="R405" s="124">
        <f t="shared" si="34"/>
        <v>60009507.417472802</v>
      </c>
      <c r="Z405" s="2"/>
    </row>
    <row r="406" spans="13:26" x14ac:dyDescent="0.25">
      <c r="M406" s="2"/>
      <c r="N406" s="1">
        <f t="shared" si="35"/>
        <v>340</v>
      </c>
      <c r="O406" s="124">
        <f t="shared" si="36"/>
        <v>60009507.417472802</v>
      </c>
      <c r="P406" s="124">
        <f t="shared" si="37"/>
        <v>127913.95454841015</v>
      </c>
      <c r="Q406" s="124">
        <f t="shared" si="33"/>
        <v>109803.71852982919</v>
      </c>
      <c r="R406" s="124">
        <f t="shared" si="34"/>
        <v>60247225.090551041</v>
      </c>
      <c r="Z406" s="2"/>
    </row>
    <row r="407" spans="13:26" x14ac:dyDescent="0.25">
      <c r="M407" s="2"/>
      <c r="N407" s="1">
        <f t="shared" si="35"/>
        <v>341</v>
      </c>
      <c r="O407" s="124">
        <f t="shared" si="36"/>
        <v>60247225.090551041</v>
      </c>
      <c r="P407" s="124">
        <f t="shared" si="37"/>
        <v>127913.95454841015</v>
      </c>
      <c r="Q407" s="124">
        <f t="shared" si="33"/>
        <v>110238.68768034498</v>
      </c>
      <c r="R407" s="124">
        <f t="shared" si="34"/>
        <v>60485377.732779793</v>
      </c>
      <c r="Z407" s="2"/>
    </row>
    <row r="408" spans="13:26" x14ac:dyDescent="0.25">
      <c r="M408" s="2"/>
      <c r="N408" s="1">
        <f t="shared" si="35"/>
        <v>342</v>
      </c>
      <c r="O408" s="124">
        <f t="shared" si="36"/>
        <v>60485377.732779793</v>
      </c>
      <c r="P408" s="124">
        <f t="shared" si="37"/>
        <v>127913.95454841015</v>
      </c>
      <c r="Q408" s="124">
        <f t="shared" si="33"/>
        <v>110674.45272524863</v>
      </c>
      <c r="R408" s="124">
        <f t="shared" si="34"/>
        <v>60723966.140053451</v>
      </c>
      <c r="Z408" s="2"/>
    </row>
    <row r="409" spans="13:26" x14ac:dyDescent="0.25">
      <c r="M409" s="2"/>
      <c r="N409" s="1">
        <f t="shared" si="35"/>
        <v>343</v>
      </c>
      <c r="O409" s="124">
        <f t="shared" si="36"/>
        <v>60723966.140053451</v>
      </c>
      <c r="P409" s="124">
        <f t="shared" si="37"/>
        <v>127913.95454841015</v>
      </c>
      <c r="Q409" s="124">
        <f t="shared" si="33"/>
        <v>111111.01512084545</v>
      </c>
      <c r="R409" s="124">
        <f t="shared" si="34"/>
        <v>60962991.109722711</v>
      </c>
      <c r="Z409" s="2"/>
    </row>
    <row r="410" spans="13:26" x14ac:dyDescent="0.25">
      <c r="M410" s="2"/>
      <c r="N410" s="1">
        <f t="shared" si="35"/>
        <v>344</v>
      </c>
      <c r="O410" s="124">
        <f t="shared" si="36"/>
        <v>60962991.109722711</v>
      </c>
      <c r="P410" s="124">
        <f t="shared" si="37"/>
        <v>127913.95454841015</v>
      </c>
      <c r="Q410" s="124">
        <f t="shared" si="33"/>
        <v>111548.37632610544</v>
      </c>
      <c r="R410" s="124">
        <f t="shared" si="34"/>
        <v>61202453.440597229</v>
      </c>
      <c r="Z410" s="2"/>
    </row>
    <row r="411" spans="13:26" x14ac:dyDescent="0.25">
      <c r="M411" s="2"/>
      <c r="N411" s="1">
        <f t="shared" si="35"/>
        <v>345</v>
      </c>
      <c r="O411" s="124">
        <f t="shared" si="36"/>
        <v>61202453.440597229</v>
      </c>
      <c r="P411" s="124">
        <f t="shared" si="37"/>
        <v>127913.95454841015</v>
      </c>
      <c r="Q411" s="124">
        <f t="shared" si="33"/>
        <v>111986.53780266817</v>
      </c>
      <c r="R411" s="124">
        <f t="shared" si="34"/>
        <v>61442353.932948306</v>
      </c>
      <c r="Z411" s="2"/>
    </row>
    <row r="412" spans="13:26" x14ac:dyDescent="0.25">
      <c r="M412" s="2"/>
      <c r="N412" s="1">
        <f t="shared" si="35"/>
        <v>346</v>
      </c>
      <c r="O412" s="124">
        <f t="shared" si="36"/>
        <v>61442353.932948306</v>
      </c>
      <c r="P412" s="124">
        <f t="shared" si="37"/>
        <v>127913.95454841015</v>
      </c>
      <c r="Q412" s="124">
        <f t="shared" si="33"/>
        <v>112425.5010148477</v>
      </c>
      <c r="R412" s="124">
        <f t="shared" si="34"/>
        <v>61682693.388511568</v>
      </c>
      <c r="Z412" s="2"/>
    </row>
    <row r="413" spans="13:26" x14ac:dyDescent="0.25">
      <c r="M413" s="2"/>
      <c r="N413" s="1">
        <f t="shared" si="35"/>
        <v>347</v>
      </c>
      <c r="O413" s="124">
        <f t="shared" si="36"/>
        <v>61682693.388511568</v>
      </c>
      <c r="P413" s="124">
        <f t="shared" si="37"/>
        <v>127913.95454841015</v>
      </c>
      <c r="Q413" s="124">
        <f t="shared" si="33"/>
        <v>112865.26742963746</v>
      </c>
      <c r="R413" s="124">
        <f t="shared" si="34"/>
        <v>61923472.610489614</v>
      </c>
      <c r="Z413" s="2"/>
    </row>
    <row r="414" spans="13:26" x14ac:dyDescent="0.25">
      <c r="M414" s="2"/>
      <c r="N414" s="1">
        <f t="shared" si="35"/>
        <v>348</v>
      </c>
      <c r="O414" s="124">
        <f t="shared" si="36"/>
        <v>61923472.610489614</v>
      </c>
      <c r="P414" s="124">
        <f t="shared" si="37"/>
        <v>127913.95454841015</v>
      </c>
      <c r="Q414" s="124">
        <f t="shared" si="33"/>
        <v>113305.83851671508</v>
      </c>
      <c r="R414" s="124">
        <f t="shared" si="34"/>
        <v>62164692.403554738</v>
      </c>
      <c r="Z414" s="2"/>
    </row>
    <row r="415" spans="13:26" x14ac:dyDescent="0.25">
      <c r="M415" s="2"/>
      <c r="N415" s="1">
        <f t="shared" si="35"/>
        <v>349</v>
      </c>
      <c r="O415" s="124">
        <f t="shared" si="36"/>
        <v>62164692.403554738</v>
      </c>
      <c r="P415" s="124">
        <f t="shared" si="37"/>
        <v>127913.95454841015</v>
      </c>
      <c r="Q415" s="124">
        <f t="shared" si="33"/>
        <v>113747.21574844743</v>
      </c>
      <c r="R415" s="124">
        <f t="shared" si="34"/>
        <v>62406353.573851593</v>
      </c>
      <c r="Z415" s="2"/>
    </row>
    <row r="416" spans="13:26" x14ac:dyDescent="0.25">
      <c r="M416" s="2"/>
      <c r="N416" s="1">
        <f t="shared" si="35"/>
        <v>350</v>
      </c>
      <c r="O416" s="124">
        <f t="shared" si="36"/>
        <v>62406353.573851593</v>
      </c>
      <c r="P416" s="124">
        <f t="shared" si="37"/>
        <v>127913.95454841015</v>
      </c>
      <c r="Q416" s="124">
        <f t="shared" si="33"/>
        <v>114189.40059989547</v>
      </c>
      <c r="R416" s="124">
        <f t="shared" si="34"/>
        <v>62648456.928999901</v>
      </c>
      <c r="Z416" s="2"/>
    </row>
    <row r="417" spans="13:26" x14ac:dyDescent="0.25">
      <c r="M417" s="2"/>
      <c r="N417" s="1">
        <f t="shared" si="35"/>
        <v>351</v>
      </c>
      <c r="O417" s="124">
        <f t="shared" si="36"/>
        <v>62648456.928999901</v>
      </c>
      <c r="P417" s="124">
        <f t="shared" si="37"/>
        <v>127913.95454841015</v>
      </c>
      <c r="Q417" s="124">
        <f t="shared" si="33"/>
        <v>114632.39454881917</v>
      </c>
      <c r="R417" s="124">
        <f t="shared" si="34"/>
        <v>62891003.27809713</v>
      </c>
      <c r="Z417" s="2"/>
    </row>
    <row r="418" spans="13:26" x14ac:dyDescent="0.25">
      <c r="M418" s="2"/>
      <c r="N418" s="1">
        <f t="shared" si="35"/>
        <v>352</v>
      </c>
      <c r="O418" s="124">
        <f t="shared" si="36"/>
        <v>62891003.27809713</v>
      </c>
      <c r="P418" s="124">
        <f t="shared" si="37"/>
        <v>127913.95454841015</v>
      </c>
      <c r="Q418" s="124">
        <f t="shared" si="33"/>
        <v>115076.19907568244</v>
      </c>
      <c r="R418" s="124">
        <f t="shared" si="34"/>
        <v>63133993.431721225</v>
      </c>
      <c r="Z418" s="2"/>
    </row>
    <row r="419" spans="13:26" x14ac:dyDescent="0.25">
      <c r="M419" s="2"/>
      <c r="N419" s="1">
        <f t="shared" si="35"/>
        <v>353</v>
      </c>
      <c r="O419" s="124">
        <f t="shared" si="36"/>
        <v>63133993.431721225</v>
      </c>
      <c r="P419" s="124">
        <f t="shared" si="37"/>
        <v>127913.95454841015</v>
      </c>
      <c r="Q419" s="124">
        <f t="shared" si="33"/>
        <v>115520.81566365816</v>
      </c>
      <c r="R419" s="124">
        <f t="shared" si="34"/>
        <v>63377428.201933295</v>
      </c>
      <c r="Z419" s="2"/>
    </row>
    <row r="420" spans="13:26" x14ac:dyDescent="0.25">
      <c r="M420" s="2"/>
      <c r="N420" s="1">
        <f t="shared" si="35"/>
        <v>354</v>
      </c>
      <c r="O420" s="124">
        <f t="shared" si="36"/>
        <v>63377428.201933295</v>
      </c>
      <c r="P420" s="124">
        <f t="shared" si="37"/>
        <v>127913.95454841015</v>
      </c>
      <c r="Q420" s="124">
        <f t="shared" si="33"/>
        <v>115966.24579863301</v>
      </c>
      <c r="R420" s="124">
        <f t="shared" si="34"/>
        <v>63621308.402280338</v>
      </c>
      <c r="Z420" s="2"/>
    </row>
    <row r="421" spans="13:26" x14ac:dyDescent="0.25">
      <c r="M421" s="2"/>
      <c r="N421" s="1">
        <f t="shared" si="35"/>
        <v>355</v>
      </c>
      <c r="O421" s="124">
        <f t="shared" si="36"/>
        <v>63621308.402280338</v>
      </c>
      <c r="P421" s="124">
        <f t="shared" si="37"/>
        <v>127913.95454841015</v>
      </c>
      <c r="Q421" s="124">
        <f t="shared" si="33"/>
        <v>116412.49096921257</v>
      </c>
      <c r="R421" s="124">
        <f t="shared" si="34"/>
        <v>63865634.84779796</v>
      </c>
      <c r="Z421" s="2"/>
    </row>
    <row r="422" spans="13:26" x14ac:dyDescent="0.25">
      <c r="M422" s="2"/>
      <c r="N422" s="1">
        <f t="shared" si="35"/>
        <v>356</v>
      </c>
      <c r="O422" s="124">
        <f t="shared" si="36"/>
        <v>63865634.84779796</v>
      </c>
      <c r="P422" s="124">
        <f t="shared" si="37"/>
        <v>127913.95454841015</v>
      </c>
      <c r="Q422" s="124">
        <f t="shared" si="33"/>
        <v>116859.55266672617</v>
      </c>
      <c r="R422" s="124">
        <f t="shared" si="34"/>
        <v>64110408.355013095</v>
      </c>
      <c r="Z422" s="2"/>
    </row>
    <row r="423" spans="13:26" x14ac:dyDescent="0.25">
      <c r="M423" s="2"/>
      <c r="N423" s="1">
        <f t="shared" si="35"/>
        <v>357</v>
      </c>
      <c r="O423" s="124">
        <f t="shared" si="36"/>
        <v>64110408.355013095</v>
      </c>
      <c r="P423" s="124">
        <f t="shared" si="37"/>
        <v>127913.95454841015</v>
      </c>
      <c r="Q423" s="124">
        <f t="shared" si="33"/>
        <v>117307.43238523198</v>
      </c>
      <c r="R423" s="124">
        <f t="shared" si="34"/>
        <v>64355629.741946734</v>
      </c>
      <c r="Z423" s="2"/>
    </row>
    <row r="424" spans="13:26" x14ac:dyDescent="0.25">
      <c r="M424" s="2"/>
      <c r="N424" s="1">
        <f t="shared" si="35"/>
        <v>358</v>
      </c>
      <c r="O424" s="124">
        <f t="shared" si="36"/>
        <v>64355629.741946734</v>
      </c>
      <c r="P424" s="124">
        <f t="shared" si="37"/>
        <v>127913.95454841015</v>
      </c>
      <c r="Q424" s="124">
        <f t="shared" si="33"/>
        <v>117756.13162152193</v>
      </c>
      <c r="R424" s="124">
        <f t="shared" si="34"/>
        <v>64601299.82811667</v>
      </c>
      <c r="Z424" s="2"/>
    </row>
    <row r="425" spans="13:26" x14ac:dyDescent="0.25">
      <c r="M425" s="2"/>
      <c r="N425" s="1">
        <f t="shared" si="35"/>
        <v>359</v>
      </c>
      <c r="O425" s="124">
        <f t="shared" si="36"/>
        <v>64601299.82811667</v>
      </c>
      <c r="P425" s="124">
        <f t="shared" si="37"/>
        <v>127913.95454841015</v>
      </c>
      <c r="Q425" s="124">
        <f t="shared" si="33"/>
        <v>118205.65187512674</v>
      </c>
      <c r="R425" s="124">
        <f t="shared" si="34"/>
        <v>64847419.434540205</v>
      </c>
      <c r="Z425" s="2"/>
    </row>
    <row r="426" spans="13:26" x14ac:dyDescent="0.25">
      <c r="M426" s="2"/>
      <c r="N426" s="1">
        <f t="shared" si="35"/>
        <v>360</v>
      </c>
      <c r="O426" s="124">
        <f t="shared" si="36"/>
        <v>64847419.434540205</v>
      </c>
      <c r="P426" s="124">
        <f t="shared" si="37"/>
        <v>127913.95454841015</v>
      </c>
      <c r="Q426" s="124">
        <f t="shared" si="33"/>
        <v>118655.99464832094</v>
      </c>
      <c r="R426" s="124">
        <f t="shared" si="34"/>
        <v>65093989.383736938</v>
      </c>
      <c r="Z426" s="2"/>
    </row>
    <row r="427" spans="13:26" x14ac:dyDescent="0.25">
      <c r="M427" s="2"/>
      <c r="N427" s="1">
        <f t="shared" si="35"/>
        <v>361</v>
      </c>
      <c r="O427" s="124">
        <f t="shared" si="36"/>
        <v>65093989.383736938</v>
      </c>
      <c r="P427" s="124">
        <f t="shared" si="37"/>
        <v>127913.95454841015</v>
      </c>
      <c r="Q427" s="124">
        <f t="shared" si="33"/>
        <v>119107.16144612787</v>
      </c>
      <c r="R427" s="124">
        <f t="shared" si="34"/>
        <v>65341010.499731474</v>
      </c>
      <c r="Z427" s="2"/>
    </row>
    <row r="428" spans="13:26" x14ac:dyDescent="0.25">
      <c r="M428" s="2"/>
      <c r="N428" s="1">
        <f t="shared" si="35"/>
        <v>362</v>
      </c>
      <c r="O428" s="124">
        <f t="shared" si="36"/>
        <v>65341010.499731474</v>
      </c>
      <c r="P428" s="124">
        <f t="shared" si="37"/>
        <v>127913.95454841015</v>
      </c>
      <c r="Q428" s="124">
        <f t="shared" si="33"/>
        <v>119559.1537763247</v>
      </c>
      <c r="R428" s="124">
        <f t="shared" si="34"/>
        <v>65588483.60805621</v>
      </c>
      <c r="Z428" s="2"/>
    </row>
    <row r="429" spans="13:26" x14ac:dyDescent="0.25">
      <c r="M429" s="2"/>
      <c r="N429" s="1">
        <f t="shared" si="35"/>
        <v>363</v>
      </c>
      <c r="O429" s="124">
        <f t="shared" si="36"/>
        <v>65588483.60805621</v>
      </c>
      <c r="P429" s="124">
        <f t="shared" si="37"/>
        <v>127913.95454841015</v>
      </c>
      <c r="Q429" s="124">
        <f t="shared" si="33"/>
        <v>120011.97314944756</v>
      </c>
      <c r="R429" s="124">
        <f t="shared" si="34"/>
        <v>65836409.53575407</v>
      </c>
      <c r="Z429" s="2"/>
    </row>
    <row r="430" spans="13:26" x14ac:dyDescent="0.25">
      <c r="M430" s="2"/>
      <c r="N430" s="1">
        <f t="shared" si="35"/>
        <v>364</v>
      </c>
      <c r="O430" s="124">
        <f t="shared" ref="O430:O493" si="38">R429</f>
        <v>65836409.53575407</v>
      </c>
      <c r="P430" s="124">
        <f t="shared" si="37"/>
        <v>127913.95454841015</v>
      </c>
      <c r="Q430" s="124">
        <f t="shared" ref="Q430:Q493" si="39">O430*$P$61</f>
        <v>120465.62107879644</v>
      </c>
      <c r="R430" s="124">
        <f t="shared" ref="R430:R493" si="40">O430+P430+Q430</f>
        <v>66084789.111381277</v>
      </c>
      <c r="Z430" s="2"/>
    </row>
    <row r="431" spans="13:26" x14ac:dyDescent="0.25">
      <c r="M431" s="2"/>
      <c r="N431" s="1">
        <f t="shared" si="35"/>
        <v>365</v>
      </c>
      <c r="O431" s="124">
        <f t="shared" si="38"/>
        <v>66084789.111381277</v>
      </c>
      <c r="P431" s="124">
        <f t="shared" si="37"/>
        <v>127913.95454841015</v>
      </c>
      <c r="Q431" s="124">
        <f t="shared" si="39"/>
        <v>120920.09908044034</v>
      </c>
      <c r="R431" s="124">
        <f t="shared" si="40"/>
        <v>66333623.165010132</v>
      </c>
      <c r="Z431" s="2"/>
    </row>
    <row r="432" spans="13:26" x14ac:dyDescent="0.25">
      <c r="M432" s="2"/>
      <c r="N432" s="1">
        <f t="shared" si="35"/>
        <v>366</v>
      </c>
      <c r="O432" s="124">
        <f t="shared" si="38"/>
        <v>66333623.165010132</v>
      </c>
      <c r="P432" s="124">
        <f t="shared" si="37"/>
        <v>127913.95454841015</v>
      </c>
      <c r="Q432" s="124">
        <f t="shared" si="39"/>
        <v>121375.40867322237</v>
      </c>
      <c r="R432" s="124">
        <f t="shared" si="40"/>
        <v>66582912.528231762</v>
      </c>
      <c r="Z432" s="2"/>
    </row>
    <row r="433" spans="13:26" x14ac:dyDescent="0.25">
      <c r="M433" s="2"/>
      <c r="N433" s="1">
        <f t="shared" si="35"/>
        <v>367</v>
      </c>
      <c r="O433" s="124">
        <f t="shared" si="38"/>
        <v>66582912.528231762</v>
      </c>
      <c r="P433" s="124">
        <f t="shared" si="37"/>
        <v>127913.95454841015</v>
      </c>
      <c r="Q433" s="124">
        <f t="shared" si="39"/>
        <v>121831.55137876469</v>
      </c>
      <c r="R433" s="124">
        <f t="shared" si="40"/>
        <v>66832658.034158938</v>
      </c>
      <c r="Z433" s="2"/>
    </row>
    <row r="434" spans="13:26" x14ac:dyDescent="0.25">
      <c r="M434" s="2"/>
      <c r="N434" s="1">
        <f t="shared" si="35"/>
        <v>368</v>
      </c>
      <c r="O434" s="124">
        <f t="shared" si="38"/>
        <v>66832658.034158938</v>
      </c>
      <c r="P434" s="124">
        <f t="shared" si="37"/>
        <v>127913.95454841015</v>
      </c>
      <c r="Q434" s="124">
        <f t="shared" si="39"/>
        <v>122288.52872147376</v>
      </c>
      <c r="R434" s="124">
        <f t="shared" si="40"/>
        <v>67082860.517428823</v>
      </c>
      <c r="Z434" s="2"/>
    </row>
    <row r="435" spans="13:26" x14ac:dyDescent="0.25">
      <c r="M435" s="2"/>
      <c r="N435" s="1">
        <f t="shared" si="35"/>
        <v>369</v>
      </c>
      <c r="O435" s="124">
        <f t="shared" si="38"/>
        <v>67082860.517428823</v>
      </c>
      <c r="P435" s="124">
        <f t="shared" si="37"/>
        <v>127913.95454841015</v>
      </c>
      <c r="Q435" s="124">
        <f t="shared" si="39"/>
        <v>122746.34222854534</v>
      </c>
      <c r="R435" s="124">
        <f t="shared" si="40"/>
        <v>67333520.814205781</v>
      </c>
      <c r="Z435" s="2"/>
    </row>
    <row r="436" spans="13:26" x14ac:dyDescent="0.25">
      <c r="M436" s="2"/>
      <c r="N436" s="1">
        <f t="shared" si="35"/>
        <v>370</v>
      </c>
      <c r="O436" s="124">
        <f t="shared" si="38"/>
        <v>67333520.814205781</v>
      </c>
      <c r="P436" s="124">
        <f t="shared" si="37"/>
        <v>127913.95454841015</v>
      </c>
      <c r="Q436" s="124">
        <f t="shared" si="39"/>
        <v>123204.99342996957</v>
      </c>
      <c r="R436" s="124">
        <f t="shared" si="40"/>
        <v>67584639.762184158</v>
      </c>
      <c r="Z436" s="2"/>
    </row>
    <row r="437" spans="13:26" x14ac:dyDescent="0.25">
      <c r="M437" s="2"/>
      <c r="N437" s="1">
        <f t="shared" si="35"/>
        <v>371</v>
      </c>
      <c r="O437" s="124">
        <f t="shared" si="38"/>
        <v>67584639.762184158</v>
      </c>
      <c r="P437" s="124">
        <f t="shared" si="37"/>
        <v>127913.95454841015</v>
      </c>
      <c r="Q437" s="124">
        <f t="shared" si="39"/>
        <v>123664.48385853616</v>
      </c>
      <c r="R437" s="124">
        <f t="shared" si="40"/>
        <v>67836218.200591102</v>
      </c>
      <c r="Z437" s="2"/>
    </row>
    <row r="438" spans="13:26" x14ac:dyDescent="0.25">
      <c r="M438" s="2"/>
      <c r="N438" s="1">
        <f t="shared" si="35"/>
        <v>372</v>
      </c>
      <c r="O438" s="124">
        <f t="shared" si="38"/>
        <v>67836218.200591102</v>
      </c>
      <c r="P438" s="124">
        <f t="shared" si="37"/>
        <v>127913.95454841015</v>
      </c>
      <c r="Q438" s="124">
        <f t="shared" si="39"/>
        <v>124124.81504983947</v>
      </c>
      <c r="R438" s="124">
        <f t="shared" si="40"/>
        <v>68088256.970189348</v>
      </c>
      <c r="Z438" s="2"/>
    </row>
    <row r="439" spans="13:26" x14ac:dyDescent="0.25">
      <c r="M439" s="2"/>
      <c r="N439" s="1">
        <f t="shared" si="35"/>
        <v>373</v>
      </c>
      <c r="O439" s="124">
        <f t="shared" si="38"/>
        <v>68088256.970189348</v>
      </c>
      <c r="P439" s="124">
        <f t="shared" si="37"/>
        <v>127913.95454841015</v>
      </c>
      <c r="Q439" s="124">
        <f t="shared" si="39"/>
        <v>124585.98854228364</v>
      </c>
      <c r="R439" s="124">
        <f t="shared" si="40"/>
        <v>68340756.91328004</v>
      </c>
      <c r="Z439" s="2"/>
    </row>
    <row r="440" spans="13:26" x14ac:dyDescent="0.25">
      <c r="M440" s="2"/>
      <c r="N440" s="1">
        <f t="shared" si="35"/>
        <v>374</v>
      </c>
      <c r="O440" s="124">
        <f t="shared" si="38"/>
        <v>68340756.91328004</v>
      </c>
      <c r="P440" s="124">
        <f t="shared" si="37"/>
        <v>127913.95454841015</v>
      </c>
      <c r="Q440" s="124">
        <f t="shared" si="39"/>
        <v>125048.00587708775</v>
      </c>
      <c r="R440" s="124">
        <f t="shared" si="40"/>
        <v>68593718.873705536</v>
      </c>
      <c r="Z440" s="2"/>
    </row>
    <row r="441" spans="13:26" x14ac:dyDescent="0.25">
      <c r="M441" s="2"/>
      <c r="N441" s="1">
        <f t="shared" si="35"/>
        <v>375</v>
      </c>
      <c r="O441" s="124">
        <f t="shared" si="38"/>
        <v>68593718.873705536</v>
      </c>
      <c r="P441" s="124">
        <f t="shared" si="37"/>
        <v>127913.95454841015</v>
      </c>
      <c r="Q441" s="124">
        <f t="shared" si="39"/>
        <v>125510.86859829095</v>
      </c>
      <c r="R441" s="124">
        <f t="shared" si="40"/>
        <v>68847143.696852237</v>
      </c>
      <c r="Z441" s="2"/>
    </row>
    <row r="442" spans="13:26" x14ac:dyDescent="0.25">
      <c r="M442" s="2"/>
      <c r="N442" s="1">
        <f t="shared" si="35"/>
        <v>376</v>
      </c>
      <c r="O442" s="124">
        <f t="shared" si="38"/>
        <v>68847143.696852237</v>
      </c>
      <c r="P442" s="124">
        <f t="shared" si="37"/>
        <v>127913.95454841015</v>
      </c>
      <c r="Q442" s="124">
        <f t="shared" si="39"/>
        <v>125974.57825275764</v>
      </c>
      <c r="R442" s="124">
        <f t="shared" si="40"/>
        <v>69101032.229653403</v>
      </c>
      <c r="Z442" s="2"/>
    </row>
    <row r="443" spans="13:26" x14ac:dyDescent="0.25">
      <c r="M443" s="2"/>
      <c r="N443" s="1">
        <f t="shared" si="35"/>
        <v>377</v>
      </c>
      <c r="O443" s="124">
        <f t="shared" si="38"/>
        <v>69101032.229653403</v>
      </c>
      <c r="P443" s="124">
        <f t="shared" si="37"/>
        <v>127913.95454841015</v>
      </c>
      <c r="Q443" s="124">
        <f t="shared" si="39"/>
        <v>126439.1363901826</v>
      </c>
      <c r="R443" s="124">
        <f t="shared" si="40"/>
        <v>69355385.320591986</v>
      </c>
      <c r="Z443" s="2"/>
    </row>
    <row r="444" spans="13:26" x14ac:dyDescent="0.25">
      <c r="M444" s="2"/>
      <c r="N444" s="1">
        <f t="shared" si="35"/>
        <v>378</v>
      </c>
      <c r="O444" s="124">
        <f t="shared" si="38"/>
        <v>69355385.320591986</v>
      </c>
      <c r="P444" s="124">
        <f t="shared" si="37"/>
        <v>127913.95454841015</v>
      </c>
      <c r="Q444" s="124">
        <f t="shared" si="39"/>
        <v>126904.54456309621</v>
      </c>
      <c r="R444" s="124">
        <f t="shared" si="40"/>
        <v>69610203.81970349</v>
      </c>
      <c r="Z444" s="2"/>
    </row>
    <row r="445" spans="13:26" x14ac:dyDescent="0.25">
      <c r="M445" s="2"/>
      <c r="N445" s="1">
        <f t="shared" si="35"/>
        <v>379</v>
      </c>
      <c r="O445" s="124">
        <f t="shared" si="38"/>
        <v>69610203.81970349</v>
      </c>
      <c r="P445" s="124">
        <f t="shared" si="37"/>
        <v>127913.95454841015</v>
      </c>
      <c r="Q445" s="124">
        <f t="shared" si="39"/>
        <v>127370.80432686968</v>
      </c>
      <c r="R445" s="124">
        <f t="shared" si="40"/>
        <v>69865488.57857877</v>
      </c>
      <c r="Z445" s="2"/>
    </row>
    <row r="446" spans="13:26" x14ac:dyDescent="0.25">
      <c r="M446" s="2"/>
      <c r="N446" s="1">
        <f t="shared" si="35"/>
        <v>380</v>
      </c>
      <c r="O446" s="124">
        <f t="shared" si="38"/>
        <v>69865488.57857877</v>
      </c>
      <c r="P446" s="124">
        <f t="shared" si="37"/>
        <v>127913.95454841015</v>
      </c>
      <c r="Q446" s="124">
        <f t="shared" si="39"/>
        <v>127837.91723972013</v>
      </c>
      <c r="R446" s="124">
        <f t="shared" si="40"/>
        <v>70121240.450366899</v>
      </c>
      <c r="Z446" s="2"/>
    </row>
    <row r="447" spans="13:26" x14ac:dyDescent="0.25">
      <c r="M447" s="2"/>
      <c r="N447" s="1">
        <f t="shared" si="35"/>
        <v>381</v>
      </c>
      <c r="O447" s="124">
        <f t="shared" si="38"/>
        <v>70121240.450366899</v>
      </c>
      <c r="P447" s="124">
        <f t="shared" si="37"/>
        <v>127913.95454841015</v>
      </c>
      <c r="Q447" s="124">
        <f t="shared" si="39"/>
        <v>128305.88486271589</v>
      </c>
      <c r="R447" s="124">
        <f t="shared" si="40"/>
        <v>70377460.289778024</v>
      </c>
      <c r="Z447" s="2"/>
    </row>
    <row r="448" spans="13:26" x14ac:dyDescent="0.25">
      <c r="M448" s="2"/>
      <c r="N448" s="1">
        <f t="shared" si="35"/>
        <v>382</v>
      </c>
      <c r="O448" s="124">
        <f t="shared" si="38"/>
        <v>70377460.289778024</v>
      </c>
      <c r="P448" s="124">
        <f t="shared" si="37"/>
        <v>127913.95454841015</v>
      </c>
      <c r="Q448" s="124">
        <f t="shared" si="39"/>
        <v>128774.70875978166</v>
      </c>
      <c r="R448" s="124">
        <f t="shared" si="40"/>
        <v>70634148.953086212</v>
      </c>
      <c r="Z448" s="2"/>
    </row>
    <row r="449" spans="13:26" x14ac:dyDescent="0.25">
      <c r="M449" s="2"/>
      <c r="N449" s="1">
        <f t="shared" si="35"/>
        <v>383</v>
      </c>
      <c r="O449" s="124">
        <f t="shared" si="38"/>
        <v>70634148.953086212</v>
      </c>
      <c r="P449" s="124">
        <f t="shared" si="37"/>
        <v>127913.95454841015</v>
      </c>
      <c r="Q449" s="124">
        <f t="shared" si="39"/>
        <v>129244.3904977038</v>
      </c>
      <c r="R449" s="124">
        <f t="shared" si="40"/>
        <v>70891307.298132315</v>
      </c>
      <c r="Z449" s="2"/>
    </row>
    <row r="450" spans="13:26" x14ac:dyDescent="0.25">
      <c r="M450" s="2"/>
      <c r="N450" s="1">
        <f t="shared" si="35"/>
        <v>384</v>
      </c>
      <c r="O450" s="124">
        <f t="shared" si="38"/>
        <v>70891307.298132315</v>
      </c>
      <c r="P450" s="124">
        <f t="shared" si="37"/>
        <v>127913.95454841015</v>
      </c>
      <c r="Q450" s="124">
        <f t="shared" si="39"/>
        <v>129714.93164613552</v>
      </c>
      <c r="R450" s="124">
        <f t="shared" si="40"/>
        <v>71148936.184326857</v>
      </c>
      <c r="Z450" s="2"/>
    </row>
    <row r="451" spans="13:26" x14ac:dyDescent="0.25">
      <c r="M451" s="2"/>
      <c r="N451" s="1">
        <f t="shared" si="35"/>
        <v>385</v>
      </c>
      <c r="O451" s="124">
        <f t="shared" si="38"/>
        <v>71148936.184326857</v>
      </c>
      <c r="P451" s="124">
        <f t="shared" si="37"/>
        <v>127913.95454841015</v>
      </c>
      <c r="Q451" s="124">
        <f t="shared" si="39"/>
        <v>130186.33377760214</v>
      </c>
      <c r="R451" s="124">
        <f t="shared" si="40"/>
        <v>71407036.472652867</v>
      </c>
      <c r="Z451" s="2"/>
    </row>
    <row r="452" spans="13:26" x14ac:dyDescent="0.25">
      <c r="M452" s="2"/>
      <c r="N452" s="1">
        <f t="shared" si="35"/>
        <v>386</v>
      </c>
      <c r="O452" s="124">
        <f t="shared" si="38"/>
        <v>71407036.472652867</v>
      </c>
      <c r="P452" s="124">
        <f t="shared" si="37"/>
        <v>127913.95454841015</v>
      </c>
      <c r="Q452" s="124">
        <f t="shared" si="39"/>
        <v>130658.59846750635</v>
      </c>
      <c r="R452" s="124">
        <f t="shared" si="40"/>
        <v>71665609.02566877</v>
      </c>
      <c r="Z452" s="2"/>
    </row>
    <row r="453" spans="13:26" x14ac:dyDescent="0.25">
      <c r="M453" s="2"/>
      <c r="N453" s="1">
        <f t="shared" si="35"/>
        <v>387</v>
      </c>
      <c r="O453" s="124">
        <f t="shared" si="38"/>
        <v>71665609.02566877</v>
      </c>
      <c r="P453" s="124">
        <f t="shared" si="37"/>
        <v>127913.95454841015</v>
      </c>
      <c r="Q453" s="124">
        <f t="shared" si="39"/>
        <v>131131.72729413342</v>
      </c>
      <c r="R453" s="124">
        <f t="shared" si="40"/>
        <v>71924654.707511306</v>
      </c>
      <c r="Z453" s="2"/>
    </row>
    <row r="454" spans="13:26" x14ac:dyDescent="0.25">
      <c r="M454" s="2"/>
      <c r="N454" s="1">
        <f t="shared" si="35"/>
        <v>388</v>
      </c>
      <c r="O454" s="124">
        <f t="shared" si="38"/>
        <v>71924654.707511306</v>
      </c>
      <c r="P454" s="124">
        <f t="shared" si="37"/>
        <v>127913.95454841015</v>
      </c>
      <c r="Q454" s="124">
        <f t="shared" si="39"/>
        <v>131605.72183865661</v>
      </c>
      <c r="R454" s="124">
        <f t="shared" si="40"/>
        <v>72184174.383898363</v>
      </c>
      <c r="Z454" s="2"/>
    </row>
    <row r="455" spans="13:26" x14ac:dyDescent="0.25">
      <c r="M455" s="2"/>
      <c r="N455" s="1">
        <f t="shared" si="35"/>
        <v>389</v>
      </c>
      <c r="O455" s="124">
        <f t="shared" si="38"/>
        <v>72184174.383898363</v>
      </c>
      <c r="P455" s="124">
        <f t="shared" si="37"/>
        <v>127913.95454841015</v>
      </c>
      <c r="Q455" s="124">
        <f t="shared" si="39"/>
        <v>132080.58368514228</v>
      </c>
      <c r="R455" s="124">
        <f t="shared" si="40"/>
        <v>72444168.922131911</v>
      </c>
      <c r="Z455" s="2"/>
    </row>
    <row r="456" spans="13:26" x14ac:dyDescent="0.25">
      <c r="M456" s="2"/>
      <c r="N456" s="1">
        <f t="shared" si="35"/>
        <v>390</v>
      </c>
      <c r="O456" s="124">
        <f t="shared" si="38"/>
        <v>72444168.922131911</v>
      </c>
      <c r="P456" s="124">
        <f t="shared" si="37"/>
        <v>127913.95454841015</v>
      </c>
      <c r="Q456" s="124">
        <f t="shared" si="39"/>
        <v>132556.31442055534</v>
      </c>
      <c r="R456" s="124">
        <f t="shared" si="40"/>
        <v>72704639.191100866</v>
      </c>
      <c r="Z456" s="2"/>
    </row>
    <row r="457" spans="13:26" x14ac:dyDescent="0.25">
      <c r="M457" s="2"/>
      <c r="N457" s="1">
        <f t="shared" si="35"/>
        <v>391</v>
      </c>
      <c r="O457" s="124">
        <f t="shared" si="38"/>
        <v>72704639.191100866</v>
      </c>
      <c r="P457" s="124">
        <f t="shared" si="37"/>
        <v>127913.95454841015</v>
      </c>
      <c r="Q457" s="124">
        <f t="shared" si="39"/>
        <v>133032.91563476442</v>
      </c>
      <c r="R457" s="124">
        <f t="shared" si="40"/>
        <v>72965586.061284035</v>
      </c>
      <c r="Z457" s="2"/>
    </row>
    <row r="458" spans="13:26" x14ac:dyDescent="0.25">
      <c r="M458" s="2"/>
      <c r="N458" s="1">
        <f t="shared" si="35"/>
        <v>392</v>
      </c>
      <c r="O458" s="124">
        <f t="shared" si="38"/>
        <v>72965586.061284035</v>
      </c>
      <c r="P458" s="124">
        <f t="shared" si="37"/>
        <v>127913.95454841015</v>
      </c>
      <c r="Q458" s="124">
        <f t="shared" si="39"/>
        <v>133510.38892054727</v>
      </c>
      <c r="R458" s="124">
        <f t="shared" si="40"/>
        <v>73227010.404752985</v>
      </c>
      <c r="Z458" s="2"/>
    </row>
    <row r="459" spans="13:26" x14ac:dyDescent="0.25">
      <c r="M459" s="2"/>
      <c r="N459" s="1">
        <f t="shared" si="35"/>
        <v>393</v>
      </c>
      <c r="O459" s="124">
        <f t="shared" si="38"/>
        <v>73227010.404752985</v>
      </c>
      <c r="P459" s="124">
        <f t="shared" si="37"/>
        <v>127913.95454841015</v>
      </c>
      <c r="Q459" s="124">
        <f t="shared" si="39"/>
        <v>133988.73587359613</v>
      </c>
      <c r="R459" s="124">
        <f t="shared" si="40"/>
        <v>73488913.095174983</v>
      </c>
      <c r="Z459" s="2"/>
    </row>
    <row r="460" spans="13:26" x14ac:dyDescent="0.25">
      <c r="M460" s="2"/>
      <c r="N460" s="1">
        <f t="shared" si="35"/>
        <v>394</v>
      </c>
      <c r="O460" s="124">
        <f t="shared" si="38"/>
        <v>73488913.095174983</v>
      </c>
      <c r="P460" s="124">
        <f t="shared" si="37"/>
        <v>127913.95454841015</v>
      </c>
      <c r="Q460" s="124">
        <f t="shared" si="39"/>
        <v>134467.95809252287</v>
      </c>
      <c r="R460" s="124">
        <f t="shared" si="40"/>
        <v>73751295.007815912</v>
      </c>
      <c r="Z460" s="2"/>
    </row>
    <row r="461" spans="13:26" x14ac:dyDescent="0.25">
      <c r="M461" s="2"/>
      <c r="N461" s="1">
        <f t="shared" si="35"/>
        <v>395</v>
      </c>
      <c r="O461" s="124">
        <f t="shared" si="38"/>
        <v>73751295.007815912</v>
      </c>
      <c r="P461" s="124">
        <f t="shared" si="37"/>
        <v>127913.95454841015</v>
      </c>
      <c r="Q461" s="124">
        <f t="shared" si="39"/>
        <v>134948.05717886455</v>
      </c>
      <c r="R461" s="124">
        <f t="shared" si="40"/>
        <v>74014157.019543186</v>
      </c>
      <c r="Z461" s="2"/>
    </row>
    <row r="462" spans="13:26" x14ac:dyDescent="0.25">
      <c r="M462" s="2"/>
      <c r="N462" s="1">
        <f t="shared" si="35"/>
        <v>396</v>
      </c>
      <c r="O462" s="124">
        <f t="shared" si="38"/>
        <v>74014157.019543186</v>
      </c>
      <c r="P462" s="124">
        <f t="shared" si="37"/>
        <v>127913.95454841015</v>
      </c>
      <c r="Q462" s="124">
        <f t="shared" si="39"/>
        <v>135429.03473708863</v>
      </c>
      <c r="R462" s="124">
        <f t="shared" si="40"/>
        <v>74277500.008828685</v>
      </c>
      <c r="Z462" s="2"/>
    </row>
    <row r="463" spans="13:26" x14ac:dyDescent="0.25">
      <c r="M463" s="2"/>
      <c r="N463" s="1">
        <f t="shared" si="35"/>
        <v>397</v>
      </c>
      <c r="O463" s="124">
        <f t="shared" si="38"/>
        <v>74277500.008828685</v>
      </c>
      <c r="P463" s="124">
        <f t="shared" si="37"/>
        <v>127913.95454841015</v>
      </c>
      <c r="Q463" s="124">
        <f t="shared" si="39"/>
        <v>135910.89237459839</v>
      </c>
      <c r="R463" s="124">
        <f t="shared" si="40"/>
        <v>74541324.855751693</v>
      </c>
      <c r="Z463" s="2"/>
    </row>
    <row r="464" spans="13:26" x14ac:dyDescent="0.25">
      <c r="M464" s="2"/>
      <c r="N464" s="1">
        <f t="shared" si="35"/>
        <v>398</v>
      </c>
      <c r="O464" s="124">
        <f t="shared" si="38"/>
        <v>74541324.855751693</v>
      </c>
      <c r="P464" s="124">
        <f t="shared" si="37"/>
        <v>127913.95454841015</v>
      </c>
      <c r="Q464" s="124">
        <f t="shared" si="39"/>
        <v>136393.63170173834</v>
      </c>
      <c r="R464" s="124">
        <f t="shared" si="40"/>
        <v>74805632.442001835</v>
      </c>
      <c r="Z464" s="2"/>
    </row>
    <row r="465" spans="13:26" x14ac:dyDescent="0.25">
      <c r="M465" s="2"/>
      <c r="N465" s="1">
        <f t="shared" si="35"/>
        <v>399</v>
      </c>
      <c r="O465" s="124">
        <f t="shared" si="38"/>
        <v>74805632.442001835</v>
      </c>
      <c r="P465" s="124">
        <f t="shared" si="37"/>
        <v>127913.95454841015</v>
      </c>
      <c r="Q465" s="124">
        <f t="shared" si="39"/>
        <v>136877.25433179943</v>
      </c>
      <c r="R465" s="124">
        <f t="shared" si="40"/>
        <v>75070423.650882035</v>
      </c>
      <c r="Z465" s="2"/>
    </row>
    <row r="466" spans="13:26" x14ac:dyDescent="0.25">
      <c r="M466" s="2"/>
      <c r="N466" s="1">
        <f t="shared" si="35"/>
        <v>400</v>
      </c>
      <c r="O466" s="124">
        <f t="shared" si="38"/>
        <v>75070423.650882035</v>
      </c>
      <c r="P466" s="124">
        <f t="shared" si="37"/>
        <v>127913.95454841015</v>
      </c>
      <c r="Q466" s="124">
        <f t="shared" si="39"/>
        <v>137361.76188102469</v>
      </c>
      <c r="R466" s="124">
        <f t="shared" si="40"/>
        <v>75335699.367311463</v>
      </c>
      <c r="Z466" s="2"/>
    </row>
    <row r="467" spans="13:26" x14ac:dyDescent="0.25">
      <c r="M467" s="2"/>
      <c r="N467" s="1">
        <f t="shared" si="35"/>
        <v>401</v>
      </c>
      <c r="O467" s="124">
        <f t="shared" si="38"/>
        <v>75335699.367311463</v>
      </c>
      <c r="P467" s="124">
        <f t="shared" si="37"/>
        <v>127913.95454841015</v>
      </c>
      <c r="Q467" s="124">
        <f t="shared" si="39"/>
        <v>137847.15596861445</v>
      </c>
      <c r="R467" s="124">
        <f t="shared" si="40"/>
        <v>75601460.477828488</v>
      </c>
      <c r="Z467" s="2"/>
    </row>
    <row r="468" spans="13:26" x14ac:dyDescent="0.25">
      <c r="M468" s="2"/>
      <c r="N468" s="1">
        <f t="shared" si="35"/>
        <v>402</v>
      </c>
      <c r="O468" s="124">
        <f t="shared" si="38"/>
        <v>75601460.477828488</v>
      </c>
      <c r="P468" s="124">
        <f t="shared" si="37"/>
        <v>127913.95454841015</v>
      </c>
      <c r="Q468" s="124">
        <f t="shared" si="39"/>
        <v>138333.43821673185</v>
      </c>
      <c r="R468" s="124">
        <f t="shared" si="40"/>
        <v>75867707.870593622</v>
      </c>
      <c r="Z468" s="2"/>
    </row>
    <row r="469" spans="13:26" x14ac:dyDescent="0.25">
      <c r="M469" s="2"/>
      <c r="N469" s="1">
        <f t="shared" si="35"/>
        <v>403</v>
      </c>
      <c r="O469" s="124">
        <f t="shared" si="38"/>
        <v>75867707.870593622</v>
      </c>
      <c r="P469" s="124">
        <f t="shared" si="37"/>
        <v>127913.95454841015</v>
      </c>
      <c r="Q469" s="124">
        <f t="shared" si="39"/>
        <v>138820.61025050815</v>
      </c>
      <c r="R469" s="124">
        <f t="shared" si="40"/>
        <v>76134442.435392529</v>
      </c>
      <c r="Z469" s="2"/>
    </row>
    <row r="470" spans="13:26" x14ac:dyDescent="0.25">
      <c r="M470" s="2"/>
      <c r="N470" s="1">
        <f t="shared" si="35"/>
        <v>404</v>
      </c>
      <c r="O470" s="124">
        <f t="shared" si="38"/>
        <v>76134442.435392529</v>
      </c>
      <c r="P470" s="124">
        <f t="shared" si="37"/>
        <v>127913.95454841015</v>
      </c>
      <c r="Q470" s="124">
        <f t="shared" si="39"/>
        <v>139308.67369804825</v>
      </c>
      <c r="R470" s="124">
        <f t="shared" si="40"/>
        <v>76401665.063638985</v>
      </c>
      <c r="Z470" s="2"/>
    </row>
    <row r="471" spans="13:26" x14ac:dyDescent="0.25">
      <c r="M471" s="2"/>
      <c r="N471" s="1">
        <f t="shared" si="35"/>
        <v>405</v>
      </c>
      <c r="O471" s="124">
        <f t="shared" si="38"/>
        <v>76401665.063638985</v>
      </c>
      <c r="P471" s="124">
        <f t="shared" si="37"/>
        <v>127913.95454841015</v>
      </c>
      <c r="Q471" s="124">
        <f t="shared" si="39"/>
        <v>139797.63019043618</v>
      </c>
      <c r="R471" s="124">
        <f t="shared" si="40"/>
        <v>76669376.648377821</v>
      </c>
      <c r="Z471" s="2"/>
    </row>
    <row r="472" spans="13:26" x14ac:dyDescent="0.25">
      <c r="M472" s="2"/>
      <c r="N472" s="1">
        <f t="shared" si="35"/>
        <v>406</v>
      </c>
      <c r="O472" s="124">
        <f t="shared" si="38"/>
        <v>76669376.648377821</v>
      </c>
      <c r="P472" s="124">
        <f t="shared" si="37"/>
        <v>127913.95454841015</v>
      </c>
      <c r="Q472" s="124">
        <f t="shared" si="39"/>
        <v>140287.48136174039</v>
      </c>
      <c r="R472" s="124">
        <f t="shared" si="40"/>
        <v>76937578.084287971</v>
      </c>
      <c r="Z472" s="2"/>
    </row>
    <row r="473" spans="13:26" x14ac:dyDescent="0.25">
      <c r="M473" s="2"/>
      <c r="N473" s="1">
        <f t="shared" si="35"/>
        <v>407</v>
      </c>
      <c r="O473" s="124">
        <f t="shared" si="38"/>
        <v>76937578.084287971</v>
      </c>
      <c r="P473" s="124">
        <f t="shared" si="37"/>
        <v>127913.95454841015</v>
      </c>
      <c r="Q473" s="124">
        <f t="shared" si="39"/>
        <v>140778.22884901936</v>
      </c>
      <c r="R473" s="124">
        <f t="shared" si="40"/>
        <v>77206270.267685398</v>
      </c>
      <c r="Z473" s="2"/>
    </row>
    <row r="474" spans="13:26" x14ac:dyDescent="0.25">
      <c r="M474" s="2"/>
      <c r="N474" s="1">
        <f t="shared" si="35"/>
        <v>408</v>
      </c>
      <c r="O474" s="124">
        <f t="shared" si="38"/>
        <v>77206270.267685398</v>
      </c>
      <c r="P474" s="124">
        <f t="shared" si="37"/>
        <v>127913.95454841015</v>
      </c>
      <c r="Q474" s="124">
        <f t="shared" si="39"/>
        <v>141269.874292327</v>
      </c>
      <c r="R474" s="124">
        <f t="shared" si="40"/>
        <v>77475454.096526131</v>
      </c>
      <c r="Z474" s="2"/>
    </row>
    <row r="475" spans="13:26" x14ac:dyDescent="0.25">
      <c r="M475" s="2"/>
      <c r="N475" s="1">
        <f t="shared" si="35"/>
        <v>409</v>
      </c>
      <c r="O475" s="124">
        <f t="shared" si="38"/>
        <v>77475454.096526131</v>
      </c>
      <c r="P475" s="124">
        <f t="shared" si="37"/>
        <v>127913.95454841015</v>
      </c>
      <c r="Q475" s="124">
        <f t="shared" si="39"/>
        <v>141762.41933471814</v>
      </c>
      <c r="R475" s="124">
        <f t="shared" si="40"/>
        <v>77745130.470409259</v>
      </c>
      <c r="Z475" s="2"/>
    </row>
    <row r="476" spans="13:26" x14ac:dyDescent="0.25">
      <c r="M476" s="2"/>
      <c r="N476" s="1">
        <f t="shared" si="35"/>
        <v>410</v>
      </c>
      <c r="O476" s="124">
        <f t="shared" si="38"/>
        <v>77745130.470409259</v>
      </c>
      <c r="P476" s="124">
        <f t="shared" si="37"/>
        <v>127913.95454841015</v>
      </c>
      <c r="Q476" s="124">
        <f t="shared" si="39"/>
        <v>142255.865622254</v>
      </c>
      <c r="R476" s="124">
        <f t="shared" si="40"/>
        <v>78015300.290579915</v>
      </c>
      <c r="Z476" s="2"/>
    </row>
    <row r="477" spans="13:26" x14ac:dyDescent="0.25">
      <c r="M477" s="2"/>
      <c r="N477" s="1">
        <f t="shared" si="35"/>
        <v>411</v>
      </c>
      <c r="O477" s="124">
        <f t="shared" si="38"/>
        <v>78015300.290579915</v>
      </c>
      <c r="P477" s="124">
        <f t="shared" si="37"/>
        <v>127913.95454841015</v>
      </c>
      <c r="Q477" s="124">
        <f t="shared" si="39"/>
        <v>142750.21480400776</v>
      </c>
      <c r="R477" s="124">
        <f t="shared" si="40"/>
        <v>78285964.459932327</v>
      </c>
      <c r="Z477" s="2"/>
    </row>
    <row r="478" spans="13:26" x14ac:dyDescent="0.25">
      <c r="M478" s="2"/>
      <c r="N478" s="1">
        <f t="shared" si="35"/>
        <v>412</v>
      </c>
      <c r="O478" s="124">
        <f t="shared" si="38"/>
        <v>78285964.459932327</v>
      </c>
      <c r="P478" s="124">
        <f t="shared" si="37"/>
        <v>127913.95454841015</v>
      </c>
      <c r="Q478" s="124">
        <f t="shared" si="39"/>
        <v>143245.46853206999</v>
      </c>
      <c r="R478" s="124">
        <f t="shared" si="40"/>
        <v>78557123.883012801</v>
      </c>
      <c r="Z478" s="2"/>
    </row>
    <row r="479" spans="13:26" x14ac:dyDescent="0.25">
      <c r="M479" s="2"/>
      <c r="N479" s="1">
        <f t="shared" si="35"/>
        <v>413</v>
      </c>
      <c r="O479" s="124">
        <f t="shared" si="38"/>
        <v>78557123.883012801</v>
      </c>
      <c r="P479" s="124">
        <f t="shared" si="37"/>
        <v>127913.95454841015</v>
      </c>
      <c r="Q479" s="124">
        <f t="shared" si="39"/>
        <v>143741.62846155427</v>
      </c>
      <c r="R479" s="124">
        <f t="shared" si="40"/>
        <v>78828779.46602276</v>
      </c>
      <c r="Z479" s="2"/>
    </row>
    <row r="480" spans="13:26" x14ac:dyDescent="0.25">
      <c r="M480" s="2"/>
      <c r="N480" s="1">
        <f t="shared" si="35"/>
        <v>414</v>
      </c>
      <c r="O480" s="124">
        <f t="shared" si="38"/>
        <v>78828779.46602276</v>
      </c>
      <c r="P480" s="124">
        <f t="shared" si="37"/>
        <v>127913.95454841015</v>
      </c>
      <c r="Q480" s="124">
        <f t="shared" si="39"/>
        <v>144238.69625060257</v>
      </c>
      <c r="R480" s="124">
        <f t="shared" si="40"/>
        <v>79100932.116821766</v>
      </c>
      <c r="Z480" s="2"/>
    </row>
    <row r="481" spans="13:26" x14ac:dyDescent="0.25">
      <c r="M481" s="2"/>
      <c r="N481" s="1">
        <f t="shared" si="35"/>
        <v>415</v>
      </c>
      <c r="O481" s="124">
        <f t="shared" si="38"/>
        <v>79100932.116821766</v>
      </c>
      <c r="P481" s="124">
        <f t="shared" si="37"/>
        <v>127913.95454841015</v>
      </c>
      <c r="Q481" s="124">
        <f t="shared" si="39"/>
        <v>144736.67356039101</v>
      </c>
      <c r="R481" s="124">
        <f t="shared" si="40"/>
        <v>79373582.744930565</v>
      </c>
      <c r="Z481" s="2"/>
    </row>
    <row r="482" spans="13:26" x14ac:dyDescent="0.25">
      <c r="M482" s="2"/>
      <c r="N482" s="1">
        <f t="shared" si="35"/>
        <v>416</v>
      </c>
      <c r="O482" s="124">
        <f t="shared" si="38"/>
        <v>79373582.744930565</v>
      </c>
      <c r="P482" s="124">
        <f t="shared" si="37"/>
        <v>127913.95454841015</v>
      </c>
      <c r="Q482" s="124">
        <f t="shared" si="39"/>
        <v>145235.56205513512</v>
      </c>
      <c r="R482" s="124">
        <f t="shared" si="40"/>
        <v>79646732.26153411</v>
      </c>
      <c r="Z482" s="2"/>
    </row>
    <row r="483" spans="13:26" x14ac:dyDescent="0.25">
      <c r="M483" s="2"/>
      <c r="N483" s="1">
        <f t="shared" si="35"/>
        <v>417</v>
      </c>
      <c r="O483" s="124">
        <f t="shared" si="38"/>
        <v>79646732.26153411</v>
      </c>
      <c r="P483" s="124">
        <f t="shared" si="37"/>
        <v>127913.95454841015</v>
      </c>
      <c r="Q483" s="124">
        <f t="shared" si="39"/>
        <v>145735.36340209571</v>
      </c>
      <c r="R483" s="124">
        <f t="shared" si="40"/>
        <v>79920381.579484612</v>
      </c>
      <c r="Z483" s="2"/>
    </row>
    <row r="484" spans="13:26" x14ac:dyDescent="0.25">
      <c r="M484" s="2"/>
      <c r="N484" s="1">
        <f t="shared" si="35"/>
        <v>418</v>
      </c>
      <c r="O484" s="124">
        <f t="shared" si="38"/>
        <v>79920381.579484612</v>
      </c>
      <c r="P484" s="124">
        <f t="shared" si="37"/>
        <v>127913.95454841015</v>
      </c>
      <c r="Q484" s="124">
        <f t="shared" si="39"/>
        <v>146236.07927158423</v>
      </c>
      <c r="R484" s="124">
        <f t="shared" si="40"/>
        <v>80194531.6133046</v>
      </c>
      <c r="Z484" s="2"/>
    </row>
    <row r="485" spans="13:26" x14ac:dyDescent="0.25">
      <c r="M485" s="2"/>
      <c r="N485" s="1">
        <f t="shared" si="35"/>
        <v>419</v>
      </c>
      <c r="O485" s="124">
        <f t="shared" si="38"/>
        <v>80194531.6133046</v>
      </c>
      <c r="P485" s="124">
        <f t="shared" si="37"/>
        <v>127913.95454841015</v>
      </c>
      <c r="Q485" s="124">
        <f t="shared" si="39"/>
        <v>146737.71133696838</v>
      </c>
      <c r="R485" s="124">
        <f t="shared" si="40"/>
        <v>80469183.279189974</v>
      </c>
      <c r="Z485" s="2"/>
    </row>
    <row r="486" spans="13:26" x14ac:dyDescent="0.25">
      <c r="M486" s="2"/>
      <c r="N486" s="1">
        <f t="shared" si="35"/>
        <v>420</v>
      </c>
      <c r="O486" s="124">
        <f t="shared" si="38"/>
        <v>80469183.279189974</v>
      </c>
      <c r="P486" s="124">
        <f t="shared" si="37"/>
        <v>127913.95454841015</v>
      </c>
      <c r="Q486" s="124">
        <f t="shared" si="39"/>
        <v>147240.26127467785</v>
      </c>
      <c r="R486" s="124">
        <f t="shared" si="40"/>
        <v>80744337.495013058</v>
      </c>
      <c r="Z486" s="2"/>
    </row>
    <row r="487" spans="13:26" x14ac:dyDescent="0.25">
      <c r="M487" s="2"/>
      <c r="N487" s="1">
        <f t="shared" si="35"/>
        <v>421</v>
      </c>
      <c r="O487" s="124">
        <f t="shared" si="38"/>
        <v>80744337.495013058</v>
      </c>
      <c r="P487" s="124">
        <f t="shared" si="37"/>
        <v>127913.95454841015</v>
      </c>
      <c r="Q487" s="124">
        <f t="shared" si="39"/>
        <v>147743.7307642097</v>
      </c>
      <c r="R487" s="124">
        <f t="shared" si="40"/>
        <v>81019995.180325672</v>
      </c>
      <c r="Z487" s="2"/>
    </row>
    <row r="488" spans="13:26" x14ac:dyDescent="0.25">
      <c r="M488" s="2"/>
      <c r="N488" s="1">
        <f t="shared" si="35"/>
        <v>422</v>
      </c>
      <c r="O488" s="124">
        <f t="shared" si="38"/>
        <v>81019995.180325672</v>
      </c>
      <c r="P488" s="124">
        <f t="shared" si="37"/>
        <v>127913.95454841015</v>
      </c>
      <c r="Q488" s="124">
        <f t="shared" si="39"/>
        <v>148248.1214881342</v>
      </c>
      <c r="R488" s="124">
        <f t="shared" si="40"/>
        <v>81296157.256362215</v>
      </c>
      <c r="Z488" s="2"/>
    </row>
    <row r="489" spans="13:26" x14ac:dyDescent="0.25">
      <c r="M489" s="2"/>
      <c r="N489" s="1">
        <f t="shared" si="35"/>
        <v>423</v>
      </c>
      <c r="O489" s="124">
        <f t="shared" si="38"/>
        <v>81296157.256362215</v>
      </c>
      <c r="P489" s="124">
        <f t="shared" si="37"/>
        <v>127913.95454841015</v>
      </c>
      <c r="Q489" s="124">
        <f t="shared" si="39"/>
        <v>148753.43513210022</v>
      </c>
      <c r="R489" s="124">
        <f t="shared" si="40"/>
        <v>81572824.646042719</v>
      </c>
      <c r="Z489" s="2"/>
    </row>
    <row r="490" spans="13:26" x14ac:dyDescent="0.25">
      <c r="M490" s="2"/>
      <c r="N490" s="1">
        <f t="shared" si="35"/>
        <v>424</v>
      </c>
      <c r="O490" s="124">
        <f t="shared" si="38"/>
        <v>81572824.646042719</v>
      </c>
      <c r="P490" s="124">
        <f t="shared" si="37"/>
        <v>127913.95454841015</v>
      </c>
      <c r="Q490" s="124">
        <f t="shared" si="39"/>
        <v>149259.67338484107</v>
      </c>
      <c r="R490" s="124">
        <f t="shared" si="40"/>
        <v>81849998.273975968</v>
      </c>
      <c r="Z490" s="2"/>
    </row>
    <row r="491" spans="13:26" x14ac:dyDescent="0.25">
      <c r="M491" s="2"/>
      <c r="N491" s="1">
        <f t="shared" si="35"/>
        <v>425</v>
      </c>
      <c r="O491" s="124">
        <f t="shared" si="38"/>
        <v>81849998.273975968</v>
      </c>
      <c r="P491" s="124">
        <f t="shared" si="37"/>
        <v>127913.95454841015</v>
      </c>
      <c r="Q491" s="124">
        <f t="shared" si="39"/>
        <v>149766.83793818005</v>
      </c>
      <c r="R491" s="124">
        <f t="shared" si="40"/>
        <v>82127679.066462547</v>
      </c>
      <c r="Z491" s="2"/>
    </row>
    <row r="492" spans="13:26" x14ac:dyDescent="0.25">
      <c r="M492" s="2"/>
      <c r="N492" s="1">
        <f t="shared" si="35"/>
        <v>426</v>
      </c>
      <c r="O492" s="124">
        <f t="shared" si="38"/>
        <v>82127679.066462547</v>
      </c>
      <c r="P492" s="124">
        <f t="shared" si="37"/>
        <v>127913.95454841015</v>
      </c>
      <c r="Q492" s="124">
        <f t="shared" si="39"/>
        <v>150274.93048703604</v>
      </c>
      <c r="R492" s="124">
        <f t="shared" si="40"/>
        <v>82405867.951497987</v>
      </c>
      <c r="Z492" s="2"/>
    </row>
    <row r="493" spans="13:26" x14ac:dyDescent="0.25">
      <c r="M493" s="2"/>
      <c r="N493" s="1">
        <f t="shared" si="35"/>
        <v>427</v>
      </c>
      <c r="O493" s="124">
        <f t="shared" si="38"/>
        <v>82405867.951497987</v>
      </c>
      <c r="P493" s="124">
        <f t="shared" si="37"/>
        <v>127913.95454841015</v>
      </c>
      <c r="Q493" s="124">
        <f t="shared" si="39"/>
        <v>150783.95272942932</v>
      </c>
      <c r="R493" s="124">
        <f t="shared" si="40"/>
        <v>82684565.858775824</v>
      </c>
      <c r="Z493" s="2"/>
    </row>
    <row r="494" spans="13:26" x14ac:dyDescent="0.25">
      <c r="M494" s="2"/>
      <c r="N494" s="1">
        <f t="shared" si="35"/>
        <v>428</v>
      </c>
      <c r="O494" s="124">
        <f t="shared" ref="O494:O510" si="41">R493</f>
        <v>82684565.858775824</v>
      </c>
      <c r="P494" s="124">
        <f t="shared" si="37"/>
        <v>127913.95454841015</v>
      </c>
      <c r="Q494" s="124">
        <f t="shared" ref="Q494:Q510" si="42">O494*$P$61</f>
        <v>151293.90636648712</v>
      </c>
      <c r="R494" s="124">
        <f t="shared" ref="R494:R510" si="43">O494+P494+Q494</f>
        <v>82963773.71969071</v>
      </c>
      <c r="Z494" s="2"/>
    </row>
    <row r="495" spans="13:26" x14ac:dyDescent="0.25">
      <c r="M495" s="2"/>
      <c r="N495" s="1">
        <f t="shared" si="35"/>
        <v>429</v>
      </c>
      <c r="O495" s="124">
        <f t="shared" si="41"/>
        <v>82963773.71969071</v>
      </c>
      <c r="P495" s="124">
        <f t="shared" si="37"/>
        <v>127913.95454841015</v>
      </c>
      <c r="Q495" s="124">
        <f t="shared" si="42"/>
        <v>151804.79310244936</v>
      </c>
      <c r="R495" s="124">
        <f t="shared" si="43"/>
        <v>83243492.467341557</v>
      </c>
      <c r="Z495" s="2"/>
    </row>
    <row r="496" spans="13:26" x14ac:dyDescent="0.25">
      <c r="M496" s="2"/>
      <c r="N496" s="1">
        <f t="shared" si="35"/>
        <v>430</v>
      </c>
      <c r="O496" s="124">
        <f t="shared" si="41"/>
        <v>83243492.467341557</v>
      </c>
      <c r="P496" s="124">
        <f t="shared" si="37"/>
        <v>127913.95454841015</v>
      </c>
      <c r="Q496" s="124">
        <f t="shared" si="42"/>
        <v>152316.61464467429</v>
      </c>
      <c r="R496" s="124">
        <f t="shared" si="43"/>
        <v>83523723.036534637</v>
      </c>
      <c r="Z496" s="2"/>
    </row>
    <row r="497" spans="13:26" x14ac:dyDescent="0.25">
      <c r="M497" s="2"/>
      <c r="N497" s="1">
        <f t="shared" si="35"/>
        <v>431</v>
      </c>
      <c r="O497" s="124">
        <f t="shared" si="41"/>
        <v>83523723.036534637</v>
      </c>
      <c r="P497" s="124">
        <f t="shared" si="37"/>
        <v>127913.95454841015</v>
      </c>
      <c r="Q497" s="124">
        <f t="shared" si="42"/>
        <v>152829.37270364433</v>
      </c>
      <c r="R497" s="124">
        <f t="shared" si="43"/>
        <v>83804466.363786682</v>
      </c>
      <c r="Z497" s="2"/>
    </row>
    <row r="498" spans="13:26" x14ac:dyDescent="0.25">
      <c r="M498" s="2"/>
      <c r="N498" s="1">
        <f t="shared" si="35"/>
        <v>432</v>
      </c>
      <c r="O498" s="124">
        <f t="shared" si="41"/>
        <v>83804466.363786682</v>
      </c>
      <c r="P498" s="124">
        <f t="shared" si="37"/>
        <v>127913.95454841015</v>
      </c>
      <c r="Q498" s="124">
        <f t="shared" si="42"/>
        <v>153343.06899297156</v>
      </c>
      <c r="R498" s="124">
        <f t="shared" si="43"/>
        <v>84085723.387328058</v>
      </c>
      <c r="Z498" s="2"/>
    </row>
    <row r="499" spans="13:26" x14ac:dyDescent="0.25">
      <c r="M499" s="2"/>
      <c r="N499" s="1">
        <f t="shared" si="35"/>
        <v>433</v>
      </c>
      <c r="O499" s="124">
        <f t="shared" si="41"/>
        <v>84085723.387328058</v>
      </c>
      <c r="P499" s="124">
        <f t="shared" si="37"/>
        <v>127913.95454841015</v>
      </c>
      <c r="Q499" s="124">
        <f t="shared" si="42"/>
        <v>153857.70522940371</v>
      </c>
      <c r="R499" s="124">
        <f t="shared" si="43"/>
        <v>84367495.047105864</v>
      </c>
      <c r="Z499" s="2"/>
    </row>
    <row r="500" spans="13:26" x14ac:dyDescent="0.25">
      <c r="M500" s="2"/>
      <c r="N500" s="1">
        <f t="shared" si="35"/>
        <v>434</v>
      </c>
      <c r="O500" s="124">
        <f t="shared" si="41"/>
        <v>84367495.047105864</v>
      </c>
      <c r="P500" s="124">
        <f t="shared" si="37"/>
        <v>127913.95454841015</v>
      </c>
      <c r="Q500" s="124">
        <f t="shared" si="42"/>
        <v>154373.28313282967</v>
      </c>
      <c r="R500" s="124">
        <f t="shared" si="43"/>
        <v>84649782.284787104</v>
      </c>
      <c r="Z500" s="2"/>
    </row>
    <row r="501" spans="13:26" x14ac:dyDescent="0.25">
      <c r="M501" s="2"/>
      <c r="N501" s="1">
        <f t="shared" si="35"/>
        <v>435</v>
      </c>
      <c r="O501" s="124">
        <f t="shared" si="41"/>
        <v>84649782.284787104</v>
      </c>
      <c r="P501" s="124">
        <f t="shared" si="37"/>
        <v>127913.95454841015</v>
      </c>
      <c r="Q501" s="124">
        <f t="shared" si="42"/>
        <v>154889.80442628538</v>
      </c>
      <c r="R501" s="124">
        <f t="shared" si="43"/>
        <v>84932586.04376179</v>
      </c>
      <c r="Z501" s="2"/>
    </row>
    <row r="502" spans="13:26" x14ac:dyDescent="0.25">
      <c r="M502" s="2"/>
      <c r="N502" s="1">
        <f t="shared" si="35"/>
        <v>436</v>
      </c>
      <c r="O502" s="124">
        <f t="shared" si="41"/>
        <v>84932586.04376179</v>
      </c>
      <c r="P502" s="124">
        <f t="shared" si="37"/>
        <v>127913.95454841015</v>
      </c>
      <c r="Q502" s="124">
        <f t="shared" si="42"/>
        <v>155407.27083595956</v>
      </c>
      <c r="R502" s="124">
        <f t="shared" si="43"/>
        <v>85215907.269146159</v>
      </c>
      <c r="Z502" s="2"/>
    </row>
    <row r="503" spans="13:26" x14ac:dyDescent="0.25">
      <c r="M503" s="2"/>
      <c r="N503" s="1">
        <f t="shared" si="35"/>
        <v>437</v>
      </c>
      <c r="O503" s="124">
        <f t="shared" si="41"/>
        <v>85215907.269146159</v>
      </c>
      <c r="P503" s="124">
        <f t="shared" si="37"/>
        <v>127913.95454841015</v>
      </c>
      <c r="Q503" s="124">
        <f t="shared" si="42"/>
        <v>155925.68409119939</v>
      </c>
      <c r="R503" s="124">
        <f t="shared" si="43"/>
        <v>85499746.907785758</v>
      </c>
      <c r="Z503" s="2"/>
    </row>
    <row r="504" spans="13:26" x14ac:dyDescent="0.25">
      <c r="M504" s="2"/>
      <c r="N504" s="1">
        <f t="shared" si="35"/>
        <v>438</v>
      </c>
      <c r="O504" s="124">
        <f t="shared" si="41"/>
        <v>85499746.907785758</v>
      </c>
      <c r="P504" s="124">
        <f t="shared" si="37"/>
        <v>127913.95454841015</v>
      </c>
      <c r="Q504" s="124">
        <f t="shared" si="42"/>
        <v>156445.04592451642</v>
      </c>
      <c r="R504" s="124">
        <f t="shared" si="43"/>
        <v>85784105.908258677</v>
      </c>
      <c r="Z504" s="2"/>
    </row>
    <row r="505" spans="13:26" x14ac:dyDescent="0.25">
      <c r="M505" s="2"/>
      <c r="N505" s="1">
        <f t="shared" si="35"/>
        <v>439</v>
      </c>
      <c r="O505" s="124">
        <f t="shared" si="41"/>
        <v>85784105.908258677</v>
      </c>
      <c r="P505" s="124">
        <f t="shared" si="37"/>
        <v>127913.95454841015</v>
      </c>
      <c r="Q505" s="124">
        <f t="shared" si="42"/>
        <v>156965.35807159232</v>
      </c>
      <c r="R505" s="124">
        <f t="shared" si="43"/>
        <v>86068985.220878676</v>
      </c>
      <c r="Z505" s="2"/>
    </row>
    <row r="506" spans="13:26" x14ac:dyDescent="0.25">
      <c r="M506" s="2"/>
      <c r="N506" s="1">
        <f t="shared" si="35"/>
        <v>440</v>
      </c>
      <c r="O506" s="124">
        <f t="shared" si="41"/>
        <v>86068985.220878676</v>
      </c>
      <c r="P506" s="124">
        <f t="shared" si="37"/>
        <v>127913.95454841015</v>
      </c>
      <c r="Q506" s="124">
        <f t="shared" si="42"/>
        <v>157486.62227128461</v>
      </c>
      <c r="R506" s="124">
        <f t="shared" si="43"/>
        <v>86354385.797698364</v>
      </c>
      <c r="Z506" s="2"/>
    </row>
    <row r="507" spans="13:26" x14ac:dyDescent="0.25">
      <c r="M507" s="2"/>
      <c r="N507" s="1">
        <f t="shared" si="35"/>
        <v>441</v>
      </c>
      <c r="O507" s="124">
        <f t="shared" si="41"/>
        <v>86354385.797698364</v>
      </c>
      <c r="P507" s="124">
        <f t="shared" si="37"/>
        <v>127913.95454841015</v>
      </c>
      <c r="Q507" s="124">
        <f t="shared" si="42"/>
        <v>158008.84026563255</v>
      </c>
      <c r="R507" s="124">
        <f t="shared" si="43"/>
        <v>86640308.592512399</v>
      </c>
      <c r="Z507" s="2"/>
    </row>
    <row r="508" spans="13:26" x14ac:dyDescent="0.25">
      <c r="M508" s="2"/>
      <c r="N508" s="1">
        <f t="shared" si="35"/>
        <v>442</v>
      </c>
      <c r="O508" s="124">
        <f t="shared" si="41"/>
        <v>86640308.592512399</v>
      </c>
      <c r="P508" s="124">
        <f t="shared" si="37"/>
        <v>127913.95454841015</v>
      </c>
      <c r="Q508" s="124">
        <f t="shared" si="42"/>
        <v>158532.01379986291</v>
      </c>
      <c r="R508" s="124">
        <f t="shared" si="43"/>
        <v>86926754.560860664</v>
      </c>
      <c r="Z508" s="2"/>
    </row>
    <row r="509" spans="13:26" x14ac:dyDescent="0.25">
      <c r="M509" s="2"/>
      <c r="N509" s="1">
        <f t="shared" si="35"/>
        <v>443</v>
      </c>
      <c r="O509" s="124">
        <f t="shared" si="41"/>
        <v>86926754.560860664</v>
      </c>
      <c r="P509" s="124">
        <f t="shared" si="37"/>
        <v>127913.95454841015</v>
      </c>
      <c r="Q509" s="124">
        <f t="shared" si="42"/>
        <v>159056.14462239586</v>
      </c>
      <c r="R509" s="124">
        <f t="shared" si="43"/>
        <v>87213724.660031468</v>
      </c>
      <c r="Z509" s="2"/>
    </row>
    <row r="510" spans="13:26" x14ac:dyDescent="0.25">
      <c r="M510" s="2"/>
      <c r="N510" s="1">
        <f t="shared" si="35"/>
        <v>444</v>
      </c>
      <c r="O510" s="124">
        <f t="shared" si="41"/>
        <v>87213724.660031468</v>
      </c>
      <c r="P510" s="124">
        <f t="shared" si="37"/>
        <v>127913.95454841015</v>
      </c>
      <c r="Q510" s="124">
        <f t="shared" si="42"/>
        <v>159581.23448485078</v>
      </c>
      <c r="R510" s="124">
        <f t="shared" si="43"/>
        <v>87501219.849064723</v>
      </c>
      <c r="Z510" s="2"/>
    </row>
    <row r="511" spans="13:26" x14ac:dyDescent="0.25">
      <c r="M511" s="2"/>
      <c r="N511" s="163" t="s">
        <v>216</v>
      </c>
      <c r="O511" s="163" t="s">
        <v>216</v>
      </c>
      <c r="P511" s="163" t="s">
        <v>216</v>
      </c>
      <c r="Q511" s="163" t="s">
        <v>216</v>
      </c>
      <c r="R511" s="163" t="s">
        <v>216</v>
      </c>
      <c r="Z511" s="2"/>
    </row>
    <row r="512" spans="13:26" x14ac:dyDescent="0.25">
      <c r="M512" s="2"/>
      <c r="N512" s="134"/>
      <c r="O512" s="134" t="s">
        <v>231</v>
      </c>
      <c r="P512" s="196">
        <f>SUM(P67:P510)</f>
        <v>56793795.819494456</v>
      </c>
      <c r="Q512" s="196">
        <f>SUM(Q67:Q510)</f>
        <v>30707424.029570736</v>
      </c>
      <c r="R512" s="196">
        <f>P512+Q512</f>
        <v>87501219.849065185</v>
      </c>
      <c r="S512" s="124">
        <f>R512-P62</f>
        <v>-2.339482307434082E-6</v>
      </c>
      <c r="Z512" s="2"/>
    </row>
    <row r="513" spans="13:25" x14ac:dyDescent="0.25"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</row>
  </sheetData>
  <mergeCells count="1">
    <mergeCell ref="AF7:AF8"/>
  </mergeCells>
  <printOptions horizontalCentered="1"/>
  <pageMargins left="0.75" right="0.75" top="0.75" bottom="0.75" header="1" footer="1"/>
  <pageSetup scale="64" orientation="portrait" blackAndWhite="1" r:id="rId1"/>
  <headerFooter alignWithMargins="0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45257-CB5D-4631-90C8-5D14C728FF5A}">
  <sheetPr>
    <tabColor theme="9" tint="0.39997558519241921"/>
    <pageSetUpPr fitToPage="1"/>
  </sheetPr>
  <dimension ref="A1:AH237"/>
  <sheetViews>
    <sheetView workbookViewId="0">
      <pane ySplit="15" topLeftCell="A16" activePane="bottomLeft" state="frozen"/>
      <selection activeCell="A16" sqref="A16"/>
      <selection pane="bottomLeft" activeCell="A16" sqref="A16"/>
    </sheetView>
  </sheetViews>
  <sheetFormatPr defaultColWidth="9.109375" defaultRowHeight="13.2" x14ac:dyDescent="0.25"/>
  <cols>
    <col min="1" max="1" width="23.4414062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7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3.109375" style="1" bestFit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Unit #4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0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0261139.18928891</v>
      </c>
      <c r="Q8" s="184">
        <f>G10</f>
        <v>5002339.5703212498</v>
      </c>
      <c r="R8" s="184">
        <f>G11</f>
        <v>7729754.4450444942</v>
      </c>
      <c r="S8" s="184">
        <f>G12</f>
        <v>1871170.9904521937</v>
      </c>
      <c r="T8" s="184">
        <f>G13</f>
        <v>-4342125.8165290272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4959252.392927848</v>
      </c>
      <c r="Q9" s="184">
        <f>L10</f>
        <v>7389291.7407992659</v>
      </c>
      <c r="R9" s="184">
        <f>L11</f>
        <v>11449814.455567639</v>
      </c>
      <c r="S9" s="184">
        <f>L12</f>
        <v>2551985.0467407806</v>
      </c>
      <c r="T9" s="184">
        <f>L13</f>
        <v>-6431838.850179840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1</v>
      </c>
      <c r="B10" s="170">
        <f>'Escalation Factors'!$A$10</f>
        <v>2023</v>
      </c>
      <c r="C10" s="201">
        <v>2040</v>
      </c>
      <c r="D10" s="10" t="s">
        <v>155</v>
      </c>
      <c r="E10" s="184">
        <f>VLOOKUP($A$10,'Cost Estimates in 2023'!$A:$F,2,FALSE)</f>
        <v>4743750</v>
      </c>
      <c r="F10" s="164">
        <f>VLOOKUP(G$7,Multiplier_Labor,3,FALSE)</f>
        <v>1.0545116353773385</v>
      </c>
      <c r="G10" s="185">
        <f>E10*F10</f>
        <v>5002339.5703212498</v>
      </c>
      <c r="H10" s="137"/>
      <c r="J10" s="165">
        <f>C10+1</f>
        <v>2041</v>
      </c>
      <c r="K10" s="164">
        <f>VLOOKUP(J$10,Multiplier_Labor,4,FALSE)</f>
        <v>1.4771671608700339</v>
      </c>
      <c r="L10" s="185">
        <f>G10*K10</f>
        <v>7389291.7407992659</v>
      </c>
      <c r="M10" s="2"/>
      <c r="O10" s="134" t="s">
        <v>235</v>
      </c>
      <c r="P10" s="184">
        <f>SUM(Q10:T10)</f>
        <v>12528382.392927848</v>
      </c>
      <c r="Q10" s="184">
        <f>Q9-Q16</f>
        <v>2820448.2407992659</v>
      </c>
      <c r="R10" s="184">
        <f>R9-R16</f>
        <v>9531728.4555676393</v>
      </c>
      <c r="S10" s="184">
        <f>S9-S16</f>
        <v>1776407.0467407806</v>
      </c>
      <c r="T10" s="184">
        <f>T9-T16</f>
        <v>-1600201.3501798408</v>
      </c>
      <c r="Z10" s="2"/>
      <c r="AA10" s="186" t="str">
        <f>A10</f>
        <v>Big Bend Unit #4</v>
      </c>
      <c r="AB10" s="182">
        <f>P12</f>
        <v>15</v>
      </c>
      <c r="AC10" s="187">
        <f>G7</f>
        <v>2025</v>
      </c>
      <c r="AD10" s="187">
        <f>C10</f>
        <v>2040</v>
      </c>
      <c r="AE10" s="182">
        <f>G15</f>
        <v>10261139.18928891</v>
      </c>
      <c r="AF10" s="182">
        <f>P16</f>
        <v>2430870</v>
      </c>
      <c r="AG10" s="182">
        <f>L15</f>
        <v>14959252.392927848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7624500</v>
      </c>
      <c r="F11" s="164">
        <f>VLOOKUP(G$7,Multiplier_Materials,3,FALSE)</f>
        <v>1.0138047668757943</v>
      </c>
      <c r="G11" s="185">
        <f>E11*F11</f>
        <v>7729754.4450444942</v>
      </c>
      <c r="H11" s="137"/>
      <c r="K11" s="164">
        <f>VLOOKUP(J$10,Multiplier_Materials,4,FALSE)</f>
        <v>1.4812649660440451</v>
      </c>
      <c r="L11" s="185">
        <f>G11*K11</f>
        <v>11449814.455567639</v>
      </c>
      <c r="M11" s="2"/>
      <c r="O11" s="134" t="s">
        <v>234</v>
      </c>
      <c r="P11" s="184">
        <f>SUM(Q11:T11)</f>
        <v>8566426.616901949</v>
      </c>
      <c r="Q11" s="184">
        <f>Q10/((1+Q13)^(P12))</f>
        <v>1909362.9451781572</v>
      </c>
      <c r="R11" s="184">
        <f>R10/((1+R13)^(P12))</f>
        <v>6434857.1484976411</v>
      </c>
      <c r="S11" s="184">
        <f>S10/((1+S13)^(P12))</f>
        <v>1302500.3172888265</v>
      </c>
      <c r="T11" s="184">
        <f>T10/((1+T13)^(P12))</f>
        <v>-1080293.79406267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796300</v>
      </c>
      <c r="F12" s="164">
        <f>VLOOKUP(G$7,Multiplier_GDP,3,FALSE)</f>
        <v>1.0416806716317952</v>
      </c>
      <c r="G12" s="185">
        <f>E12*F12</f>
        <v>1871170.9904521937</v>
      </c>
      <c r="H12" s="137"/>
      <c r="K12" s="164">
        <f>VLOOKUP(J$10,Multiplier_GDP,4,FALSE)</f>
        <v>1.3638438495265786</v>
      </c>
      <c r="L12" s="185">
        <f>G12*K12</f>
        <v>2551985.0467407806</v>
      </c>
      <c r="M12" s="2"/>
      <c r="O12" s="134" t="s">
        <v>244</v>
      </c>
      <c r="P12" s="184">
        <f>(P7-P6)</f>
        <v>15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283000</v>
      </c>
      <c r="F13" s="164">
        <f>F11</f>
        <v>1.0138047668757943</v>
      </c>
      <c r="G13" s="185">
        <f>E13*F13</f>
        <v>-4342125.8165290272</v>
      </c>
      <c r="H13" s="137"/>
      <c r="K13" s="164">
        <f>K11</f>
        <v>1.4812649660440451</v>
      </c>
      <c r="L13" s="185">
        <f>G13*K13</f>
        <v>-6431838.8501798408</v>
      </c>
      <c r="M13" s="2"/>
      <c r="O13" s="180" t="s">
        <v>237</v>
      </c>
      <c r="P13" s="189">
        <f>IF(P8=0,0,((P9/P8)^(1/($P7-$P6))-1))</f>
        <v>2.5449522983010286E-2</v>
      </c>
      <c r="Q13" s="189">
        <f>IF(Q8=0,0,((Q9/Q8)^(1/($P7-$P6))-1))</f>
        <v>2.6349581616997186E-2</v>
      </c>
      <c r="R13" s="189">
        <f>IF(R8=0,0,((R9/R8)^(1/($P7-$P6))-1))</f>
        <v>2.6539149222585268E-2</v>
      </c>
      <c r="S13" s="189">
        <f>IF(S8=0,0,((S9/S8)^(1/($P7-$P6))-1))</f>
        <v>2.0902600246245129E-2</v>
      </c>
      <c r="T13" s="189">
        <f>IF(T8=0,0,((T9/T8)^(1/($P7-$P6))-1))</f>
        <v>2.653914922258526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95181.69369990239</v>
      </c>
      <c r="Q14" s="185">
        <f>PMT(Q13,$P12,-Q11)</f>
        <v>155747.58116621166</v>
      </c>
      <c r="R14" s="185">
        <f>PMT(R13,$P12,-R11)</f>
        <v>525623.05939452152</v>
      </c>
      <c r="S14" s="185">
        <f>PMT(S13,$P12,-S11)</f>
        <v>102053.46722488209</v>
      </c>
      <c r="T14" s="185">
        <f>PMT(T13,$P12,-T11)</f>
        <v>-88242.41408571288</v>
      </c>
      <c r="U14" s="190"/>
      <c r="Z14" s="2"/>
    </row>
    <row r="15" spans="1:34" x14ac:dyDescent="0.25">
      <c r="E15" s="185">
        <f>SUM(E10:E13)</f>
        <v>9881550</v>
      </c>
      <c r="F15" s="124"/>
      <c r="G15" s="185">
        <f>SUM(G10:G13)</f>
        <v>10261139.18928891</v>
      </c>
      <c r="H15" s="137"/>
      <c r="L15" s="185">
        <f>SUM(L10:L13)</f>
        <v>14959252.39292784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4" si="0">SUM(Q16:T16)</f>
        <v>2430870</v>
      </c>
      <c r="Q16" s="185">
        <f>VLOOKUP($A$10,'Reserves Dec 31, 2024'!$A:$F,2,FALSE)</f>
        <v>4568843.5</v>
      </c>
      <c r="R16" s="185">
        <f>VLOOKUP($A$10,'Reserves Dec 31, 2024'!$A:$F,3,FALSE)</f>
        <v>1918086</v>
      </c>
      <c r="S16" s="185">
        <f>VLOOKUP($A$10,'Reserves Dec 31, 2024'!$A:$F,4,FALSE)</f>
        <v>775578</v>
      </c>
      <c r="T16" s="185">
        <f>VLOOKUP($A$10,'Reserves Dec 31, 2024'!$A:$F,5,FALSE)</f>
        <v>-4831637.5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44" si="1">N16+1</f>
        <v>1</v>
      </c>
      <c r="O17" s="195">
        <f>P6</f>
        <v>2025</v>
      </c>
      <c r="P17" s="124">
        <f t="shared" si="0"/>
        <v>695181.69369990239</v>
      </c>
      <c r="Q17" s="124">
        <f>IF($N17&lt;=TRUNC($P$12),Q14*(1+0),0)</f>
        <v>155747.58116621166</v>
      </c>
      <c r="R17" s="124">
        <f>IF($N17&lt;=TRUNC($P$12),R14*(1+0),0)</f>
        <v>525623.05939452152</v>
      </c>
      <c r="S17" s="124">
        <f>IF($N17&lt;=TRUNC($P$12),S14*(1+0),0)</f>
        <v>102053.46722488209</v>
      </c>
      <c r="T17" s="124">
        <f>IF($N17&lt;=TRUNC($P$12),T14*(1+0),0)</f>
        <v>-88242.41408571288</v>
      </c>
      <c r="Z17" s="2"/>
    </row>
    <row r="18" spans="5:26" x14ac:dyDescent="0.25">
      <c r="M18" s="2"/>
      <c r="N18" s="1">
        <f t="shared" si="1"/>
        <v>2</v>
      </c>
      <c r="O18" s="195">
        <f t="shared" ref="O18:O44" si="2">O17+1</f>
        <v>2026</v>
      </c>
      <c r="P18" s="124">
        <f t="shared" si="0"/>
        <v>713026.47034355742</v>
      </c>
      <c r="Q18" s="124">
        <f t="shared" ref="Q18:Q44" si="3">IF($N18&lt;=TRUNC($P$12),Q17*(1+Q$13),0)</f>
        <v>159851.46476780064</v>
      </c>
      <c r="R18" s="124">
        <f t="shared" ref="R18:R44" si="4">IF($N18&lt;=TRUNC($P$12),R17*(1+R$13),0)</f>
        <v>539572.64820262452</v>
      </c>
      <c r="S18" s="124">
        <f t="shared" ref="S18:S44" si="5">IF($N18&lt;=TRUNC($P$12),S17*(1+S$13),0)</f>
        <v>104186.65005402708</v>
      </c>
      <c r="T18" s="124">
        <f t="shared" ref="T18:T44" si="6">IF($N18&lt;=TRUNC($P$12),T17*(1+T$13),0)</f>
        <v>-90584.292680894781</v>
      </c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731332.03042452224</v>
      </c>
      <c r="Q19" s="124">
        <f t="shared" si="3"/>
        <v>164063.48398529636</v>
      </c>
      <c r="R19" s="124">
        <f t="shared" si="4"/>
        <v>553892.44722969946</v>
      </c>
      <c r="S19" s="124">
        <f t="shared" si="5"/>
        <v>106364.42195110185</v>
      </c>
      <c r="T19" s="124">
        <f t="shared" si="6"/>
        <v>-92988.322741575394</v>
      </c>
      <c r="Z19" s="124"/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750110.33091572393</v>
      </c>
      <c r="Q20" s="124">
        <f t="shared" si="3"/>
        <v>168386.48814693585</v>
      </c>
      <c r="R20" s="124">
        <f t="shared" si="4"/>
        <v>568592.28153999138</v>
      </c>
      <c r="S20" s="124">
        <f t="shared" si="5"/>
        <v>108587.71494356867</v>
      </c>
      <c r="T20" s="124">
        <f t="shared" si="6"/>
        <v>-95456.153714771979</v>
      </c>
      <c r="U20" s="196">
        <f>SUM(Q17:T20)/4</f>
        <v>722412.63134592655</v>
      </c>
      <c r="V20" s="124">
        <f>SUM(Q17:Q20)/4</f>
        <v>162012.25451656111</v>
      </c>
      <c r="W20" s="124">
        <f>SUM(R17:R20)/4</f>
        <v>546920.10909170925</v>
      </c>
      <c r="X20" s="124">
        <f>SUM(S17:S20)/4</f>
        <v>105298.06354339492</v>
      </c>
      <c r="Y20" s="124">
        <f>SUM(T17:T20)/4</f>
        <v>-91817.795805738744</v>
      </c>
      <c r="Z20" s="188">
        <f>SUM(Q20:T20)-P20</f>
        <v>0</v>
      </c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769373.64032441948</v>
      </c>
      <c r="Q21" s="124">
        <f t="shared" si="3"/>
        <v>172823.40165956307</v>
      </c>
      <c r="R21" s="124">
        <f t="shared" si="4"/>
        <v>583682.23694659141</v>
      </c>
      <c r="S21" s="124">
        <f t="shared" si="5"/>
        <v>110857.48054068731</v>
      </c>
      <c r="T21" s="124">
        <f t="shared" si="6"/>
        <v>-97989.478822422345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789134.54683600948</v>
      </c>
      <c r="Q22" s="124">
        <f t="shared" si="3"/>
        <v>177377.22598691881</v>
      </c>
      <c r="R22" s="124">
        <f t="shared" si="4"/>
        <v>599172.66693148937</v>
      </c>
      <c r="S22" s="124">
        <f t="shared" si="5"/>
        <v>113174.6901407352</v>
      </c>
      <c r="T22" s="124">
        <f t="shared" si="6"/>
        <v>-100590.03622313397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809405.96667131083</v>
      </c>
      <c r="Q23" s="124">
        <f t="shared" si="3"/>
        <v>182051.04168005768</v>
      </c>
      <c r="R23" s="124">
        <f t="shared" si="4"/>
        <v>615074.19974927849</v>
      </c>
      <c r="S23" s="124">
        <f t="shared" si="5"/>
        <v>115540.33544673964</v>
      </c>
      <c r="T23" s="124">
        <f t="shared" si="6"/>
        <v>-103259.61020476498</v>
      </c>
      <c r="Z23" s="124"/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830201.15266289713</v>
      </c>
      <c r="Q24" s="124">
        <f t="shared" si="3"/>
        <v>186848.01046126572</v>
      </c>
      <c r="R24" s="124">
        <f t="shared" si="4"/>
        <v>631397.74571938685</v>
      </c>
      <c r="S24" s="124">
        <f t="shared" si="5"/>
        <v>117955.4288908999</v>
      </c>
      <c r="T24" s="124">
        <f t="shared" si="6"/>
        <v>-106000.03240865523</v>
      </c>
      <c r="U24" s="196">
        <f>SUM(Q21:T24)/4</f>
        <v>799528.82662365912</v>
      </c>
      <c r="V24" s="124">
        <f>SUM(Q21:Q24)/4</f>
        <v>179774.9199469513</v>
      </c>
      <c r="W24" s="124">
        <f>SUM(R21:R24)/4</f>
        <v>607331.71233668644</v>
      </c>
      <c r="X24" s="124">
        <f>SUM(S21:S24)/4</f>
        <v>114381.9837547655</v>
      </c>
      <c r="Y24" s="124">
        <f>SUM(T21:T24)/4</f>
        <v>-101959.78941474413</v>
      </c>
      <c r="Z24" s="188">
        <f>SUM(Q24:T24)-P24</f>
        <v>0</v>
      </c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851533.70305625943</v>
      </c>
      <c r="Q25" s="124">
        <f t="shared" si="3"/>
        <v>191771.37736288839</v>
      </c>
      <c r="R25" s="124">
        <f t="shared" si="4"/>
        <v>648154.50471183762</v>
      </c>
      <c r="S25" s="124">
        <f t="shared" si="5"/>
        <v>120421.00406788077</v>
      </c>
      <c r="T25" s="124">
        <f t="shared" si="6"/>
        <v>-108813.1830863474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873417.57054169441</v>
      </c>
      <c r="Q26" s="124">
        <f t="shared" si="3"/>
        <v>196824.47292251579</v>
      </c>
      <c r="R26" s="124">
        <f t="shared" si="4"/>
        <v>665355.97383167595</v>
      </c>
      <c r="S26" s="124">
        <f t="shared" si="5"/>
        <v>122938.11617716315</v>
      </c>
      <c r="T26" s="124">
        <f t="shared" si="6"/>
        <v>-111700.99238966047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895867.07152298372</v>
      </c>
      <c r="Q27" s="124">
        <f t="shared" si="3"/>
        <v>202010.71543601007</v>
      </c>
      <c r="R27" s="124">
        <f t="shared" si="4"/>
        <v>683013.95530733338</v>
      </c>
      <c r="S27" s="124">
        <f t="shared" si="5"/>
        <v>125507.84247464083</v>
      </c>
      <c r="T27" s="124">
        <f t="shared" si="6"/>
        <v>-114665.44169500054</v>
      </c>
      <c r="Z27" s="124"/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918896.89562908118</v>
      </c>
      <c r="Q28" s="124">
        <f t="shared" si="3"/>
        <v>207333.61326989922</v>
      </c>
      <c r="R28" s="124">
        <f t="shared" si="4"/>
        <v>701140.56458834291</v>
      </c>
      <c r="S28" s="124">
        <f t="shared" si="5"/>
        <v>128131.28273365695</v>
      </c>
      <c r="T28" s="124">
        <f t="shared" si="6"/>
        <v>-117708.56496281781</v>
      </c>
      <c r="U28" s="196">
        <f>SUM(Q25:T28)/4</f>
        <v>884928.81018750463</v>
      </c>
      <c r="V28" s="124">
        <f>SUM(Q25:Q28)/4</f>
        <v>199485.04474782839</v>
      </c>
      <c r="W28" s="124">
        <f>SUM(R25:R28)/4</f>
        <v>674416.24960979738</v>
      </c>
      <c r="X28" s="124">
        <f>SUM(S25:S28)/4</f>
        <v>124249.56136333542</v>
      </c>
      <c r="Y28" s="124">
        <f>SUM(T25:T28)/4</f>
        <v>-113222.04553345655</v>
      </c>
      <c r="Z28" s="188">
        <f>SUM(Q28:T28)-P28</f>
        <v>0</v>
      </c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942522.11547519674</v>
      </c>
      <c r="Q29" s="124">
        <f t="shared" si="3"/>
        <v>212796.76723470134</v>
      </c>
      <c r="R29" s="124">
        <f t="shared" si="4"/>
        <v>719748.23865796067</v>
      </c>
      <c r="S29" s="124">
        <f t="shared" si="5"/>
        <v>130809.55971567718</v>
      </c>
      <c r="T29" s="124">
        <f t="shared" si="6"/>
        <v>-120832.4501331424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966758.19667982729</v>
      </c>
      <c r="Q30" s="124">
        <f t="shared" si="3"/>
        <v>218403.87302078525</v>
      </c>
      <c r="R30" s="124">
        <f t="shared" si="4"/>
        <v>738849.74456639716</v>
      </c>
      <c r="S30" s="124">
        <f t="shared" si="5"/>
        <v>133543.81965080131</v>
      </c>
      <c r="T30" s="124">
        <f t="shared" si="6"/>
        <v>-124039.24055815645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991621.00814446167</v>
      </c>
      <c r="Q31" s="124">
        <f t="shared" si="3"/>
        <v>224158.72369841472</v>
      </c>
      <c r="R31" s="124">
        <f t="shared" si="4"/>
        <v>758458.18819051376</v>
      </c>
      <c r="S31" s="124">
        <f t="shared" si="5"/>
        <v>136335.23272831866</v>
      </c>
      <c r="T31" s="124">
        <f t="shared" si="6"/>
        <v>-127331.13647278551</v>
      </c>
      <c r="Z31" s="124"/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0</v>
      </c>
      <c r="Q32" s="124">
        <f t="shared" si="3"/>
        <v>0</v>
      </c>
      <c r="R32" s="124">
        <f t="shared" si="4"/>
        <v>0</v>
      </c>
      <c r="S32" s="124">
        <f t="shared" si="5"/>
        <v>0</v>
      </c>
      <c r="T32" s="124">
        <f t="shared" si="6"/>
        <v>0</v>
      </c>
      <c r="U32" s="196">
        <f>SUM(Q29:T32)/4</f>
        <v>725225.33007487142</v>
      </c>
      <c r="V32" s="124">
        <f>SUM(Q29:Q32)/4</f>
        <v>163839.84098847533</v>
      </c>
      <c r="W32" s="124">
        <f>SUM(R29:R32)/4</f>
        <v>554264.04285371793</v>
      </c>
      <c r="X32" s="124">
        <f>SUM(S29:S32)/4</f>
        <v>100172.15302369928</v>
      </c>
      <c r="Y32" s="124">
        <f>SUM(T29:T32)/4</f>
        <v>-93050.70679102109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0</v>
      </c>
      <c r="Q33" s="124">
        <f t="shared" si="3"/>
        <v>0</v>
      </c>
      <c r="R33" s="124">
        <f t="shared" si="4"/>
        <v>0</v>
      </c>
      <c r="S33" s="124">
        <f t="shared" si="5"/>
        <v>0</v>
      </c>
      <c r="T33" s="124">
        <f t="shared" si="6"/>
        <v>0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0</v>
      </c>
      <c r="Q34" s="124">
        <f t="shared" si="3"/>
        <v>0</v>
      </c>
      <c r="R34" s="124">
        <f t="shared" si="4"/>
        <v>0</v>
      </c>
      <c r="S34" s="124">
        <f t="shared" si="5"/>
        <v>0</v>
      </c>
      <c r="T34" s="124">
        <f t="shared" si="6"/>
        <v>0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0</v>
      </c>
      <c r="Q35" s="124">
        <f t="shared" si="3"/>
        <v>0</v>
      </c>
      <c r="R35" s="124">
        <f t="shared" si="4"/>
        <v>0</v>
      </c>
      <c r="S35" s="124">
        <f t="shared" si="5"/>
        <v>0</v>
      </c>
      <c r="T35" s="124">
        <f t="shared" si="6"/>
        <v>0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0</v>
      </c>
      <c r="Q36" s="124">
        <f t="shared" si="3"/>
        <v>0</v>
      </c>
      <c r="R36" s="124">
        <f t="shared" si="4"/>
        <v>0</v>
      </c>
      <c r="S36" s="124">
        <f t="shared" si="5"/>
        <v>0</v>
      </c>
      <c r="T36" s="124">
        <f t="shared" si="6"/>
        <v>0</v>
      </c>
      <c r="U36" s="196">
        <f>SUM(Q33:T36)/4</f>
        <v>0</v>
      </c>
      <c r="V36" s="124">
        <f>SUM(Q33:Q36)/4</f>
        <v>0</v>
      </c>
      <c r="W36" s="124">
        <f>SUM(R33:R36)/4</f>
        <v>0</v>
      </c>
      <c r="X36" s="124">
        <f>SUM(S33:S36)/4</f>
        <v>0</v>
      </c>
      <c r="Y36" s="124">
        <f>SUM(T33:T36)/4</f>
        <v>0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0</v>
      </c>
      <c r="Q37" s="124">
        <f t="shared" si="3"/>
        <v>0</v>
      </c>
      <c r="R37" s="124">
        <f t="shared" si="4"/>
        <v>0</v>
      </c>
      <c r="S37" s="124">
        <f t="shared" si="5"/>
        <v>0</v>
      </c>
      <c r="T37" s="124">
        <f t="shared" si="6"/>
        <v>0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0</v>
      </c>
      <c r="Q38" s="124">
        <f t="shared" si="3"/>
        <v>0</v>
      </c>
      <c r="R38" s="124">
        <f t="shared" si="4"/>
        <v>0</v>
      </c>
      <c r="S38" s="124">
        <f t="shared" si="5"/>
        <v>0</v>
      </c>
      <c r="T38" s="124">
        <f t="shared" si="6"/>
        <v>0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0</v>
      </c>
      <c r="Q39" s="124">
        <f t="shared" si="3"/>
        <v>0</v>
      </c>
      <c r="R39" s="124">
        <f t="shared" si="4"/>
        <v>0</v>
      </c>
      <c r="S39" s="124">
        <f t="shared" si="5"/>
        <v>0</v>
      </c>
      <c r="T39" s="124">
        <f t="shared" si="6"/>
        <v>0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0</v>
      </c>
      <c r="Q40" s="124">
        <f t="shared" si="3"/>
        <v>0</v>
      </c>
      <c r="R40" s="124">
        <f t="shared" si="4"/>
        <v>0</v>
      </c>
      <c r="S40" s="124">
        <f t="shared" si="5"/>
        <v>0</v>
      </c>
      <c r="T40" s="124">
        <f t="shared" si="6"/>
        <v>0</v>
      </c>
      <c r="U40" s="196">
        <f>SUM(Q37:T40)/4</f>
        <v>0</v>
      </c>
      <c r="V40" s="124">
        <f>SUM(Q37:Q40)/4</f>
        <v>0</v>
      </c>
      <c r="W40" s="124">
        <f>SUM(R37:R40)/4</f>
        <v>0</v>
      </c>
      <c r="X40" s="124">
        <f>SUM(S37:S40)/4</f>
        <v>0</v>
      </c>
      <c r="Y40" s="124">
        <f>SUM(T37:T40)/4</f>
        <v>0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O45" s="163" t="s">
        <v>216</v>
      </c>
      <c r="P45" s="163" t="s">
        <v>216</v>
      </c>
      <c r="Q45" s="163" t="s">
        <v>216</v>
      </c>
      <c r="R45" s="163" t="s">
        <v>216</v>
      </c>
      <c r="S45" s="163" t="s">
        <v>216</v>
      </c>
      <c r="T45" s="163" t="s">
        <v>216</v>
      </c>
      <c r="U45" s="196"/>
      <c r="V45" s="196"/>
      <c r="W45" s="196"/>
      <c r="X45" s="196"/>
      <c r="Y45" s="196"/>
      <c r="Z45" s="2"/>
    </row>
    <row r="46" spans="13:26" x14ac:dyDescent="0.25">
      <c r="M46" s="2"/>
      <c r="O46" s="134" t="s">
        <v>231</v>
      </c>
      <c r="P46" s="196">
        <f>SUM(Q46:T46)</f>
        <v>12528382.39292785</v>
      </c>
      <c r="Q46" s="196">
        <f>SUM(Q$17:Q$44)</f>
        <v>2820448.2407992645</v>
      </c>
      <c r="R46" s="196">
        <f>SUM(R$17:R$44)</f>
        <v>9531728.4555676449</v>
      </c>
      <c r="S46" s="196">
        <f>SUM(S$17:S$44)</f>
        <v>1776407.0467407806</v>
      </c>
      <c r="T46" s="196">
        <f>SUM(T$17:T$44)</f>
        <v>-1600201.3501798422</v>
      </c>
      <c r="U46" s="124"/>
      <c r="V46" s="196"/>
      <c r="W46" s="196"/>
      <c r="X46" s="196"/>
      <c r="Y46" s="196"/>
      <c r="Z46" s="2"/>
    </row>
    <row r="47" spans="13:26" x14ac:dyDescent="0.25">
      <c r="M47" s="2"/>
      <c r="N47" s="2"/>
      <c r="O47" s="2"/>
      <c r="P47" s="188">
        <f>P46-P$10</f>
        <v>0</v>
      </c>
      <c r="Q47" s="188">
        <f>Q46-Q$10</f>
        <v>0</v>
      </c>
      <c r="R47" s="188">
        <f>R46-R$10</f>
        <v>0</v>
      </c>
      <c r="S47" s="188">
        <f>S46-S$10</f>
        <v>0</v>
      </c>
      <c r="T47" s="188">
        <f>T46-T$10</f>
        <v>0</v>
      </c>
      <c r="U47" s="188">
        <f>SUM(Q46:T46)-P$10</f>
        <v>0</v>
      </c>
      <c r="V47" s="2"/>
      <c r="W47" s="2"/>
      <c r="X47" s="2"/>
      <c r="Y47" s="2"/>
      <c r="Z47" s="2"/>
    </row>
    <row r="48" spans="13:26" x14ac:dyDescent="0.25">
      <c r="M48" s="2"/>
      <c r="O48" s="180" t="s">
        <v>279</v>
      </c>
      <c r="P48" s="197">
        <f>$P$13</f>
        <v>2.5449522983010286E-2</v>
      </c>
      <c r="Z48" s="2"/>
    </row>
    <row r="49" spans="13:26" x14ac:dyDescent="0.25">
      <c r="M49" s="2"/>
      <c r="O49" s="134" t="s">
        <v>236</v>
      </c>
      <c r="P49" s="197">
        <f>((1+P48)^(1/12))-1</f>
        <v>2.0964507746463745E-3</v>
      </c>
      <c r="Z49" s="2"/>
    </row>
    <row r="50" spans="13:26" x14ac:dyDescent="0.25">
      <c r="M50" s="2"/>
      <c r="O50" s="134" t="s">
        <v>235</v>
      </c>
      <c r="P50" s="196">
        <f>P10</f>
        <v>12528382.392927848</v>
      </c>
      <c r="Z50" s="2"/>
    </row>
    <row r="51" spans="13:26" x14ac:dyDescent="0.25">
      <c r="M51" s="2"/>
      <c r="O51" s="134" t="s">
        <v>234</v>
      </c>
      <c r="P51" s="196">
        <f>P50/(1+P49)^P52</f>
        <v>8593709.9110142998</v>
      </c>
      <c r="Z51" s="2"/>
    </row>
    <row r="52" spans="13:26" x14ac:dyDescent="0.25">
      <c r="M52" s="2"/>
      <c r="O52" s="134" t="s">
        <v>233</v>
      </c>
      <c r="P52" s="124">
        <f>$P$12*12</f>
        <v>180</v>
      </c>
      <c r="Q52" s="198"/>
      <c r="Z52" s="2"/>
    </row>
    <row r="53" spans="13:26" x14ac:dyDescent="0.25">
      <c r="M53" s="2"/>
      <c r="O53" s="134" t="s">
        <v>232</v>
      </c>
      <c r="P53" s="196">
        <f>PMT(P49,P52,-P51)</f>
        <v>57365.630545910346</v>
      </c>
      <c r="Z53" s="2"/>
    </row>
    <row r="54" spans="13:26" x14ac:dyDescent="0.25">
      <c r="M54" s="2"/>
      <c r="N54" s="163"/>
      <c r="O54" s="163" t="s">
        <v>216</v>
      </c>
      <c r="P54" s="163" t="s">
        <v>216</v>
      </c>
      <c r="Q54" s="163" t="s">
        <v>216</v>
      </c>
      <c r="R54" s="163" t="s">
        <v>216</v>
      </c>
      <c r="Z54" s="2"/>
    </row>
    <row r="55" spans="13:26" x14ac:dyDescent="0.25">
      <c r="M55" s="2"/>
      <c r="N55" s="1">
        <v>1</v>
      </c>
      <c r="O55" s="124">
        <v>0</v>
      </c>
      <c r="P55" s="124">
        <f>P53</f>
        <v>57365.630545910346</v>
      </c>
      <c r="Q55" s="124">
        <f t="shared" ref="Q55:Q86" si="7">O55*$P$49</f>
        <v>0</v>
      </c>
      <c r="R55" s="124">
        <f t="shared" ref="R55:R86" si="8">O55+P55+Q55</f>
        <v>57365.630545910346</v>
      </c>
      <c r="Z55" s="2"/>
    </row>
    <row r="56" spans="13:26" x14ac:dyDescent="0.25">
      <c r="M56" s="2"/>
      <c r="N56" s="1">
        <f t="shared" ref="N56:N87" si="9">N55+1</f>
        <v>2</v>
      </c>
      <c r="O56" s="124">
        <f t="shared" ref="O56:O87" si="10">R55</f>
        <v>57365.630545910346</v>
      </c>
      <c r="P56" s="124">
        <f t="shared" ref="P56:P87" si="11">P55</f>
        <v>57365.630545910346</v>
      </c>
      <c r="Q56" s="124">
        <f t="shared" si="7"/>
        <v>120.26422059605147</v>
      </c>
      <c r="R56" s="124">
        <f t="shared" si="8"/>
        <v>114851.52531241675</v>
      </c>
      <c r="Z56" s="2"/>
    </row>
    <row r="57" spans="13:26" x14ac:dyDescent="0.25">
      <c r="M57" s="2"/>
      <c r="N57" s="1">
        <f t="shared" si="9"/>
        <v>3</v>
      </c>
      <c r="O57" s="124">
        <f t="shared" si="10"/>
        <v>114851.52531241675</v>
      </c>
      <c r="P57" s="124">
        <f t="shared" si="11"/>
        <v>57365.630545910346</v>
      </c>
      <c r="Q57" s="124">
        <f t="shared" si="7"/>
        <v>240.7805692105338</v>
      </c>
      <c r="R57" s="124">
        <f t="shared" si="8"/>
        <v>172457.93642753764</v>
      </c>
      <c r="Z57" s="2"/>
    </row>
    <row r="58" spans="13:26" x14ac:dyDescent="0.25">
      <c r="M58" s="2"/>
      <c r="N58" s="1">
        <f t="shared" si="9"/>
        <v>4</v>
      </c>
      <c r="O58" s="124">
        <f t="shared" si="10"/>
        <v>172457.93642753764</v>
      </c>
      <c r="P58" s="124">
        <f t="shared" si="11"/>
        <v>57365.630545910346</v>
      </c>
      <c r="Q58" s="124">
        <f t="shared" si="7"/>
        <v>361.54957441742653</v>
      </c>
      <c r="R58" s="124">
        <f t="shared" si="8"/>
        <v>230185.11654786541</v>
      </c>
      <c r="Z58" s="2"/>
    </row>
    <row r="59" spans="13:26" x14ac:dyDescent="0.25">
      <c r="M59" s="2"/>
      <c r="N59" s="1">
        <f t="shared" si="9"/>
        <v>5</v>
      </c>
      <c r="O59" s="124">
        <f t="shared" si="10"/>
        <v>230185.11654786541</v>
      </c>
      <c r="P59" s="124">
        <f t="shared" si="11"/>
        <v>57365.630545910346</v>
      </c>
      <c r="Q59" s="124">
        <f t="shared" si="7"/>
        <v>482.57176589883846</v>
      </c>
      <c r="R59" s="124">
        <f t="shared" si="8"/>
        <v>288033.31885967462</v>
      </c>
      <c r="Z59" s="2"/>
    </row>
    <row r="60" spans="13:26" x14ac:dyDescent="0.25">
      <c r="M60" s="2"/>
      <c r="N60" s="1">
        <f t="shared" si="9"/>
        <v>6</v>
      </c>
      <c r="O60" s="124">
        <f t="shared" si="10"/>
        <v>288033.31885967462</v>
      </c>
      <c r="P60" s="124">
        <f t="shared" si="11"/>
        <v>57365.630545910346</v>
      </c>
      <c r="Q60" s="124">
        <f t="shared" si="7"/>
        <v>603.84767444733109</v>
      </c>
      <c r="R60" s="124">
        <f t="shared" si="8"/>
        <v>346002.79708003229</v>
      </c>
      <c r="Z60" s="2"/>
    </row>
    <row r="61" spans="13:26" x14ac:dyDescent="0.25">
      <c r="M61" s="2"/>
      <c r="N61" s="1">
        <f t="shared" si="9"/>
        <v>7</v>
      </c>
      <c r="O61" s="124">
        <f t="shared" si="10"/>
        <v>346002.79708003229</v>
      </c>
      <c r="P61" s="124">
        <f t="shared" si="11"/>
        <v>57365.630545910346</v>
      </c>
      <c r="Q61" s="124">
        <f t="shared" si="7"/>
        <v>725.37783196824603</v>
      </c>
      <c r="R61" s="124">
        <f t="shared" si="8"/>
        <v>404093.80545791087</v>
      </c>
      <c r="Z61" s="2"/>
    </row>
    <row r="62" spans="13:26" x14ac:dyDescent="0.25">
      <c r="M62" s="2"/>
      <c r="N62" s="1">
        <f t="shared" si="9"/>
        <v>8</v>
      </c>
      <c r="O62" s="124">
        <f t="shared" si="10"/>
        <v>404093.80545791087</v>
      </c>
      <c r="P62" s="124">
        <f t="shared" si="11"/>
        <v>57365.630545910346</v>
      </c>
      <c r="Q62" s="124">
        <f t="shared" si="7"/>
        <v>847.16277148203858</v>
      </c>
      <c r="R62" s="124">
        <f t="shared" si="8"/>
        <v>462306.59877530322</v>
      </c>
      <c r="Z62" s="2"/>
    </row>
    <row r="63" spans="13:26" x14ac:dyDescent="0.25">
      <c r="M63" s="2"/>
      <c r="N63" s="1">
        <f t="shared" si="9"/>
        <v>9</v>
      </c>
      <c r="O63" s="124">
        <f t="shared" si="10"/>
        <v>462306.59877530322</v>
      </c>
      <c r="P63" s="124">
        <f t="shared" si="11"/>
        <v>57365.630545910346</v>
      </c>
      <c r="Q63" s="124">
        <f t="shared" si="7"/>
        <v>969.2030271266151</v>
      </c>
      <c r="R63" s="124">
        <f t="shared" si="8"/>
        <v>520641.43234834017</v>
      </c>
      <c r="Z63" s="2"/>
    </row>
    <row r="64" spans="13:26" x14ac:dyDescent="0.25">
      <c r="M64" s="2"/>
      <c r="N64" s="1">
        <f t="shared" si="9"/>
        <v>10</v>
      </c>
      <c r="O64" s="124">
        <f t="shared" si="10"/>
        <v>520641.43234834017</v>
      </c>
      <c r="P64" s="124">
        <f t="shared" si="11"/>
        <v>57365.630545910346</v>
      </c>
      <c r="Q64" s="124">
        <f t="shared" si="7"/>
        <v>1091.4991341596758</v>
      </c>
      <c r="R64" s="124">
        <f t="shared" si="8"/>
        <v>579098.56202841015</v>
      </c>
      <c r="Z64" s="2"/>
    </row>
    <row r="65" spans="13:26" x14ac:dyDescent="0.25">
      <c r="M65" s="2"/>
      <c r="N65" s="1">
        <f t="shared" si="9"/>
        <v>11</v>
      </c>
      <c r="O65" s="124">
        <f t="shared" si="10"/>
        <v>579098.56202841015</v>
      </c>
      <c r="P65" s="124">
        <f t="shared" si="11"/>
        <v>57365.630545910346</v>
      </c>
      <c r="Q65" s="124">
        <f t="shared" si="7"/>
        <v>1214.0516289610621</v>
      </c>
      <c r="R65" s="124">
        <f t="shared" si="8"/>
        <v>637678.24420328159</v>
      </c>
      <c r="Z65" s="2"/>
    </row>
    <row r="66" spans="13:26" x14ac:dyDescent="0.25">
      <c r="M66" s="2"/>
      <c r="N66" s="1">
        <f t="shared" si="9"/>
        <v>12</v>
      </c>
      <c r="O66" s="124">
        <f t="shared" si="10"/>
        <v>637678.24420328159</v>
      </c>
      <c r="P66" s="124">
        <f t="shared" si="11"/>
        <v>57365.630545910346</v>
      </c>
      <c r="Q66" s="124">
        <f t="shared" si="7"/>
        <v>1336.8610490351098</v>
      </c>
      <c r="R66" s="124">
        <f t="shared" si="8"/>
        <v>696380.73579822702</v>
      </c>
      <c r="Z66" s="2"/>
    </row>
    <row r="67" spans="13:26" x14ac:dyDescent="0.25">
      <c r="M67" s="2"/>
      <c r="N67" s="1">
        <f t="shared" si="9"/>
        <v>13</v>
      </c>
      <c r="O67" s="124">
        <f t="shared" si="10"/>
        <v>696380.73579822702</v>
      </c>
      <c r="P67" s="124">
        <f t="shared" si="11"/>
        <v>57365.630545910346</v>
      </c>
      <c r="Q67" s="124">
        <f t="shared" si="7"/>
        <v>1459.9279330130053</v>
      </c>
      <c r="R67" s="124">
        <f t="shared" si="8"/>
        <v>755206.2942771503</v>
      </c>
      <c r="Z67" s="2"/>
    </row>
    <row r="68" spans="13:26" x14ac:dyDescent="0.25">
      <c r="M68" s="2"/>
      <c r="N68" s="1">
        <f t="shared" si="9"/>
        <v>14</v>
      </c>
      <c r="O68" s="124">
        <f t="shared" si="10"/>
        <v>755206.2942771503</v>
      </c>
      <c r="P68" s="124">
        <f t="shared" si="11"/>
        <v>57365.630545910346</v>
      </c>
      <c r="Q68" s="124">
        <f t="shared" si="7"/>
        <v>1583.2528206551497</v>
      </c>
      <c r="R68" s="124">
        <f t="shared" si="8"/>
        <v>814155.17764371575</v>
      </c>
      <c r="Z68" s="2"/>
    </row>
    <row r="69" spans="13:26" x14ac:dyDescent="0.25">
      <c r="M69" s="2"/>
      <c r="N69" s="1">
        <f t="shared" si="9"/>
        <v>15</v>
      </c>
      <c r="O69" s="124">
        <f t="shared" si="10"/>
        <v>814155.17764371575</v>
      </c>
      <c r="P69" s="124">
        <f t="shared" si="11"/>
        <v>57365.630545910346</v>
      </c>
      <c r="Q69" s="124">
        <f t="shared" si="7"/>
        <v>1706.8362528535245</v>
      </c>
      <c r="R69" s="124">
        <f t="shared" si="8"/>
        <v>873227.64444247959</v>
      </c>
      <c r="Z69" s="2"/>
    </row>
    <row r="70" spans="13:26" x14ac:dyDescent="0.25">
      <c r="M70" s="2"/>
      <c r="N70" s="1">
        <f t="shared" si="9"/>
        <v>16</v>
      </c>
      <c r="O70" s="124">
        <f t="shared" si="10"/>
        <v>873227.64444247959</v>
      </c>
      <c r="P70" s="124">
        <f t="shared" si="11"/>
        <v>57365.630545910346</v>
      </c>
      <c r="Q70" s="124">
        <f t="shared" si="7"/>
        <v>1830.6787716340652</v>
      </c>
      <c r="R70" s="124">
        <f t="shared" si="8"/>
        <v>932423.95376002404</v>
      </c>
      <c r="Z70" s="2"/>
    </row>
    <row r="71" spans="13:26" x14ac:dyDescent="0.25">
      <c r="M71" s="2"/>
      <c r="N71" s="1">
        <f t="shared" si="9"/>
        <v>17</v>
      </c>
      <c r="O71" s="124">
        <f t="shared" si="10"/>
        <v>932423.95376002404</v>
      </c>
      <c r="P71" s="124">
        <f t="shared" si="11"/>
        <v>57365.630545910346</v>
      </c>
      <c r="Q71" s="124">
        <f t="shared" si="7"/>
        <v>1954.7809201590378</v>
      </c>
      <c r="R71" s="124">
        <f t="shared" si="8"/>
        <v>991744.36522609345</v>
      </c>
      <c r="Z71" s="2"/>
    </row>
    <row r="72" spans="13:26" x14ac:dyDescent="0.25">
      <c r="M72" s="2"/>
      <c r="N72" s="1">
        <f t="shared" si="9"/>
        <v>18</v>
      </c>
      <c r="O72" s="124">
        <f t="shared" si="10"/>
        <v>991744.36522609345</v>
      </c>
      <c r="P72" s="124">
        <f t="shared" si="11"/>
        <v>57365.630545910346</v>
      </c>
      <c r="Q72" s="124">
        <f t="shared" si="7"/>
        <v>2079.1432427294208</v>
      </c>
      <c r="R72" s="124">
        <f t="shared" si="8"/>
        <v>1051189.1390147333</v>
      </c>
      <c r="Z72" s="2"/>
    </row>
    <row r="73" spans="13:26" x14ac:dyDescent="0.25">
      <c r="M73" s="2"/>
      <c r="N73" s="1">
        <f t="shared" si="9"/>
        <v>19</v>
      </c>
      <c r="O73" s="124">
        <f t="shared" si="10"/>
        <v>1051189.1390147333</v>
      </c>
      <c r="P73" s="124">
        <f t="shared" si="11"/>
        <v>57365.630545910346</v>
      </c>
      <c r="Q73" s="124">
        <f t="shared" si="7"/>
        <v>2203.766284787293</v>
      </c>
      <c r="R73" s="124">
        <f t="shared" si="8"/>
        <v>1110758.535845431</v>
      </c>
      <c r="Z73" s="2"/>
    </row>
    <row r="74" spans="13:26" x14ac:dyDescent="0.25">
      <c r="M74" s="2"/>
      <c r="N74" s="1">
        <f t="shared" si="9"/>
        <v>20</v>
      </c>
      <c r="O74" s="124">
        <f t="shared" si="10"/>
        <v>1110758.535845431</v>
      </c>
      <c r="P74" s="124">
        <f t="shared" si="11"/>
        <v>57365.630545910346</v>
      </c>
      <c r="Q74" s="124">
        <f t="shared" si="7"/>
        <v>2328.6505929182267</v>
      </c>
      <c r="R74" s="124">
        <f t="shared" si="8"/>
        <v>1170452.8169842598</v>
      </c>
      <c r="Z74" s="2"/>
    </row>
    <row r="75" spans="13:26" x14ac:dyDescent="0.25">
      <c r="M75" s="2"/>
      <c r="N75" s="1">
        <f t="shared" si="9"/>
        <v>21</v>
      </c>
      <c r="O75" s="124">
        <f t="shared" si="10"/>
        <v>1170452.8169842598</v>
      </c>
      <c r="P75" s="124">
        <f t="shared" si="11"/>
        <v>57365.630545910346</v>
      </c>
      <c r="Q75" s="124">
        <f t="shared" si="7"/>
        <v>2453.7967148536827</v>
      </c>
      <c r="R75" s="124">
        <f t="shared" si="8"/>
        <v>1230272.2442450239</v>
      </c>
      <c r="Z75" s="2"/>
    </row>
    <row r="76" spans="13:26" x14ac:dyDescent="0.25">
      <c r="M76" s="2"/>
      <c r="N76" s="1">
        <f t="shared" si="9"/>
        <v>22</v>
      </c>
      <c r="O76" s="124">
        <f t="shared" si="10"/>
        <v>1230272.2442450239</v>
      </c>
      <c r="P76" s="124">
        <f t="shared" si="11"/>
        <v>57365.630545910346</v>
      </c>
      <c r="Q76" s="124">
        <f t="shared" si="7"/>
        <v>2579.2051994734143</v>
      </c>
      <c r="R76" s="124">
        <f t="shared" si="8"/>
        <v>1290217.0799904077</v>
      </c>
      <c r="Z76" s="2"/>
    </row>
    <row r="77" spans="13:26" x14ac:dyDescent="0.25">
      <c r="M77" s="2"/>
      <c r="N77" s="1">
        <f t="shared" si="9"/>
        <v>23</v>
      </c>
      <c r="O77" s="124">
        <f t="shared" si="10"/>
        <v>1290217.0799904077</v>
      </c>
      <c r="P77" s="124">
        <f t="shared" si="11"/>
        <v>57365.630545910346</v>
      </c>
      <c r="Q77" s="124">
        <f t="shared" si="7"/>
        <v>2704.8765968078737</v>
      </c>
      <c r="R77" s="124">
        <f t="shared" si="8"/>
        <v>1350287.5871331261</v>
      </c>
      <c r="Z77" s="2"/>
    </row>
    <row r="78" spans="13:26" x14ac:dyDescent="0.25">
      <c r="M78" s="2"/>
      <c r="N78" s="1">
        <f t="shared" si="9"/>
        <v>24</v>
      </c>
      <c r="O78" s="124">
        <f t="shared" si="10"/>
        <v>1350287.5871331261</v>
      </c>
      <c r="P78" s="124">
        <f t="shared" si="11"/>
        <v>57365.630545910346</v>
      </c>
      <c r="Q78" s="124">
        <f t="shared" si="7"/>
        <v>2830.8114580406263</v>
      </c>
      <c r="R78" s="124">
        <f t="shared" si="8"/>
        <v>1410484.0291370773</v>
      </c>
      <c r="Z78" s="2"/>
    </row>
    <row r="79" spans="13:26" x14ac:dyDescent="0.25">
      <c r="M79" s="2"/>
      <c r="N79" s="1">
        <f t="shared" si="9"/>
        <v>25</v>
      </c>
      <c r="O79" s="124">
        <f t="shared" si="10"/>
        <v>1410484.0291370773</v>
      </c>
      <c r="P79" s="124">
        <f t="shared" si="11"/>
        <v>57365.630545910346</v>
      </c>
      <c r="Q79" s="124">
        <f t="shared" si="7"/>
        <v>2957.0103355107653</v>
      </c>
      <c r="R79" s="124">
        <f t="shared" si="8"/>
        <v>1470806.6700184986</v>
      </c>
      <c r="Z79" s="2"/>
    </row>
    <row r="80" spans="13:26" x14ac:dyDescent="0.25">
      <c r="M80" s="2"/>
      <c r="N80" s="1">
        <f t="shared" si="9"/>
        <v>26</v>
      </c>
      <c r="O80" s="124">
        <f t="shared" si="10"/>
        <v>1470806.6700184986</v>
      </c>
      <c r="P80" s="124">
        <f t="shared" si="11"/>
        <v>57365.630545910346</v>
      </c>
      <c r="Q80" s="124">
        <f t="shared" si="7"/>
        <v>3083.4737827153358</v>
      </c>
      <c r="R80" s="124">
        <f t="shared" si="8"/>
        <v>1531255.7743471244</v>
      </c>
      <c r="Z80" s="2"/>
    </row>
    <row r="81" spans="13:26" x14ac:dyDescent="0.25">
      <c r="M81" s="2"/>
      <c r="N81" s="1">
        <f t="shared" si="9"/>
        <v>27</v>
      </c>
      <c r="O81" s="124">
        <f t="shared" si="10"/>
        <v>1531255.7743471244</v>
      </c>
      <c r="P81" s="124">
        <f t="shared" si="11"/>
        <v>57365.630545910346</v>
      </c>
      <c r="Q81" s="124">
        <f t="shared" si="7"/>
        <v>3210.202354311763</v>
      </c>
      <c r="R81" s="124">
        <f t="shared" si="8"/>
        <v>1591831.6072473465</v>
      </c>
      <c r="Z81" s="2"/>
    </row>
    <row r="82" spans="13:26" x14ac:dyDescent="0.25">
      <c r="M82" s="2"/>
      <c r="N82" s="1">
        <f t="shared" si="9"/>
        <v>28</v>
      </c>
      <c r="O82" s="124">
        <f t="shared" si="10"/>
        <v>1591831.6072473465</v>
      </c>
      <c r="P82" s="124">
        <f t="shared" si="11"/>
        <v>57365.630545910346</v>
      </c>
      <c r="Q82" s="124">
        <f t="shared" si="7"/>
        <v>3337.1966061202829</v>
      </c>
      <c r="R82" s="124">
        <f t="shared" si="8"/>
        <v>1652534.4343993773</v>
      </c>
      <c r="Z82" s="2"/>
    </row>
    <row r="83" spans="13:26" x14ac:dyDescent="0.25">
      <c r="M83" s="2"/>
      <c r="N83" s="1">
        <f t="shared" si="9"/>
        <v>29</v>
      </c>
      <c r="O83" s="124">
        <f t="shared" si="10"/>
        <v>1652534.4343993773</v>
      </c>
      <c r="P83" s="124">
        <f t="shared" si="11"/>
        <v>57365.630545910346</v>
      </c>
      <c r="Q83" s="124">
        <f t="shared" si="7"/>
        <v>3464.4570951263831</v>
      </c>
      <c r="R83" s="124">
        <f t="shared" si="8"/>
        <v>1713364.5220404142</v>
      </c>
      <c r="Z83" s="2"/>
    </row>
    <row r="84" spans="13:26" x14ac:dyDescent="0.25">
      <c r="M84" s="2"/>
      <c r="N84" s="1">
        <f t="shared" si="9"/>
        <v>30</v>
      </c>
      <c r="O84" s="124">
        <f t="shared" si="10"/>
        <v>1713364.5220404142</v>
      </c>
      <c r="P84" s="124">
        <f t="shared" si="11"/>
        <v>57365.630545910346</v>
      </c>
      <c r="Q84" s="124">
        <f t="shared" si="7"/>
        <v>3591.9843794832414</v>
      </c>
      <c r="R84" s="124">
        <f t="shared" si="8"/>
        <v>1774322.1369658078</v>
      </c>
      <c r="Z84" s="2"/>
    </row>
    <row r="85" spans="13:26" x14ac:dyDescent="0.25">
      <c r="M85" s="2"/>
      <c r="N85" s="1">
        <f t="shared" si="9"/>
        <v>31</v>
      </c>
      <c r="O85" s="124">
        <f t="shared" si="10"/>
        <v>1774322.1369658078</v>
      </c>
      <c r="P85" s="124">
        <f t="shared" si="11"/>
        <v>57365.630545910346</v>
      </c>
      <c r="Q85" s="124">
        <f t="shared" si="7"/>
        <v>3719.7790185141785</v>
      </c>
      <c r="R85" s="124">
        <f t="shared" si="8"/>
        <v>1835407.5465302323</v>
      </c>
      <c r="Z85" s="2"/>
    </row>
    <row r="86" spans="13:26" x14ac:dyDescent="0.25">
      <c r="M86" s="2"/>
      <c r="N86" s="1">
        <f t="shared" si="9"/>
        <v>32</v>
      </c>
      <c r="O86" s="124">
        <f t="shared" si="10"/>
        <v>1835407.5465302323</v>
      </c>
      <c r="P86" s="124">
        <f t="shared" si="11"/>
        <v>57365.630545910346</v>
      </c>
      <c r="Q86" s="124">
        <f t="shared" si="7"/>
        <v>3847.8415727151073</v>
      </c>
      <c r="R86" s="124">
        <f t="shared" si="8"/>
        <v>1896621.0186488579</v>
      </c>
      <c r="Z86" s="2"/>
    </row>
    <row r="87" spans="13:26" x14ac:dyDescent="0.25">
      <c r="M87" s="2"/>
      <c r="N87" s="1">
        <f t="shared" si="9"/>
        <v>33</v>
      </c>
      <c r="O87" s="124">
        <f t="shared" si="10"/>
        <v>1896621.0186488579</v>
      </c>
      <c r="P87" s="124">
        <f t="shared" si="11"/>
        <v>57365.630545910346</v>
      </c>
      <c r="Q87" s="124">
        <f t="shared" ref="Q87:Q118" si="12">O87*$P$49</f>
        <v>3976.1726037569942</v>
      </c>
      <c r="R87" s="124">
        <f t="shared" ref="R87:R118" si="13">O87+P87+Q87</f>
        <v>1957962.8217985253</v>
      </c>
      <c r="Z87" s="2"/>
    </row>
    <row r="88" spans="13:26" x14ac:dyDescent="0.25">
      <c r="M88" s="2"/>
      <c r="N88" s="1">
        <f t="shared" ref="N88:N119" si="14">N87+1</f>
        <v>34</v>
      </c>
      <c r="O88" s="124">
        <f t="shared" ref="O88:O119" si="15">R87</f>
        <v>1957962.8217985253</v>
      </c>
      <c r="P88" s="124">
        <f t="shared" ref="P88:P119" si="16">P87</f>
        <v>57365.630545910346</v>
      </c>
      <c r="Q88" s="124">
        <f t="shared" si="12"/>
        <v>4104.7726744883194</v>
      </c>
      <c r="R88" s="124">
        <f t="shared" si="13"/>
        <v>2019433.2250189241</v>
      </c>
      <c r="Z88" s="2"/>
    </row>
    <row r="89" spans="13:26" x14ac:dyDescent="0.25">
      <c r="M89" s="2"/>
      <c r="N89" s="1">
        <f t="shared" si="14"/>
        <v>35</v>
      </c>
      <c r="O89" s="124">
        <f t="shared" si="15"/>
        <v>2019433.2250189241</v>
      </c>
      <c r="P89" s="124">
        <f t="shared" si="16"/>
        <v>57365.630545910346</v>
      </c>
      <c r="Q89" s="124">
        <f t="shared" si="12"/>
        <v>4233.6423489375502</v>
      </c>
      <c r="R89" s="124">
        <f t="shared" si="13"/>
        <v>2081032.497913772</v>
      </c>
      <c r="Z89" s="2"/>
    </row>
    <row r="90" spans="13:26" x14ac:dyDescent="0.25">
      <c r="M90" s="2"/>
      <c r="N90" s="1">
        <f t="shared" si="14"/>
        <v>36</v>
      </c>
      <c r="O90" s="124">
        <f t="shared" si="15"/>
        <v>2081032.497913772</v>
      </c>
      <c r="P90" s="124">
        <f t="shared" si="16"/>
        <v>57365.630545910346</v>
      </c>
      <c r="Q90" s="124">
        <f t="shared" si="12"/>
        <v>4362.7821923156071</v>
      </c>
      <c r="R90" s="124">
        <f t="shared" si="13"/>
        <v>2142760.9106519977</v>
      </c>
      <c r="Z90" s="2"/>
    </row>
    <row r="91" spans="13:26" x14ac:dyDescent="0.25">
      <c r="M91" s="2"/>
      <c r="N91" s="1">
        <f t="shared" si="14"/>
        <v>37</v>
      </c>
      <c r="O91" s="124">
        <f t="shared" si="15"/>
        <v>2142760.9106519977</v>
      </c>
      <c r="P91" s="124">
        <f t="shared" si="16"/>
        <v>57365.630545910346</v>
      </c>
      <c r="Q91" s="124">
        <f t="shared" si="12"/>
        <v>4492.1927710183518</v>
      </c>
      <c r="R91" s="124">
        <f t="shared" si="13"/>
        <v>2204618.7339689266</v>
      </c>
      <c r="Z91" s="2"/>
    </row>
    <row r="92" spans="13:26" x14ac:dyDescent="0.25">
      <c r="M92" s="2"/>
      <c r="N92" s="1">
        <f t="shared" si="14"/>
        <v>38</v>
      </c>
      <c r="O92" s="124">
        <f t="shared" si="15"/>
        <v>2204618.7339689266</v>
      </c>
      <c r="P92" s="124">
        <f t="shared" si="16"/>
        <v>57365.630545910346</v>
      </c>
      <c r="Q92" s="124">
        <f t="shared" si="12"/>
        <v>4621.8746526290661</v>
      </c>
      <c r="R92" s="124">
        <f t="shared" si="13"/>
        <v>2266606.2391674663</v>
      </c>
      <c r="Z92" s="2"/>
    </row>
    <row r="93" spans="13:26" x14ac:dyDescent="0.25">
      <c r="M93" s="2"/>
      <c r="N93" s="1">
        <f t="shared" si="14"/>
        <v>39</v>
      </c>
      <c r="O93" s="124">
        <f t="shared" si="15"/>
        <v>2266606.2391674663</v>
      </c>
      <c r="P93" s="124">
        <f t="shared" si="16"/>
        <v>57365.630545910346</v>
      </c>
      <c r="Q93" s="124">
        <f t="shared" si="12"/>
        <v>4751.82840592094</v>
      </c>
      <c r="R93" s="124">
        <f t="shared" si="13"/>
        <v>2328723.6981192976</v>
      </c>
      <c r="Z93" s="2"/>
    </row>
    <row r="94" spans="13:26" x14ac:dyDescent="0.25">
      <c r="M94" s="2"/>
      <c r="N94" s="1">
        <f t="shared" si="14"/>
        <v>40</v>
      </c>
      <c r="O94" s="124">
        <f t="shared" si="15"/>
        <v>2328723.6981192976</v>
      </c>
      <c r="P94" s="124">
        <f t="shared" si="16"/>
        <v>57365.630545910346</v>
      </c>
      <c r="Q94" s="124">
        <f t="shared" si="12"/>
        <v>4882.0546008595711</v>
      </c>
      <c r="R94" s="124">
        <f t="shared" si="13"/>
        <v>2390971.3832660676</v>
      </c>
      <c r="Z94" s="2"/>
    </row>
    <row r="95" spans="13:26" x14ac:dyDescent="0.25">
      <c r="M95" s="2"/>
      <c r="N95" s="1">
        <f t="shared" si="14"/>
        <v>41</v>
      </c>
      <c r="O95" s="124">
        <f t="shared" si="15"/>
        <v>2390971.3832660676</v>
      </c>
      <c r="P95" s="124">
        <f t="shared" si="16"/>
        <v>57365.630545910346</v>
      </c>
      <c r="Q95" s="124">
        <f t="shared" si="12"/>
        <v>5012.5538086054612</v>
      </c>
      <c r="R95" s="124">
        <f t="shared" si="13"/>
        <v>2453349.5676205833</v>
      </c>
      <c r="Z95" s="2"/>
    </row>
    <row r="96" spans="13:26" x14ac:dyDescent="0.25">
      <c r="M96" s="2"/>
      <c r="N96" s="1">
        <f t="shared" si="14"/>
        <v>42</v>
      </c>
      <c r="O96" s="124">
        <f t="shared" si="15"/>
        <v>2453349.5676205833</v>
      </c>
      <c r="P96" s="124">
        <f t="shared" si="16"/>
        <v>57365.630545910346</v>
      </c>
      <c r="Q96" s="124">
        <f t="shared" si="12"/>
        <v>5143.32660151652</v>
      </c>
      <c r="R96" s="124">
        <f t="shared" si="13"/>
        <v>2515858.5247680102</v>
      </c>
      <c r="Z96" s="2"/>
    </row>
    <row r="97" spans="13:26" x14ac:dyDescent="0.25">
      <c r="M97" s="2"/>
      <c r="N97" s="1">
        <f t="shared" si="14"/>
        <v>43</v>
      </c>
      <c r="O97" s="124">
        <f t="shared" si="15"/>
        <v>2515858.5247680102</v>
      </c>
      <c r="P97" s="124">
        <f t="shared" si="16"/>
        <v>57365.630545910346</v>
      </c>
      <c r="Q97" s="124">
        <f t="shared" si="12"/>
        <v>5274.3735531505799</v>
      </c>
      <c r="R97" s="124">
        <f t="shared" si="13"/>
        <v>2578498.5288670715</v>
      </c>
      <c r="Z97" s="2"/>
    </row>
    <row r="98" spans="13:26" x14ac:dyDescent="0.25">
      <c r="M98" s="2"/>
      <c r="N98" s="1">
        <f t="shared" si="14"/>
        <v>44</v>
      </c>
      <c r="O98" s="124">
        <f t="shared" si="15"/>
        <v>2578498.5288670715</v>
      </c>
      <c r="P98" s="124">
        <f t="shared" si="16"/>
        <v>57365.630545910346</v>
      </c>
      <c r="Q98" s="124">
        <f t="shared" si="12"/>
        <v>5405.6952382679092</v>
      </c>
      <c r="R98" s="124">
        <f t="shared" si="13"/>
        <v>2641269.8546512499</v>
      </c>
      <c r="Z98" s="2"/>
    </row>
    <row r="99" spans="13:26" x14ac:dyDescent="0.25">
      <c r="M99" s="2"/>
      <c r="N99" s="1">
        <f t="shared" si="14"/>
        <v>45</v>
      </c>
      <c r="O99" s="124">
        <f t="shared" si="15"/>
        <v>2641269.8546512499</v>
      </c>
      <c r="P99" s="124">
        <f t="shared" si="16"/>
        <v>57365.630545910346</v>
      </c>
      <c r="Q99" s="124">
        <f t="shared" si="12"/>
        <v>5537.2922328337299</v>
      </c>
      <c r="R99" s="124">
        <f t="shared" si="13"/>
        <v>2704172.7774299942</v>
      </c>
      <c r="Z99" s="2"/>
    </row>
    <row r="100" spans="13:26" x14ac:dyDescent="0.25">
      <c r="M100" s="2"/>
      <c r="N100" s="1">
        <f t="shared" si="14"/>
        <v>46</v>
      </c>
      <c r="O100" s="124">
        <f t="shared" si="15"/>
        <v>2704172.7774299942</v>
      </c>
      <c r="P100" s="124">
        <f t="shared" si="16"/>
        <v>57365.630545910346</v>
      </c>
      <c r="Q100" s="124">
        <f t="shared" si="12"/>
        <v>5669.1651140207496</v>
      </c>
      <c r="R100" s="124">
        <f t="shared" si="13"/>
        <v>2767207.5730899256</v>
      </c>
      <c r="Z100" s="2"/>
    </row>
    <row r="101" spans="13:26" x14ac:dyDescent="0.25">
      <c r="M101" s="2"/>
      <c r="N101" s="1">
        <f t="shared" si="14"/>
        <v>47</v>
      </c>
      <c r="O101" s="124">
        <f t="shared" si="15"/>
        <v>2767207.5730899256</v>
      </c>
      <c r="P101" s="124">
        <f t="shared" si="16"/>
        <v>57365.630545910346</v>
      </c>
      <c r="Q101" s="124">
        <f t="shared" si="12"/>
        <v>5801.3144602116881</v>
      </c>
      <c r="R101" s="124">
        <f t="shared" si="13"/>
        <v>2830374.5180960479</v>
      </c>
      <c r="Z101" s="2"/>
    </row>
    <row r="102" spans="13:26" x14ac:dyDescent="0.25">
      <c r="M102" s="2"/>
      <c r="N102" s="1">
        <f t="shared" si="14"/>
        <v>48</v>
      </c>
      <c r="O102" s="124">
        <f t="shared" si="15"/>
        <v>2830374.5180960479</v>
      </c>
      <c r="P102" s="124">
        <f t="shared" si="16"/>
        <v>57365.630545910346</v>
      </c>
      <c r="Q102" s="124">
        <f t="shared" si="12"/>
        <v>5933.7408510018186</v>
      </c>
      <c r="R102" s="124">
        <f t="shared" si="13"/>
        <v>2893673.8894929602</v>
      </c>
      <c r="Z102" s="2"/>
    </row>
    <row r="103" spans="13:26" x14ac:dyDescent="0.25">
      <c r="M103" s="2"/>
      <c r="N103" s="1">
        <f t="shared" si="14"/>
        <v>49</v>
      </c>
      <c r="O103" s="124">
        <f t="shared" si="15"/>
        <v>2893673.8894929602</v>
      </c>
      <c r="P103" s="124">
        <f t="shared" si="16"/>
        <v>57365.630545910346</v>
      </c>
      <c r="Q103" s="124">
        <f t="shared" si="12"/>
        <v>6066.4448672015042</v>
      </c>
      <c r="R103" s="124">
        <f t="shared" si="13"/>
        <v>2957105.9649060722</v>
      </c>
      <c r="Z103" s="2"/>
    </row>
    <row r="104" spans="13:26" x14ac:dyDescent="0.25">
      <c r="M104" s="2"/>
      <c r="N104" s="1">
        <f t="shared" si="14"/>
        <v>50</v>
      </c>
      <c r="O104" s="124">
        <f t="shared" si="15"/>
        <v>2957105.9649060722</v>
      </c>
      <c r="P104" s="124">
        <f t="shared" si="16"/>
        <v>57365.630545910346</v>
      </c>
      <c r="Q104" s="124">
        <f t="shared" si="12"/>
        <v>6199.4270908387498</v>
      </c>
      <c r="R104" s="124">
        <f t="shared" si="13"/>
        <v>3020671.0225428212</v>
      </c>
      <c r="Z104" s="2"/>
    </row>
    <row r="105" spans="13:26" x14ac:dyDescent="0.25">
      <c r="M105" s="2"/>
      <c r="N105" s="1">
        <f t="shared" si="14"/>
        <v>51</v>
      </c>
      <c r="O105" s="124">
        <f t="shared" si="15"/>
        <v>3020671.0225428212</v>
      </c>
      <c r="P105" s="124">
        <f t="shared" si="16"/>
        <v>57365.630545910346</v>
      </c>
      <c r="Q105" s="124">
        <f t="shared" si="12"/>
        <v>6332.6881051617538</v>
      </c>
      <c r="R105" s="124">
        <f t="shared" si="13"/>
        <v>3084369.3411938935</v>
      </c>
      <c r="Z105" s="2"/>
    </row>
    <row r="106" spans="13:26" x14ac:dyDescent="0.25">
      <c r="M106" s="2"/>
      <c r="N106" s="1">
        <f t="shared" si="14"/>
        <v>52</v>
      </c>
      <c r="O106" s="124">
        <f t="shared" si="15"/>
        <v>3084369.3411938935</v>
      </c>
      <c r="P106" s="124">
        <f t="shared" si="16"/>
        <v>57365.630545910346</v>
      </c>
      <c r="Q106" s="124">
        <f t="shared" si="12"/>
        <v>6466.2284946414657</v>
      </c>
      <c r="R106" s="124">
        <f t="shared" si="13"/>
        <v>3148201.2002344453</v>
      </c>
      <c r="Z106" s="2"/>
    </row>
    <row r="107" spans="13:26" x14ac:dyDescent="0.25">
      <c r="M107" s="2"/>
      <c r="N107" s="1">
        <f t="shared" si="14"/>
        <v>53</v>
      </c>
      <c r="O107" s="124">
        <f t="shared" si="15"/>
        <v>3148201.2002344453</v>
      </c>
      <c r="P107" s="124">
        <f t="shared" si="16"/>
        <v>57365.630545910346</v>
      </c>
      <c r="Q107" s="124">
        <f t="shared" si="12"/>
        <v>6600.0488449741488</v>
      </c>
      <c r="R107" s="124">
        <f t="shared" si="13"/>
        <v>3212166.8796253297</v>
      </c>
      <c r="Z107" s="2"/>
    </row>
    <row r="108" spans="13:26" x14ac:dyDescent="0.25">
      <c r="M108" s="2"/>
      <c r="N108" s="1">
        <f t="shared" si="14"/>
        <v>54</v>
      </c>
      <c r="O108" s="124">
        <f t="shared" si="15"/>
        <v>3212166.8796253297</v>
      </c>
      <c r="P108" s="124">
        <f t="shared" si="16"/>
        <v>57365.630545910346</v>
      </c>
      <c r="Q108" s="124">
        <f t="shared" si="12"/>
        <v>6734.1497430839499</v>
      </c>
      <c r="R108" s="124">
        <f t="shared" si="13"/>
        <v>3276266.6599143241</v>
      </c>
      <c r="Z108" s="2"/>
    </row>
    <row r="109" spans="13:26" x14ac:dyDescent="0.25">
      <c r="M109" s="2"/>
      <c r="N109" s="1">
        <f t="shared" si="14"/>
        <v>55</v>
      </c>
      <c r="O109" s="124">
        <f t="shared" si="15"/>
        <v>3276266.6599143241</v>
      </c>
      <c r="P109" s="124">
        <f t="shared" si="16"/>
        <v>57365.630545910346</v>
      </c>
      <c r="Q109" s="124">
        <f t="shared" si="12"/>
        <v>6868.5317771254749</v>
      </c>
      <c r="R109" s="124">
        <f t="shared" si="13"/>
        <v>3340500.8222373598</v>
      </c>
      <c r="Z109" s="2"/>
    </row>
    <row r="110" spans="13:26" x14ac:dyDescent="0.25">
      <c r="M110" s="2"/>
      <c r="N110" s="1">
        <f t="shared" si="14"/>
        <v>56</v>
      </c>
      <c r="O110" s="124">
        <f t="shared" si="15"/>
        <v>3340500.8222373598</v>
      </c>
      <c r="P110" s="124">
        <f t="shared" si="16"/>
        <v>57365.630545910346</v>
      </c>
      <c r="Q110" s="124">
        <f t="shared" si="12"/>
        <v>7003.1955364863643</v>
      </c>
      <c r="R110" s="124">
        <f t="shared" si="13"/>
        <v>3404869.6483197566</v>
      </c>
      <c r="Z110" s="2"/>
    </row>
    <row r="111" spans="13:26" x14ac:dyDescent="0.25">
      <c r="M111" s="2"/>
      <c r="N111" s="1">
        <f t="shared" si="14"/>
        <v>57</v>
      </c>
      <c r="O111" s="124">
        <f t="shared" si="15"/>
        <v>3404869.6483197566</v>
      </c>
      <c r="P111" s="124">
        <f t="shared" si="16"/>
        <v>57365.630545910346</v>
      </c>
      <c r="Q111" s="124">
        <f t="shared" si="12"/>
        <v>7138.1416117898825</v>
      </c>
      <c r="R111" s="124">
        <f t="shared" si="13"/>
        <v>3469373.4204774569</v>
      </c>
      <c r="Z111" s="2"/>
    </row>
    <row r="112" spans="13:26" x14ac:dyDescent="0.25">
      <c r="M112" s="2"/>
      <c r="N112" s="1">
        <f t="shared" si="14"/>
        <v>58</v>
      </c>
      <c r="O112" s="124">
        <f t="shared" si="15"/>
        <v>3469373.4204774569</v>
      </c>
      <c r="P112" s="124">
        <f t="shared" si="16"/>
        <v>57365.630545910346</v>
      </c>
      <c r="Q112" s="124">
        <f t="shared" si="12"/>
        <v>7273.3705948975066</v>
      </c>
      <c r="R112" s="124">
        <f t="shared" si="13"/>
        <v>3534012.4216182646</v>
      </c>
      <c r="Z112" s="2"/>
    </row>
    <row r="113" spans="13:26" x14ac:dyDescent="0.25">
      <c r="M113" s="2"/>
      <c r="N113" s="1">
        <f t="shared" si="14"/>
        <v>59</v>
      </c>
      <c r="O113" s="124">
        <f t="shared" si="15"/>
        <v>3534012.4216182646</v>
      </c>
      <c r="P113" s="124">
        <f t="shared" si="16"/>
        <v>57365.630545910346</v>
      </c>
      <c r="Q113" s="124">
        <f t="shared" si="12"/>
        <v>7408.8830789115209</v>
      </c>
      <c r="R113" s="124">
        <f t="shared" si="13"/>
        <v>3598786.9352430864</v>
      </c>
      <c r="Z113" s="2"/>
    </row>
    <row r="114" spans="13:26" x14ac:dyDescent="0.25">
      <c r="M114" s="2"/>
      <c r="N114" s="1">
        <f t="shared" si="14"/>
        <v>60</v>
      </c>
      <c r="O114" s="124">
        <f t="shared" si="15"/>
        <v>3598786.9352430864</v>
      </c>
      <c r="P114" s="124">
        <f t="shared" si="16"/>
        <v>57365.630545910346</v>
      </c>
      <c r="Q114" s="124">
        <f t="shared" si="12"/>
        <v>7544.6796581776207</v>
      </c>
      <c r="R114" s="124">
        <f t="shared" si="13"/>
        <v>3663697.2454471746</v>
      </c>
      <c r="Z114" s="2"/>
    </row>
    <row r="115" spans="13:26" x14ac:dyDescent="0.25">
      <c r="M115" s="2"/>
      <c r="N115" s="1">
        <f t="shared" si="14"/>
        <v>61</v>
      </c>
      <c r="O115" s="124">
        <f t="shared" si="15"/>
        <v>3663697.2454471746</v>
      </c>
      <c r="P115" s="124">
        <f t="shared" si="16"/>
        <v>57365.630545910346</v>
      </c>
      <c r="Q115" s="124">
        <f t="shared" si="12"/>
        <v>7680.7609282875183</v>
      </c>
      <c r="R115" s="124">
        <f t="shared" si="13"/>
        <v>3728743.6369213727</v>
      </c>
      <c r="Z115" s="2"/>
    </row>
    <row r="116" spans="13:26" x14ac:dyDescent="0.25">
      <c r="M116" s="2"/>
      <c r="N116" s="1">
        <f t="shared" si="14"/>
        <v>62</v>
      </c>
      <c r="O116" s="124">
        <f t="shared" si="15"/>
        <v>3728743.6369213727</v>
      </c>
      <c r="P116" s="124">
        <f t="shared" si="16"/>
        <v>57365.630545910346</v>
      </c>
      <c r="Q116" s="124">
        <f t="shared" si="12"/>
        <v>7817.127486081552</v>
      </c>
      <c r="R116" s="124">
        <f t="shared" si="13"/>
        <v>3793926.3949533645</v>
      </c>
      <c r="Z116" s="2"/>
    </row>
    <row r="117" spans="13:26" x14ac:dyDescent="0.25">
      <c r="M117" s="2"/>
      <c r="N117" s="1">
        <f t="shared" si="14"/>
        <v>63</v>
      </c>
      <c r="O117" s="124">
        <f t="shared" si="15"/>
        <v>3793926.3949533645</v>
      </c>
      <c r="P117" s="124">
        <f t="shared" si="16"/>
        <v>57365.630545910346</v>
      </c>
      <c r="Q117" s="124">
        <f t="shared" si="12"/>
        <v>7953.7799296513085</v>
      </c>
      <c r="R117" s="124">
        <f t="shared" si="13"/>
        <v>3859245.8054289264</v>
      </c>
      <c r="Z117" s="2"/>
    </row>
    <row r="118" spans="13:26" x14ac:dyDescent="0.25">
      <c r="M118" s="2"/>
      <c r="N118" s="1">
        <f t="shared" si="14"/>
        <v>64</v>
      </c>
      <c r="O118" s="124">
        <f t="shared" si="15"/>
        <v>3859245.8054289264</v>
      </c>
      <c r="P118" s="124">
        <f t="shared" si="16"/>
        <v>57365.630545910346</v>
      </c>
      <c r="Q118" s="124">
        <f t="shared" si="12"/>
        <v>8090.7188583422439</v>
      </c>
      <c r="R118" s="124">
        <f t="shared" si="13"/>
        <v>3924702.154833179</v>
      </c>
      <c r="Z118" s="2"/>
    </row>
    <row r="119" spans="13:26" x14ac:dyDescent="0.25">
      <c r="M119" s="2"/>
      <c r="N119" s="1">
        <f t="shared" si="14"/>
        <v>65</v>
      </c>
      <c r="O119" s="124">
        <f t="shared" si="15"/>
        <v>3924702.154833179</v>
      </c>
      <c r="P119" s="124">
        <f t="shared" si="16"/>
        <v>57365.630545910346</v>
      </c>
      <c r="Q119" s="124">
        <f t="shared" ref="Q119:Q150" si="17">O119*$P$49</f>
        <v>8227.944872756314</v>
      </c>
      <c r="R119" s="124">
        <f t="shared" ref="R119:R150" si="18">O119+P119+Q119</f>
        <v>3990295.7302518459</v>
      </c>
      <c r="Z119" s="2"/>
    </row>
    <row r="120" spans="13:26" x14ac:dyDescent="0.25">
      <c r="M120" s="2"/>
      <c r="N120" s="1">
        <f t="shared" ref="N120:N151" si="19">N119+1</f>
        <v>66</v>
      </c>
      <c r="O120" s="124">
        <f t="shared" ref="O120:O151" si="20">R119</f>
        <v>3990295.7302518459</v>
      </c>
      <c r="P120" s="124">
        <f t="shared" ref="P120:P151" si="21">P119</f>
        <v>57365.630545910346</v>
      </c>
      <c r="Q120" s="124">
        <f t="shared" si="17"/>
        <v>8365.4585747546025</v>
      </c>
      <c r="R120" s="124">
        <f t="shared" si="18"/>
        <v>4056026.819372511</v>
      </c>
      <c r="Z120" s="2"/>
    </row>
    <row r="121" spans="13:26" x14ac:dyDescent="0.25">
      <c r="M121" s="2"/>
      <c r="N121" s="1">
        <f t="shared" si="19"/>
        <v>67</v>
      </c>
      <c r="O121" s="124">
        <f t="shared" si="20"/>
        <v>4056026.819372511</v>
      </c>
      <c r="P121" s="124">
        <f t="shared" si="21"/>
        <v>57365.630545910346</v>
      </c>
      <c r="Q121" s="124">
        <f t="shared" si="17"/>
        <v>8503.2605674599708</v>
      </c>
      <c r="R121" s="124">
        <f t="shared" si="18"/>
        <v>4121895.7104858812</v>
      </c>
      <c r="Z121" s="2"/>
    </row>
    <row r="122" spans="13:26" x14ac:dyDescent="0.25">
      <c r="M122" s="2"/>
      <c r="N122" s="1">
        <f t="shared" si="19"/>
        <v>68</v>
      </c>
      <c r="O122" s="124">
        <f t="shared" si="20"/>
        <v>4121895.7104858812</v>
      </c>
      <c r="P122" s="124">
        <f t="shared" si="21"/>
        <v>57365.630545910346</v>
      </c>
      <c r="Q122" s="124">
        <f t="shared" si="17"/>
        <v>8641.3514552596935</v>
      </c>
      <c r="R122" s="124">
        <f t="shared" si="18"/>
        <v>4187902.6924870512</v>
      </c>
      <c r="Z122" s="2"/>
    </row>
    <row r="123" spans="13:26" x14ac:dyDescent="0.25">
      <c r="M123" s="2"/>
      <c r="N123" s="1">
        <f t="shared" si="19"/>
        <v>69</v>
      </c>
      <c r="O123" s="124">
        <f t="shared" si="20"/>
        <v>4187902.6924870512</v>
      </c>
      <c r="P123" s="124">
        <f t="shared" si="21"/>
        <v>57365.630545910346</v>
      </c>
      <c r="Q123" s="124">
        <f t="shared" si="17"/>
        <v>8779.7318438081165</v>
      </c>
      <c r="R123" s="124">
        <f t="shared" si="18"/>
        <v>4254048.054876769</v>
      </c>
      <c r="Z123" s="2"/>
    </row>
    <row r="124" spans="13:26" x14ac:dyDescent="0.25">
      <c r="M124" s="2"/>
      <c r="N124" s="1">
        <f t="shared" si="19"/>
        <v>70</v>
      </c>
      <c r="O124" s="124">
        <f t="shared" si="20"/>
        <v>4254048.054876769</v>
      </c>
      <c r="P124" s="124">
        <f t="shared" si="21"/>
        <v>57365.630545910346</v>
      </c>
      <c r="Q124" s="124">
        <f t="shared" si="17"/>
        <v>8918.4023400293045</v>
      </c>
      <c r="R124" s="124">
        <f t="shared" si="18"/>
        <v>4320332.0877627088</v>
      </c>
      <c r="Z124" s="2"/>
    </row>
    <row r="125" spans="13:26" x14ac:dyDescent="0.25">
      <c r="M125" s="2"/>
      <c r="N125" s="1">
        <f t="shared" si="19"/>
        <v>71</v>
      </c>
      <c r="O125" s="124">
        <f t="shared" si="20"/>
        <v>4320332.0877627088</v>
      </c>
      <c r="P125" s="124">
        <f t="shared" si="21"/>
        <v>57365.630545910346</v>
      </c>
      <c r="Q125" s="124">
        <f t="shared" si="17"/>
        <v>9057.3635521197193</v>
      </c>
      <c r="R125" s="124">
        <f t="shared" si="18"/>
        <v>4386755.0818607388</v>
      </c>
      <c r="Z125" s="2"/>
    </row>
    <row r="126" spans="13:26" x14ac:dyDescent="0.25">
      <c r="M126" s="2"/>
      <c r="N126" s="1">
        <f t="shared" si="19"/>
        <v>72</v>
      </c>
      <c r="O126" s="124">
        <f t="shared" si="20"/>
        <v>4386755.0818607388</v>
      </c>
      <c r="P126" s="124">
        <f t="shared" si="21"/>
        <v>57365.630545910346</v>
      </c>
      <c r="Q126" s="124">
        <f t="shared" si="17"/>
        <v>9196.6160895508656</v>
      </c>
      <c r="R126" s="124">
        <f t="shared" si="18"/>
        <v>4453317.3284962</v>
      </c>
      <c r="Z126" s="2"/>
    </row>
    <row r="127" spans="13:26" x14ac:dyDescent="0.25">
      <c r="M127" s="2"/>
      <c r="N127" s="1">
        <f t="shared" si="19"/>
        <v>73</v>
      </c>
      <c r="O127" s="124">
        <f t="shared" si="20"/>
        <v>4453317.3284962</v>
      </c>
      <c r="P127" s="124">
        <f t="shared" si="21"/>
        <v>57365.630545910346</v>
      </c>
      <c r="Q127" s="124">
        <f t="shared" si="17"/>
        <v>9336.1605630719823</v>
      </c>
      <c r="R127" s="124">
        <f t="shared" si="18"/>
        <v>4520019.1196051827</v>
      </c>
      <c r="Z127" s="2"/>
    </row>
    <row r="128" spans="13:26" x14ac:dyDescent="0.25">
      <c r="M128" s="2"/>
      <c r="N128" s="1">
        <f t="shared" si="19"/>
        <v>74</v>
      </c>
      <c r="O128" s="124">
        <f t="shared" si="20"/>
        <v>4520019.1196051827</v>
      </c>
      <c r="P128" s="124">
        <f t="shared" si="21"/>
        <v>57365.630545910346</v>
      </c>
      <c r="Q128" s="124">
        <f t="shared" si="17"/>
        <v>9475.9975847127098</v>
      </c>
      <c r="R128" s="124">
        <f t="shared" si="18"/>
        <v>4586860.7477358058</v>
      </c>
      <c r="Z128" s="2"/>
    </row>
    <row r="129" spans="13:26" x14ac:dyDescent="0.25">
      <c r="M129" s="2"/>
      <c r="N129" s="1">
        <f t="shared" si="19"/>
        <v>75</v>
      </c>
      <c r="O129" s="124">
        <f t="shared" si="20"/>
        <v>4586860.7477358058</v>
      </c>
      <c r="P129" s="124">
        <f t="shared" si="21"/>
        <v>57365.630545910346</v>
      </c>
      <c r="Q129" s="124">
        <f t="shared" si="17"/>
        <v>9616.1277677857779</v>
      </c>
      <c r="R129" s="124">
        <f t="shared" si="18"/>
        <v>4653842.5060495017</v>
      </c>
      <c r="Z129" s="2"/>
    </row>
    <row r="130" spans="13:26" x14ac:dyDescent="0.25">
      <c r="M130" s="2"/>
      <c r="N130" s="1">
        <f t="shared" si="19"/>
        <v>76</v>
      </c>
      <c r="O130" s="124">
        <f t="shared" si="20"/>
        <v>4653842.5060495017</v>
      </c>
      <c r="P130" s="124">
        <f t="shared" si="21"/>
        <v>57365.630545910346</v>
      </c>
      <c r="Q130" s="124">
        <f t="shared" si="17"/>
        <v>9756.551726889702</v>
      </c>
      <c r="R130" s="124">
        <f t="shared" si="18"/>
        <v>4720964.688322302</v>
      </c>
      <c r="Z130" s="2"/>
    </row>
    <row r="131" spans="13:26" x14ac:dyDescent="0.25">
      <c r="M131" s="2"/>
      <c r="N131" s="1">
        <f t="shared" si="19"/>
        <v>77</v>
      </c>
      <c r="O131" s="124">
        <f t="shared" si="20"/>
        <v>4720964.688322302</v>
      </c>
      <c r="P131" s="124">
        <f t="shared" si="21"/>
        <v>57365.630545910346</v>
      </c>
      <c r="Q131" s="124">
        <f t="shared" si="17"/>
        <v>9897.2700779114693</v>
      </c>
      <c r="R131" s="124">
        <f t="shared" si="18"/>
        <v>4788227.5889461236</v>
      </c>
      <c r="Z131" s="2"/>
    </row>
    <row r="132" spans="13:26" x14ac:dyDescent="0.25">
      <c r="M132" s="2"/>
      <c r="N132" s="1">
        <f t="shared" si="19"/>
        <v>78</v>
      </c>
      <c r="O132" s="124">
        <f t="shared" si="20"/>
        <v>4788227.5889461236</v>
      </c>
      <c r="P132" s="124">
        <f t="shared" si="21"/>
        <v>57365.630545910346</v>
      </c>
      <c r="Q132" s="124">
        <f t="shared" si="17"/>
        <v>10038.283438029242</v>
      </c>
      <c r="R132" s="124">
        <f t="shared" si="18"/>
        <v>4855631.5029300638</v>
      </c>
      <c r="Z132" s="2"/>
    </row>
    <row r="133" spans="13:26" x14ac:dyDescent="0.25">
      <c r="M133" s="2"/>
      <c r="N133" s="1">
        <f t="shared" si="19"/>
        <v>79</v>
      </c>
      <c r="O133" s="124">
        <f t="shared" si="20"/>
        <v>4855631.5029300638</v>
      </c>
      <c r="P133" s="124">
        <f t="shared" si="21"/>
        <v>57365.630545910346</v>
      </c>
      <c r="Q133" s="124">
        <f t="shared" si="17"/>
        <v>10179.592425715073</v>
      </c>
      <c r="R133" s="124">
        <f t="shared" si="18"/>
        <v>4923176.7259016894</v>
      </c>
      <c r="Z133" s="2"/>
    </row>
    <row r="134" spans="13:26" x14ac:dyDescent="0.25">
      <c r="M134" s="2"/>
      <c r="N134" s="1">
        <f t="shared" si="19"/>
        <v>80</v>
      </c>
      <c r="O134" s="124">
        <f t="shared" si="20"/>
        <v>4923176.7259016894</v>
      </c>
      <c r="P134" s="124">
        <f t="shared" si="21"/>
        <v>57365.630545910346</v>
      </c>
      <c r="Q134" s="124">
        <f t="shared" si="17"/>
        <v>10321.197660737598</v>
      </c>
      <c r="R134" s="124">
        <f t="shared" si="18"/>
        <v>4990863.5541083375</v>
      </c>
      <c r="Z134" s="2"/>
    </row>
    <row r="135" spans="13:26" x14ac:dyDescent="0.25">
      <c r="M135" s="2"/>
      <c r="N135" s="1">
        <f t="shared" si="19"/>
        <v>81</v>
      </c>
      <c r="O135" s="124">
        <f t="shared" si="20"/>
        <v>4990863.5541083375</v>
      </c>
      <c r="P135" s="124">
        <f t="shared" si="21"/>
        <v>57365.630545910346</v>
      </c>
      <c r="Q135" s="124">
        <f t="shared" si="17"/>
        <v>10463.099764164783</v>
      </c>
      <c r="R135" s="124">
        <f t="shared" si="18"/>
        <v>5058692.2844184125</v>
      </c>
      <c r="Z135" s="2"/>
    </row>
    <row r="136" spans="13:26" x14ac:dyDescent="0.25">
      <c r="M136" s="2"/>
      <c r="N136" s="1">
        <f t="shared" si="19"/>
        <v>82</v>
      </c>
      <c r="O136" s="124">
        <f t="shared" si="20"/>
        <v>5058692.2844184125</v>
      </c>
      <c r="P136" s="124">
        <f t="shared" si="21"/>
        <v>57365.630545910346</v>
      </c>
      <c r="Q136" s="124">
        <f t="shared" si="17"/>
        <v>10605.299358366619</v>
      </c>
      <c r="R136" s="124">
        <f t="shared" si="18"/>
        <v>5126663.2143226899</v>
      </c>
      <c r="Z136" s="2"/>
    </row>
    <row r="137" spans="13:26" x14ac:dyDescent="0.25">
      <c r="M137" s="2"/>
      <c r="N137" s="1">
        <f t="shared" si="19"/>
        <v>83</v>
      </c>
      <c r="O137" s="124">
        <f t="shared" si="20"/>
        <v>5126663.2143226899</v>
      </c>
      <c r="P137" s="124">
        <f t="shared" si="21"/>
        <v>57365.630545910346</v>
      </c>
      <c r="Q137" s="124">
        <f t="shared" si="17"/>
        <v>10747.797067017877</v>
      </c>
      <c r="R137" s="124">
        <f t="shared" si="18"/>
        <v>5194776.6419356186</v>
      </c>
      <c r="Z137" s="2"/>
    </row>
    <row r="138" spans="13:26" x14ac:dyDescent="0.25">
      <c r="M138" s="2"/>
      <c r="N138" s="1">
        <f t="shared" si="19"/>
        <v>84</v>
      </c>
      <c r="O138" s="124">
        <f t="shared" si="20"/>
        <v>5194776.6419356186</v>
      </c>
      <c r="P138" s="124">
        <f t="shared" si="21"/>
        <v>57365.630545910346</v>
      </c>
      <c r="Q138" s="124">
        <f t="shared" si="17"/>
        <v>10890.59351510082</v>
      </c>
      <c r="R138" s="124">
        <f t="shared" si="18"/>
        <v>5263032.8659966299</v>
      </c>
      <c r="Z138" s="2"/>
    </row>
    <row r="139" spans="13:26" x14ac:dyDescent="0.25">
      <c r="M139" s="2"/>
      <c r="N139" s="1">
        <f t="shared" si="19"/>
        <v>85</v>
      </c>
      <c r="O139" s="124">
        <f t="shared" si="20"/>
        <v>5263032.8659966299</v>
      </c>
      <c r="P139" s="124">
        <f t="shared" si="21"/>
        <v>57365.630545910346</v>
      </c>
      <c r="Q139" s="124">
        <f t="shared" si="17"/>
        <v>11033.689328907963</v>
      </c>
      <c r="R139" s="124">
        <f t="shared" si="18"/>
        <v>5331432.1858714484</v>
      </c>
      <c r="Z139" s="2"/>
    </row>
    <row r="140" spans="13:26" x14ac:dyDescent="0.25">
      <c r="M140" s="2"/>
      <c r="N140" s="1">
        <f t="shared" si="19"/>
        <v>86</v>
      </c>
      <c r="O140" s="124">
        <f t="shared" si="20"/>
        <v>5331432.1858714484</v>
      </c>
      <c r="P140" s="124">
        <f t="shared" si="21"/>
        <v>57365.630545910346</v>
      </c>
      <c r="Q140" s="124">
        <f t="shared" si="17"/>
        <v>11177.085136044812</v>
      </c>
      <c r="R140" s="124">
        <f t="shared" si="18"/>
        <v>5399974.9015534036</v>
      </c>
      <c r="Z140" s="2"/>
    </row>
    <row r="141" spans="13:26" x14ac:dyDescent="0.25">
      <c r="M141" s="2"/>
      <c r="N141" s="1">
        <f t="shared" si="19"/>
        <v>87</v>
      </c>
      <c r="O141" s="124">
        <f t="shared" si="20"/>
        <v>5399974.9015534036</v>
      </c>
      <c r="P141" s="124">
        <f t="shared" si="21"/>
        <v>57365.630545910346</v>
      </c>
      <c r="Q141" s="124">
        <f t="shared" si="17"/>
        <v>11320.781565432613</v>
      </c>
      <c r="R141" s="124">
        <f t="shared" si="18"/>
        <v>5468661.3136647465</v>
      </c>
      <c r="Z141" s="2"/>
    </row>
    <row r="142" spans="13:26" x14ac:dyDescent="0.25">
      <c r="M142" s="2"/>
      <c r="N142" s="1">
        <f t="shared" si="19"/>
        <v>88</v>
      </c>
      <c r="O142" s="124">
        <f t="shared" si="20"/>
        <v>5468661.3136647465</v>
      </c>
      <c r="P142" s="124">
        <f t="shared" si="21"/>
        <v>57365.630545910346</v>
      </c>
      <c r="Q142" s="124">
        <f t="shared" si="17"/>
        <v>11464.779247311119</v>
      </c>
      <c r="R142" s="124">
        <f t="shared" si="18"/>
        <v>5537491.7234579679</v>
      </c>
      <c r="Z142" s="2"/>
    </row>
    <row r="143" spans="13:26" x14ac:dyDescent="0.25">
      <c r="M143" s="2"/>
      <c r="N143" s="1">
        <f t="shared" si="19"/>
        <v>89</v>
      </c>
      <c r="O143" s="124">
        <f t="shared" si="20"/>
        <v>5537491.7234579679</v>
      </c>
      <c r="P143" s="124">
        <f t="shared" si="21"/>
        <v>57365.630545910346</v>
      </c>
      <c r="Q143" s="124">
        <f t="shared" si="17"/>
        <v>11609.078813241344</v>
      </c>
      <c r="R143" s="124">
        <f t="shared" si="18"/>
        <v>5606466.4328171201</v>
      </c>
      <c r="Z143" s="2"/>
    </row>
    <row r="144" spans="13:26" x14ac:dyDescent="0.25">
      <c r="M144" s="2"/>
      <c r="N144" s="1">
        <f t="shared" si="19"/>
        <v>90</v>
      </c>
      <c r="O144" s="124">
        <f t="shared" si="20"/>
        <v>5606466.4328171201</v>
      </c>
      <c r="P144" s="124">
        <f t="shared" si="21"/>
        <v>57365.630545910346</v>
      </c>
      <c r="Q144" s="124">
        <f t="shared" si="17"/>
        <v>11753.680896108348</v>
      </c>
      <c r="R144" s="124">
        <f t="shared" si="18"/>
        <v>5675585.7442591386</v>
      </c>
      <c r="Z144" s="2"/>
    </row>
    <row r="145" spans="13:26" x14ac:dyDescent="0.25">
      <c r="M145" s="2"/>
      <c r="N145" s="1">
        <f t="shared" si="19"/>
        <v>91</v>
      </c>
      <c r="O145" s="124">
        <f t="shared" si="20"/>
        <v>5675585.7442591386</v>
      </c>
      <c r="P145" s="124">
        <f t="shared" si="21"/>
        <v>57365.630545910346</v>
      </c>
      <c r="Q145" s="124">
        <f t="shared" si="17"/>
        <v>11898.586130123991</v>
      </c>
      <c r="R145" s="124">
        <f t="shared" si="18"/>
        <v>5744849.9609351726</v>
      </c>
      <c r="Z145" s="2"/>
    </row>
    <row r="146" spans="13:26" x14ac:dyDescent="0.25">
      <c r="M146" s="2"/>
      <c r="N146" s="1">
        <f t="shared" si="19"/>
        <v>92</v>
      </c>
      <c r="O146" s="124">
        <f t="shared" si="20"/>
        <v>5744849.9609351726</v>
      </c>
      <c r="P146" s="124">
        <f t="shared" si="21"/>
        <v>57365.630545910346</v>
      </c>
      <c r="Q146" s="124">
        <f t="shared" si="17"/>
        <v>12043.795150829737</v>
      </c>
      <c r="R146" s="124">
        <f t="shared" si="18"/>
        <v>5814259.3866319126</v>
      </c>
      <c r="Z146" s="2"/>
    </row>
    <row r="147" spans="13:26" x14ac:dyDescent="0.25">
      <c r="M147" s="2"/>
      <c r="N147" s="1">
        <f t="shared" si="19"/>
        <v>93</v>
      </c>
      <c r="O147" s="124">
        <f t="shared" si="20"/>
        <v>5814259.3866319126</v>
      </c>
      <c r="P147" s="124">
        <f t="shared" si="21"/>
        <v>57365.630545910346</v>
      </c>
      <c r="Q147" s="124">
        <f t="shared" si="17"/>
        <v>12189.308595099428</v>
      </c>
      <c r="R147" s="124">
        <f t="shared" si="18"/>
        <v>5883814.3257729225</v>
      </c>
      <c r="Z147" s="2"/>
    </row>
    <row r="148" spans="13:26" x14ac:dyDescent="0.25">
      <c r="M148" s="2"/>
      <c r="N148" s="1">
        <f t="shared" si="19"/>
        <v>94</v>
      </c>
      <c r="O148" s="124">
        <f t="shared" si="20"/>
        <v>5883814.3257729225</v>
      </c>
      <c r="P148" s="124">
        <f t="shared" si="21"/>
        <v>57365.630545910346</v>
      </c>
      <c r="Q148" s="124">
        <f t="shared" si="17"/>
        <v>12335.127101142079</v>
      </c>
      <c r="R148" s="124">
        <f t="shared" si="18"/>
        <v>5953515.0834199749</v>
      </c>
      <c r="Z148" s="2"/>
    </row>
    <row r="149" spans="13:26" x14ac:dyDescent="0.25">
      <c r="M149" s="2"/>
      <c r="N149" s="1">
        <f t="shared" si="19"/>
        <v>95</v>
      </c>
      <c r="O149" s="124">
        <f t="shared" si="20"/>
        <v>5953515.0834199749</v>
      </c>
      <c r="P149" s="124">
        <f t="shared" si="21"/>
        <v>57365.630545910346</v>
      </c>
      <c r="Q149" s="124">
        <f t="shared" si="17"/>
        <v>12481.251308504681</v>
      </c>
      <c r="R149" s="124">
        <f t="shared" si="18"/>
        <v>6023361.9652743898</v>
      </c>
      <c r="Z149" s="2"/>
    </row>
    <row r="150" spans="13:26" x14ac:dyDescent="0.25">
      <c r="M150" s="2"/>
      <c r="N150" s="1">
        <f t="shared" si="19"/>
        <v>96</v>
      </c>
      <c r="O150" s="124">
        <f t="shared" si="20"/>
        <v>6023361.9652743898</v>
      </c>
      <c r="P150" s="124">
        <f t="shared" si="21"/>
        <v>57365.630545910346</v>
      </c>
      <c r="Q150" s="124">
        <f t="shared" si="17"/>
        <v>12627.681858075004</v>
      </c>
      <c r="R150" s="124">
        <f t="shared" si="18"/>
        <v>6093355.2776783751</v>
      </c>
      <c r="Z150" s="2"/>
    </row>
    <row r="151" spans="13:26" x14ac:dyDescent="0.25">
      <c r="M151" s="2"/>
      <c r="N151" s="1">
        <f t="shared" si="19"/>
        <v>97</v>
      </c>
      <c r="O151" s="124">
        <f t="shared" si="20"/>
        <v>6093355.2776783751</v>
      </c>
      <c r="P151" s="124">
        <f t="shared" si="21"/>
        <v>57365.630545910346</v>
      </c>
      <c r="Q151" s="124">
        <f t="shared" ref="Q151:Q182" si="22">O151*$P$49</f>
        <v>12774.419392084405</v>
      </c>
      <c r="R151" s="124">
        <f t="shared" ref="R151:R182" si="23">O151+P151+Q151</f>
        <v>6163495.3276163703</v>
      </c>
      <c r="Z151" s="2"/>
    </row>
    <row r="152" spans="13:26" x14ac:dyDescent="0.25">
      <c r="M152" s="2"/>
      <c r="N152" s="1">
        <f t="shared" ref="N152:N183" si="24">N151+1</f>
        <v>98</v>
      </c>
      <c r="O152" s="124">
        <f t="shared" ref="O152:O183" si="25">R151</f>
        <v>6163495.3276163703</v>
      </c>
      <c r="P152" s="124">
        <f t="shared" ref="P152:P183" si="26">P151</f>
        <v>57365.630545910346</v>
      </c>
      <c r="Q152" s="124">
        <f t="shared" si="22"/>
        <v>12921.464554110649</v>
      </c>
      <c r="R152" s="124">
        <f t="shared" si="23"/>
        <v>6233782.4227163913</v>
      </c>
      <c r="Z152" s="2"/>
    </row>
    <row r="153" spans="13:26" x14ac:dyDescent="0.25">
      <c r="M153" s="2"/>
      <c r="N153" s="1">
        <f t="shared" si="24"/>
        <v>99</v>
      </c>
      <c r="O153" s="124">
        <f t="shared" si="25"/>
        <v>6233782.4227163913</v>
      </c>
      <c r="P153" s="124">
        <f t="shared" si="26"/>
        <v>57365.630545910346</v>
      </c>
      <c r="Q153" s="124">
        <f t="shared" si="22"/>
        <v>13068.817989080731</v>
      </c>
      <c r="R153" s="124">
        <f t="shared" si="23"/>
        <v>6304216.8712513829</v>
      </c>
      <c r="Z153" s="2"/>
    </row>
    <row r="154" spans="13:26" x14ac:dyDescent="0.25">
      <c r="M154" s="2"/>
      <c r="N154" s="1">
        <f t="shared" si="24"/>
        <v>100</v>
      </c>
      <c r="O154" s="124">
        <f t="shared" si="25"/>
        <v>6304216.8712513829</v>
      </c>
      <c r="P154" s="124">
        <f t="shared" si="26"/>
        <v>57365.630545910346</v>
      </c>
      <c r="Q154" s="124">
        <f t="shared" si="22"/>
        <v>13216.480343273704</v>
      </c>
      <c r="R154" s="124">
        <f t="shared" si="23"/>
        <v>6374798.9821405672</v>
      </c>
      <c r="Z154" s="2"/>
    </row>
    <row r="155" spans="13:26" x14ac:dyDescent="0.25">
      <c r="M155" s="2"/>
      <c r="N155" s="1">
        <f t="shared" si="24"/>
        <v>101</v>
      </c>
      <c r="O155" s="124">
        <f t="shared" si="25"/>
        <v>6374798.9821405672</v>
      </c>
      <c r="P155" s="124">
        <f t="shared" si="26"/>
        <v>57365.630545910346</v>
      </c>
      <c r="Q155" s="124">
        <f t="shared" si="22"/>
        <v>13364.452264323512</v>
      </c>
      <c r="R155" s="124">
        <f t="shared" si="23"/>
        <v>6445529.0649508014</v>
      </c>
      <c r="Z155" s="2"/>
    </row>
    <row r="156" spans="13:26" x14ac:dyDescent="0.25">
      <c r="M156" s="2"/>
      <c r="N156" s="1">
        <f t="shared" si="24"/>
        <v>102</v>
      </c>
      <c r="O156" s="124">
        <f t="shared" si="25"/>
        <v>6445529.0649508014</v>
      </c>
      <c r="P156" s="124">
        <f t="shared" si="26"/>
        <v>57365.630545910346</v>
      </c>
      <c r="Q156" s="124">
        <f t="shared" si="22"/>
        <v>13512.734401221829</v>
      </c>
      <c r="R156" s="124">
        <f t="shared" si="23"/>
        <v>6516407.4298979333</v>
      </c>
      <c r="Z156" s="2"/>
    </row>
    <row r="157" spans="13:26" x14ac:dyDescent="0.25">
      <c r="M157" s="2"/>
      <c r="N157" s="1">
        <f t="shared" si="24"/>
        <v>103</v>
      </c>
      <c r="O157" s="124">
        <f t="shared" si="25"/>
        <v>6516407.4298979333</v>
      </c>
      <c r="P157" s="124">
        <f t="shared" si="26"/>
        <v>57365.630545910346</v>
      </c>
      <c r="Q157" s="124">
        <f t="shared" si="22"/>
        <v>13661.327404320913</v>
      </c>
      <c r="R157" s="124">
        <f t="shared" si="23"/>
        <v>6587434.3878481649</v>
      </c>
      <c r="Z157" s="2"/>
    </row>
    <row r="158" spans="13:26" x14ac:dyDescent="0.25">
      <c r="M158" s="2"/>
      <c r="N158" s="1">
        <f t="shared" si="24"/>
        <v>104</v>
      </c>
      <c r="O158" s="124">
        <f t="shared" si="25"/>
        <v>6587434.3878481649</v>
      </c>
      <c r="P158" s="124">
        <f t="shared" si="26"/>
        <v>57365.630545910346</v>
      </c>
      <c r="Q158" s="124">
        <f t="shared" si="22"/>
        <v>13810.231925336451</v>
      </c>
      <c r="R158" s="124">
        <f t="shared" si="23"/>
        <v>6658610.250319412</v>
      </c>
      <c r="Z158" s="2"/>
    </row>
    <row r="159" spans="13:26" x14ac:dyDescent="0.25">
      <c r="M159" s="2"/>
      <c r="N159" s="1">
        <f t="shared" si="24"/>
        <v>105</v>
      </c>
      <c r="O159" s="124">
        <f t="shared" si="25"/>
        <v>6658610.250319412</v>
      </c>
      <c r="P159" s="124">
        <f t="shared" si="26"/>
        <v>57365.630545910346</v>
      </c>
      <c r="Q159" s="124">
        <f t="shared" si="22"/>
        <v>13959.448617350421</v>
      </c>
      <c r="R159" s="124">
        <f t="shared" si="23"/>
        <v>6729935.3294826727</v>
      </c>
      <c r="Z159" s="2"/>
    </row>
    <row r="160" spans="13:26" x14ac:dyDescent="0.25">
      <c r="M160" s="2"/>
      <c r="N160" s="1">
        <f t="shared" si="24"/>
        <v>106</v>
      </c>
      <c r="O160" s="124">
        <f t="shared" si="25"/>
        <v>6729935.3294826727</v>
      </c>
      <c r="P160" s="124">
        <f t="shared" si="26"/>
        <v>57365.630545910346</v>
      </c>
      <c r="Q160" s="124">
        <f t="shared" si="22"/>
        <v>14108.978134813953</v>
      </c>
      <c r="R160" s="124">
        <f t="shared" si="23"/>
        <v>6801409.9381633969</v>
      </c>
      <c r="Z160" s="2"/>
    </row>
    <row r="161" spans="13:26" x14ac:dyDescent="0.25">
      <c r="M161" s="2"/>
      <c r="N161" s="1">
        <f t="shared" si="24"/>
        <v>107</v>
      </c>
      <c r="O161" s="124">
        <f t="shared" si="25"/>
        <v>6801409.9381633969</v>
      </c>
      <c r="P161" s="124">
        <f t="shared" si="26"/>
        <v>57365.630545910346</v>
      </c>
      <c r="Q161" s="124">
        <f t="shared" si="22"/>
        <v>14258.821133550204</v>
      </c>
      <c r="R161" s="124">
        <f t="shared" si="23"/>
        <v>6873034.3898428576</v>
      </c>
      <c r="Z161" s="2"/>
    </row>
    <row r="162" spans="13:26" x14ac:dyDescent="0.25">
      <c r="M162" s="2"/>
      <c r="N162" s="1">
        <f t="shared" si="24"/>
        <v>108</v>
      </c>
      <c r="O162" s="124">
        <f t="shared" si="25"/>
        <v>6873034.3898428576</v>
      </c>
      <c r="P162" s="124">
        <f t="shared" si="26"/>
        <v>57365.630545910346</v>
      </c>
      <c r="Q162" s="124">
        <f t="shared" si="22"/>
        <v>14408.97827075723</v>
      </c>
      <c r="R162" s="124">
        <f t="shared" si="23"/>
        <v>6944808.9986595251</v>
      </c>
      <c r="Z162" s="2"/>
    </row>
    <row r="163" spans="13:26" x14ac:dyDescent="0.25">
      <c r="M163" s="2"/>
      <c r="N163" s="1">
        <f t="shared" si="24"/>
        <v>109</v>
      </c>
      <c r="O163" s="124">
        <f t="shared" si="25"/>
        <v>6944808.9986595251</v>
      </c>
      <c r="P163" s="124">
        <f t="shared" si="26"/>
        <v>57365.630545910346</v>
      </c>
      <c r="Q163" s="124">
        <f t="shared" si="22"/>
        <v>14559.450205010873</v>
      </c>
      <c r="R163" s="124">
        <f t="shared" si="23"/>
        <v>7016734.0794104468</v>
      </c>
      <c r="Z163" s="2"/>
    </row>
    <row r="164" spans="13:26" x14ac:dyDescent="0.25">
      <c r="M164" s="2"/>
      <c r="N164" s="1">
        <f t="shared" si="24"/>
        <v>110</v>
      </c>
      <c r="O164" s="124">
        <f t="shared" si="25"/>
        <v>7016734.0794104468</v>
      </c>
      <c r="P164" s="124">
        <f t="shared" si="26"/>
        <v>57365.630545910346</v>
      </c>
      <c r="Q164" s="124">
        <f t="shared" si="22"/>
        <v>14710.237596267647</v>
      </c>
      <c r="R164" s="124">
        <f t="shared" si="23"/>
        <v>7088809.9475526251</v>
      </c>
      <c r="Z164" s="2"/>
    </row>
    <row r="165" spans="13:26" x14ac:dyDescent="0.25">
      <c r="M165" s="2"/>
      <c r="N165" s="1">
        <f t="shared" si="24"/>
        <v>111</v>
      </c>
      <c r="O165" s="124">
        <f t="shared" si="25"/>
        <v>7088809.9475526251</v>
      </c>
      <c r="P165" s="124">
        <f t="shared" si="26"/>
        <v>57365.630545910346</v>
      </c>
      <c r="Q165" s="124">
        <f t="shared" si="22"/>
        <v>14861.341105867627</v>
      </c>
      <c r="R165" s="124">
        <f t="shared" si="23"/>
        <v>7161036.9192044027</v>
      </c>
      <c r="Z165" s="2"/>
    </row>
    <row r="166" spans="13:26" x14ac:dyDescent="0.25">
      <c r="M166" s="2"/>
      <c r="N166" s="1">
        <f t="shared" si="24"/>
        <v>112</v>
      </c>
      <c r="O166" s="124">
        <f t="shared" si="25"/>
        <v>7161036.9192044027</v>
      </c>
      <c r="P166" s="124">
        <f t="shared" si="26"/>
        <v>57365.630545910346</v>
      </c>
      <c r="Q166" s="124">
        <f t="shared" si="22"/>
        <v>15012.761396537357</v>
      </c>
      <c r="R166" s="124">
        <f t="shared" si="23"/>
        <v>7233415.3111468507</v>
      </c>
      <c r="Z166" s="2"/>
    </row>
    <row r="167" spans="13:26" x14ac:dyDescent="0.25">
      <c r="M167" s="2"/>
      <c r="N167" s="1">
        <f t="shared" si="24"/>
        <v>113</v>
      </c>
      <c r="O167" s="124">
        <f t="shared" si="25"/>
        <v>7233415.3111468507</v>
      </c>
      <c r="P167" s="124">
        <f t="shared" si="26"/>
        <v>57365.630545910346</v>
      </c>
      <c r="Q167" s="124">
        <f t="shared" si="22"/>
        <v>15164.499132392761</v>
      </c>
      <c r="R167" s="124">
        <f t="shared" si="23"/>
        <v>7305945.4408251541</v>
      </c>
      <c r="Z167" s="2"/>
    </row>
    <row r="168" spans="13:26" x14ac:dyDescent="0.25">
      <c r="M168" s="2"/>
      <c r="N168" s="1">
        <f t="shared" si="24"/>
        <v>114</v>
      </c>
      <c r="O168" s="124">
        <f t="shared" si="25"/>
        <v>7305945.4408251541</v>
      </c>
      <c r="P168" s="124">
        <f t="shared" si="26"/>
        <v>57365.630545910346</v>
      </c>
      <c r="Q168" s="124">
        <f t="shared" si="22"/>
        <v>15316.554978942042</v>
      </c>
      <c r="R168" s="124">
        <f t="shared" si="23"/>
        <v>7378627.626350007</v>
      </c>
      <c r="Z168" s="2"/>
    </row>
    <row r="169" spans="13:26" x14ac:dyDescent="0.25">
      <c r="M169" s="2"/>
      <c r="N169" s="1">
        <f t="shared" si="24"/>
        <v>115</v>
      </c>
      <c r="O169" s="124">
        <f t="shared" si="25"/>
        <v>7378627.626350007</v>
      </c>
      <c r="P169" s="124">
        <f t="shared" si="26"/>
        <v>57365.630545910346</v>
      </c>
      <c r="Q169" s="124">
        <f t="shared" si="22"/>
        <v>15468.929603088613</v>
      </c>
      <c r="R169" s="124">
        <f t="shared" si="23"/>
        <v>7451462.1864990061</v>
      </c>
      <c r="Z169" s="2"/>
    </row>
    <row r="170" spans="13:26" x14ac:dyDescent="0.25">
      <c r="M170" s="2"/>
      <c r="N170" s="1">
        <f t="shared" si="24"/>
        <v>116</v>
      </c>
      <c r="O170" s="124">
        <f t="shared" si="25"/>
        <v>7451462.1864990061</v>
      </c>
      <c r="P170" s="124">
        <f t="shared" si="26"/>
        <v>57365.630545910346</v>
      </c>
      <c r="Q170" s="124">
        <f t="shared" si="22"/>
        <v>15621.623673134009</v>
      </c>
      <c r="R170" s="124">
        <f t="shared" si="23"/>
        <v>7524449.4407180501</v>
      </c>
      <c r="Z170" s="2"/>
    </row>
    <row r="171" spans="13:26" x14ac:dyDescent="0.25">
      <c r="M171" s="2"/>
      <c r="N171" s="1">
        <f t="shared" si="24"/>
        <v>117</v>
      </c>
      <c r="O171" s="124">
        <f t="shared" si="25"/>
        <v>7524449.4407180501</v>
      </c>
      <c r="P171" s="124">
        <f t="shared" si="26"/>
        <v>57365.630545910346</v>
      </c>
      <c r="Q171" s="124">
        <f t="shared" si="22"/>
        <v>15774.637858780836</v>
      </c>
      <c r="R171" s="124">
        <f t="shared" si="23"/>
        <v>7597589.7091227416</v>
      </c>
      <c r="Z171" s="2"/>
    </row>
    <row r="172" spans="13:26" x14ac:dyDescent="0.25">
      <c r="M172" s="2"/>
      <c r="N172" s="1">
        <f t="shared" si="24"/>
        <v>118</v>
      </c>
      <c r="O172" s="124">
        <f t="shared" si="25"/>
        <v>7597589.7091227416</v>
      </c>
      <c r="P172" s="124">
        <f t="shared" si="26"/>
        <v>57365.630545910346</v>
      </c>
      <c r="Q172" s="124">
        <f t="shared" si="22"/>
        <v>15927.972831135696</v>
      </c>
      <c r="R172" s="124">
        <f t="shared" si="23"/>
        <v>7670883.3124997877</v>
      </c>
      <c r="Z172" s="2"/>
    </row>
    <row r="173" spans="13:26" x14ac:dyDescent="0.25">
      <c r="M173" s="2"/>
      <c r="N173" s="1">
        <f t="shared" si="24"/>
        <v>119</v>
      </c>
      <c r="O173" s="124">
        <f t="shared" si="25"/>
        <v>7670883.3124997877</v>
      </c>
      <c r="P173" s="124">
        <f t="shared" si="26"/>
        <v>57365.630545910346</v>
      </c>
      <c r="Q173" s="124">
        <f t="shared" si="22"/>
        <v>16081.629262712127</v>
      </c>
      <c r="R173" s="124">
        <f t="shared" si="23"/>
        <v>7744330.57230841</v>
      </c>
      <c r="Z173" s="2"/>
    </row>
    <row r="174" spans="13:26" x14ac:dyDescent="0.25">
      <c r="M174" s="2"/>
      <c r="N174" s="1">
        <f t="shared" si="24"/>
        <v>120</v>
      </c>
      <c r="O174" s="124">
        <f t="shared" si="25"/>
        <v>7744330.57230841</v>
      </c>
      <c r="P174" s="124">
        <f t="shared" si="26"/>
        <v>57365.630545910346</v>
      </c>
      <c r="Q174" s="124">
        <f t="shared" si="22"/>
        <v>16235.607827433567</v>
      </c>
      <c r="R174" s="124">
        <f t="shared" si="23"/>
        <v>7817931.8106817538</v>
      </c>
      <c r="Z174" s="2"/>
    </row>
    <row r="175" spans="13:26" x14ac:dyDescent="0.25">
      <c r="M175" s="2"/>
      <c r="N175" s="1">
        <f t="shared" si="24"/>
        <v>121</v>
      </c>
      <c r="O175" s="124">
        <f t="shared" si="25"/>
        <v>7817931.8106817538</v>
      </c>
      <c r="P175" s="124">
        <f t="shared" si="26"/>
        <v>57365.630545910346</v>
      </c>
      <c r="Q175" s="124">
        <f t="shared" si="22"/>
        <v>16389.909200636295</v>
      </c>
      <c r="R175" s="124">
        <f t="shared" si="23"/>
        <v>7891687.3504283009</v>
      </c>
      <c r="Z175" s="2"/>
    </row>
    <row r="176" spans="13:26" x14ac:dyDescent="0.25">
      <c r="M176" s="2"/>
      <c r="N176" s="1">
        <f t="shared" si="24"/>
        <v>122</v>
      </c>
      <c r="O176" s="124">
        <f t="shared" si="25"/>
        <v>7891687.3504283009</v>
      </c>
      <c r="P176" s="124">
        <f t="shared" si="26"/>
        <v>57365.630545910346</v>
      </c>
      <c r="Q176" s="124">
        <f t="shared" si="22"/>
        <v>16544.534059072408</v>
      </c>
      <c r="R176" s="124">
        <f t="shared" si="23"/>
        <v>7965597.5150332842</v>
      </c>
      <c r="Z176" s="2"/>
    </row>
    <row r="177" spans="13:26" x14ac:dyDescent="0.25">
      <c r="M177" s="2"/>
      <c r="N177" s="1">
        <f t="shared" si="24"/>
        <v>123</v>
      </c>
      <c r="O177" s="124">
        <f t="shared" si="25"/>
        <v>7965597.5150332842</v>
      </c>
      <c r="P177" s="124">
        <f t="shared" si="26"/>
        <v>57365.630545910346</v>
      </c>
      <c r="Q177" s="124">
        <f t="shared" si="22"/>
        <v>16699.483080912763</v>
      </c>
      <c r="R177" s="124">
        <f t="shared" si="23"/>
        <v>8039662.628660107</v>
      </c>
      <c r="Z177" s="2"/>
    </row>
    <row r="178" spans="13:26" x14ac:dyDescent="0.25">
      <c r="M178" s="2"/>
      <c r="N178" s="1">
        <f t="shared" si="24"/>
        <v>124</v>
      </c>
      <c r="O178" s="124">
        <f t="shared" si="25"/>
        <v>8039662.628660107</v>
      </c>
      <c r="P178" s="124">
        <f t="shared" si="26"/>
        <v>57365.630545910346</v>
      </c>
      <c r="Q178" s="124">
        <f t="shared" si="22"/>
        <v>16854.756945749989</v>
      </c>
      <c r="R178" s="124">
        <f t="shared" si="23"/>
        <v>8113883.0161517672</v>
      </c>
      <c r="Z178" s="2"/>
    </row>
    <row r="179" spans="13:26" x14ac:dyDescent="0.25">
      <c r="M179" s="2"/>
      <c r="N179" s="1">
        <f t="shared" si="24"/>
        <v>125</v>
      </c>
      <c r="O179" s="124">
        <f t="shared" si="25"/>
        <v>8113883.0161517672</v>
      </c>
      <c r="P179" s="124">
        <f t="shared" si="26"/>
        <v>57365.630545910346</v>
      </c>
      <c r="Q179" s="124">
        <f t="shared" si="22"/>
        <v>17010.356334601434</v>
      </c>
      <c r="R179" s="124">
        <f t="shared" si="23"/>
        <v>8188259.0030322792</v>
      </c>
      <c r="Z179" s="2"/>
    </row>
    <row r="180" spans="13:26" x14ac:dyDescent="0.25">
      <c r="M180" s="2"/>
      <c r="N180" s="1">
        <f t="shared" si="24"/>
        <v>126</v>
      </c>
      <c r="O180" s="124">
        <f t="shared" si="25"/>
        <v>8188259.0030322792</v>
      </c>
      <c r="P180" s="124">
        <f t="shared" si="26"/>
        <v>57365.630545910346</v>
      </c>
      <c r="Q180" s="124">
        <f t="shared" si="22"/>
        <v>17166.281929912173</v>
      </c>
      <c r="R180" s="124">
        <f t="shared" si="23"/>
        <v>8262790.9155081017</v>
      </c>
      <c r="Z180" s="2"/>
    </row>
    <row r="181" spans="13:26" x14ac:dyDescent="0.25">
      <c r="M181" s="2"/>
      <c r="N181" s="1">
        <f t="shared" si="24"/>
        <v>127</v>
      </c>
      <c r="O181" s="124">
        <f t="shared" si="25"/>
        <v>8262790.9155081017</v>
      </c>
      <c r="P181" s="124">
        <f t="shared" si="26"/>
        <v>57365.630545910346</v>
      </c>
      <c r="Q181" s="124">
        <f t="shared" si="22"/>
        <v>17322.534415557984</v>
      </c>
      <c r="R181" s="124">
        <f t="shared" si="23"/>
        <v>8337479.0804695701</v>
      </c>
      <c r="Z181" s="2"/>
    </row>
    <row r="182" spans="13:26" x14ac:dyDescent="0.25">
      <c r="M182" s="2"/>
      <c r="N182" s="1">
        <f t="shared" si="24"/>
        <v>128</v>
      </c>
      <c r="O182" s="124">
        <f t="shared" si="25"/>
        <v>8337479.0804695701</v>
      </c>
      <c r="P182" s="124">
        <f t="shared" si="26"/>
        <v>57365.630545910346</v>
      </c>
      <c r="Q182" s="124">
        <f t="shared" si="22"/>
        <v>17479.114476848372</v>
      </c>
      <c r="R182" s="124">
        <f t="shared" si="23"/>
        <v>8412323.825492328</v>
      </c>
      <c r="Z182" s="2"/>
    </row>
    <row r="183" spans="13:26" x14ac:dyDescent="0.25">
      <c r="M183" s="2"/>
      <c r="N183" s="1">
        <f t="shared" si="24"/>
        <v>129</v>
      </c>
      <c r="O183" s="124">
        <f t="shared" si="25"/>
        <v>8412323.825492328</v>
      </c>
      <c r="P183" s="124">
        <f t="shared" si="26"/>
        <v>57365.630545910346</v>
      </c>
      <c r="Q183" s="124">
        <f t="shared" ref="Q183:Q214" si="27">O183*$P$49</f>
        <v>17636.022800529543</v>
      </c>
      <c r="R183" s="124">
        <f t="shared" ref="R183:R214" si="28">O183+P183+Q183</f>
        <v>8487325.4788387679</v>
      </c>
      <c r="Z183" s="2"/>
    </row>
    <row r="184" spans="13:26" x14ac:dyDescent="0.25">
      <c r="M184" s="2"/>
      <c r="N184" s="1">
        <f t="shared" ref="N184:N215" si="29">N183+1</f>
        <v>130</v>
      </c>
      <c r="O184" s="124">
        <f t="shared" ref="O184:O215" si="30">R183</f>
        <v>8487325.4788387679</v>
      </c>
      <c r="P184" s="124">
        <f t="shared" ref="P184:P215" si="31">P183</f>
        <v>57365.630545910346</v>
      </c>
      <c r="Q184" s="124">
        <f t="shared" si="27"/>
        <v>17793.260074787446</v>
      </c>
      <c r="R184" s="124">
        <f t="shared" si="28"/>
        <v>8562484.3694594651</v>
      </c>
      <c r="Z184" s="2"/>
    </row>
    <row r="185" spans="13:26" x14ac:dyDescent="0.25">
      <c r="M185" s="2"/>
      <c r="N185" s="1">
        <f t="shared" si="29"/>
        <v>131</v>
      </c>
      <c r="O185" s="124">
        <f t="shared" si="30"/>
        <v>8562484.3694594651</v>
      </c>
      <c r="P185" s="124">
        <f t="shared" si="31"/>
        <v>57365.630545910346</v>
      </c>
      <c r="Q185" s="124">
        <f t="shared" si="27"/>
        <v>17950.826989250771</v>
      </c>
      <c r="R185" s="124">
        <f t="shared" si="28"/>
        <v>8637800.8269946259</v>
      </c>
      <c r="Z185" s="2"/>
    </row>
    <row r="186" spans="13:26" x14ac:dyDescent="0.25">
      <c r="M186" s="2"/>
      <c r="N186" s="1">
        <f t="shared" si="29"/>
        <v>132</v>
      </c>
      <c r="O186" s="124">
        <f t="shared" si="30"/>
        <v>8637800.8269946259</v>
      </c>
      <c r="P186" s="124">
        <f t="shared" si="31"/>
        <v>57365.630545910346</v>
      </c>
      <c r="Q186" s="124">
        <f t="shared" si="27"/>
        <v>18108.724234993977</v>
      </c>
      <c r="R186" s="124">
        <f t="shared" si="28"/>
        <v>8713275.1817755308</v>
      </c>
      <c r="Z186" s="2"/>
    </row>
    <row r="187" spans="13:26" x14ac:dyDescent="0.25">
      <c r="M187" s="2"/>
      <c r="N187" s="1">
        <f t="shared" si="29"/>
        <v>133</v>
      </c>
      <c r="O187" s="124">
        <f t="shared" si="30"/>
        <v>8713275.1817755308</v>
      </c>
      <c r="P187" s="124">
        <f t="shared" si="31"/>
        <v>57365.630545910346</v>
      </c>
      <c r="Q187" s="124">
        <f t="shared" si="27"/>
        <v>18266.952504540342</v>
      </c>
      <c r="R187" s="124">
        <f t="shared" si="28"/>
        <v>8788907.7648259811</v>
      </c>
      <c r="Z187" s="2"/>
    </row>
    <row r="188" spans="13:26" x14ac:dyDescent="0.25">
      <c r="M188" s="2"/>
      <c r="N188" s="1">
        <f t="shared" si="29"/>
        <v>134</v>
      </c>
      <c r="O188" s="124">
        <f t="shared" si="30"/>
        <v>8788907.7648259811</v>
      </c>
      <c r="P188" s="124">
        <f t="shared" si="31"/>
        <v>57365.630545910346</v>
      </c>
      <c r="Q188" s="124">
        <f t="shared" si="27"/>
        <v>18425.512491864964</v>
      </c>
      <c r="R188" s="124">
        <f t="shared" si="28"/>
        <v>8864698.9078637566</v>
      </c>
      <c r="Z188" s="2"/>
    </row>
    <row r="189" spans="13:26" x14ac:dyDescent="0.25">
      <c r="M189" s="2"/>
      <c r="N189" s="1">
        <f t="shared" si="29"/>
        <v>135</v>
      </c>
      <c r="O189" s="124">
        <f t="shared" si="30"/>
        <v>8864698.9078637566</v>
      </c>
      <c r="P189" s="124">
        <f t="shared" si="31"/>
        <v>57365.630545910346</v>
      </c>
      <c r="Q189" s="124">
        <f t="shared" si="27"/>
        <v>18584.404892397844</v>
      </c>
      <c r="R189" s="124">
        <f t="shared" si="28"/>
        <v>8940648.9433020651</v>
      </c>
      <c r="Z189" s="2"/>
    </row>
    <row r="190" spans="13:26" x14ac:dyDescent="0.25">
      <c r="M190" s="2"/>
      <c r="N190" s="1">
        <f t="shared" si="29"/>
        <v>136</v>
      </c>
      <c r="O190" s="124">
        <f t="shared" si="30"/>
        <v>8940648.9433020651</v>
      </c>
      <c r="P190" s="124">
        <f t="shared" si="31"/>
        <v>57365.630545910346</v>
      </c>
      <c r="Q190" s="124">
        <f t="shared" si="27"/>
        <v>18743.630403026906</v>
      </c>
      <c r="R190" s="124">
        <f t="shared" si="28"/>
        <v>9016758.2042510025</v>
      </c>
      <c r="Z190" s="2"/>
    </row>
    <row r="191" spans="13:26" x14ac:dyDescent="0.25">
      <c r="M191" s="2"/>
      <c r="N191" s="1">
        <f t="shared" si="29"/>
        <v>137</v>
      </c>
      <c r="O191" s="124">
        <f t="shared" si="30"/>
        <v>9016758.2042510025</v>
      </c>
      <c r="P191" s="124">
        <f t="shared" si="31"/>
        <v>57365.630545910346</v>
      </c>
      <c r="Q191" s="124">
        <f t="shared" si="27"/>
        <v>18903.189722101066</v>
      </c>
      <c r="R191" s="124">
        <f t="shared" si="28"/>
        <v>9093027.0245190132</v>
      </c>
      <c r="Z191" s="2"/>
    </row>
    <row r="192" spans="13:26" x14ac:dyDescent="0.25">
      <c r="M192" s="2"/>
      <c r="N192" s="1">
        <f t="shared" si="29"/>
        <v>138</v>
      </c>
      <c r="O192" s="124">
        <f t="shared" si="30"/>
        <v>9093027.0245190132</v>
      </c>
      <c r="P192" s="124">
        <f t="shared" si="31"/>
        <v>57365.630545910346</v>
      </c>
      <c r="Q192" s="124">
        <f t="shared" si="27"/>
        <v>19063.083549433304</v>
      </c>
      <c r="R192" s="124">
        <f t="shared" si="28"/>
        <v>9169455.7386143561</v>
      </c>
      <c r="Z192" s="2"/>
    </row>
    <row r="193" spans="13:26" x14ac:dyDescent="0.25">
      <c r="M193" s="2"/>
      <c r="N193" s="1">
        <f t="shared" si="29"/>
        <v>139</v>
      </c>
      <c r="O193" s="124">
        <f t="shared" si="30"/>
        <v>9169455.7386143561</v>
      </c>
      <c r="P193" s="124">
        <f t="shared" si="31"/>
        <v>57365.630545910346</v>
      </c>
      <c r="Q193" s="124">
        <f t="shared" si="27"/>
        <v>19223.312586303713</v>
      </c>
      <c r="R193" s="124">
        <f t="shared" si="28"/>
        <v>9246044.6817465704</v>
      </c>
      <c r="Z193" s="2"/>
    </row>
    <row r="194" spans="13:26" x14ac:dyDescent="0.25">
      <c r="M194" s="2"/>
      <c r="N194" s="1">
        <f t="shared" si="29"/>
        <v>140</v>
      </c>
      <c r="O194" s="124">
        <f t="shared" si="30"/>
        <v>9246044.6817465704</v>
      </c>
      <c r="P194" s="124">
        <f t="shared" si="31"/>
        <v>57365.630545910346</v>
      </c>
      <c r="Q194" s="124">
        <f t="shared" si="27"/>
        <v>19383.87753546259</v>
      </c>
      <c r="R194" s="124">
        <f t="shared" si="28"/>
        <v>9322794.1898279432</v>
      </c>
      <c r="Z194" s="2"/>
    </row>
    <row r="195" spans="13:26" x14ac:dyDescent="0.25">
      <c r="M195" s="2"/>
      <c r="N195" s="1">
        <f t="shared" si="29"/>
        <v>141</v>
      </c>
      <c r="O195" s="124">
        <f t="shared" si="30"/>
        <v>9322794.1898279432</v>
      </c>
      <c r="P195" s="124">
        <f t="shared" si="31"/>
        <v>57365.630545910346</v>
      </c>
      <c r="Q195" s="124">
        <f t="shared" si="27"/>
        <v>19544.77910113351</v>
      </c>
      <c r="R195" s="124">
        <f t="shared" si="28"/>
        <v>9399704.599474987</v>
      </c>
      <c r="Z195" s="2"/>
    </row>
    <row r="196" spans="13:26" x14ac:dyDescent="0.25">
      <c r="M196" s="2"/>
      <c r="N196" s="1">
        <f t="shared" si="29"/>
        <v>142</v>
      </c>
      <c r="O196" s="124">
        <f t="shared" si="30"/>
        <v>9399704.599474987</v>
      </c>
      <c r="P196" s="124">
        <f t="shared" si="31"/>
        <v>57365.630545910346</v>
      </c>
      <c r="Q196" s="124">
        <f t="shared" si="27"/>
        <v>19706.017989016425</v>
      </c>
      <c r="R196" s="124">
        <f t="shared" si="28"/>
        <v>9476776.2480099145</v>
      </c>
      <c r="Z196" s="2"/>
    </row>
    <row r="197" spans="13:26" x14ac:dyDescent="0.25">
      <c r="M197" s="2"/>
      <c r="N197" s="1">
        <f t="shared" si="29"/>
        <v>143</v>
      </c>
      <c r="O197" s="124">
        <f t="shared" si="30"/>
        <v>9476776.2480099145</v>
      </c>
      <c r="P197" s="124">
        <f t="shared" si="31"/>
        <v>57365.630545910346</v>
      </c>
      <c r="Q197" s="124">
        <f t="shared" si="27"/>
        <v>19867.594906290749</v>
      </c>
      <c r="R197" s="124">
        <f t="shared" si="28"/>
        <v>9554009.473462116</v>
      </c>
      <c r="Z197" s="2"/>
    </row>
    <row r="198" spans="13:26" x14ac:dyDescent="0.25">
      <c r="M198" s="2"/>
      <c r="N198" s="1">
        <f t="shared" si="29"/>
        <v>144</v>
      </c>
      <c r="O198" s="124">
        <f t="shared" si="30"/>
        <v>9554009.473462116</v>
      </c>
      <c r="P198" s="124">
        <f t="shared" si="31"/>
        <v>57365.630545910346</v>
      </c>
      <c r="Q198" s="124">
        <f t="shared" si="27"/>
        <v>20029.510561618456</v>
      </c>
      <c r="R198" s="124">
        <f t="shared" si="28"/>
        <v>9631404.6145696454</v>
      </c>
      <c r="Z198" s="2"/>
    </row>
    <row r="199" spans="13:26" x14ac:dyDescent="0.25">
      <c r="M199" s="2"/>
      <c r="N199" s="1">
        <f t="shared" si="29"/>
        <v>145</v>
      </c>
      <c r="O199" s="124">
        <f t="shared" si="30"/>
        <v>9631404.6145696454</v>
      </c>
      <c r="P199" s="124">
        <f t="shared" si="31"/>
        <v>57365.630545910346</v>
      </c>
      <c r="Q199" s="124">
        <f t="shared" si="27"/>
        <v>20191.765665147199</v>
      </c>
      <c r="R199" s="124">
        <f t="shared" si="28"/>
        <v>9708962.0107807033</v>
      </c>
      <c r="Z199" s="2"/>
    </row>
    <row r="200" spans="13:26" x14ac:dyDescent="0.25">
      <c r="M200" s="2"/>
      <c r="N200" s="1">
        <f t="shared" si="29"/>
        <v>146</v>
      </c>
      <c r="O200" s="124">
        <f t="shared" si="30"/>
        <v>9708962.0107807033</v>
      </c>
      <c r="P200" s="124">
        <f t="shared" si="31"/>
        <v>57365.630545910346</v>
      </c>
      <c r="Q200" s="124">
        <f t="shared" si="27"/>
        <v>20354.360928513426</v>
      </c>
      <c r="R200" s="124">
        <f t="shared" si="28"/>
        <v>9786682.0022551268</v>
      </c>
      <c r="Z200" s="2"/>
    </row>
    <row r="201" spans="13:26" x14ac:dyDescent="0.25">
      <c r="M201" s="2"/>
      <c r="N201" s="1">
        <f t="shared" si="29"/>
        <v>147</v>
      </c>
      <c r="O201" s="124">
        <f t="shared" si="30"/>
        <v>9786682.0022551268</v>
      </c>
      <c r="P201" s="124">
        <f t="shared" si="31"/>
        <v>57365.630545910346</v>
      </c>
      <c r="Q201" s="124">
        <f t="shared" si="27"/>
        <v>20517.297064845494</v>
      </c>
      <c r="R201" s="124">
        <f t="shared" si="28"/>
        <v>9864564.9298658837</v>
      </c>
      <c r="Z201" s="2"/>
    </row>
    <row r="202" spans="13:26" x14ac:dyDescent="0.25">
      <c r="M202" s="2"/>
      <c r="N202" s="1">
        <f t="shared" si="29"/>
        <v>148</v>
      </c>
      <c r="O202" s="124">
        <f t="shared" si="30"/>
        <v>9864564.9298658837</v>
      </c>
      <c r="P202" s="124">
        <f t="shared" si="31"/>
        <v>57365.630545910346</v>
      </c>
      <c r="Q202" s="124">
        <f t="shared" si="27"/>
        <v>20680.574788766789</v>
      </c>
      <c r="R202" s="124">
        <f t="shared" si="28"/>
        <v>9942611.1352005601</v>
      </c>
      <c r="Z202" s="2"/>
    </row>
    <row r="203" spans="13:26" x14ac:dyDescent="0.25">
      <c r="M203" s="2"/>
      <c r="N203" s="1">
        <f t="shared" si="29"/>
        <v>149</v>
      </c>
      <c r="O203" s="124">
        <f t="shared" si="30"/>
        <v>9942611.1352005601</v>
      </c>
      <c r="P203" s="124">
        <f t="shared" si="31"/>
        <v>57365.630545910346</v>
      </c>
      <c r="Q203" s="124">
        <f t="shared" si="27"/>
        <v>20844.194816398882</v>
      </c>
      <c r="R203" s="124">
        <f t="shared" si="28"/>
        <v>10020820.96056287</v>
      </c>
      <c r="Z203" s="2"/>
    </row>
    <row r="204" spans="13:26" x14ac:dyDescent="0.25">
      <c r="M204" s="2"/>
      <c r="N204" s="1">
        <f t="shared" si="29"/>
        <v>150</v>
      </c>
      <c r="O204" s="124">
        <f t="shared" si="30"/>
        <v>10020820.96056287</v>
      </c>
      <c r="P204" s="124">
        <f t="shared" si="31"/>
        <v>57365.630545910346</v>
      </c>
      <c r="Q204" s="124">
        <f t="shared" si="27"/>
        <v>21008.157865364654</v>
      </c>
      <c r="R204" s="124">
        <f t="shared" si="28"/>
        <v>10099194.748974144</v>
      </c>
      <c r="Z204" s="2"/>
    </row>
    <row r="205" spans="13:26" x14ac:dyDescent="0.25">
      <c r="M205" s="2"/>
      <c r="N205" s="1">
        <f t="shared" si="29"/>
        <v>151</v>
      </c>
      <c r="O205" s="124">
        <f t="shared" si="30"/>
        <v>10099194.748974144</v>
      </c>
      <c r="P205" s="124">
        <f t="shared" si="31"/>
        <v>57365.630545910346</v>
      </c>
      <c r="Q205" s="124">
        <f t="shared" si="27"/>
        <v>21172.464654791442</v>
      </c>
      <c r="R205" s="124">
        <f t="shared" si="28"/>
        <v>10177732.844174847</v>
      </c>
      <c r="Z205" s="2"/>
    </row>
    <row r="206" spans="13:26" x14ac:dyDescent="0.25">
      <c r="M206" s="2"/>
      <c r="N206" s="1">
        <f t="shared" si="29"/>
        <v>152</v>
      </c>
      <c r="O206" s="124">
        <f t="shared" si="30"/>
        <v>10177732.844174847</v>
      </c>
      <c r="P206" s="124">
        <f t="shared" si="31"/>
        <v>57365.630545910346</v>
      </c>
      <c r="Q206" s="124">
        <f t="shared" si="27"/>
        <v>21337.115905314207</v>
      </c>
      <c r="R206" s="124">
        <f t="shared" si="28"/>
        <v>10256435.590626072</v>
      </c>
      <c r="Z206" s="2"/>
    </row>
    <row r="207" spans="13:26" x14ac:dyDescent="0.25">
      <c r="M207" s="2"/>
      <c r="N207" s="1">
        <f t="shared" si="29"/>
        <v>153</v>
      </c>
      <c r="O207" s="124">
        <f t="shared" si="30"/>
        <v>10256435.590626072</v>
      </c>
      <c r="P207" s="124">
        <f t="shared" si="31"/>
        <v>57365.630545910346</v>
      </c>
      <c r="Q207" s="124">
        <f t="shared" si="27"/>
        <v>21502.112339078674</v>
      </c>
      <c r="R207" s="124">
        <f t="shared" si="28"/>
        <v>10335303.333511062</v>
      </c>
      <c r="Z207" s="2"/>
    </row>
    <row r="208" spans="13:26" x14ac:dyDescent="0.25">
      <c r="M208" s="2"/>
      <c r="N208" s="1">
        <f t="shared" si="29"/>
        <v>154</v>
      </c>
      <c r="O208" s="124">
        <f t="shared" si="30"/>
        <v>10335303.333511062</v>
      </c>
      <c r="P208" s="124">
        <f t="shared" si="31"/>
        <v>57365.630545910346</v>
      </c>
      <c r="Q208" s="124">
        <f t="shared" si="27"/>
        <v>21667.454679744522</v>
      </c>
      <c r="R208" s="124">
        <f t="shared" si="28"/>
        <v>10414336.418736717</v>
      </c>
      <c r="Z208" s="2"/>
    </row>
    <row r="209" spans="13:26" x14ac:dyDescent="0.25">
      <c r="M209" s="2"/>
      <c r="N209" s="1">
        <f t="shared" si="29"/>
        <v>155</v>
      </c>
      <c r="O209" s="124">
        <f t="shared" si="30"/>
        <v>10414336.418736717</v>
      </c>
      <c r="P209" s="124">
        <f t="shared" si="31"/>
        <v>57365.630545910346</v>
      </c>
      <c r="Q209" s="124">
        <f t="shared" si="27"/>
        <v>21833.143652488539</v>
      </c>
      <c r="R209" s="124">
        <f t="shared" si="28"/>
        <v>10493535.192935117</v>
      </c>
      <c r="Z209" s="2"/>
    </row>
    <row r="210" spans="13:26" x14ac:dyDescent="0.25">
      <c r="M210" s="2"/>
      <c r="N210" s="1">
        <f t="shared" si="29"/>
        <v>156</v>
      </c>
      <c r="O210" s="124">
        <f t="shared" si="30"/>
        <v>10493535.192935117</v>
      </c>
      <c r="P210" s="124">
        <f t="shared" si="31"/>
        <v>57365.630545910346</v>
      </c>
      <c r="Q210" s="124">
        <f t="shared" si="27"/>
        <v>21999.179984007817</v>
      </c>
      <c r="R210" s="124">
        <f t="shared" si="28"/>
        <v>10572900.003465034</v>
      </c>
      <c r="Z210" s="2"/>
    </row>
    <row r="211" spans="13:26" x14ac:dyDescent="0.25">
      <c r="M211" s="2"/>
      <c r="N211" s="1">
        <f t="shared" si="29"/>
        <v>157</v>
      </c>
      <c r="O211" s="124">
        <f t="shared" si="30"/>
        <v>10572900.003465034</v>
      </c>
      <c r="P211" s="124">
        <f t="shared" si="31"/>
        <v>57365.630545910346</v>
      </c>
      <c r="Q211" s="124">
        <f t="shared" si="27"/>
        <v>22165.564402522927</v>
      </c>
      <c r="R211" s="124">
        <f t="shared" si="28"/>
        <v>10652431.198413467</v>
      </c>
      <c r="Z211" s="2"/>
    </row>
    <row r="212" spans="13:26" x14ac:dyDescent="0.25">
      <c r="M212" s="2"/>
      <c r="N212" s="1">
        <f t="shared" si="29"/>
        <v>158</v>
      </c>
      <c r="O212" s="124">
        <f t="shared" si="30"/>
        <v>10652431.198413467</v>
      </c>
      <c r="P212" s="124">
        <f t="shared" si="31"/>
        <v>57365.630545910346</v>
      </c>
      <c r="Q212" s="124">
        <f t="shared" si="27"/>
        <v>22332.297637781121</v>
      </c>
      <c r="R212" s="124">
        <f t="shared" si="28"/>
        <v>10732129.126597159</v>
      </c>
      <c r="Z212" s="2"/>
    </row>
    <row r="213" spans="13:26" x14ac:dyDescent="0.25">
      <c r="M213" s="2"/>
      <c r="N213" s="1">
        <f t="shared" si="29"/>
        <v>159</v>
      </c>
      <c r="O213" s="124">
        <f t="shared" si="30"/>
        <v>10732129.126597159</v>
      </c>
      <c r="P213" s="124">
        <f t="shared" si="31"/>
        <v>57365.630545910346</v>
      </c>
      <c r="Q213" s="124">
        <f t="shared" si="27"/>
        <v>22499.380421059534</v>
      </c>
      <c r="R213" s="124">
        <f t="shared" si="28"/>
        <v>10811994.137564128</v>
      </c>
      <c r="Z213" s="2"/>
    </row>
    <row r="214" spans="13:26" x14ac:dyDescent="0.25">
      <c r="M214" s="2"/>
      <c r="N214" s="1">
        <f t="shared" si="29"/>
        <v>160</v>
      </c>
      <c r="O214" s="124">
        <f t="shared" si="30"/>
        <v>10811994.137564128</v>
      </c>
      <c r="P214" s="124">
        <f t="shared" si="31"/>
        <v>57365.630545910346</v>
      </c>
      <c r="Q214" s="124">
        <f t="shared" si="27"/>
        <v>22666.813485168375</v>
      </c>
      <c r="R214" s="124">
        <f t="shared" si="28"/>
        <v>10892026.581595207</v>
      </c>
      <c r="Z214" s="2"/>
    </row>
    <row r="215" spans="13:26" x14ac:dyDescent="0.25">
      <c r="M215" s="2"/>
      <c r="N215" s="1">
        <f t="shared" si="29"/>
        <v>161</v>
      </c>
      <c r="O215" s="124">
        <f t="shared" si="30"/>
        <v>10892026.581595207</v>
      </c>
      <c r="P215" s="124">
        <f t="shared" si="31"/>
        <v>57365.630545910346</v>
      </c>
      <c r="Q215" s="124">
        <f t="shared" ref="Q215:Q234" si="32">O215*$P$49</f>
        <v>22834.597564454172</v>
      </c>
      <c r="R215" s="124">
        <f t="shared" ref="R215:R234" si="33">O215+P215+Q215</f>
        <v>10972226.80970557</v>
      </c>
      <c r="Z215" s="2"/>
    </row>
    <row r="216" spans="13:26" x14ac:dyDescent="0.25">
      <c r="M216" s="2"/>
      <c r="N216" s="1">
        <f t="shared" ref="N216:N234" si="34">N215+1</f>
        <v>162</v>
      </c>
      <c r="O216" s="124">
        <f t="shared" ref="O216:O234" si="35">R215</f>
        <v>10972226.80970557</v>
      </c>
      <c r="P216" s="124">
        <f t="shared" ref="P216:P234" si="36">P215</f>
        <v>57365.630545910346</v>
      </c>
      <c r="Q216" s="124">
        <f t="shared" si="32"/>
        <v>23002.733394802963</v>
      </c>
      <c r="R216" s="124">
        <f t="shared" si="33"/>
        <v>11052595.173646284</v>
      </c>
      <c r="Z216" s="2"/>
    </row>
    <row r="217" spans="13:26" x14ac:dyDescent="0.25">
      <c r="M217" s="2"/>
      <c r="N217" s="1">
        <f t="shared" si="34"/>
        <v>163</v>
      </c>
      <c r="O217" s="124">
        <f t="shared" si="35"/>
        <v>11052595.173646284</v>
      </c>
      <c r="P217" s="124">
        <f t="shared" si="36"/>
        <v>57365.630545910346</v>
      </c>
      <c r="Q217" s="124">
        <f t="shared" si="32"/>
        <v>23171.221713643532</v>
      </c>
      <c r="R217" s="124">
        <f t="shared" si="33"/>
        <v>11133132.025905838</v>
      </c>
      <c r="Z217" s="2"/>
    </row>
    <row r="218" spans="13:26" x14ac:dyDescent="0.25">
      <c r="M218" s="2"/>
      <c r="N218" s="1">
        <f t="shared" si="34"/>
        <v>164</v>
      </c>
      <c r="O218" s="124">
        <f t="shared" si="35"/>
        <v>11133132.025905838</v>
      </c>
      <c r="P218" s="124">
        <f t="shared" si="36"/>
        <v>57365.630545910346</v>
      </c>
      <c r="Q218" s="124">
        <f t="shared" si="32"/>
        <v>23340.063259950657</v>
      </c>
      <c r="R218" s="124">
        <f t="shared" si="33"/>
        <v>11213837.719711699</v>
      </c>
      <c r="Z218" s="2"/>
    </row>
    <row r="219" spans="13:26" x14ac:dyDescent="0.25">
      <c r="M219" s="2"/>
      <c r="N219" s="1">
        <f t="shared" si="34"/>
        <v>165</v>
      </c>
      <c r="O219" s="124">
        <f t="shared" si="35"/>
        <v>11213837.719711699</v>
      </c>
      <c r="P219" s="124">
        <f t="shared" si="36"/>
        <v>57365.630545910346</v>
      </c>
      <c r="Q219" s="124">
        <f t="shared" si="32"/>
        <v>23509.258774248323</v>
      </c>
      <c r="R219" s="124">
        <f t="shared" si="33"/>
        <v>11294712.609031858</v>
      </c>
      <c r="Z219" s="2"/>
    </row>
    <row r="220" spans="13:26" x14ac:dyDescent="0.25">
      <c r="M220" s="2"/>
      <c r="N220" s="1">
        <f t="shared" si="34"/>
        <v>166</v>
      </c>
      <c r="O220" s="124">
        <f t="shared" si="35"/>
        <v>11294712.609031858</v>
      </c>
      <c r="P220" s="124">
        <f t="shared" si="36"/>
        <v>57365.630545910346</v>
      </c>
      <c r="Q220" s="124">
        <f t="shared" si="32"/>
        <v>23678.808998613011</v>
      </c>
      <c r="R220" s="124">
        <f t="shared" si="33"/>
        <v>11375757.048576381</v>
      </c>
      <c r="Z220" s="2"/>
    </row>
    <row r="221" spans="13:26" x14ac:dyDescent="0.25">
      <c r="M221" s="2"/>
      <c r="N221" s="1">
        <f t="shared" si="34"/>
        <v>167</v>
      </c>
      <c r="O221" s="124">
        <f t="shared" si="35"/>
        <v>11375757.048576381</v>
      </c>
      <c r="P221" s="124">
        <f t="shared" si="36"/>
        <v>57365.630545910346</v>
      </c>
      <c r="Q221" s="124">
        <f t="shared" si="32"/>
        <v>23848.714676676911</v>
      </c>
      <c r="R221" s="124">
        <f t="shared" si="33"/>
        <v>11456971.393798968</v>
      </c>
      <c r="Z221" s="2"/>
    </row>
    <row r="222" spans="13:26" x14ac:dyDescent="0.25">
      <c r="M222" s="2"/>
      <c r="N222" s="1">
        <f t="shared" si="34"/>
        <v>168</v>
      </c>
      <c r="O222" s="124">
        <f t="shared" si="35"/>
        <v>11456971.393798968</v>
      </c>
      <c r="P222" s="124">
        <f t="shared" si="36"/>
        <v>57365.630545910346</v>
      </c>
      <c r="Q222" s="124">
        <f t="shared" si="32"/>
        <v>24018.976553631201</v>
      </c>
      <c r="R222" s="124">
        <f t="shared" si="33"/>
        <v>11538356.00089851</v>
      </c>
      <c r="Z222" s="2"/>
    </row>
    <row r="223" spans="13:26" x14ac:dyDescent="0.25">
      <c r="M223" s="2"/>
      <c r="N223" s="1">
        <f t="shared" si="34"/>
        <v>169</v>
      </c>
      <c r="O223" s="124">
        <f t="shared" si="35"/>
        <v>11538356.00089851</v>
      </c>
      <c r="P223" s="124">
        <f t="shared" si="36"/>
        <v>57365.630545910346</v>
      </c>
      <c r="Q223" s="124">
        <f t="shared" si="32"/>
        <v>24189.595376229325</v>
      </c>
      <c r="R223" s="124">
        <f t="shared" si="33"/>
        <v>11619911.22682065</v>
      </c>
      <c r="Z223" s="2"/>
    </row>
    <row r="224" spans="13:26" x14ac:dyDescent="0.25">
      <c r="M224" s="2"/>
      <c r="N224" s="1">
        <f t="shared" si="34"/>
        <v>170</v>
      </c>
      <c r="O224" s="124">
        <f t="shared" si="35"/>
        <v>11619911.22682065</v>
      </c>
      <c r="P224" s="124">
        <f t="shared" si="36"/>
        <v>57365.630545910346</v>
      </c>
      <c r="Q224" s="124">
        <f t="shared" si="32"/>
        <v>24360.571892790256</v>
      </c>
      <c r="R224" s="124">
        <f t="shared" si="33"/>
        <v>11701637.429259351</v>
      </c>
      <c r="Z224" s="2"/>
    </row>
    <row r="225" spans="13:26" x14ac:dyDescent="0.25">
      <c r="M225" s="2"/>
      <c r="N225" s="1">
        <f t="shared" si="34"/>
        <v>171</v>
      </c>
      <c r="O225" s="124">
        <f t="shared" si="35"/>
        <v>11701637.429259351</v>
      </c>
      <c r="P225" s="124">
        <f t="shared" si="36"/>
        <v>57365.630545910346</v>
      </c>
      <c r="Q225" s="124">
        <f t="shared" si="32"/>
        <v>24531.906853201777</v>
      </c>
      <c r="R225" s="124">
        <f t="shared" si="33"/>
        <v>11783534.966658462</v>
      </c>
      <c r="Z225" s="2"/>
    </row>
    <row r="226" spans="13:26" x14ac:dyDescent="0.25">
      <c r="M226" s="2"/>
      <c r="N226" s="1">
        <f t="shared" si="34"/>
        <v>172</v>
      </c>
      <c r="O226" s="124">
        <f t="shared" si="35"/>
        <v>11783534.966658462</v>
      </c>
      <c r="P226" s="124">
        <f t="shared" si="36"/>
        <v>57365.630545910346</v>
      </c>
      <c r="Q226" s="124">
        <f t="shared" si="32"/>
        <v>24703.601008923772</v>
      </c>
      <c r="R226" s="124">
        <f t="shared" si="33"/>
        <v>11865604.198213296</v>
      </c>
      <c r="Z226" s="2"/>
    </row>
    <row r="227" spans="13:26" x14ac:dyDescent="0.25">
      <c r="M227" s="2"/>
      <c r="N227" s="1">
        <f t="shared" si="34"/>
        <v>173</v>
      </c>
      <c r="O227" s="124">
        <f t="shared" si="35"/>
        <v>11865604.198213296</v>
      </c>
      <c r="P227" s="124">
        <f t="shared" si="36"/>
        <v>57365.630545910346</v>
      </c>
      <c r="Q227" s="124">
        <f t="shared" si="32"/>
        <v>24875.655112991539</v>
      </c>
      <c r="R227" s="124">
        <f t="shared" si="33"/>
        <v>11947845.483872198</v>
      </c>
      <c r="Z227" s="2"/>
    </row>
    <row r="228" spans="13:26" x14ac:dyDescent="0.25">
      <c r="M228" s="2"/>
      <c r="N228" s="1">
        <f t="shared" si="34"/>
        <v>174</v>
      </c>
      <c r="O228" s="124">
        <f t="shared" si="35"/>
        <v>11947845.483872198</v>
      </c>
      <c r="P228" s="124">
        <f t="shared" si="36"/>
        <v>57365.630545910346</v>
      </c>
      <c r="Q228" s="124">
        <f t="shared" si="32"/>
        <v>25048.069920019057</v>
      </c>
      <c r="R228" s="124">
        <f t="shared" si="33"/>
        <v>12030259.184338126</v>
      </c>
      <c r="Z228" s="2"/>
    </row>
    <row r="229" spans="13:26" x14ac:dyDescent="0.25">
      <c r="M229" s="2"/>
      <c r="N229" s="1">
        <f t="shared" si="34"/>
        <v>175</v>
      </c>
      <c r="O229" s="124">
        <f t="shared" si="35"/>
        <v>12030259.184338126</v>
      </c>
      <c r="P229" s="124">
        <f t="shared" si="36"/>
        <v>57365.630545910346</v>
      </c>
      <c r="Q229" s="124">
        <f t="shared" si="32"/>
        <v>25220.846186202325</v>
      </c>
      <c r="R229" s="124">
        <f t="shared" si="33"/>
        <v>12112845.661070239</v>
      </c>
      <c r="Z229" s="2"/>
    </row>
    <row r="230" spans="13:26" x14ac:dyDescent="0.25">
      <c r="M230" s="2"/>
      <c r="N230" s="1">
        <f t="shared" si="34"/>
        <v>176</v>
      </c>
      <c r="O230" s="124">
        <f t="shared" si="35"/>
        <v>12112845.661070239</v>
      </c>
      <c r="P230" s="124">
        <f t="shared" si="36"/>
        <v>57365.630545910346</v>
      </c>
      <c r="Q230" s="124">
        <f t="shared" si="32"/>
        <v>25393.984669322679</v>
      </c>
      <c r="R230" s="124">
        <f t="shared" si="33"/>
        <v>12195605.276285471</v>
      </c>
      <c r="Z230" s="2"/>
    </row>
    <row r="231" spans="13:26" x14ac:dyDescent="0.25">
      <c r="M231" s="2"/>
      <c r="N231" s="1">
        <f t="shared" si="34"/>
        <v>177</v>
      </c>
      <c r="O231" s="124">
        <f t="shared" si="35"/>
        <v>12195605.276285471</v>
      </c>
      <c r="P231" s="124">
        <f t="shared" si="36"/>
        <v>57365.630545910346</v>
      </c>
      <c r="Q231" s="124">
        <f t="shared" si="32"/>
        <v>25567.48612875009</v>
      </c>
      <c r="R231" s="124">
        <f t="shared" si="33"/>
        <v>12278538.392960131</v>
      </c>
      <c r="Z231" s="2"/>
    </row>
    <row r="232" spans="13:26" x14ac:dyDescent="0.25">
      <c r="M232" s="2"/>
      <c r="N232" s="1">
        <f t="shared" si="34"/>
        <v>178</v>
      </c>
      <c r="O232" s="124">
        <f t="shared" si="35"/>
        <v>12278538.392960131</v>
      </c>
      <c r="P232" s="124">
        <f t="shared" si="36"/>
        <v>57365.630545910346</v>
      </c>
      <c r="Q232" s="124">
        <f t="shared" si="32"/>
        <v>25741.351325446518</v>
      </c>
      <c r="R232" s="124">
        <f t="shared" si="33"/>
        <v>12361645.374831488</v>
      </c>
      <c r="Z232" s="2"/>
    </row>
    <row r="233" spans="13:26" x14ac:dyDescent="0.25">
      <c r="M233" s="2"/>
      <c r="N233" s="1">
        <f t="shared" si="34"/>
        <v>179</v>
      </c>
      <c r="O233" s="124">
        <f t="shared" si="35"/>
        <v>12361645.374831488</v>
      </c>
      <c r="P233" s="124">
        <f t="shared" si="36"/>
        <v>57365.630545910346</v>
      </c>
      <c r="Q233" s="124">
        <f t="shared" si="32"/>
        <v>25915.581021969247</v>
      </c>
      <c r="R233" s="124">
        <f t="shared" si="33"/>
        <v>12444926.586399369</v>
      </c>
      <c r="Z233" s="2"/>
    </row>
    <row r="234" spans="13:26" x14ac:dyDescent="0.25">
      <c r="M234" s="2"/>
      <c r="N234" s="1">
        <f t="shared" si="34"/>
        <v>180</v>
      </c>
      <c r="O234" s="124">
        <f t="shared" si="35"/>
        <v>12444926.586399369</v>
      </c>
      <c r="P234" s="124">
        <f t="shared" si="36"/>
        <v>57365.630545910346</v>
      </c>
      <c r="Q234" s="124">
        <f t="shared" si="32"/>
        <v>26090.175982474218</v>
      </c>
      <c r="R234" s="124">
        <f t="shared" si="33"/>
        <v>12528382.392927753</v>
      </c>
      <c r="Z234" s="2"/>
    </row>
    <row r="235" spans="13:26" x14ac:dyDescent="0.25">
      <c r="M235" s="2"/>
      <c r="N235" s="163" t="s">
        <v>216</v>
      </c>
      <c r="O235" s="163" t="s">
        <v>216</v>
      </c>
      <c r="P235" s="163" t="s">
        <v>216</v>
      </c>
      <c r="Q235" s="163" t="s">
        <v>216</v>
      </c>
      <c r="R235" s="163" t="s">
        <v>216</v>
      </c>
      <c r="Z235" s="2"/>
    </row>
    <row r="236" spans="13:26" x14ac:dyDescent="0.25">
      <c r="M236" s="2"/>
      <c r="N236" s="134"/>
      <c r="O236" s="134" t="s">
        <v>231</v>
      </c>
      <c r="P236" s="196">
        <f>SUM(P55:P234)</f>
        <v>10325813.498263877</v>
      </c>
      <c r="Q236" s="196">
        <f>SUM(Q55:Q234)</f>
        <v>2202568.894663882</v>
      </c>
      <c r="R236" s="196">
        <f>P236+Q236</f>
        <v>12528382.392927758</v>
      </c>
      <c r="S236" s="124">
        <f>R236-P50</f>
        <v>-8.9406967163085938E-8</v>
      </c>
      <c r="Z236" s="2"/>
    </row>
    <row r="237" spans="13:26" x14ac:dyDescent="0.25"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</row>
  </sheetData>
  <mergeCells count="1">
    <mergeCell ref="AF7:AF8"/>
  </mergeCells>
  <printOptions horizontalCentered="1"/>
  <pageMargins left="0.75" right="0.75" top="0.75" bottom="0.75" header="1" footer="1"/>
  <pageSetup scale="68" orientation="portrait" blackAndWhite="1" r:id="rId1"/>
  <headerFooter alignWithMargins="0"/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C7DD5-C5FE-41EB-A69D-80A41585FCDB}">
  <sheetPr>
    <tabColor theme="9" tint="0.39997558519241921"/>
    <pageSetUpPr fitToPage="1"/>
  </sheetPr>
  <dimension ref="A1:AH389"/>
  <sheetViews>
    <sheetView workbookViewId="0">
      <pane ySplit="15" topLeftCell="A16" activePane="bottomLeft" state="frozen"/>
      <selection activeCell="A4" sqref="A4"/>
      <selection pane="bottomLeft" activeCell="A16" sqref="A16"/>
    </sheetView>
  </sheetViews>
  <sheetFormatPr defaultColWidth="9.109375" defaultRowHeight="13.2" x14ac:dyDescent="0.25"/>
  <cols>
    <col min="1" max="1" width="20.10937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5.332031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GT 4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60417.01159043924</v>
      </c>
      <c r="Q8" s="184">
        <f>G10</f>
        <v>202518.95957421785</v>
      </c>
      <c r="R8" s="184">
        <f>G11</f>
        <v>312454.62915111979</v>
      </c>
      <c r="S8" s="184">
        <f>G12</f>
        <v>8385.5294066359511</v>
      </c>
      <c r="T8" s="184">
        <f>G13</f>
        <v>-362942.10654153436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303398.65949219768</v>
      </c>
      <c r="Q9" s="184">
        <f>L10</f>
        <v>388218.0072649002</v>
      </c>
      <c r="R9" s="184">
        <f>L11</f>
        <v>610788.34921602882</v>
      </c>
      <c r="S9" s="184">
        <f>L12</f>
        <v>13873.902684657036</v>
      </c>
      <c r="T9" s="184">
        <f>L13</f>
        <v>-709481.59967338841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70</v>
      </c>
      <c r="B10" s="170">
        <f>'Escalation Factors'!$A$10</f>
        <v>2023</v>
      </c>
      <c r="C10" s="201">
        <v>2049</v>
      </c>
      <c r="D10" s="10" t="s">
        <v>155</v>
      </c>
      <c r="E10" s="184">
        <f>VLOOKUP($A$10,'Cost Estimates in 2023'!$A:$F,2,FALSE)</f>
        <v>192050</v>
      </c>
      <c r="F10" s="164">
        <f>VLOOKUP(G$7,Multiplier_Labor,3,FALSE)</f>
        <v>1.0545116353773385</v>
      </c>
      <c r="G10" s="185">
        <f>E10*F10</f>
        <v>202518.95957421785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388218.0072649002</v>
      </c>
      <c r="M10" s="2"/>
      <c r="O10" s="134" t="s">
        <v>235</v>
      </c>
      <c r="P10" s="184">
        <f>SUM(Q10:T10)</f>
        <v>230405.65949219768</v>
      </c>
      <c r="Q10" s="184">
        <f>Q9-Q16</f>
        <v>295579.0072649002</v>
      </c>
      <c r="R10" s="184">
        <f>R9-R16</f>
        <v>538528.34921602882</v>
      </c>
      <c r="S10" s="184">
        <f>S9-S16</f>
        <v>-11573.097315342964</v>
      </c>
      <c r="T10" s="184">
        <f>T9-T16</f>
        <v>-592128.59967338841</v>
      </c>
      <c r="Z10" s="2"/>
      <c r="AA10" s="186" t="str">
        <f>A10</f>
        <v>Big Bend GT 4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160417.01159043924</v>
      </c>
      <c r="AF10" s="182">
        <f>P16</f>
        <v>72993</v>
      </c>
      <c r="AG10" s="182">
        <f>L15</f>
        <v>303398.65949219768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08200</v>
      </c>
      <c r="F11" s="164">
        <f>VLOOKUP(G$7,Multiplier_Materials,3,FALSE)</f>
        <v>1.0138047668757943</v>
      </c>
      <c r="G11" s="185">
        <f>E11*F11</f>
        <v>312454.62915111979</v>
      </c>
      <c r="H11" s="137"/>
      <c r="K11" s="164">
        <f>VLOOKUP(J$10,Multiplier_Materials,4,FALSE)</f>
        <v>1.9548065294325303</v>
      </c>
      <c r="L11" s="185">
        <f>G11*K11</f>
        <v>610788.34921602882</v>
      </c>
      <c r="M11" s="2"/>
      <c r="O11" s="134" t="s">
        <v>234</v>
      </c>
      <c r="P11" s="184">
        <f>SUM(Q11:T11)</f>
        <v>119778.00307821593</v>
      </c>
      <c r="Q11" s="184">
        <f>Q10/((1+Q13)^(P12))</f>
        <v>154192.62348235733</v>
      </c>
      <c r="R11" s="184">
        <f>R10/((1+R13)^(P12))</f>
        <v>275489.33416564792</v>
      </c>
      <c r="S11" s="184">
        <f>S10/((1+S13)^(P12))</f>
        <v>-6994.8989890919993</v>
      </c>
      <c r="T11" s="184">
        <f>T10/((1+T13)^(P12))</f>
        <v>-302909.05558069731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8050</v>
      </c>
      <c r="F12" s="164">
        <f>VLOOKUP(G$7,Multiplier_GDP,3,FALSE)</f>
        <v>1.0416806716317952</v>
      </c>
      <c r="G12" s="185">
        <f>E12*F12</f>
        <v>8385.5294066359511</v>
      </c>
      <c r="H12" s="137"/>
      <c r="K12" s="164">
        <f>VLOOKUP(J$10,Multiplier_GDP,4,FALSE)</f>
        <v>1.6545052806895912</v>
      </c>
      <c r="L12" s="185">
        <f>G12*K12</f>
        <v>13873.902684657036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58000</v>
      </c>
      <c r="F13" s="164">
        <f>F11</f>
        <v>1.0138047668757943</v>
      </c>
      <c r="G13" s="185">
        <f>E13*F13</f>
        <v>-362942.10654153436</v>
      </c>
      <c r="H13" s="137"/>
      <c r="K13" s="164">
        <f>K11</f>
        <v>1.9548065294325303</v>
      </c>
      <c r="L13" s="185">
        <f>G13*K13</f>
        <v>-709481.59967338841</v>
      </c>
      <c r="M13" s="2"/>
      <c r="O13" s="180" t="s">
        <v>237</v>
      </c>
      <c r="P13" s="189">
        <f>IF(P8=0,0,((P9/P8)^(1/($P7-$P6))-1))</f>
        <v>2.6908624977141971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6894.9478186207052</v>
      </c>
      <c r="Q14" s="185">
        <f>PMT(Q13,$P12,-Q11)</f>
        <v>8859.7723452773935</v>
      </c>
      <c r="R14" s="185">
        <f>PMT(R13,$P12,-R11)</f>
        <v>15974.389160097877</v>
      </c>
      <c r="S14" s="185">
        <f>PMT(S13,$P12,-S11)</f>
        <v>-374.87803427416185</v>
      </c>
      <c r="T14" s="185">
        <f>PMT(T13,$P12,-T11)</f>
        <v>-17564.3356524804</v>
      </c>
      <c r="U14" s="190"/>
      <c r="Z14" s="2"/>
    </row>
    <row r="15" spans="1:34" x14ac:dyDescent="0.25">
      <c r="E15" s="185">
        <f>SUM(E10:E13)</f>
        <v>150300</v>
      </c>
      <c r="F15" s="124"/>
      <c r="G15" s="185">
        <f>SUM(G10:G13)</f>
        <v>160417.01159043924</v>
      </c>
      <c r="H15" s="137"/>
      <c r="L15" s="185">
        <f>SUM(L10:L13)</f>
        <v>303398.65949219768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72993</v>
      </c>
      <c r="Q16" s="185">
        <f>VLOOKUP($A$10,'Reserves Dec 31, 2024'!$A:$F,2,FALSE)</f>
        <v>92639</v>
      </c>
      <c r="R16" s="185">
        <f>VLOOKUP($A$10,'Reserves Dec 31, 2024'!$A:$F,3,FALSE)</f>
        <v>72260</v>
      </c>
      <c r="S16" s="185">
        <f>VLOOKUP($A$10,'Reserves Dec 31, 2024'!$A:$F,4,FALSE)</f>
        <v>25447</v>
      </c>
      <c r="T16" s="185">
        <f>VLOOKUP($A$10,'Reserves Dec 31, 2024'!$A:$F,5,FALSE)</f>
        <v>-117353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6894.9478186207052</v>
      </c>
      <c r="Q17" s="124">
        <f>IF($N17&lt;=TRUNC($P$12),Q14*(1+0),0)</f>
        <v>8859.7723452773935</v>
      </c>
      <c r="R17" s="124">
        <f>IF($N17&lt;=TRUNC($P$12),R14*(1+0),0)</f>
        <v>15974.389160097877</v>
      </c>
      <c r="S17" s="124">
        <f>IF($N17&lt;=TRUNC($P$12),S14*(1+0),0)</f>
        <v>-374.87803427416185</v>
      </c>
      <c r="T17" s="124">
        <f>IF($N17&lt;=TRUNC($P$12),T14*(1+0),0)</f>
        <v>-17564.3356524804</v>
      </c>
      <c r="Z17" s="124"/>
    </row>
    <row r="18" spans="5:26" x14ac:dyDescent="0.25"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7085.4781611242106</v>
      </c>
      <c r="Q18" s="124">
        <f t="shared" ref="Q18:Q48" si="3">IF($N18&lt;=TRUNC($P$12),Q17*(1+Q$13),0)</f>
        <v>9103.2816318056321</v>
      </c>
      <c r="R18" s="124">
        <f t="shared" ref="R18:R48" si="4">IF($N18&lt;=TRUNC($P$12),R17*(1+R$13),0)</f>
        <v>16426.823260275247</v>
      </c>
      <c r="S18" s="124">
        <f t="shared" ref="S18:S48" si="5">IF($N18&lt;=TRUNC($P$12),S17*(1+S$13),0)</f>
        <v>-382.82577219756951</v>
      </c>
      <c r="T18" s="124">
        <f t="shared" ref="T18:T48" si="6">IF($N18&lt;=TRUNC($P$12),T17*(1+T$13),0)</f>
        <v>-18061.8009587591</v>
      </c>
      <c r="U18" s="196"/>
      <c r="V18" s="124"/>
      <c r="W18" s="124"/>
      <c r="X18" s="124"/>
      <c r="Y18" s="124"/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7281.2574198649927</v>
      </c>
      <c r="Q19" s="124">
        <f t="shared" si="3"/>
        <v>9353.4837282972221</v>
      </c>
      <c r="R19" s="124">
        <f t="shared" si="4"/>
        <v>16892.071410051121</v>
      </c>
      <c r="S19" s="124">
        <f t="shared" si="5"/>
        <v>-390.94200902548482</v>
      </c>
      <c r="T19" s="124">
        <f t="shared" si="6"/>
        <v>-18573.355709457865</v>
      </c>
      <c r="Z19" s="124"/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7482.4298508999891</v>
      </c>
      <c r="Q20" s="124">
        <f t="shared" si="3"/>
        <v>9610.5625854582904</v>
      </c>
      <c r="R20" s="124">
        <f t="shared" si="4"/>
        <v>17370.496534914644</v>
      </c>
      <c r="S20" s="124">
        <f t="shared" si="5"/>
        <v>-399.23031708013252</v>
      </c>
      <c r="T20" s="124">
        <f t="shared" si="6"/>
        <v>-19099.398952392814</v>
      </c>
      <c r="U20" s="196">
        <f>SUM(Q17:T20)/4</f>
        <v>7186.0283126274744</v>
      </c>
      <c r="V20" s="124">
        <f>SUM(Q17:Q20)/4</f>
        <v>9231.7750727096354</v>
      </c>
      <c r="W20" s="124">
        <f>SUM(R17:R20)/4</f>
        <v>16665.945091334725</v>
      </c>
      <c r="X20" s="124">
        <f>SUM(S17:S20)/4</f>
        <v>-386.96903314433712</v>
      </c>
      <c r="Y20" s="124">
        <f>SUM(T17:T20)/4</f>
        <v>-18324.722818272545</v>
      </c>
      <c r="Z20" s="188">
        <f>SUM(Q20:T20)-P20</f>
        <v>0</v>
      </c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7689.1436673292628</v>
      </c>
      <c r="Q21" s="124">
        <f t="shared" si="3"/>
        <v>9874.7072098478075</v>
      </c>
      <c r="R21" s="124">
        <f t="shared" si="4"/>
        <v>17862.471839299935</v>
      </c>
      <c r="S21" s="124">
        <f t="shared" si="5"/>
        <v>-407.69434442005218</v>
      </c>
      <c r="T21" s="124">
        <f t="shared" si="6"/>
        <v>-19640.34103739843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7901.5511476736065</v>
      </c>
      <c r="Q22" s="124">
        <f t="shared" si="3"/>
        <v>10146.111802836818</v>
      </c>
      <c r="R22" s="124">
        <f t="shared" si="4"/>
        <v>18368.38109771115</v>
      </c>
      <c r="S22" s="124">
        <f t="shared" si="5"/>
        <v>-416.3378164457734</v>
      </c>
      <c r="T22" s="124">
        <f t="shared" si="6"/>
        <v>-20196.60393642859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8119.8087472166844</v>
      </c>
      <c r="Q23" s="124">
        <f t="shared" si="3"/>
        <v>10424.97590338693</v>
      </c>
      <c r="R23" s="124">
        <f t="shared" si="4"/>
        <v>18888.618954092948</v>
      </c>
      <c r="S23" s="124">
        <f t="shared" si="5"/>
        <v>-425.16453753953283</v>
      </c>
      <c r="T23" s="124">
        <f t="shared" si="6"/>
        <v>-20768.621572723659</v>
      </c>
      <c r="Z23" s="124"/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8344.0772123927527</v>
      </c>
      <c r="Q24" s="124">
        <f t="shared" si="3"/>
        <v>10711.504534753061</v>
      </c>
      <c r="R24" s="124">
        <f t="shared" si="4"/>
        <v>19423.591229679845</v>
      </c>
      <c r="S24" s="124">
        <f t="shared" si="5"/>
        <v>-434.17839273975449</v>
      </c>
      <c r="T24" s="124">
        <f t="shared" si="6"/>
        <v>-21356.840159300398</v>
      </c>
      <c r="U24" s="196">
        <f>SUM(Q21:T24)/4</f>
        <v>8013.6451936530766</v>
      </c>
      <c r="V24" s="124">
        <f>SUM(Q21:Q24)/4</f>
        <v>10289.324862706155</v>
      </c>
      <c r="W24" s="124">
        <f>SUM(R21:R24)/4</f>
        <v>18635.765780195969</v>
      </c>
      <c r="X24" s="124">
        <f>SUM(S21:S24)/4</f>
        <v>-420.84377278627824</v>
      </c>
      <c r="Y24" s="124">
        <f>SUM(T21:T24)/4</f>
        <v>-20490.601676462768</v>
      </c>
      <c r="Z24" s="188">
        <f>SUM(Q24:T24)-P24</f>
        <v>0</v>
      </c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8574.5216983031532</v>
      </c>
      <c r="Q25" s="124">
        <f t="shared" si="3"/>
        <v>11005.908355218275</v>
      </c>
      <c r="R25" s="124">
        <f t="shared" si="4"/>
        <v>19973.715239564641</v>
      </c>
      <c r="S25" s="124">
        <f t="shared" si="5"/>
        <v>-443.3833494510306</v>
      </c>
      <c r="T25" s="124">
        <f t="shared" si="6"/>
        <v>-21961.718547028733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8811.3118894470608</v>
      </c>
      <c r="Q26" s="124">
        <f t="shared" si="3"/>
        <v>11308.403812971537</v>
      </c>
      <c r="R26" s="124">
        <f t="shared" si="4"/>
        <v>20539.420118232818</v>
      </c>
      <c r="S26" s="124">
        <f t="shared" si="5"/>
        <v>-452.78345919035536</v>
      </c>
      <c r="T26" s="124">
        <f t="shared" si="6"/>
        <v>-22583.728582566939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9054.6221237543905</v>
      </c>
      <c r="Q27" s="124">
        <f t="shared" si="3"/>
        <v>11619.213305242267</v>
      </c>
      <c r="R27" s="124">
        <f t="shared" si="4"/>
        <v>21121.147154316914</v>
      </c>
      <c r="S27" s="124">
        <f t="shared" si="5"/>
        <v>-462.38285937038063</v>
      </c>
      <c r="T27" s="124">
        <f t="shared" si="6"/>
        <v>-23223.355476434412</v>
      </c>
      <c r="Z27" s="124"/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9304.6315200109275</v>
      </c>
      <c r="Q28" s="124">
        <f t="shared" si="3"/>
        <v>11938.565341808662</v>
      </c>
      <c r="R28" s="124">
        <f t="shared" si="4"/>
        <v>21719.350134831922</v>
      </c>
      <c r="S28" s="124">
        <f t="shared" si="5"/>
        <v>-472.18577512047779</v>
      </c>
      <c r="T28" s="124">
        <f t="shared" si="6"/>
        <v>-23881.098181509176</v>
      </c>
      <c r="U28" s="196">
        <f>SUM(Q25:T28)/4</f>
        <v>8936.2718078788821</v>
      </c>
      <c r="V28" s="124">
        <f>SUM(Q25:Q28)/4</f>
        <v>11468.022703810184</v>
      </c>
      <c r="W28" s="124">
        <f>SUM(R25:R28)/4</f>
        <v>20838.408161736574</v>
      </c>
      <c r="X28" s="124">
        <f>SUM(S25:S28)/4</f>
        <v>-457.68386078306111</v>
      </c>
      <c r="Y28" s="124">
        <f>SUM(T25:T28)/4</f>
        <v>-22912.475196884818</v>
      </c>
      <c r="Z28" s="188">
        <f>SUM(Q28:T28)-P28</f>
        <v>0</v>
      </c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9561.5241087685681</v>
      </c>
      <c r="Q29" s="124">
        <f t="shared" si="3"/>
        <v>12266.694713000035</v>
      </c>
      <c r="R29" s="124">
        <f t="shared" si="4"/>
        <v>22334.495699160325</v>
      </c>
      <c r="S29" s="124">
        <f t="shared" si="5"/>
        <v>-482.1965211464082</v>
      </c>
      <c r="T29" s="124">
        <f t="shared" si="6"/>
        <v>-24557.469782245385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9825.4889668356773</v>
      </c>
      <c r="Q30" s="124">
        <f t="shared" si="3"/>
        <v>12603.842662316654</v>
      </c>
      <c r="R30" s="124">
        <f t="shared" si="4"/>
        <v>22967.063703062831</v>
      </c>
      <c r="S30" s="124">
        <f t="shared" si="5"/>
        <v>-492.41950362941975</v>
      </c>
      <c r="T30" s="124">
        <f t="shared" si="6"/>
        <v>-25252.997894914392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10096.720355445537</v>
      </c>
      <c r="Q31" s="124">
        <f t="shared" si="3"/>
        <v>12950.257063794012</v>
      </c>
      <c r="R31" s="124">
        <f t="shared" si="4"/>
        <v>23617.547592998806</v>
      </c>
      <c r="S31" s="124">
        <f t="shared" si="5"/>
        <v>-502.85922216560624</v>
      </c>
      <c r="T31" s="124">
        <f t="shared" si="6"/>
        <v>-25968.225079181673</v>
      </c>
      <c r="Z31" s="124"/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10375.417862203329</v>
      </c>
      <c r="Q32" s="124">
        <f t="shared" si="3"/>
        <v>13306.192604241924</v>
      </c>
      <c r="R32" s="124">
        <f t="shared" si="4"/>
        <v>24286.454791048385</v>
      </c>
      <c r="S32" s="124">
        <f t="shared" si="5"/>
        <v>-513.52027174638272</v>
      </c>
      <c r="T32" s="124">
        <f t="shared" si="6"/>
        <v>-26703.709261340598</v>
      </c>
      <c r="U32" s="196">
        <f>SUM(Q29:T32)/4</f>
        <v>9964.7878233132797</v>
      </c>
      <c r="V32" s="124">
        <f>SUM(Q29:Q32)/4</f>
        <v>12781.746760838156</v>
      </c>
      <c r="W32" s="124">
        <f>SUM(R29:R32)/4</f>
        <v>23301.390446567584</v>
      </c>
      <c r="X32" s="124">
        <f>SUM(S29:S32)/4</f>
        <v>-497.74887967195423</v>
      </c>
      <c r="Y32" s="124">
        <f>SUM(T29:T32)/4</f>
        <v>-25620.600504420512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10661.786546914762</v>
      </c>
      <c r="Q33" s="124">
        <f t="shared" si="3"/>
        <v>13671.910970492432</v>
      </c>
      <c r="R33" s="124">
        <f t="shared" si="4"/>
        <v>24974.307090736507</v>
      </c>
      <c r="S33" s="124">
        <f t="shared" si="5"/>
        <v>-524.40734478094873</v>
      </c>
      <c r="T33" s="124">
        <f t="shared" si="6"/>
        <v>-27460.024169533226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10956.03709140261</v>
      </c>
      <c r="Q34" s="124">
        <f t="shared" si="3"/>
        <v>14047.681041794189</v>
      </c>
      <c r="R34" s="124">
        <f t="shared" si="4"/>
        <v>25681.641064067695</v>
      </c>
      <c r="S34" s="124">
        <f t="shared" si="5"/>
        <v>-535.52523316162933</v>
      </c>
      <c r="T34" s="124">
        <f t="shared" si="6"/>
        <v>-28237.75978129764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11258.38595341986</v>
      </c>
      <c r="Q35" s="124">
        <f t="shared" si="3"/>
        <v>14433.77908749476</v>
      </c>
      <c r="R35" s="124">
        <f t="shared" si="4"/>
        <v>26409.008480089033</v>
      </c>
      <c r="S35" s="124">
        <f t="shared" si="5"/>
        <v>-546.8788303730031</v>
      </c>
      <c r="T35" s="124">
        <f t="shared" si="6"/>
        <v>-29037.52278379093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1569.05552477156</v>
      </c>
      <c r="Q36" s="124">
        <f t="shared" si="3"/>
        <v>14830.488970156201</v>
      </c>
      <c r="R36" s="124">
        <f t="shared" si="4"/>
        <v>27156.976735307901</v>
      </c>
      <c r="S36" s="124">
        <f t="shared" si="5"/>
        <v>-558.47313364574597</v>
      </c>
      <c r="T36" s="124">
        <f t="shared" si="6"/>
        <v>-29859.937047046791</v>
      </c>
      <c r="U36" s="196">
        <f>SUM(Q33:T36)/4</f>
        <v>11111.316279127199</v>
      </c>
      <c r="V36" s="124">
        <f>SUM(Q33:Q36)/4</f>
        <v>14245.965017484396</v>
      </c>
      <c r="W36" s="124">
        <f>SUM(R33:R36)/4</f>
        <v>26055.48334255028</v>
      </c>
      <c r="X36" s="124">
        <f>SUM(S33:S36)/4</f>
        <v>-541.3211354903317</v>
      </c>
      <c r="Y36" s="124">
        <f>SUM(T33:T36)/4</f>
        <v>-28648.81094541715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1888.274293760271</v>
      </c>
      <c r="Q37" s="124">
        <f t="shared" si="3"/>
        <v>15238.102354253215</v>
      </c>
      <c r="R37" s="124">
        <f t="shared" si="4"/>
        <v>27926.129296300191</v>
      </c>
      <c r="S37" s="124">
        <f t="shared" si="5"/>
        <v>-570.31324615613789</v>
      </c>
      <c r="T37" s="124">
        <f t="shared" si="6"/>
        <v>-30705.644110636993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2216.277012073184</v>
      </c>
      <c r="Q38" s="124">
        <f t="shared" si="3"/>
        <v>15656.918920607359</v>
      </c>
      <c r="R38" s="124">
        <f t="shared" si="4"/>
        <v>28717.066154854288</v>
      </c>
      <c r="S38" s="124">
        <f t="shared" si="5"/>
        <v>-582.4043792722008</v>
      </c>
      <c r="T38" s="124">
        <f t="shared" si="6"/>
        <v>-31575.303684116265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2553.304866232284</v>
      </c>
      <c r="Q39" s="124">
        <f t="shared" si="3"/>
        <v>16087.246586714926</v>
      </c>
      <c r="R39" s="124">
        <f t="shared" si="4"/>
        <v>29530.40429600584</v>
      </c>
      <c r="S39" s="124">
        <f t="shared" si="5"/>
        <v>-594.75185484745725</v>
      </c>
      <c r="T39" s="124">
        <f t="shared" si="6"/>
        <v>-32469.594161641027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12899.605653732207</v>
      </c>
      <c r="Q40" s="124">
        <f t="shared" si="3"/>
        <v>16529.4017331305</v>
      </c>
      <c r="R40" s="124">
        <f t="shared" si="4"/>
        <v>30366.778179328427</v>
      </c>
      <c r="S40" s="124">
        <f t="shared" si="5"/>
        <v>-607.36110756331846</v>
      </c>
      <c r="T40" s="124">
        <f t="shared" si="6"/>
        <v>-33389.213151163407</v>
      </c>
      <c r="U40" s="196">
        <f>SUM(Q37:T40)/4</f>
        <v>12389.365456449483</v>
      </c>
      <c r="V40" s="124">
        <f>SUM(Q37:Q40)/4</f>
        <v>15877.9173986765</v>
      </c>
      <c r="W40" s="124">
        <f>SUM(R37:R40)/4</f>
        <v>29135.094481622185</v>
      </c>
      <c r="X40" s="124">
        <f>SUM(S37:S40)/4</f>
        <v>-588.70764695977857</v>
      </c>
      <c r="Y40" s="124">
        <f>SUM(T37:T40)/4</f>
        <v>-32034.938776889423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230405.65949219745</v>
      </c>
      <c r="Q50" s="196">
        <f>SUM(Q$17:Q$48)</f>
        <v>295579.00726490014</v>
      </c>
      <c r="R50" s="196">
        <f>SUM(R$17:R$48)</f>
        <v>538528.34921602928</v>
      </c>
      <c r="S50" s="196">
        <f>SUM(S$17:S$48)</f>
        <v>-11573.097315342964</v>
      </c>
      <c r="T50" s="196">
        <f>SUM(T$17:T$48)</f>
        <v>-592128.59967338899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-2.3283064365386963E-1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-2.3283064365386963E-1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6908624977141971E-2</v>
      </c>
      <c r="Z52" s="2"/>
    </row>
    <row r="53" spans="13:26" x14ac:dyDescent="0.25">
      <c r="M53" s="2"/>
      <c r="O53" s="134" t="s">
        <v>236</v>
      </c>
      <c r="P53" s="197">
        <f>((1+P52)^(1/12))-1</f>
        <v>2.2151961153429323E-3</v>
      </c>
      <c r="Z53" s="2"/>
    </row>
    <row r="54" spans="13:26" x14ac:dyDescent="0.25">
      <c r="M54" s="2"/>
      <c r="O54" s="134" t="s">
        <v>235</v>
      </c>
      <c r="P54" s="196">
        <f>P10</f>
        <v>230405.65949219768</v>
      </c>
      <c r="Z54" s="2"/>
    </row>
    <row r="55" spans="13:26" x14ac:dyDescent="0.25">
      <c r="M55" s="2"/>
      <c r="O55" s="134" t="s">
        <v>234</v>
      </c>
      <c r="P55" s="196">
        <f>P54/(1+P53)^P56</f>
        <v>121823.17288785946</v>
      </c>
      <c r="Z55" s="2"/>
    </row>
    <row r="56" spans="13:26" x14ac:dyDescent="0.25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572.63178034976477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572.63178034976477</v>
      </c>
      <c r="Q59" s="124">
        <f t="shared" ref="Q59:Q122" si="7">O59*$P$53</f>
        <v>0</v>
      </c>
      <c r="R59" s="124">
        <f t="shared" ref="R59:R122" si="8">O59+P59+Q59</f>
        <v>572.63178034976477</v>
      </c>
      <c r="Z59" s="2"/>
    </row>
    <row r="60" spans="13:26" x14ac:dyDescent="0.25">
      <c r="M60" s="2"/>
      <c r="N60" s="1">
        <f t="shared" ref="N60:N123" si="9">N59+1</f>
        <v>2</v>
      </c>
      <c r="O60" s="124">
        <f t="shared" ref="O60:O123" si="10">R59</f>
        <v>572.63178034976477</v>
      </c>
      <c r="P60" s="124">
        <f t="shared" ref="P60:P123" si="11">P59</f>
        <v>572.63178034976477</v>
      </c>
      <c r="Q60" s="124">
        <f t="shared" si="7"/>
        <v>1.2684916953527061</v>
      </c>
      <c r="R60" s="124">
        <f t="shared" si="8"/>
        <v>1146.5320523948822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1146.5320523948822</v>
      </c>
      <c r="P61" s="124">
        <f t="shared" si="11"/>
        <v>572.63178034976477</v>
      </c>
      <c r="Q61" s="124">
        <f t="shared" si="7"/>
        <v>2.539793348581302</v>
      </c>
      <c r="R61" s="124">
        <f t="shared" si="8"/>
        <v>1721.7036260932282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721.7036260932282</v>
      </c>
      <c r="P62" s="124">
        <f t="shared" si="11"/>
        <v>572.63178034976477</v>
      </c>
      <c r="Q62" s="124">
        <f t="shared" si="7"/>
        <v>3.8139111842935596</v>
      </c>
      <c r="R62" s="124">
        <f t="shared" si="8"/>
        <v>2298.1493176272866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2298.1493176272866</v>
      </c>
      <c r="P63" s="124">
        <f t="shared" si="11"/>
        <v>572.63178034976477</v>
      </c>
      <c r="Q63" s="124">
        <f t="shared" si="7"/>
        <v>5.0908514408859755</v>
      </c>
      <c r="R63" s="124">
        <f t="shared" si="8"/>
        <v>2875.8719494179372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2875.8719494179372</v>
      </c>
      <c r="P64" s="124">
        <f t="shared" si="11"/>
        <v>572.63178034976477</v>
      </c>
      <c r="Q64" s="124">
        <f t="shared" si="7"/>
        <v>6.3706203705743203</v>
      </c>
      <c r="R64" s="124">
        <f t="shared" si="8"/>
        <v>3454.874350138276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3454.874350138276</v>
      </c>
      <c r="P65" s="124">
        <f t="shared" si="11"/>
        <v>572.63178034976477</v>
      </c>
      <c r="Q65" s="124">
        <f t="shared" si="7"/>
        <v>7.6532242394242465</v>
      </c>
      <c r="R65" s="124">
        <f t="shared" si="8"/>
        <v>4035.1593547274651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4035.1593547274651</v>
      </c>
      <c r="P66" s="124">
        <f t="shared" si="11"/>
        <v>572.63178034976477</v>
      </c>
      <c r="Q66" s="124">
        <f t="shared" si="7"/>
        <v>8.9386693273819748</v>
      </c>
      <c r="R66" s="124">
        <f t="shared" si="8"/>
        <v>4616.729804404612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4616.729804404612</v>
      </c>
      <c r="P67" s="124">
        <f t="shared" si="11"/>
        <v>572.63178034976477</v>
      </c>
      <c r="Q67" s="124">
        <f t="shared" si="7"/>
        <v>10.226961928305032</v>
      </c>
      <c r="R67" s="124">
        <f t="shared" si="8"/>
        <v>5199.5885466826821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5199.5885466826821</v>
      </c>
      <c r="P68" s="124">
        <f t="shared" si="11"/>
        <v>572.63178034976477</v>
      </c>
      <c r="Q68" s="124">
        <f t="shared" si="7"/>
        <v>11.51810834999308</v>
      </c>
      <c r="R68" s="124">
        <f t="shared" si="8"/>
        <v>5783.73843538244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5783.73843538244</v>
      </c>
      <c r="P69" s="124">
        <f t="shared" si="11"/>
        <v>572.63178034976477</v>
      </c>
      <c r="Q69" s="124">
        <f t="shared" si="7"/>
        <v>12.812114914218791</v>
      </c>
      <c r="R69" s="124">
        <f t="shared" si="8"/>
        <v>6369.1823306464239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6369.1823306464239</v>
      </c>
      <c r="P70" s="124">
        <f t="shared" si="11"/>
        <v>572.63178034976477</v>
      </c>
      <c r="Q70" s="124">
        <f t="shared" si="7"/>
        <v>14.108987956758801</v>
      </c>
      <c r="R70" s="124">
        <f t="shared" si="8"/>
        <v>6955.9230989529478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6955.9230989529478</v>
      </c>
      <c r="P71" s="124">
        <f t="shared" si="11"/>
        <v>572.63178034976477</v>
      </c>
      <c r="Q71" s="124">
        <f t="shared" si="7"/>
        <v>15.408733827424742</v>
      </c>
      <c r="R71" s="124">
        <f t="shared" si="8"/>
        <v>7543.9636131301377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7543.9636131301377</v>
      </c>
      <c r="P72" s="124">
        <f t="shared" si="11"/>
        <v>572.63178034976477</v>
      </c>
      <c r="Q72" s="124">
        <f t="shared" si="7"/>
        <v>16.711358890094314</v>
      </c>
      <c r="R72" s="124">
        <f t="shared" si="8"/>
        <v>8133.3067523699974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8133.3067523699974</v>
      </c>
      <c r="P73" s="124">
        <f t="shared" si="11"/>
        <v>572.63178034976477</v>
      </c>
      <c r="Q73" s="124">
        <f t="shared" si="7"/>
        <v>18.016869522742457</v>
      </c>
      <c r="R73" s="124">
        <f t="shared" si="8"/>
        <v>8723.9554022425036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8723.9554022425036</v>
      </c>
      <c r="P74" s="124">
        <f t="shared" si="11"/>
        <v>572.63178034976477</v>
      </c>
      <c r="Q74" s="124">
        <f t="shared" si="7"/>
        <v>19.325272117472583</v>
      </c>
      <c r="R74" s="124">
        <f t="shared" si="8"/>
        <v>9315.9124547097399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9315.9124547097399</v>
      </c>
      <c r="P75" s="124">
        <f t="shared" si="11"/>
        <v>572.63178034976477</v>
      </c>
      <c r="Q75" s="124">
        <f t="shared" si="7"/>
        <v>20.636573080547855</v>
      </c>
      <c r="R75" s="124">
        <f t="shared" si="8"/>
        <v>9909.1808081400522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9909.1808081400522</v>
      </c>
      <c r="P76" s="124">
        <f t="shared" si="11"/>
        <v>572.63178034976477</v>
      </c>
      <c r="Q76" s="124">
        <f t="shared" si="7"/>
        <v>21.950778832422582</v>
      </c>
      <c r="R76" s="124">
        <f t="shared" si="8"/>
        <v>10503.763367322239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10503.763367322239</v>
      </c>
      <c r="P77" s="124">
        <f t="shared" si="11"/>
        <v>572.63178034976477</v>
      </c>
      <c r="Q77" s="124">
        <f t="shared" si="7"/>
        <v>23.26789580777362</v>
      </c>
      <c r="R77" s="124">
        <f t="shared" si="8"/>
        <v>11099.663043479777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11099.663043479777</v>
      </c>
      <c r="P78" s="124">
        <f t="shared" si="11"/>
        <v>572.63178034976477</v>
      </c>
      <c r="Q78" s="124">
        <f t="shared" si="7"/>
        <v>24.587930455531911</v>
      </c>
      <c r="R78" s="124">
        <f t="shared" si="8"/>
        <v>11696.882754285072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11696.882754285072</v>
      </c>
      <c r="P79" s="124">
        <f t="shared" si="11"/>
        <v>572.63178034976477</v>
      </c>
      <c r="Q79" s="124">
        <f t="shared" si="7"/>
        <v>25.910889238914031</v>
      </c>
      <c r="R79" s="124">
        <f t="shared" si="8"/>
        <v>12295.42542387375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12295.42542387375</v>
      </c>
      <c r="P80" s="124">
        <f t="shared" si="11"/>
        <v>572.63178034976477</v>
      </c>
      <c r="Q80" s="124">
        <f t="shared" si="7"/>
        <v>27.236778635453859</v>
      </c>
      <c r="R80" s="124">
        <f t="shared" si="8"/>
        <v>12895.293982858968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12895.293982858968</v>
      </c>
      <c r="P81" s="124">
        <f t="shared" si="11"/>
        <v>572.63178034976477</v>
      </c>
      <c r="Q81" s="124">
        <f t="shared" si="7"/>
        <v>28.565605137034275</v>
      </c>
      <c r="R81" s="124">
        <f t="shared" si="8"/>
        <v>13496.491368345767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13496.491368345767</v>
      </c>
      <c r="P82" s="124">
        <f t="shared" si="11"/>
        <v>572.63178034976477</v>
      </c>
      <c r="Q82" s="124">
        <f t="shared" si="7"/>
        <v>29.897375249918959</v>
      </c>
      <c r="R82" s="124">
        <f t="shared" si="8"/>
        <v>14099.02052394545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14099.02052394545</v>
      </c>
      <c r="P83" s="124">
        <f t="shared" si="11"/>
        <v>572.63178034976477</v>
      </c>
      <c r="Q83" s="124">
        <f t="shared" si="7"/>
        <v>31.232095494784232</v>
      </c>
      <c r="R83" s="124">
        <f t="shared" si="8"/>
        <v>14702.884399789998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14702.884399789998</v>
      </c>
      <c r="P84" s="124">
        <f t="shared" si="11"/>
        <v>572.63178034976477</v>
      </c>
      <c r="Q84" s="124">
        <f t="shared" si="7"/>
        <v>32.569772406751007</v>
      </c>
      <c r="R84" s="124">
        <f t="shared" si="8"/>
        <v>15308.085952546513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15308.085952546513</v>
      </c>
      <c r="P85" s="124">
        <f t="shared" si="11"/>
        <v>572.63178034976477</v>
      </c>
      <c r="Q85" s="124">
        <f t="shared" si="7"/>
        <v>33.910412535416746</v>
      </c>
      <c r="R85" s="124">
        <f t="shared" si="8"/>
        <v>15914.628145431694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15914.628145431694</v>
      </c>
      <c r="P86" s="124">
        <f t="shared" si="11"/>
        <v>572.63178034976477</v>
      </c>
      <c r="Q86" s="124">
        <f t="shared" si="7"/>
        <v>35.254022444887582</v>
      </c>
      <c r="R86" s="124">
        <f t="shared" si="8"/>
        <v>16522.513948226344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16522.513948226344</v>
      </c>
      <c r="P87" s="124">
        <f t="shared" si="11"/>
        <v>572.63178034976477</v>
      </c>
      <c r="Q87" s="124">
        <f t="shared" si="7"/>
        <v>36.600608713810409</v>
      </c>
      <c r="R87" s="124">
        <f t="shared" si="8"/>
        <v>17131.746337289922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17131.746337289922</v>
      </c>
      <c r="P88" s="124">
        <f t="shared" si="11"/>
        <v>572.63178034976477</v>
      </c>
      <c r="Q88" s="124">
        <f t="shared" si="7"/>
        <v>37.950177935405144</v>
      </c>
      <c r="R88" s="124">
        <f t="shared" si="8"/>
        <v>17742.328295575095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17742.328295575095</v>
      </c>
      <c r="P89" s="124">
        <f t="shared" si="11"/>
        <v>572.63178034976477</v>
      </c>
      <c r="Q89" s="124">
        <f t="shared" si="7"/>
        <v>39.302736717496941</v>
      </c>
      <c r="R89" s="124">
        <f t="shared" si="8"/>
        <v>18354.262812642359</v>
      </c>
      <c r="Z89" s="2"/>
    </row>
    <row r="90" spans="13:26" x14ac:dyDescent="0.25">
      <c r="M90" s="2"/>
      <c r="N90" s="1">
        <f t="shared" si="9"/>
        <v>32</v>
      </c>
      <c r="O90" s="124">
        <f t="shared" si="10"/>
        <v>18354.262812642359</v>
      </c>
      <c r="P90" s="124">
        <f t="shared" si="11"/>
        <v>572.63178034976477</v>
      </c>
      <c r="Q90" s="124">
        <f t="shared" si="7"/>
        <v>40.658291682548594</v>
      </c>
      <c r="R90" s="124">
        <f t="shared" si="8"/>
        <v>18967.552884674675</v>
      </c>
      <c r="Z90" s="2"/>
    </row>
    <row r="91" spans="13:26" x14ac:dyDescent="0.25">
      <c r="M91" s="2"/>
      <c r="N91" s="1">
        <f t="shared" si="9"/>
        <v>33</v>
      </c>
      <c r="O91" s="124">
        <f t="shared" si="10"/>
        <v>18967.552884674675</v>
      </c>
      <c r="P91" s="124">
        <f t="shared" si="11"/>
        <v>572.63178034976477</v>
      </c>
      <c r="Q91" s="124">
        <f t="shared" si="7"/>
        <v>42.016849467692971</v>
      </c>
      <c r="R91" s="124">
        <f t="shared" si="8"/>
        <v>19582.201514492135</v>
      </c>
      <c r="Z91" s="2"/>
    </row>
    <row r="92" spans="13:26" x14ac:dyDescent="0.25">
      <c r="M92" s="2"/>
      <c r="N92" s="1">
        <f t="shared" si="9"/>
        <v>34</v>
      </c>
      <c r="O92" s="124">
        <f t="shared" si="10"/>
        <v>19582.201514492135</v>
      </c>
      <c r="P92" s="124">
        <f t="shared" si="11"/>
        <v>572.63178034976477</v>
      </c>
      <c r="Q92" s="124">
        <f t="shared" si="7"/>
        <v>43.378416724765465</v>
      </c>
      <c r="R92" s="124">
        <f t="shared" si="8"/>
        <v>20198.211711566666</v>
      </c>
      <c r="Z92" s="2"/>
    </row>
    <row r="93" spans="13:26" x14ac:dyDescent="0.25">
      <c r="M93" s="2"/>
      <c r="N93" s="1">
        <f t="shared" si="9"/>
        <v>35</v>
      </c>
      <c r="O93" s="124">
        <f t="shared" si="10"/>
        <v>20198.211711566666</v>
      </c>
      <c r="P93" s="124">
        <f t="shared" si="11"/>
        <v>572.63178034976477</v>
      </c>
      <c r="Q93" s="124">
        <f t="shared" si="7"/>
        <v>44.743000120336596</v>
      </c>
      <c r="R93" s="124">
        <f t="shared" si="8"/>
        <v>20815.586492036768</v>
      </c>
      <c r="Z93" s="2"/>
    </row>
    <row r="94" spans="13:26" x14ac:dyDescent="0.25">
      <c r="M94" s="2"/>
      <c r="N94" s="1">
        <f t="shared" si="9"/>
        <v>36</v>
      </c>
      <c r="O94" s="124">
        <f t="shared" si="10"/>
        <v>20815.586492036768</v>
      </c>
      <c r="P94" s="124">
        <f t="shared" si="11"/>
        <v>572.63178034976477</v>
      </c>
      <c r="Q94" s="124">
        <f t="shared" si="7"/>
        <v>46.110606335744663</v>
      </c>
      <c r="R94" s="124">
        <f t="shared" si="8"/>
        <v>21434.328878722277</v>
      </c>
      <c r="Z94" s="2"/>
    </row>
    <row r="95" spans="13:26" x14ac:dyDescent="0.25">
      <c r="M95" s="2"/>
      <c r="N95" s="1">
        <f t="shared" si="9"/>
        <v>37</v>
      </c>
      <c r="O95" s="124">
        <f t="shared" si="10"/>
        <v>21434.328878722277</v>
      </c>
      <c r="P95" s="124">
        <f t="shared" si="11"/>
        <v>572.63178034976477</v>
      </c>
      <c r="Q95" s="124">
        <f t="shared" si="7"/>
        <v>47.48124206712842</v>
      </c>
      <c r="R95" s="124">
        <f t="shared" si="8"/>
        <v>22054.441901139173</v>
      </c>
      <c r="Z95" s="2"/>
    </row>
    <row r="96" spans="13:26" x14ac:dyDescent="0.25">
      <c r="M96" s="2"/>
      <c r="N96" s="1">
        <f t="shared" si="9"/>
        <v>38</v>
      </c>
      <c r="O96" s="124">
        <f t="shared" si="10"/>
        <v>22054.441901139173</v>
      </c>
      <c r="P96" s="124">
        <f t="shared" si="11"/>
        <v>572.63178034976477</v>
      </c>
      <c r="Q96" s="124">
        <f t="shared" si="7"/>
        <v>48.854914025459891</v>
      </c>
      <c r="R96" s="124">
        <f t="shared" si="8"/>
        <v>22675.928595514397</v>
      </c>
      <c r="Z96" s="2"/>
    </row>
    <row r="97" spans="13:26" x14ac:dyDescent="0.25">
      <c r="M97" s="2"/>
      <c r="N97" s="1">
        <f t="shared" si="9"/>
        <v>39</v>
      </c>
      <c r="O97" s="124">
        <f t="shared" si="10"/>
        <v>22675.928595514397</v>
      </c>
      <c r="P97" s="124">
        <f t="shared" si="11"/>
        <v>572.63178034976477</v>
      </c>
      <c r="Q97" s="124">
        <f t="shared" si="7"/>
        <v>50.231628936577209</v>
      </c>
      <c r="R97" s="124">
        <f t="shared" si="8"/>
        <v>23298.79200480074</v>
      </c>
      <c r="Z97" s="2"/>
    </row>
    <row r="98" spans="13:26" x14ac:dyDescent="0.25">
      <c r="M98" s="2"/>
      <c r="N98" s="1">
        <f t="shared" si="9"/>
        <v>40</v>
      </c>
      <c r="O98" s="124">
        <f t="shared" si="10"/>
        <v>23298.79200480074</v>
      </c>
      <c r="P98" s="124">
        <f t="shared" si="11"/>
        <v>572.63178034976477</v>
      </c>
      <c r="Q98" s="124">
        <f t="shared" si="7"/>
        <v>51.611393541217566</v>
      </c>
      <c r="R98" s="124">
        <f t="shared" si="8"/>
        <v>23923.035178691724</v>
      </c>
      <c r="Z98" s="2"/>
    </row>
    <row r="99" spans="13:26" x14ac:dyDescent="0.25">
      <c r="M99" s="2"/>
      <c r="N99" s="1">
        <f t="shared" si="9"/>
        <v>41</v>
      </c>
      <c r="O99" s="124">
        <f t="shared" si="10"/>
        <v>23923.035178691724</v>
      </c>
      <c r="P99" s="124">
        <f t="shared" si="11"/>
        <v>572.63178034976477</v>
      </c>
      <c r="Q99" s="124">
        <f t="shared" si="7"/>
        <v>52.994214595050217</v>
      </c>
      <c r="R99" s="124">
        <f t="shared" si="8"/>
        <v>24548.661173636541</v>
      </c>
      <c r="Z99" s="2"/>
    </row>
    <row r="100" spans="13:26" x14ac:dyDescent="0.25">
      <c r="M100" s="2"/>
      <c r="N100" s="1">
        <f t="shared" si="9"/>
        <v>42</v>
      </c>
      <c r="O100" s="124">
        <f t="shared" si="10"/>
        <v>24548.661173636541</v>
      </c>
      <c r="P100" s="124">
        <f t="shared" si="11"/>
        <v>572.63178034976477</v>
      </c>
      <c r="Q100" s="124">
        <f t="shared" si="7"/>
        <v>54.380098868709531</v>
      </c>
      <c r="R100" s="124">
        <f t="shared" si="8"/>
        <v>25175.673052855018</v>
      </c>
      <c r="Z100" s="2"/>
    </row>
    <row r="101" spans="13:26" x14ac:dyDescent="0.25">
      <c r="M101" s="2"/>
      <c r="N101" s="1">
        <f t="shared" si="9"/>
        <v>43</v>
      </c>
      <c r="O101" s="124">
        <f t="shared" si="10"/>
        <v>25175.673052855018</v>
      </c>
      <c r="P101" s="124">
        <f t="shared" si="11"/>
        <v>572.63178034976477</v>
      </c>
      <c r="Q101" s="124">
        <f t="shared" si="7"/>
        <v>55.769053147828174</v>
      </c>
      <c r="R101" s="124">
        <f t="shared" si="8"/>
        <v>25804.073886352613</v>
      </c>
      <c r="Z101" s="2"/>
    </row>
    <row r="102" spans="13:26" x14ac:dyDescent="0.25">
      <c r="M102" s="2"/>
      <c r="N102" s="1">
        <f t="shared" si="9"/>
        <v>44</v>
      </c>
      <c r="O102" s="124">
        <f t="shared" si="10"/>
        <v>25804.073886352613</v>
      </c>
      <c r="P102" s="124">
        <f t="shared" si="11"/>
        <v>572.63178034976477</v>
      </c>
      <c r="Q102" s="124">
        <f t="shared" si="7"/>
        <v>57.161084233070312</v>
      </c>
      <c r="R102" s="124">
        <f t="shared" si="8"/>
        <v>26433.866750935449</v>
      </c>
      <c r="Z102" s="2"/>
    </row>
    <row r="103" spans="13:26" x14ac:dyDescent="0.25">
      <c r="M103" s="2"/>
      <c r="N103" s="1">
        <f t="shared" si="9"/>
        <v>45</v>
      </c>
      <c r="O103" s="124">
        <f t="shared" si="10"/>
        <v>26433.866750935449</v>
      </c>
      <c r="P103" s="124">
        <f t="shared" si="11"/>
        <v>572.63178034976477</v>
      </c>
      <c r="Q103" s="124">
        <f t="shared" si="7"/>
        <v>58.556198940164904</v>
      </c>
      <c r="R103" s="124">
        <f t="shared" si="8"/>
        <v>27065.05473022538</v>
      </c>
      <c r="Z103" s="2"/>
    </row>
    <row r="104" spans="13:26" x14ac:dyDescent="0.25">
      <c r="M104" s="2"/>
      <c r="N104" s="1">
        <f t="shared" si="9"/>
        <v>46</v>
      </c>
      <c r="O104" s="124">
        <f t="shared" si="10"/>
        <v>27065.05473022538</v>
      </c>
      <c r="P104" s="124">
        <f t="shared" si="11"/>
        <v>572.63178034976477</v>
      </c>
      <c r="Q104" s="124">
        <f t="shared" si="7"/>
        <v>59.954404099939111</v>
      </c>
      <c r="R104" s="124">
        <f t="shared" si="8"/>
        <v>27697.640914675085</v>
      </c>
      <c r="Z104" s="2"/>
    </row>
    <row r="105" spans="13:26" x14ac:dyDescent="0.25">
      <c r="M105" s="2"/>
      <c r="N105" s="1">
        <f t="shared" si="9"/>
        <v>47</v>
      </c>
      <c r="O105" s="124">
        <f t="shared" si="10"/>
        <v>27697.640914675085</v>
      </c>
      <c r="P105" s="124">
        <f t="shared" si="11"/>
        <v>572.63178034976477</v>
      </c>
      <c r="Q105" s="124">
        <f t="shared" si="7"/>
        <v>61.355706558351706</v>
      </c>
      <c r="R105" s="124">
        <f t="shared" si="8"/>
        <v>28331.628401583203</v>
      </c>
      <c r="Z105" s="2"/>
    </row>
    <row r="106" spans="13:26" x14ac:dyDescent="0.25">
      <c r="M106" s="2"/>
      <c r="N106" s="1">
        <f t="shared" si="9"/>
        <v>48</v>
      </c>
      <c r="O106" s="124">
        <f t="shared" si="10"/>
        <v>28331.628401583203</v>
      </c>
      <c r="P106" s="124">
        <f t="shared" si="11"/>
        <v>572.63178034976477</v>
      </c>
      <c r="Q106" s="124">
        <f t="shared" si="7"/>
        <v>62.760113176526602</v>
      </c>
      <c r="R106" s="124">
        <f t="shared" si="8"/>
        <v>28967.020295109494</v>
      </c>
      <c r="Z106" s="2"/>
    </row>
    <row r="107" spans="13:26" x14ac:dyDescent="0.25">
      <c r="M107" s="2"/>
      <c r="N107" s="1">
        <f t="shared" si="9"/>
        <v>49</v>
      </c>
      <c r="O107" s="124">
        <f t="shared" si="10"/>
        <v>28967.020295109494</v>
      </c>
      <c r="P107" s="124">
        <f t="shared" si="11"/>
        <v>572.63178034976477</v>
      </c>
      <c r="Q107" s="124">
        <f t="shared" si="7"/>
        <v>64.167630830786436</v>
      </c>
      <c r="R107" s="124">
        <f t="shared" si="8"/>
        <v>29603.819706290047</v>
      </c>
      <c r="Z107" s="2"/>
    </row>
    <row r="108" spans="13:26" x14ac:dyDescent="0.25">
      <c r="M108" s="2"/>
      <c r="N108" s="1">
        <f t="shared" si="9"/>
        <v>50</v>
      </c>
      <c r="O108" s="124">
        <f t="shared" si="10"/>
        <v>29603.819706290047</v>
      </c>
      <c r="P108" s="124">
        <f t="shared" si="11"/>
        <v>572.63178034976477</v>
      </c>
      <c r="Q108" s="124">
        <f t="shared" si="7"/>
        <v>65.578266412686261</v>
      </c>
      <c r="R108" s="124">
        <f t="shared" si="8"/>
        <v>30242.029753052499</v>
      </c>
      <c r="Z108" s="2"/>
    </row>
    <row r="109" spans="13:26" x14ac:dyDescent="0.25">
      <c r="M109" s="2"/>
      <c r="N109" s="1">
        <f t="shared" si="9"/>
        <v>51</v>
      </c>
      <c r="O109" s="124">
        <f t="shared" si="10"/>
        <v>30242.029753052499</v>
      </c>
      <c r="P109" s="124">
        <f t="shared" si="11"/>
        <v>572.63178034976477</v>
      </c>
      <c r="Q109" s="124">
        <f t="shared" si="7"/>
        <v>66.992026829047276</v>
      </c>
      <c r="R109" s="124">
        <f t="shared" si="8"/>
        <v>30881.653560231312</v>
      </c>
      <c r="Z109" s="2"/>
    </row>
    <row r="110" spans="13:26" x14ac:dyDescent="0.25">
      <c r="M110" s="2"/>
      <c r="N110" s="1">
        <f t="shared" si="9"/>
        <v>52</v>
      </c>
      <c r="O110" s="124">
        <f t="shared" si="10"/>
        <v>30881.653560231312</v>
      </c>
      <c r="P110" s="124">
        <f t="shared" si="11"/>
        <v>572.63178034976477</v>
      </c>
      <c r="Q110" s="124">
        <f t="shared" si="7"/>
        <v>68.40891900199064</v>
      </c>
      <c r="R110" s="124">
        <f t="shared" si="8"/>
        <v>31522.69425958307</v>
      </c>
      <c r="Z110" s="2"/>
    </row>
    <row r="111" spans="13:26" x14ac:dyDescent="0.25">
      <c r="M111" s="2"/>
      <c r="N111" s="1">
        <f t="shared" si="9"/>
        <v>53</v>
      </c>
      <c r="O111" s="124">
        <f t="shared" si="10"/>
        <v>31522.69425958307</v>
      </c>
      <c r="P111" s="124">
        <f t="shared" si="11"/>
        <v>572.63178034976477</v>
      </c>
      <c r="Q111" s="124">
        <f t="shared" si="7"/>
        <v>69.828949868971364</v>
      </c>
      <c r="R111" s="124">
        <f t="shared" si="8"/>
        <v>32165.154989801806</v>
      </c>
      <c r="Z111" s="2"/>
    </row>
    <row r="112" spans="13:26" x14ac:dyDescent="0.25">
      <c r="M112" s="2"/>
      <c r="N112" s="1">
        <f t="shared" si="9"/>
        <v>54</v>
      </c>
      <c r="O112" s="124">
        <f t="shared" si="10"/>
        <v>32165.154989801806</v>
      </c>
      <c r="P112" s="124">
        <f t="shared" si="11"/>
        <v>572.63178034976477</v>
      </c>
      <c r="Q112" s="124">
        <f t="shared" si="7"/>
        <v>71.252126382812293</v>
      </c>
      <c r="R112" s="124">
        <f t="shared" si="8"/>
        <v>32809.038896534381</v>
      </c>
      <c r="Z112" s="2"/>
    </row>
    <row r="113" spans="13:26" x14ac:dyDescent="0.25">
      <c r="M113" s="2"/>
      <c r="N113" s="1">
        <f t="shared" si="9"/>
        <v>55</v>
      </c>
      <c r="O113" s="124">
        <f t="shared" si="10"/>
        <v>32809.038896534381</v>
      </c>
      <c r="P113" s="124">
        <f t="shared" si="11"/>
        <v>572.63178034976477</v>
      </c>
      <c r="Q113" s="124">
        <f t="shared" si="7"/>
        <v>72.678455511738122</v>
      </c>
      <c r="R113" s="124">
        <f t="shared" si="8"/>
        <v>33454.349132395888</v>
      </c>
      <c r="Z113" s="2"/>
    </row>
    <row r="114" spans="13:26" x14ac:dyDescent="0.25">
      <c r="M114" s="2"/>
      <c r="N114" s="1">
        <f t="shared" si="9"/>
        <v>56</v>
      </c>
      <c r="O114" s="124">
        <f t="shared" si="10"/>
        <v>33454.349132395888</v>
      </c>
      <c r="P114" s="124">
        <f t="shared" si="11"/>
        <v>572.63178034976477</v>
      </c>
      <c r="Q114" s="124">
        <f t="shared" si="7"/>
        <v>74.107944239409562</v>
      </c>
      <c r="R114" s="124">
        <f t="shared" si="8"/>
        <v>34101.088856985065</v>
      </c>
      <c r="Z114" s="2"/>
    </row>
    <row r="115" spans="13:26" x14ac:dyDescent="0.25">
      <c r="M115" s="2"/>
      <c r="N115" s="1">
        <f t="shared" si="9"/>
        <v>57</v>
      </c>
      <c r="O115" s="124">
        <f t="shared" si="10"/>
        <v>34101.088856985065</v>
      </c>
      <c r="P115" s="124">
        <f t="shared" si="11"/>
        <v>572.63178034976477</v>
      </c>
      <c r="Q115" s="124">
        <f t="shared" si="7"/>
        <v>75.540599564957475</v>
      </c>
      <c r="R115" s="124">
        <f t="shared" si="8"/>
        <v>34749.261236899787</v>
      </c>
      <c r="Z115" s="2"/>
    </row>
    <row r="116" spans="13:26" x14ac:dyDescent="0.25">
      <c r="M116" s="2"/>
      <c r="N116" s="1">
        <f t="shared" si="9"/>
        <v>58</v>
      </c>
      <c r="O116" s="124">
        <f t="shared" si="10"/>
        <v>34749.261236899787</v>
      </c>
      <c r="P116" s="124">
        <f t="shared" si="11"/>
        <v>572.63178034976477</v>
      </c>
      <c r="Q116" s="124">
        <f t="shared" si="7"/>
        <v>76.976428503017146</v>
      </c>
      <c r="R116" s="124">
        <f t="shared" si="8"/>
        <v>35398.869445752571</v>
      </c>
      <c r="Z116" s="2"/>
    </row>
    <row r="117" spans="13:26" x14ac:dyDescent="0.25">
      <c r="M117" s="2"/>
      <c r="N117" s="1">
        <f t="shared" si="9"/>
        <v>59</v>
      </c>
      <c r="O117" s="124">
        <f t="shared" si="10"/>
        <v>35398.869445752571</v>
      </c>
      <c r="P117" s="124">
        <f t="shared" si="11"/>
        <v>572.63178034976477</v>
      </c>
      <c r="Q117" s="124">
        <f t="shared" si="7"/>
        <v>78.415438083762709</v>
      </c>
      <c r="R117" s="124">
        <f t="shared" si="8"/>
        <v>36049.916664186101</v>
      </c>
      <c r="Z117" s="2"/>
    </row>
    <row r="118" spans="13:26" x14ac:dyDescent="0.25">
      <c r="M118" s="2"/>
      <c r="N118" s="1">
        <f t="shared" si="9"/>
        <v>60</v>
      </c>
      <c r="O118" s="124">
        <f t="shared" si="10"/>
        <v>36049.916664186101</v>
      </c>
      <c r="P118" s="124">
        <f t="shared" si="11"/>
        <v>572.63178034976477</v>
      </c>
      <c r="Q118" s="124">
        <f t="shared" si="7"/>
        <v>79.857635352941486</v>
      </c>
      <c r="R118" s="124">
        <f t="shared" si="8"/>
        <v>36702.406079888809</v>
      </c>
      <c r="Z118" s="2"/>
    </row>
    <row r="119" spans="13:26" x14ac:dyDescent="0.25">
      <c r="M119" s="2"/>
      <c r="N119" s="1">
        <f t="shared" si="9"/>
        <v>61</v>
      </c>
      <c r="O119" s="124">
        <f t="shared" si="10"/>
        <v>36702.406079888809</v>
      </c>
      <c r="P119" s="124">
        <f t="shared" si="11"/>
        <v>572.63178034976477</v>
      </c>
      <c r="Q119" s="124">
        <f t="shared" si="7"/>
        <v>81.303027371908513</v>
      </c>
      <c r="R119" s="124">
        <f t="shared" si="8"/>
        <v>37356.34088761048</v>
      </c>
      <c r="Z119" s="2"/>
    </row>
    <row r="120" spans="13:26" x14ac:dyDescent="0.25">
      <c r="M120" s="2"/>
      <c r="N120" s="1">
        <f t="shared" si="9"/>
        <v>62</v>
      </c>
      <c r="O120" s="124">
        <f t="shared" si="10"/>
        <v>37356.34088761048</v>
      </c>
      <c r="P120" s="124">
        <f t="shared" si="11"/>
        <v>572.63178034976477</v>
      </c>
      <c r="Q120" s="124">
        <f t="shared" si="7"/>
        <v>82.751621217661082</v>
      </c>
      <c r="R120" s="124">
        <f t="shared" si="8"/>
        <v>38011.72428917791</v>
      </c>
      <c r="Z120" s="2"/>
    </row>
    <row r="121" spans="13:26" x14ac:dyDescent="0.25">
      <c r="M121" s="2"/>
      <c r="N121" s="1">
        <f t="shared" si="9"/>
        <v>63</v>
      </c>
      <c r="O121" s="124">
        <f t="shared" si="10"/>
        <v>38011.72428917791</v>
      </c>
      <c r="P121" s="124">
        <f t="shared" si="11"/>
        <v>572.63178034976477</v>
      </c>
      <c r="Q121" s="124">
        <f t="shared" si="7"/>
        <v>84.203423982873488</v>
      </c>
      <c r="R121" s="124">
        <f t="shared" si="8"/>
        <v>38668.559493510547</v>
      </c>
      <c r="Z121" s="2"/>
    </row>
    <row r="122" spans="13:26" x14ac:dyDescent="0.25">
      <c r="M122" s="2"/>
      <c r="N122" s="1">
        <f t="shared" si="9"/>
        <v>64</v>
      </c>
      <c r="O122" s="124">
        <f t="shared" si="10"/>
        <v>38668.559493510547</v>
      </c>
      <c r="P122" s="124">
        <f t="shared" si="11"/>
        <v>572.63178034976477</v>
      </c>
      <c r="Q122" s="124">
        <f t="shared" si="7"/>
        <v>85.658442775931633</v>
      </c>
      <c r="R122" s="124">
        <f t="shared" si="8"/>
        <v>39326.849716636243</v>
      </c>
      <c r="Z122" s="2"/>
    </row>
    <row r="123" spans="13:26" x14ac:dyDescent="0.25">
      <c r="M123" s="2"/>
      <c r="N123" s="1">
        <f t="shared" si="9"/>
        <v>65</v>
      </c>
      <c r="O123" s="124">
        <f t="shared" si="10"/>
        <v>39326.849716636243</v>
      </c>
      <c r="P123" s="124">
        <f t="shared" si="11"/>
        <v>572.63178034976477</v>
      </c>
      <c r="Q123" s="124">
        <f t="shared" ref="Q123:Q186" si="12">O123*$P$53</f>
        <v>87.116684720967896</v>
      </c>
      <c r="R123" s="124">
        <f t="shared" ref="R123:R186" si="13">O123+P123+Q123</f>
        <v>39986.598181706977</v>
      </c>
      <c r="Z123" s="2"/>
    </row>
    <row r="124" spans="13:26" x14ac:dyDescent="0.25">
      <c r="M124" s="2"/>
      <c r="N124" s="1">
        <f t="shared" ref="N124:N187" si="14">N123+1</f>
        <v>66</v>
      </c>
      <c r="O124" s="124">
        <f t="shared" ref="O124:O187" si="15">R123</f>
        <v>39986.598181706977</v>
      </c>
      <c r="P124" s="124">
        <f t="shared" ref="P124:P187" si="16">P123</f>
        <v>572.63178034976477</v>
      </c>
      <c r="Q124" s="124">
        <f t="shared" si="12"/>
        <v>88.578156957896056</v>
      </c>
      <c r="R124" s="124">
        <f t="shared" si="13"/>
        <v>40647.80811901464</v>
      </c>
      <c r="Z124" s="2"/>
    </row>
    <row r="125" spans="13:26" x14ac:dyDescent="0.25">
      <c r="M125" s="2"/>
      <c r="N125" s="1">
        <f t="shared" si="14"/>
        <v>67</v>
      </c>
      <c r="O125" s="124">
        <f t="shared" si="15"/>
        <v>40647.80811901464</v>
      </c>
      <c r="P125" s="124">
        <f t="shared" si="16"/>
        <v>572.63178034976477</v>
      </c>
      <c r="Q125" s="124">
        <f t="shared" si="12"/>
        <v>90.042866642446128</v>
      </c>
      <c r="R125" s="124">
        <f t="shared" si="13"/>
        <v>41310.482766006855</v>
      </c>
      <c r="Z125" s="2"/>
    </row>
    <row r="126" spans="13:26" x14ac:dyDescent="0.25">
      <c r="M126" s="2"/>
      <c r="N126" s="1">
        <f t="shared" si="14"/>
        <v>68</v>
      </c>
      <c r="O126" s="124">
        <f t="shared" si="15"/>
        <v>41310.482766006855</v>
      </c>
      <c r="P126" s="124">
        <f t="shared" si="16"/>
        <v>572.63178034976477</v>
      </c>
      <c r="Q126" s="124">
        <f t="shared" si="12"/>
        <v>91.51082094619953</v>
      </c>
      <c r="R126" s="124">
        <f t="shared" si="13"/>
        <v>41974.625367302819</v>
      </c>
      <c r="Z126" s="2"/>
    </row>
    <row r="127" spans="13:26" x14ac:dyDescent="0.25">
      <c r="M127" s="2"/>
      <c r="N127" s="1">
        <f t="shared" si="14"/>
        <v>69</v>
      </c>
      <c r="O127" s="124">
        <f t="shared" si="15"/>
        <v>41974.625367302819</v>
      </c>
      <c r="P127" s="124">
        <f t="shared" si="16"/>
        <v>572.63178034976477</v>
      </c>
      <c r="Q127" s="124">
        <f t="shared" si="12"/>
        <v>92.982027056624105</v>
      </c>
      <c r="R127" s="124">
        <f t="shared" si="13"/>
        <v>42640.239174709212</v>
      </c>
      <c r="Z127" s="2"/>
    </row>
    <row r="128" spans="13:26" x14ac:dyDescent="0.25">
      <c r="M128" s="2"/>
      <c r="N128" s="1">
        <f t="shared" si="14"/>
        <v>70</v>
      </c>
      <c r="O128" s="124">
        <f t="shared" si="15"/>
        <v>42640.239174709212</v>
      </c>
      <c r="P128" s="124">
        <f t="shared" si="16"/>
        <v>572.63178034976477</v>
      </c>
      <c r="Q128" s="124">
        <f t="shared" si="12"/>
        <v>94.456492177109368</v>
      </c>
      <c r="R128" s="124">
        <f t="shared" si="13"/>
        <v>43307.327447236086</v>
      </c>
      <c r="Z128" s="2"/>
    </row>
    <row r="129" spans="13:26" x14ac:dyDescent="0.25">
      <c r="M129" s="2"/>
      <c r="N129" s="1">
        <f t="shared" si="14"/>
        <v>71</v>
      </c>
      <c r="O129" s="124">
        <f t="shared" si="15"/>
        <v>43307.327447236086</v>
      </c>
      <c r="P129" s="124">
        <f t="shared" si="16"/>
        <v>572.63178034976477</v>
      </c>
      <c r="Q129" s="124">
        <f t="shared" si="12"/>
        <v>95.93422352700172</v>
      </c>
      <c r="R129" s="124">
        <f t="shared" si="13"/>
        <v>43975.893451112854</v>
      </c>
      <c r="Z129" s="2"/>
    </row>
    <row r="130" spans="13:26" x14ac:dyDescent="0.25">
      <c r="M130" s="2"/>
      <c r="N130" s="1">
        <f t="shared" si="14"/>
        <v>72</v>
      </c>
      <c r="O130" s="124">
        <f t="shared" si="15"/>
        <v>43975.893451112854</v>
      </c>
      <c r="P130" s="124">
        <f t="shared" si="16"/>
        <v>572.63178034976477</v>
      </c>
      <c r="Q130" s="124">
        <f t="shared" si="12"/>
        <v>97.415228341639889</v>
      </c>
      <c r="R130" s="124">
        <f t="shared" si="13"/>
        <v>44645.94045980426</v>
      </c>
      <c r="Z130" s="2"/>
    </row>
    <row r="131" spans="13:26" x14ac:dyDescent="0.25">
      <c r="M131" s="2"/>
      <c r="N131" s="1">
        <f t="shared" si="14"/>
        <v>73</v>
      </c>
      <c r="O131" s="124">
        <f t="shared" si="15"/>
        <v>44645.94045980426</v>
      </c>
      <c r="P131" s="124">
        <f t="shared" si="16"/>
        <v>572.63178034976477</v>
      </c>
      <c r="Q131" s="124">
        <f t="shared" si="12"/>
        <v>98.899513872390244</v>
      </c>
      <c r="R131" s="124">
        <f t="shared" si="13"/>
        <v>45317.471754026417</v>
      </c>
      <c r="Z131" s="2"/>
    </row>
    <row r="132" spans="13:26" x14ac:dyDescent="0.25">
      <c r="M132" s="2"/>
      <c r="N132" s="1">
        <f t="shared" si="14"/>
        <v>74</v>
      </c>
      <c r="O132" s="124">
        <f t="shared" si="15"/>
        <v>45317.471754026417</v>
      </c>
      <c r="P132" s="124">
        <f t="shared" si="16"/>
        <v>572.63178034976477</v>
      </c>
      <c r="Q132" s="124">
        <f t="shared" si="12"/>
        <v>100.38708738668238</v>
      </c>
      <c r="R132" s="124">
        <f t="shared" si="13"/>
        <v>45990.490621762867</v>
      </c>
      <c r="Z132" s="2"/>
    </row>
    <row r="133" spans="13:26" x14ac:dyDescent="0.25">
      <c r="M133" s="2"/>
      <c r="N133" s="1">
        <f t="shared" si="14"/>
        <v>75</v>
      </c>
      <c r="O133" s="124">
        <f t="shared" si="15"/>
        <v>45990.490621762867</v>
      </c>
      <c r="P133" s="124">
        <f t="shared" si="16"/>
        <v>572.63178034976477</v>
      </c>
      <c r="Q133" s="124">
        <f t="shared" si="12"/>
        <v>101.87795616804466</v>
      </c>
      <c r="R133" s="124">
        <f t="shared" si="13"/>
        <v>46665.000358280675</v>
      </c>
      <c r="Z133" s="2"/>
    </row>
    <row r="134" spans="13:26" x14ac:dyDescent="0.25">
      <c r="M134" s="2"/>
      <c r="N134" s="1">
        <f t="shared" si="14"/>
        <v>76</v>
      </c>
      <c r="O134" s="124">
        <f t="shared" si="15"/>
        <v>46665.000358280675</v>
      </c>
      <c r="P134" s="124">
        <f t="shared" si="16"/>
        <v>572.63178034976477</v>
      </c>
      <c r="Q134" s="124">
        <f t="shared" si="12"/>
        <v>103.3721275161399</v>
      </c>
      <c r="R134" s="124">
        <f t="shared" si="13"/>
        <v>47341.004266146578</v>
      </c>
      <c r="Z134" s="2"/>
    </row>
    <row r="135" spans="13:26" x14ac:dyDescent="0.25">
      <c r="M135" s="2"/>
      <c r="N135" s="1">
        <f t="shared" si="14"/>
        <v>77</v>
      </c>
      <c r="O135" s="124">
        <f t="shared" si="15"/>
        <v>47341.004266146578</v>
      </c>
      <c r="P135" s="124">
        <f t="shared" si="16"/>
        <v>572.63178034976477</v>
      </c>
      <c r="Q135" s="124">
        <f t="shared" si="12"/>
        <v>104.86960874680108</v>
      </c>
      <c r="R135" s="124">
        <f t="shared" si="13"/>
        <v>48018.505655243142</v>
      </c>
      <c r="Z135" s="2"/>
    </row>
    <row r="136" spans="13:26" x14ac:dyDescent="0.25">
      <c r="M136" s="2"/>
      <c r="N136" s="1">
        <f t="shared" si="14"/>
        <v>78</v>
      </c>
      <c r="O136" s="124">
        <f t="shared" si="15"/>
        <v>48018.505655243142</v>
      </c>
      <c r="P136" s="124">
        <f t="shared" si="16"/>
        <v>572.63178034976477</v>
      </c>
      <c r="Q136" s="124">
        <f t="shared" si="12"/>
        <v>106.37040719206723</v>
      </c>
      <c r="R136" s="124">
        <f t="shared" si="13"/>
        <v>48697.507842784973</v>
      </c>
      <c r="Z136" s="2"/>
    </row>
    <row r="137" spans="13:26" x14ac:dyDescent="0.25">
      <c r="M137" s="2"/>
      <c r="N137" s="1">
        <f t="shared" si="14"/>
        <v>79</v>
      </c>
      <c r="O137" s="124">
        <f t="shared" si="15"/>
        <v>48697.507842784973</v>
      </c>
      <c r="P137" s="124">
        <f t="shared" si="16"/>
        <v>572.63178034976477</v>
      </c>
      <c r="Q137" s="124">
        <f t="shared" si="12"/>
        <v>107.87453020021925</v>
      </c>
      <c r="R137" s="124">
        <f t="shared" si="13"/>
        <v>49378.01415333496</v>
      </c>
      <c r="Z137" s="2"/>
    </row>
    <row r="138" spans="13:26" x14ac:dyDescent="0.25">
      <c r="M138" s="2"/>
      <c r="N138" s="1">
        <f t="shared" si="14"/>
        <v>80</v>
      </c>
      <c r="O138" s="124">
        <f t="shared" si="15"/>
        <v>49378.01415333496</v>
      </c>
      <c r="P138" s="124">
        <f t="shared" si="16"/>
        <v>572.63178034976477</v>
      </c>
      <c r="Q138" s="124">
        <f t="shared" si="12"/>
        <v>109.38198513581592</v>
      </c>
      <c r="R138" s="124">
        <f t="shared" si="13"/>
        <v>50060.027918820539</v>
      </c>
      <c r="Z138" s="2"/>
    </row>
    <row r="139" spans="13:26" x14ac:dyDescent="0.25">
      <c r="M139" s="2"/>
      <c r="N139" s="1">
        <f t="shared" si="14"/>
        <v>81</v>
      </c>
      <c r="O139" s="124">
        <f t="shared" si="15"/>
        <v>50060.027918820539</v>
      </c>
      <c r="P139" s="124">
        <f t="shared" si="16"/>
        <v>572.63178034976477</v>
      </c>
      <c r="Q139" s="124">
        <f t="shared" si="12"/>
        <v>110.89277937972999</v>
      </c>
      <c r="R139" s="124">
        <f t="shared" si="13"/>
        <v>50743.552478550031</v>
      </c>
      <c r="Z139" s="2"/>
    </row>
    <row r="140" spans="13:26" x14ac:dyDescent="0.25">
      <c r="M140" s="2"/>
      <c r="N140" s="1">
        <f t="shared" si="14"/>
        <v>82</v>
      </c>
      <c r="O140" s="124">
        <f t="shared" si="15"/>
        <v>50743.552478550031</v>
      </c>
      <c r="P140" s="124">
        <f t="shared" si="16"/>
        <v>572.63178034976477</v>
      </c>
      <c r="Q140" s="124">
        <f t="shared" si="12"/>
        <v>112.40692032918425</v>
      </c>
      <c r="R140" s="124">
        <f t="shared" si="13"/>
        <v>51428.591179228984</v>
      </c>
      <c r="Z140" s="2"/>
    </row>
    <row r="141" spans="13:26" x14ac:dyDescent="0.25">
      <c r="M141" s="2"/>
      <c r="N141" s="1">
        <f t="shared" si="14"/>
        <v>83</v>
      </c>
      <c r="O141" s="124">
        <f t="shared" si="15"/>
        <v>51428.591179228984</v>
      </c>
      <c r="P141" s="124">
        <f t="shared" si="16"/>
        <v>572.63178034976477</v>
      </c>
      <c r="Q141" s="124">
        <f t="shared" si="12"/>
        <v>113.92441539778784</v>
      </c>
      <c r="R141" s="124">
        <f t="shared" si="13"/>
        <v>52115.147374976536</v>
      </c>
      <c r="Z141" s="2"/>
    </row>
    <row r="142" spans="13:26" x14ac:dyDescent="0.25">
      <c r="M142" s="2"/>
      <c r="N142" s="1">
        <f t="shared" si="14"/>
        <v>84</v>
      </c>
      <c r="O142" s="124">
        <f t="shared" si="15"/>
        <v>52115.147374976536</v>
      </c>
      <c r="P142" s="124">
        <f t="shared" si="16"/>
        <v>572.63178034976477</v>
      </c>
      <c r="Q142" s="124">
        <f t="shared" si="12"/>
        <v>115.44527201557243</v>
      </c>
      <c r="R142" s="124">
        <f t="shared" si="13"/>
        <v>52803.224427341876</v>
      </c>
      <c r="Z142" s="2"/>
    </row>
    <row r="143" spans="13:26" x14ac:dyDescent="0.25">
      <c r="M143" s="2"/>
      <c r="N143" s="1">
        <f t="shared" si="14"/>
        <v>85</v>
      </c>
      <c r="O143" s="124">
        <f t="shared" si="15"/>
        <v>52803.224427341876</v>
      </c>
      <c r="P143" s="124">
        <f t="shared" si="16"/>
        <v>572.63178034976477</v>
      </c>
      <c r="Q143" s="124">
        <f t="shared" si="12"/>
        <v>116.96949762902875</v>
      </c>
      <c r="R143" s="124">
        <f t="shared" si="13"/>
        <v>53492.825705320669</v>
      </c>
      <c r="Z143" s="2"/>
    </row>
    <row r="144" spans="13:26" x14ac:dyDescent="0.25">
      <c r="M144" s="2"/>
      <c r="N144" s="1">
        <f t="shared" si="14"/>
        <v>86</v>
      </c>
      <c r="O144" s="124">
        <f t="shared" si="15"/>
        <v>53492.825705320669</v>
      </c>
      <c r="P144" s="124">
        <f t="shared" si="16"/>
        <v>572.63178034976477</v>
      </c>
      <c r="Q144" s="124">
        <f t="shared" si="12"/>
        <v>118.4970997011429</v>
      </c>
      <c r="R144" s="124">
        <f t="shared" si="13"/>
        <v>54183.954585371575</v>
      </c>
      <c r="Z144" s="2"/>
    </row>
    <row r="145" spans="13:26" x14ac:dyDescent="0.25">
      <c r="M145" s="2"/>
      <c r="N145" s="1">
        <f t="shared" si="14"/>
        <v>87</v>
      </c>
      <c r="O145" s="124">
        <f t="shared" si="15"/>
        <v>54183.954585371575</v>
      </c>
      <c r="P145" s="124">
        <f t="shared" si="16"/>
        <v>572.63178034976477</v>
      </c>
      <c r="Q145" s="124">
        <f t="shared" si="12"/>
        <v>120.02808571143298</v>
      </c>
      <c r="R145" s="124">
        <f t="shared" si="13"/>
        <v>54876.614451432775</v>
      </c>
      <c r="Z145" s="2"/>
    </row>
    <row r="146" spans="13:26" x14ac:dyDescent="0.25">
      <c r="M146" s="2"/>
      <c r="N146" s="1">
        <f t="shared" si="14"/>
        <v>88</v>
      </c>
      <c r="O146" s="124">
        <f t="shared" si="15"/>
        <v>54876.614451432775</v>
      </c>
      <c r="P146" s="124">
        <f t="shared" si="16"/>
        <v>572.63178034976477</v>
      </c>
      <c r="Q146" s="124">
        <f t="shared" si="12"/>
        <v>121.5624631559857</v>
      </c>
      <c r="R146" s="124">
        <f t="shared" si="13"/>
        <v>55570.808694938525</v>
      </c>
      <c r="Z146" s="2"/>
    </row>
    <row r="147" spans="13:26" x14ac:dyDescent="0.25">
      <c r="M147" s="2"/>
      <c r="N147" s="1">
        <f t="shared" si="14"/>
        <v>89</v>
      </c>
      <c r="O147" s="124">
        <f t="shared" si="15"/>
        <v>55570.808694938525</v>
      </c>
      <c r="P147" s="124">
        <f t="shared" si="16"/>
        <v>572.63178034976477</v>
      </c>
      <c r="Q147" s="124">
        <f t="shared" si="12"/>
        <v>123.10023954749306</v>
      </c>
      <c r="R147" s="124">
        <f t="shared" si="13"/>
        <v>56266.540714835784</v>
      </c>
      <c r="Z147" s="2"/>
    </row>
    <row r="148" spans="13:26" x14ac:dyDescent="0.25">
      <c r="M148" s="2"/>
      <c r="N148" s="1">
        <f t="shared" si="14"/>
        <v>90</v>
      </c>
      <c r="O148" s="124">
        <f t="shared" si="15"/>
        <v>56266.540714835784</v>
      </c>
      <c r="P148" s="124">
        <f t="shared" si="16"/>
        <v>572.63178034976477</v>
      </c>
      <c r="Q148" s="124">
        <f t="shared" si="12"/>
        <v>124.64142241528917</v>
      </c>
      <c r="R148" s="124">
        <f t="shared" si="13"/>
        <v>56963.813917600841</v>
      </c>
      <c r="Z148" s="2"/>
    </row>
    <row r="149" spans="13:26" x14ac:dyDescent="0.25">
      <c r="M149" s="2"/>
      <c r="N149" s="1">
        <f t="shared" si="14"/>
        <v>91</v>
      </c>
      <c r="O149" s="124">
        <f t="shared" si="15"/>
        <v>56963.813917600841</v>
      </c>
      <c r="P149" s="124">
        <f t="shared" si="16"/>
        <v>572.63178034976477</v>
      </c>
      <c r="Q149" s="124">
        <f t="shared" si="12"/>
        <v>126.18601930538705</v>
      </c>
      <c r="R149" s="124">
        <f t="shared" si="13"/>
        <v>57662.631717255994</v>
      </c>
      <c r="Z149" s="2"/>
    </row>
    <row r="150" spans="13:26" x14ac:dyDescent="0.25">
      <c r="M150" s="2"/>
      <c r="N150" s="1">
        <f t="shared" si="14"/>
        <v>92</v>
      </c>
      <c r="O150" s="124">
        <f t="shared" si="15"/>
        <v>57662.631717255994</v>
      </c>
      <c r="P150" s="124">
        <f t="shared" si="16"/>
        <v>572.63178034976477</v>
      </c>
      <c r="Q150" s="124">
        <f t="shared" si="12"/>
        <v>127.73403778051564</v>
      </c>
      <c r="R150" s="124">
        <f t="shared" si="13"/>
        <v>58362.997535386276</v>
      </c>
      <c r="Z150" s="2"/>
    </row>
    <row r="151" spans="13:26" x14ac:dyDescent="0.25">
      <c r="M151" s="2"/>
      <c r="N151" s="1">
        <f t="shared" si="14"/>
        <v>93</v>
      </c>
      <c r="O151" s="124">
        <f t="shared" si="15"/>
        <v>58362.997535386276</v>
      </c>
      <c r="P151" s="124">
        <f t="shared" si="16"/>
        <v>572.63178034976477</v>
      </c>
      <c r="Q151" s="124">
        <f t="shared" si="12"/>
        <v>129.28548542015682</v>
      </c>
      <c r="R151" s="124">
        <f t="shared" si="13"/>
        <v>59064.914801156199</v>
      </c>
      <c r="Z151" s="2"/>
    </row>
    <row r="152" spans="13:26" x14ac:dyDescent="0.25">
      <c r="M152" s="2"/>
      <c r="N152" s="1">
        <f t="shared" si="14"/>
        <v>94</v>
      </c>
      <c r="O152" s="124">
        <f t="shared" si="15"/>
        <v>59064.914801156199</v>
      </c>
      <c r="P152" s="124">
        <f t="shared" si="16"/>
        <v>572.63178034976477</v>
      </c>
      <c r="Q152" s="124">
        <f t="shared" si="12"/>
        <v>130.84036982058248</v>
      </c>
      <c r="R152" s="124">
        <f t="shared" si="13"/>
        <v>59768.386951326545</v>
      </c>
      <c r="Z152" s="2"/>
    </row>
    <row r="153" spans="13:26" x14ac:dyDescent="0.25">
      <c r="M153" s="2"/>
      <c r="N153" s="1">
        <f t="shared" si="14"/>
        <v>95</v>
      </c>
      <c r="O153" s="124">
        <f t="shared" si="15"/>
        <v>59768.386951326545</v>
      </c>
      <c r="P153" s="124">
        <f t="shared" si="16"/>
        <v>572.63178034976477</v>
      </c>
      <c r="Q153" s="124">
        <f t="shared" si="12"/>
        <v>132.39869859489175</v>
      </c>
      <c r="R153" s="124">
        <f t="shared" si="13"/>
        <v>60473.417430271205</v>
      </c>
      <c r="Z153" s="2"/>
    </row>
    <row r="154" spans="13:26" x14ac:dyDescent="0.25">
      <c r="M154" s="2"/>
      <c r="N154" s="1">
        <f t="shared" si="14"/>
        <v>96</v>
      </c>
      <c r="O154" s="124">
        <f t="shared" si="15"/>
        <v>60473.417430271205</v>
      </c>
      <c r="P154" s="124">
        <f t="shared" si="16"/>
        <v>572.63178034976477</v>
      </c>
      <c r="Q154" s="124">
        <f t="shared" si="12"/>
        <v>133.96047937304834</v>
      </c>
      <c r="R154" s="124">
        <f t="shared" si="13"/>
        <v>61180.009689994018</v>
      </c>
      <c r="Z154" s="2"/>
    </row>
    <row r="155" spans="13:26" x14ac:dyDescent="0.25">
      <c r="M155" s="2"/>
      <c r="N155" s="1">
        <f t="shared" si="14"/>
        <v>97</v>
      </c>
      <c r="O155" s="124">
        <f t="shared" si="15"/>
        <v>61180.009689994018</v>
      </c>
      <c r="P155" s="124">
        <f t="shared" si="16"/>
        <v>572.63178034976477</v>
      </c>
      <c r="Q155" s="124">
        <f t="shared" si="12"/>
        <v>135.52571980191769</v>
      </c>
      <c r="R155" s="124">
        <f t="shared" si="13"/>
        <v>61888.167190145701</v>
      </c>
      <c r="Z155" s="2"/>
    </row>
    <row r="156" spans="13:26" x14ac:dyDescent="0.25">
      <c r="M156" s="2"/>
      <c r="N156" s="1">
        <f t="shared" si="14"/>
        <v>98</v>
      </c>
      <c r="O156" s="124">
        <f t="shared" si="15"/>
        <v>61888.167190145701</v>
      </c>
      <c r="P156" s="124">
        <f t="shared" si="16"/>
        <v>572.63178034976477</v>
      </c>
      <c r="Q156" s="124">
        <f t="shared" si="12"/>
        <v>137.09442754530468</v>
      </c>
      <c r="R156" s="124">
        <f t="shared" si="13"/>
        <v>62597.893398040775</v>
      </c>
      <c r="Z156" s="2"/>
    </row>
    <row r="157" spans="13:26" x14ac:dyDescent="0.25">
      <c r="M157" s="2"/>
      <c r="N157" s="1">
        <f t="shared" si="14"/>
        <v>99</v>
      </c>
      <c r="O157" s="124">
        <f t="shared" si="15"/>
        <v>62597.893398040775</v>
      </c>
      <c r="P157" s="124">
        <f t="shared" si="16"/>
        <v>572.63178034976477</v>
      </c>
      <c r="Q157" s="124">
        <f t="shared" si="12"/>
        <v>138.66661028399091</v>
      </c>
      <c r="R157" s="124">
        <f t="shared" si="13"/>
        <v>63309.191788674529</v>
      </c>
      <c r="Z157" s="2"/>
    </row>
    <row r="158" spans="13:26" x14ac:dyDescent="0.25">
      <c r="M158" s="2"/>
      <c r="N158" s="1">
        <f t="shared" si="14"/>
        <v>100</v>
      </c>
      <c r="O158" s="124">
        <f t="shared" si="15"/>
        <v>63309.191788674529</v>
      </c>
      <c r="P158" s="124">
        <f t="shared" si="16"/>
        <v>572.63178034976477</v>
      </c>
      <c r="Q158" s="124">
        <f t="shared" si="12"/>
        <v>140.24227571577248</v>
      </c>
      <c r="R158" s="124">
        <f t="shared" si="13"/>
        <v>64022.065844740064</v>
      </c>
      <c r="Z158" s="2"/>
    </row>
    <row r="159" spans="13:26" x14ac:dyDescent="0.25">
      <c r="M159" s="2"/>
      <c r="N159" s="1">
        <f t="shared" si="14"/>
        <v>101</v>
      </c>
      <c r="O159" s="124">
        <f t="shared" si="15"/>
        <v>64022.065844740064</v>
      </c>
      <c r="P159" s="124">
        <f t="shared" si="16"/>
        <v>572.63178034976477</v>
      </c>
      <c r="Q159" s="124">
        <f t="shared" si="12"/>
        <v>141.82143155549761</v>
      </c>
      <c r="R159" s="124">
        <f t="shared" si="13"/>
        <v>64736.519056645324</v>
      </c>
      <c r="Z159" s="2"/>
    </row>
    <row r="160" spans="13:26" x14ac:dyDescent="0.25">
      <c r="M160" s="2"/>
      <c r="N160" s="1">
        <f t="shared" si="14"/>
        <v>102</v>
      </c>
      <c r="O160" s="124">
        <f t="shared" si="15"/>
        <v>64736.519056645324</v>
      </c>
      <c r="P160" s="124">
        <f t="shared" si="16"/>
        <v>572.63178034976477</v>
      </c>
      <c r="Q160" s="124">
        <f t="shared" si="12"/>
        <v>143.40408553510443</v>
      </c>
      <c r="R160" s="124">
        <f t="shared" si="13"/>
        <v>65452.554922530195</v>
      </c>
      <c r="Z160" s="2"/>
    </row>
    <row r="161" spans="13:26" x14ac:dyDescent="0.25">
      <c r="M161" s="2"/>
      <c r="N161" s="1">
        <f t="shared" si="14"/>
        <v>103</v>
      </c>
      <c r="O161" s="124">
        <f t="shared" si="15"/>
        <v>65452.554922530195</v>
      </c>
      <c r="P161" s="124">
        <f t="shared" si="16"/>
        <v>572.63178034976477</v>
      </c>
      <c r="Q161" s="124">
        <f t="shared" si="12"/>
        <v>144.9902454036588</v>
      </c>
      <c r="R161" s="124">
        <f t="shared" si="13"/>
        <v>66170.176948283624</v>
      </c>
      <c r="Z161" s="2"/>
    </row>
    <row r="162" spans="13:26" x14ac:dyDescent="0.25">
      <c r="M162" s="2"/>
      <c r="N162" s="1">
        <f t="shared" si="14"/>
        <v>104</v>
      </c>
      <c r="O162" s="124">
        <f t="shared" si="15"/>
        <v>66170.176948283624</v>
      </c>
      <c r="P162" s="124">
        <f t="shared" si="16"/>
        <v>572.63178034976477</v>
      </c>
      <c r="Q162" s="124">
        <f t="shared" si="12"/>
        <v>146.57991892739233</v>
      </c>
      <c r="R162" s="124">
        <f t="shared" si="13"/>
        <v>66889.388647560787</v>
      </c>
      <c r="Z162" s="2"/>
    </row>
    <row r="163" spans="13:26" x14ac:dyDescent="0.25">
      <c r="M163" s="2"/>
      <c r="N163" s="1">
        <f t="shared" si="14"/>
        <v>105</v>
      </c>
      <c r="O163" s="124">
        <f t="shared" si="15"/>
        <v>66889.388647560787</v>
      </c>
      <c r="P163" s="124">
        <f t="shared" si="16"/>
        <v>572.63178034976477</v>
      </c>
      <c r="Q163" s="124">
        <f t="shared" si="12"/>
        <v>148.17311388974028</v>
      </c>
      <c r="R163" s="124">
        <f t="shared" si="13"/>
        <v>67610.193541800298</v>
      </c>
      <c r="Z163" s="2"/>
    </row>
    <row r="164" spans="13:26" x14ac:dyDescent="0.25">
      <c r="M164" s="2"/>
      <c r="N164" s="1">
        <f t="shared" si="14"/>
        <v>106</v>
      </c>
      <c r="O164" s="124">
        <f t="shared" si="15"/>
        <v>67610.193541800298</v>
      </c>
      <c r="P164" s="124">
        <f t="shared" si="16"/>
        <v>572.63178034976477</v>
      </c>
      <c r="Q164" s="124">
        <f t="shared" si="12"/>
        <v>149.76983809137982</v>
      </c>
      <c r="R164" s="124">
        <f t="shared" si="13"/>
        <v>68332.595160241442</v>
      </c>
      <c r="Z164" s="2"/>
    </row>
    <row r="165" spans="13:26" x14ac:dyDescent="0.25">
      <c r="M165" s="2"/>
      <c r="N165" s="1">
        <f t="shared" si="14"/>
        <v>107</v>
      </c>
      <c r="O165" s="124">
        <f t="shared" si="15"/>
        <v>68332.595160241442</v>
      </c>
      <c r="P165" s="124">
        <f t="shared" si="16"/>
        <v>572.63178034976477</v>
      </c>
      <c r="Q165" s="124">
        <f t="shared" si="12"/>
        <v>151.37009935026811</v>
      </c>
      <c r="R165" s="124">
        <f t="shared" si="13"/>
        <v>69056.59703994148</v>
      </c>
      <c r="Z165" s="2"/>
    </row>
    <row r="166" spans="13:26" x14ac:dyDescent="0.25">
      <c r="M166" s="2"/>
      <c r="N166" s="1">
        <f t="shared" si="14"/>
        <v>108</v>
      </c>
      <c r="O166" s="124">
        <f t="shared" si="15"/>
        <v>69056.59703994148</v>
      </c>
      <c r="P166" s="124">
        <f t="shared" si="16"/>
        <v>572.63178034976477</v>
      </c>
      <c r="Q166" s="124">
        <f t="shared" si="12"/>
        <v>152.9739055016806</v>
      </c>
      <c r="R166" s="124">
        <f t="shared" si="13"/>
        <v>69782.202725792929</v>
      </c>
      <c r="Z166" s="2"/>
    </row>
    <row r="167" spans="13:26" x14ac:dyDescent="0.25">
      <c r="M167" s="2"/>
      <c r="N167" s="1">
        <f t="shared" si="14"/>
        <v>109</v>
      </c>
      <c r="O167" s="124">
        <f t="shared" si="15"/>
        <v>69782.202725792929</v>
      </c>
      <c r="P167" s="124">
        <f t="shared" si="16"/>
        <v>572.63178034976477</v>
      </c>
      <c r="Q167" s="124">
        <f t="shared" si="12"/>
        <v>154.58126439824949</v>
      </c>
      <c r="R167" s="124">
        <f t="shared" si="13"/>
        <v>70509.415770540945</v>
      </c>
      <c r="Z167" s="2"/>
    </row>
    <row r="168" spans="13:26" x14ac:dyDescent="0.25">
      <c r="M168" s="2"/>
      <c r="N168" s="1">
        <f t="shared" si="14"/>
        <v>110</v>
      </c>
      <c r="O168" s="124">
        <f t="shared" si="15"/>
        <v>70509.415770540945</v>
      </c>
      <c r="P168" s="124">
        <f t="shared" si="16"/>
        <v>572.63178034976477</v>
      </c>
      <c r="Q168" s="124">
        <f t="shared" si="12"/>
        <v>156.19218391000197</v>
      </c>
      <c r="R168" s="124">
        <f t="shared" si="13"/>
        <v>71238.239734800707</v>
      </c>
      <c r="Z168" s="2"/>
    </row>
    <row r="169" spans="13:26" x14ac:dyDescent="0.25">
      <c r="M169" s="2"/>
      <c r="N169" s="1">
        <f t="shared" si="14"/>
        <v>111</v>
      </c>
      <c r="O169" s="124">
        <f t="shared" si="15"/>
        <v>71238.239734800707</v>
      </c>
      <c r="P169" s="124">
        <f t="shared" si="16"/>
        <v>572.63178034976477</v>
      </c>
      <c r="Q169" s="124">
        <f t="shared" si="12"/>
        <v>157.80667192439904</v>
      </c>
      <c r="R169" s="124">
        <f t="shared" si="13"/>
        <v>71968.678187074867</v>
      </c>
      <c r="Z169" s="2"/>
    </row>
    <row r="170" spans="13:26" x14ac:dyDescent="0.25">
      <c r="M170" s="2"/>
      <c r="N170" s="1">
        <f t="shared" si="14"/>
        <v>112</v>
      </c>
      <c r="O170" s="124">
        <f t="shared" si="15"/>
        <v>71968.678187074867</v>
      </c>
      <c r="P170" s="124">
        <f t="shared" si="16"/>
        <v>572.63178034976477</v>
      </c>
      <c r="Q170" s="124">
        <f t="shared" si="12"/>
        <v>159.42473634637386</v>
      </c>
      <c r="R170" s="124">
        <f t="shared" si="13"/>
        <v>72700.734703771013</v>
      </c>
      <c r="Z170" s="2"/>
    </row>
    <row r="171" spans="13:26" x14ac:dyDescent="0.25">
      <c r="M171" s="2"/>
      <c r="N171" s="1">
        <f t="shared" si="14"/>
        <v>113</v>
      </c>
      <c r="O171" s="124">
        <f t="shared" si="15"/>
        <v>72700.734703771013</v>
      </c>
      <c r="P171" s="124">
        <f t="shared" si="16"/>
        <v>572.63178034976477</v>
      </c>
      <c r="Q171" s="124">
        <f t="shared" si="12"/>
        <v>161.04638509837065</v>
      </c>
      <c r="R171" s="124">
        <f t="shared" si="13"/>
        <v>73434.412869219144</v>
      </c>
      <c r="Z171" s="2"/>
    </row>
    <row r="172" spans="13:26" x14ac:dyDescent="0.25">
      <c r="M172" s="2"/>
      <c r="N172" s="1">
        <f t="shared" si="14"/>
        <v>114</v>
      </c>
      <c r="O172" s="124">
        <f t="shared" si="15"/>
        <v>73434.412869219144</v>
      </c>
      <c r="P172" s="124">
        <f t="shared" si="16"/>
        <v>572.63178034976477</v>
      </c>
      <c r="Q172" s="124">
        <f t="shared" si="12"/>
        <v>162.67162612038328</v>
      </c>
      <c r="R172" s="124">
        <f t="shared" si="13"/>
        <v>74169.716275689294</v>
      </c>
      <c r="Z172" s="2"/>
    </row>
    <row r="173" spans="13:26" x14ac:dyDescent="0.25">
      <c r="M173" s="2"/>
      <c r="N173" s="1">
        <f t="shared" si="14"/>
        <v>115</v>
      </c>
      <c r="O173" s="124">
        <f t="shared" si="15"/>
        <v>74169.716275689294</v>
      </c>
      <c r="P173" s="124">
        <f t="shared" si="16"/>
        <v>572.63178034976477</v>
      </c>
      <c r="Q173" s="124">
        <f t="shared" si="12"/>
        <v>164.30046736999438</v>
      </c>
      <c r="R173" s="124">
        <f t="shared" si="13"/>
        <v>74906.648523409051</v>
      </c>
      <c r="Z173" s="2"/>
    </row>
    <row r="174" spans="13:26" x14ac:dyDescent="0.25">
      <c r="M174" s="2"/>
      <c r="N174" s="1">
        <f t="shared" si="14"/>
        <v>116</v>
      </c>
      <c r="O174" s="124">
        <f t="shared" si="15"/>
        <v>74906.648523409051</v>
      </c>
      <c r="P174" s="124">
        <f t="shared" si="16"/>
        <v>572.63178034976477</v>
      </c>
      <c r="Q174" s="124">
        <f t="shared" si="12"/>
        <v>165.93291682241411</v>
      </c>
      <c r="R174" s="124">
        <f t="shared" si="13"/>
        <v>75645.213220581238</v>
      </c>
      <c r="Z174" s="2"/>
    </row>
    <row r="175" spans="13:26" x14ac:dyDescent="0.25">
      <c r="M175" s="2"/>
      <c r="N175" s="1">
        <f t="shared" si="14"/>
        <v>117</v>
      </c>
      <c r="O175" s="124">
        <f t="shared" si="15"/>
        <v>75645.213220581238</v>
      </c>
      <c r="P175" s="124">
        <f t="shared" si="16"/>
        <v>572.63178034976477</v>
      </c>
      <c r="Q175" s="124">
        <f t="shared" si="12"/>
        <v>167.56898247051939</v>
      </c>
      <c r="R175" s="124">
        <f t="shared" si="13"/>
        <v>76385.413983401522</v>
      </c>
      <c r="Z175" s="2"/>
    </row>
    <row r="176" spans="13:26" x14ac:dyDescent="0.25">
      <c r="M176" s="2"/>
      <c r="N176" s="1">
        <f t="shared" si="14"/>
        <v>118</v>
      </c>
      <c r="O176" s="124">
        <f t="shared" si="15"/>
        <v>76385.413983401522</v>
      </c>
      <c r="P176" s="124">
        <f t="shared" si="16"/>
        <v>572.63178034976477</v>
      </c>
      <c r="Q176" s="124">
        <f t="shared" si="12"/>
        <v>169.20867232489275</v>
      </c>
      <c r="R176" s="124">
        <f t="shared" si="13"/>
        <v>77127.254436076182</v>
      </c>
      <c r="Z176" s="2"/>
    </row>
    <row r="177" spans="13:26" x14ac:dyDescent="0.25">
      <c r="M177" s="2"/>
      <c r="N177" s="1">
        <f t="shared" si="14"/>
        <v>119</v>
      </c>
      <c r="O177" s="124">
        <f t="shared" si="15"/>
        <v>77127.254436076182</v>
      </c>
      <c r="P177" s="124">
        <f t="shared" si="16"/>
        <v>572.63178034976477</v>
      </c>
      <c r="Q177" s="124">
        <f t="shared" si="12"/>
        <v>170.85199441386189</v>
      </c>
      <c r="R177" s="124">
        <f t="shared" si="13"/>
        <v>77870.738210839816</v>
      </c>
      <c r="Z177" s="2"/>
    </row>
    <row r="178" spans="13:26" x14ac:dyDescent="0.25">
      <c r="M178" s="2"/>
      <c r="N178" s="1">
        <f t="shared" si="14"/>
        <v>120</v>
      </c>
      <c r="O178" s="124">
        <f t="shared" si="15"/>
        <v>77870.738210839816</v>
      </c>
      <c r="P178" s="124">
        <f t="shared" si="16"/>
        <v>572.63178034976477</v>
      </c>
      <c r="Q178" s="124">
        <f t="shared" si="12"/>
        <v>172.4989567835388</v>
      </c>
      <c r="R178" s="124">
        <f t="shared" si="13"/>
        <v>78615.868947973126</v>
      </c>
      <c r="Z178" s="2"/>
    </row>
    <row r="179" spans="13:26" x14ac:dyDescent="0.25">
      <c r="M179" s="2"/>
      <c r="N179" s="1">
        <f t="shared" si="14"/>
        <v>121</v>
      </c>
      <c r="O179" s="124">
        <f t="shared" si="15"/>
        <v>78615.868947973126</v>
      </c>
      <c r="P179" s="124">
        <f t="shared" si="16"/>
        <v>572.63178034976477</v>
      </c>
      <c r="Q179" s="124">
        <f t="shared" si="12"/>
        <v>174.14956749785912</v>
      </c>
      <c r="R179" s="124">
        <f t="shared" si="13"/>
        <v>79362.650295820757</v>
      </c>
      <c r="Z179" s="2"/>
    </row>
    <row r="180" spans="13:26" x14ac:dyDescent="0.25">
      <c r="M180" s="2"/>
      <c r="N180" s="1">
        <f t="shared" si="14"/>
        <v>122</v>
      </c>
      <c r="O180" s="124">
        <f t="shared" si="15"/>
        <v>79362.650295820757</v>
      </c>
      <c r="P180" s="124">
        <f t="shared" si="16"/>
        <v>572.63178034976477</v>
      </c>
      <c r="Q180" s="124">
        <f t="shared" si="12"/>
        <v>175.80383463862177</v>
      </c>
      <c r="R180" s="124">
        <f t="shared" si="13"/>
        <v>80111.085910809139</v>
      </c>
      <c r="Z180" s="2"/>
    </row>
    <row r="181" spans="13:26" x14ac:dyDescent="0.25">
      <c r="M181" s="2"/>
      <c r="N181" s="1">
        <f t="shared" si="14"/>
        <v>123</v>
      </c>
      <c r="O181" s="124">
        <f t="shared" si="15"/>
        <v>80111.085910809139</v>
      </c>
      <c r="P181" s="124">
        <f t="shared" si="16"/>
        <v>572.63178034976477</v>
      </c>
      <c r="Q181" s="124">
        <f t="shared" si="12"/>
        <v>177.46176630552833</v>
      </c>
      <c r="R181" s="124">
        <f t="shared" si="13"/>
        <v>80861.17945746443</v>
      </c>
      <c r="Z181" s="2"/>
    </row>
    <row r="182" spans="13:26" x14ac:dyDescent="0.25">
      <c r="M182" s="2"/>
      <c r="N182" s="1">
        <f t="shared" si="14"/>
        <v>124</v>
      </c>
      <c r="O182" s="124">
        <f t="shared" si="15"/>
        <v>80861.17945746443</v>
      </c>
      <c r="P182" s="124">
        <f t="shared" si="16"/>
        <v>572.63178034976477</v>
      </c>
      <c r="Q182" s="124">
        <f t="shared" si="12"/>
        <v>179.12337061622293</v>
      </c>
      <c r="R182" s="124">
        <f t="shared" si="13"/>
        <v>81612.934608430412</v>
      </c>
      <c r="Z182" s="2"/>
    </row>
    <row r="183" spans="13:26" x14ac:dyDescent="0.25">
      <c r="M183" s="2"/>
      <c r="N183" s="1">
        <f t="shared" si="14"/>
        <v>125</v>
      </c>
      <c r="O183" s="124">
        <f t="shared" si="15"/>
        <v>81612.934608430412</v>
      </c>
      <c r="P183" s="124">
        <f t="shared" si="16"/>
        <v>572.63178034976477</v>
      </c>
      <c r="Q183" s="124">
        <f t="shared" si="12"/>
        <v>180.78865570633181</v>
      </c>
      <c r="R183" s="124">
        <f t="shared" si="13"/>
        <v>82366.35504448651</v>
      </c>
      <c r="Z183" s="2"/>
    </row>
    <row r="184" spans="13:26" x14ac:dyDescent="0.25">
      <c r="M184" s="2"/>
      <c r="N184" s="1">
        <f t="shared" si="14"/>
        <v>126</v>
      </c>
      <c r="O184" s="124">
        <f t="shared" si="15"/>
        <v>82366.35504448651</v>
      </c>
      <c r="P184" s="124">
        <f t="shared" si="16"/>
        <v>572.63178034976477</v>
      </c>
      <c r="Q184" s="124">
        <f t="shared" si="12"/>
        <v>182.45762972950325</v>
      </c>
      <c r="R184" s="124">
        <f t="shared" si="13"/>
        <v>83121.444454565775</v>
      </c>
      <c r="Z184" s="2"/>
    </row>
    <row r="185" spans="13:26" x14ac:dyDescent="0.25">
      <c r="M185" s="2"/>
      <c r="N185" s="1">
        <f t="shared" si="14"/>
        <v>127</v>
      </c>
      <c r="O185" s="124">
        <f t="shared" si="15"/>
        <v>83121.444454565775</v>
      </c>
      <c r="P185" s="124">
        <f t="shared" si="16"/>
        <v>572.63178034976477</v>
      </c>
      <c r="Q185" s="124">
        <f t="shared" si="12"/>
        <v>184.13030085744742</v>
      </c>
      <c r="R185" s="124">
        <f t="shared" si="13"/>
        <v>83878.206535772988</v>
      </c>
      <c r="Z185" s="2"/>
    </row>
    <row r="186" spans="13:26" x14ac:dyDescent="0.25">
      <c r="M186" s="2"/>
      <c r="N186" s="1">
        <f t="shared" si="14"/>
        <v>128</v>
      </c>
      <c r="O186" s="124">
        <f t="shared" si="15"/>
        <v>83878.206535772988</v>
      </c>
      <c r="P186" s="124">
        <f t="shared" si="16"/>
        <v>572.63178034976477</v>
      </c>
      <c r="Q186" s="124">
        <f t="shared" si="12"/>
        <v>185.80667727997647</v>
      </c>
      <c r="R186" s="124">
        <f t="shared" si="13"/>
        <v>84636.644993402733</v>
      </c>
      <c r="Z186" s="2"/>
    </row>
    <row r="187" spans="13:26" x14ac:dyDescent="0.25">
      <c r="M187" s="2"/>
      <c r="N187" s="1">
        <f t="shared" si="14"/>
        <v>129</v>
      </c>
      <c r="O187" s="124">
        <f t="shared" si="15"/>
        <v>84636.644993402733</v>
      </c>
      <c r="P187" s="124">
        <f t="shared" si="16"/>
        <v>572.63178034976477</v>
      </c>
      <c r="Q187" s="124">
        <f t="shared" ref="Q187:Q250" si="17">O187*$P$53</f>
        <v>187.48676720504457</v>
      </c>
      <c r="R187" s="124">
        <f t="shared" ref="R187:R250" si="18">O187+P187+Q187</f>
        <v>85396.763540957545</v>
      </c>
      <c r="Z187" s="2"/>
    </row>
    <row r="188" spans="13:26" x14ac:dyDescent="0.25">
      <c r="M188" s="2"/>
      <c r="N188" s="1">
        <f t="shared" ref="N188:N251" si="19">N187+1</f>
        <v>130</v>
      </c>
      <c r="O188" s="124">
        <f t="shared" ref="O188:O251" si="20">R187</f>
        <v>85396.763540957545</v>
      </c>
      <c r="P188" s="124">
        <f t="shared" ref="P188:P251" si="21">P187</f>
        <v>572.63178034976477</v>
      </c>
      <c r="Q188" s="124">
        <f t="shared" si="17"/>
        <v>189.1705788587881</v>
      </c>
      <c r="R188" s="124">
        <f t="shared" si="18"/>
        <v>86158.565900166097</v>
      </c>
      <c r="Z188" s="2"/>
    </row>
    <row r="189" spans="13:26" x14ac:dyDescent="0.25">
      <c r="M189" s="2"/>
      <c r="N189" s="1">
        <f t="shared" si="19"/>
        <v>131</v>
      </c>
      <c r="O189" s="124">
        <f t="shared" si="20"/>
        <v>86158.565900166097</v>
      </c>
      <c r="P189" s="124">
        <f t="shared" si="21"/>
        <v>572.63178034976477</v>
      </c>
      <c r="Q189" s="124">
        <f t="shared" si="17"/>
        <v>190.85812048556596</v>
      </c>
      <c r="R189" s="124">
        <f t="shared" si="18"/>
        <v>86922.055801001436</v>
      </c>
      <c r="Z189" s="2"/>
    </row>
    <row r="190" spans="13:26" x14ac:dyDescent="0.25">
      <c r="M190" s="2"/>
      <c r="N190" s="1">
        <f t="shared" si="19"/>
        <v>132</v>
      </c>
      <c r="O190" s="124">
        <f t="shared" si="20"/>
        <v>86922.055801001436</v>
      </c>
      <c r="P190" s="124">
        <f t="shared" si="21"/>
        <v>572.63178034976477</v>
      </c>
      <c r="Q190" s="124">
        <f t="shared" si="17"/>
        <v>192.54940034799998</v>
      </c>
      <c r="R190" s="124">
        <f t="shared" si="18"/>
        <v>87687.2369816992</v>
      </c>
      <c r="Z190" s="2"/>
    </row>
    <row r="191" spans="13:26" x14ac:dyDescent="0.25">
      <c r="M191" s="2"/>
      <c r="N191" s="1">
        <f t="shared" si="19"/>
        <v>133</v>
      </c>
      <c r="O191" s="124">
        <f t="shared" si="20"/>
        <v>87687.2369816992</v>
      </c>
      <c r="P191" s="124">
        <f t="shared" si="21"/>
        <v>572.63178034976477</v>
      </c>
      <c r="Q191" s="124">
        <f t="shared" si="17"/>
        <v>194.24442672701517</v>
      </c>
      <c r="R191" s="124">
        <f t="shared" si="18"/>
        <v>88454.113188775984</v>
      </c>
      <c r="Z191" s="2"/>
    </row>
    <row r="192" spans="13:26" x14ac:dyDescent="0.25">
      <c r="M192" s="2"/>
      <c r="N192" s="1">
        <f t="shared" si="19"/>
        <v>134</v>
      </c>
      <c r="O192" s="124">
        <f t="shared" si="20"/>
        <v>88454.113188775984</v>
      </c>
      <c r="P192" s="124">
        <f t="shared" si="21"/>
        <v>572.63178034976477</v>
      </c>
      <c r="Q192" s="124">
        <f t="shared" si="17"/>
        <v>195.9432079218806</v>
      </c>
      <c r="R192" s="124">
        <f t="shared" si="18"/>
        <v>89222.688177047632</v>
      </c>
      <c r="Z192" s="2"/>
    </row>
    <row r="193" spans="13:26" x14ac:dyDescent="0.25">
      <c r="M193" s="2"/>
      <c r="N193" s="1">
        <f t="shared" si="19"/>
        <v>135</v>
      </c>
      <c r="O193" s="124">
        <f t="shared" si="20"/>
        <v>89222.688177047632</v>
      </c>
      <c r="P193" s="124">
        <f t="shared" si="21"/>
        <v>572.63178034976477</v>
      </c>
      <c r="Q193" s="124">
        <f t="shared" si="17"/>
        <v>197.64575225024967</v>
      </c>
      <c r="R193" s="124">
        <f t="shared" si="18"/>
        <v>89992.965709647644</v>
      </c>
      <c r="Z193" s="2"/>
    </row>
    <row r="194" spans="13:26" x14ac:dyDescent="0.25">
      <c r="M194" s="2"/>
      <c r="N194" s="1">
        <f t="shared" si="19"/>
        <v>136</v>
      </c>
      <c r="O194" s="124">
        <f t="shared" si="20"/>
        <v>89992.965709647644</v>
      </c>
      <c r="P194" s="124">
        <f t="shared" si="21"/>
        <v>572.63178034976477</v>
      </c>
      <c r="Q194" s="124">
        <f t="shared" si="17"/>
        <v>199.35206804820118</v>
      </c>
      <c r="R194" s="124">
        <f t="shared" si="18"/>
        <v>90764.949558045613</v>
      </c>
      <c r="Z194" s="2"/>
    </row>
    <row r="195" spans="13:26" x14ac:dyDescent="0.25">
      <c r="M195" s="2"/>
      <c r="N195" s="1">
        <f t="shared" si="19"/>
        <v>137</v>
      </c>
      <c r="O195" s="124">
        <f t="shared" si="20"/>
        <v>90764.949558045613</v>
      </c>
      <c r="P195" s="124">
        <f t="shared" si="21"/>
        <v>572.63178034976477</v>
      </c>
      <c r="Q195" s="124">
        <f t="shared" si="17"/>
        <v>201.06216367027983</v>
      </c>
      <c r="R195" s="124">
        <f t="shared" si="18"/>
        <v>91538.643502065665</v>
      </c>
      <c r="Z195" s="2"/>
    </row>
    <row r="196" spans="13:26" x14ac:dyDescent="0.25">
      <c r="M196" s="2"/>
      <c r="N196" s="1">
        <f t="shared" si="19"/>
        <v>138</v>
      </c>
      <c r="O196" s="124">
        <f t="shared" si="20"/>
        <v>91538.643502065665</v>
      </c>
      <c r="P196" s="124">
        <f t="shared" si="21"/>
        <v>572.63178034976477</v>
      </c>
      <c r="Q196" s="124">
        <f t="shared" si="17"/>
        <v>202.7760474895374</v>
      </c>
      <c r="R196" s="124">
        <f t="shared" si="18"/>
        <v>92314.051329904963</v>
      </c>
      <c r="Z196" s="2"/>
    </row>
    <row r="197" spans="13:26" x14ac:dyDescent="0.25">
      <c r="M197" s="2"/>
      <c r="N197" s="1">
        <f t="shared" si="19"/>
        <v>139</v>
      </c>
      <c r="O197" s="124">
        <f t="shared" si="20"/>
        <v>92314.051329904963</v>
      </c>
      <c r="P197" s="124">
        <f t="shared" si="21"/>
        <v>572.63178034976477</v>
      </c>
      <c r="Q197" s="124">
        <f t="shared" si="17"/>
        <v>204.49372789757354</v>
      </c>
      <c r="R197" s="124">
        <f t="shared" si="18"/>
        <v>93091.1768381523</v>
      </c>
      <c r="Z197" s="2"/>
    </row>
    <row r="198" spans="13:26" x14ac:dyDescent="0.25">
      <c r="M198" s="2"/>
      <c r="N198" s="1">
        <f t="shared" si="19"/>
        <v>140</v>
      </c>
      <c r="O198" s="124">
        <f t="shared" si="20"/>
        <v>93091.1768381523</v>
      </c>
      <c r="P198" s="124">
        <f t="shared" si="21"/>
        <v>572.63178034976477</v>
      </c>
      <c r="Q198" s="124">
        <f t="shared" si="17"/>
        <v>206.21521330457693</v>
      </c>
      <c r="R198" s="124">
        <f t="shared" si="18"/>
        <v>93870.02383180664</v>
      </c>
      <c r="Z198" s="2"/>
    </row>
    <row r="199" spans="13:26" x14ac:dyDescent="0.25">
      <c r="M199" s="2"/>
      <c r="N199" s="1">
        <f t="shared" si="19"/>
        <v>141</v>
      </c>
      <c r="O199" s="124">
        <f t="shared" si="20"/>
        <v>93870.02383180664</v>
      </c>
      <c r="P199" s="124">
        <f t="shared" si="21"/>
        <v>572.63178034976477</v>
      </c>
      <c r="Q199" s="124">
        <f t="shared" si="17"/>
        <v>207.94051213936655</v>
      </c>
      <c r="R199" s="124">
        <f t="shared" si="18"/>
        <v>94650.596124295771</v>
      </c>
      <c r="Z199" s="2"/>
    </row>
    <row r="200" spans="13:26" x14ac:dyDescent="0.25">
      <c r="M200" s="2"/>
      <c r="N200" s="1">
        <f t="shared" si="19"/>
        <v>142</v>
      </c>
      <c r="O200" s="124">
        <f t="shared" si="20"/>
        <v>94650.596124295771</v>
      </c>
      <c r="P200" s="124">
        <f t="shared" si="21"/>
        <v>572.63178034976477</v>
      </c>
      <c r="Q200" s="124">
        <f t="shared" si="17"/>
        <v>209.66963284943279</v>
      </c>
      <c r="R200" s="124">
        <f t="shared" si="18"/>
        <v>95432.897537494966</v>
      </c>
      <c r="Z200" s="2"/>
    </row>
    <row r="201" spans="13:26" x14ac:dyDescent="0.25">
      <c r="M201" s="2"/>
      <c r="N201" s="1">
        <f t="shared" si="19"/>
        <v>143</v>
      </c>
      <c r="O201" s="124">
        <f t="shared" si="20"/>
        <v>95432.897537494966</v>
      </c>
      <c r="P201" s="124">
        <f t="shared" si="21"/>
        <v>572.63178034976477</v>
      </c>
      <c r="Q201" s="124">
        <f t="shared" si="17"/>
        <v>211.40258390097893</v>
      </c>
      <c r="R201" s="124">
        <f t="shared" si="18"/>
        <v>96216.931901745716</v>
      </c>
      <c r="Z201" s="2"/>
    </row>
    <row r="202" spans="13:26" x14ac:dyDescent="0.25">
      <c r="M202" s="2"/>
      <c r="N202" s="1">
        <f t="shared" si="19"/>
        <v>144</v>
      </c>
      <c r="O202" s="124">
        <f t="shared" si="20"/>
        <v>96216.931901745716</v>
      </c>
      <c r="P202" s="124">
        <f t="shared" si="21"/>
        <v>572.63178034976477</v>
      </c>
      <c r="Q202" s="124">
        <f t="shared" si="17"/>
        <v>213.13937377896255</v>
      </c>
      <c r="R202" s="124">
        <f t="shared" si="18"/>
        <v>97002.703055874445</v>
      </c>
      <c r="Z202" s="2"/>
    </row>
    <row r="203" spans="13:26" x14ac:dyDescent="0.25">
      <c r="M203" s="2"/>
      <c r="N203" s="1">
        <f t="shared" si="19"/>
        <v>145</v>
      </c>
      <c r="O203" s="124">
        <f t="shared" si="20"/>
        <v>97002.703055874445</v>
      </c>
      <c r="P203" s="124">
        <f t="shared" si="21"/>
        <v>572.63178034976477</v>
      </c>
      <c r="Q203" s="124">
        <f t="shared" si="17"/>
        <v>214.88001098713704</v>
      </c>
      <c r="R203" s="124">
        <f t="shared" si="18"/>
        <v>97790.214847211348</v>
      </c>
      <c r="Z203" s="2"/>
    </row>
    <row r="204" spans="13:26" x14ac:dyDescent="0.25">
      <c r="M204" s="2"/>
      <c r="N204" s="1">
        <f t="shared" si="19"/>
        <v>146</v>
      </c>
      <c r="O204" s="124">
        <f t="shared" si="20"/>
        <v>97790.214847211348</v>
      </c>
      <c r="P204" s="124">
        <f t="shared" si="21"/>
        <v>572.63178034976477</v>
      </c>
      <c r="Q204" s="124">
        <f t="shared" si="17"/>
        <v>216.62450404809331</v>
      </c>
      <c r="R204" s="124">
        <f t="shared" si="18"/>
        <v>98579.4711316092</v>
      </c>
      <c r="Z204" s="2"/>
    </row>
    <row r="205" spans="13:26" x14ac:dyDescent="0.25">
      <c r="M205" s="2"/>
      <c r="N205" s="1">
        <f t="shared" si="19"/>
        <v>147</v>
      </c>
      <c r="O205" s="124">
        <f t="shared" si="20"/>
        <v>98579.4711316092</v>
      </c>
      <c r="P205" s="124">
        <f t="shared" si="21"/>
        <v>572.63178034976477</v>
      </c>
      <c r="Q205" s="124">
        <f t="shared" si="17"/>
        <v>218.37286150330144</v>
      </c>
      <c r="R205" s="124">
        <f t="shared" si="18"/>
        <v>99370.475773462269</v>
      </c>
      <c r="Z205" s="2"/>
    </row>
    <row r="206" spans="13:26" x14ac:dyDescent="0.25">
      <c r="M206" s="2"/>
      <c r="N206" s="1">
        <f t="shared" si="19"/>
        <v>148</v>
      </c>
      <c r="O206" s="124">
        <f t="shared" si="20"/>
        <v>99370.475773462269</v>
      </c>
      <c r="P206" s="124">
        <f t="shared" si="21"/>
        <v>572.63178034976477</v>
      </c>
      <c r="Q206" s="124">
        <f t="shared" si="17"/>
        <v>220.12509191315257</v>
      </c>
      <c r="R206" s="124">
        <f t="shared" si="18"/>
        <v>100163.23264572519</v>
      </c>
      <c r="Z206" s="2"/>
    </row>
    <row r="207" spans="13:26" x14ac:dyDescent="0.25">
      <c r="M207" s="2"/>
      <c r="N207" s="1">
        <f t="shared" si="19"/>
        <v>149</v>
      </c>
      <c r="O207" s="124">
        <f t="shared" si="20"/>
        <v>100163.23264572519</v>
      </c>
      <c r="P207" s="124">
        <f t="shared" si="21"/>
        <v>572.63178034976477</v>
      </c>
      <c r="Q207" s="124">
        <f t="shared" si="17"/>
        <v>221.88120385700083</v>
      </c>
      <c r="R207" s="124">
        <f t="shared" si="18"/>
        <v>100957.74562993196</v>
      </c>
      <c r="Z207" s="2"/>
    </row>
    <row r="208" spans="13:26" x14ac:dyDescent="0.25">
      <c r="M208" s="2"/>
      <c r="N208" s="1">
        <f t="shared" si="19"/>
        <v>150</v>
      </c>
      <c r="O208" s="124">
        <f t="shared" si="20"/>
        <v>100957.74562993196</v>
      </c>
      <c r="P208" s="124">
        <f t="shared" si="21"/>
        <v>572.63178034976477</v>
      </c>
      <c r="Q208" s="124">
        <f t="shared" si="17"/>
        <v>223.64120593320519</v>
      </c>
      <c r="R208" s="124">
        <f t="shared" si="18"/>
        <v>101754.01861621493</v>
      </c>
      <c r="Z208" s="2"/>
    </row>
    <row r="209" spans="13:26" x14ac:dyDescent="0.25">
      <c r="M209" s="2"/>
      <c r="N209" s="1">
        <f t="shared" si="19"/>
        <v>151</v>
      </c>
      <c r="O209" s="124">
        <f t="shared" si="20"/>
        <v>101754.01861621493</v>
      </c>
      <c r="P209" s="124">
        <f t="shared" si="21"/>
        <v>572.63178034976477</v>
      </c>
      <c r="Q209" s="124">
        <f t="shared" si="17"/>
        <v>225.40510675917173</v>
      </c>
      <c r="R209" s="124">
        <f t="shared" si="18"/>
        <v>102552.05550332386</v>
      </c>
      <c r="Z209" s="2"/>
    </row>
    <row r="210" spans="13:26" x14ac:dyDescent="0.25">
      <c r="M210" s="2"/>
      <c r="N210" s="1">
        <f t="shared" si="19"/>
        <v>152</v>
      </c>
      <c r="O210" s="124">
        <f t="shared" si="20"/>
        <v>102552.05550332386</v>
      </c>
      <c r="P210" s="124">
        <f t="shared" si="21"/>
        <v>572.63178034976477</v>
      </c>
      <c r="Q210" s="124">
        <f t="shared" si="17"/>
        <v>227.17291497139581</v>
      </c>
      <c r="R210" s="124">
        <f t="shared" si="18"/>
        <v>103351.86019864502</v>
      </c>
      <c r="Z210" s="2"/>
    </row>
    <row r="211" spans="13:26" x14ac:dyDescent="0.25">
      <c r="M211" s="2"/>
      <c r="N211" s="1">
        <f t="shared" si="19"/>
        <v>153</v>
      </c>
      <c r="O211" s="124">
        <f t="shared" si="20"/>
        <v>103351.86019864502</v>
      </c>
      <c r="P211" s="124">
        <f t="shared" si="21"/>
        <v>572.63178034976477</v>
      </c>
      <c r="Q211" s="124">
        <f t="shared" si="17"/>
        <v>228.94463922550426</v>
      </c>
      <c r="R211" s="124">
        <f t="shared" si="18"/>
        <v>104153.43661822029</v>
      </c>
      <c r="Z211" s="2"/>
    </row>
    <row r="212" spans="13:26" x14ac:dyDescent="0.25">
      <c r="M212" s="2"/>
      <c r="N212" s="1">
        <f t="shared" si="19"/>
        <v>154</v>
      </c>
      <c r="O212" s="124">
        <f t="shared" si="20"/>
        <v>104153.43661822029</v>
      </c>
      <c r="P212" s="124">
        <f t="shared" si="21"/>
        <v>572.63178034976477</v>
      </c>
      <c r="Q212" s="124">
        <f t="shared" si="17"/>
        <v>230.7202881962979</v>
      </c>
      <c r="R212" s="124">
        <f t="shared" si="18"/>
        <v>104956.78868676636</v>
      </c>
      <c r="Z212" s="2"/>
    </row>
    <row r="213" spans="13:26" x14ac:dyDescent="0.25">
      <c r="M213" s="2"/>
      <c r="N213" s="1">
        <f t="shared" si="19"/>
        <v>155</v>
      </c>
      <c r="O213" s="124">
        <f t="shared" si="20"/>
        <v>104956.78868676636</v>
      </c>
      <c r="P213" s="124">
        <f t="shared" si="21"/>
        <v>572.63178034976477</v>
      </c>
      <c r="Q213" s="124">
        <f t="shared" si="17"/>
        <v>232.49987057779387</v>
      </c>
      <c r="R213" s="124">
        <f t="shared" si="18"/>
        <v>105761.92033769393</v>
      </c>
      <c r="Z213" s="2"/>
    </row>
    <row r="214" spans="13:26" x14ac:dyDescent="0.25">
      <c r="M214" s="2"/>
      <c r="N214" s="1">
        <f t="shared" si="19"/>
        <v>156</v>
      </c>
      <c r="O214" s="124">
        <f t="shared" si="20"/>
        <v>105761.92033769393</v>
      </c>
      <c r="P214" s="124">
        <f t="shared" si="21"/>
        <v>572.63178034976477</v>
      </c>
      <c r="Q214" s="124">
        <f t="shared" si="17"/>
        <v>234.28339508326826</v>
      </c>
      <c r="R214" s="124">
        <f t="shared" si="18"/>
        <v>106568.83551312696</v>
      </c>
      <c r="Z214" s="2"/>
    </row>
    <row r="215" spans="13:26" x14ac:dyDescent="0.25">
      <c r="M215" s="2"/>
      <c r="N215" s="1">
        <f t="shared" si="19"/>
        <v>157</v>
      </c>
      <c r="O215" s="124">
        <f t="shared" si="20"/>
        <v>106568.83551312696</v>
      </c>
      <c r="P215" s="124">
        <f t="shared" si="21"/>
        <v>572.63178034976477</v>
      </c>
      <c r="Q215" s="124">
        <f t="shared" si="17"/>
        <v>236.07087044529877</v>
      </c>
      <c r="R215" s="124">
        <f t="shared" si="18"/>
        <v>107377.53816392203</v>
      </c>
      <c r="Z215" s="2"/>
    </row>
    <row r="216" spans="13:26" x14ac:dyDescent="0.25">
      <c r="M216" s="2"/>
      <c r="N216" s="1">
        <f t="shared" si="19"/>
        <v>158</v>
      </c>
      <c r="O216" s="124">
        <f t="shared" si="20"/>
        <v>107377.53816392203</v>
      </c>
      <c r="P216" s="124">
        <f t="shared" si="21"/>
        <v>572.63178034976477</v>
      </c>
      <c r="Q216" s="124">
        <f t="shared" si="17"/>
        <v>237.86230541580753</v>
      </c>
      <c r="R216" s="124">
        <f t="shared" si="18"/>
        <v>108188.0322496876</v>
      </c>
      <c r="Z216" s="2"/>
    </row>
    <row r="217" spans="13:26" x14ac:dyDescent="0.25">
      <c r="M217" s="2"/>
      <c r="N217" s="1">
        <f t="shared" si="19"/>
        <v>159</v>
      </c>
      <c r="O217" s="124">
        <f t="shared" si="20"/>
        <v>108188.0322496876</v>
      </c>
      <c r="P217" s="124">
        <f t="shared" si="21"/>
        <v>572.63178034976477</v>
      </c>
      <c r="Q217" s="124">
        <f t="shared" si="17"/>
        <v>239.65770876610387</v>
      </c>
      <c r="R217" s="124">
        <f t="shared" si="18"/>
        <v>109000.32173880347</v>
      </c>
      <c r="Z217" s="2"/>
    </row>
    <row r="218" spans="13:26" x14ac:dyDescent="0.25">
      <c r="M218" s="2"/>
      <c r="N218" s="1">
        <f t="shared" si="19"/>
        <v>160</v>
      </c>
      <c r="O218" s="124">
        <f t="shared" si="20"/>
        <v>109000.32173880347</v>
      </c>
      <c r="P218" s="124">
        <f t="shared" si="21"/>
        <v>572.63178034976477</v>
      </c>
      <c r="Q218" s="124">
        <f t="shared" si="17"/>
        <v>241.45708928692721</v>
      </c>
      <c r="R218" s="124">
        <f t="shared" si="18"/>
        <v>109814.41060844016</v>
      </c>
      <c r="Z218" s="2"/>
    </row>
    <row r="219" spans="13:26" x14ac:dyDescent="0.25">
      <c r="M219" s="2"/>
      <c r="N219" s="1">
        <f t="shared" si="19"/>
        <v>161</v>
      </c>
      <c r="O219" s="124">
        <f t="shared" si="20"/>
        <v>109814.41060844016</v>
      </c>
      <c r="P219" s="124">
        <f t="shared" si="21"/>
        <v>572.63178034976477</v>
      </c>
      <c r="Q219" s="124">
        <f t="shared" si="17"/>
        <v>243.26045578849033</v>
      </c>
      <c r="R219" s="124">
        <f t="shared" si="18"/>
        <v>110630.30284457841</v>
      </c>
      <c r="Z219" s="2"/>
    </row>
    <row r="220" spans="13:26" x14ac:dyDescent="0.25">
      <c r="M220" s="2"/>
      <c r="N220" s="1">
        <f t="shared" si="19"/>
        <v>162</v>
      </c>
      <c r="O220" s="124">
        <f t="shared" si="20"/>
        <v>110630.30284457841</v>
      </c>
      <c r="P220" s="124">
        <f t="shared" si="21"/>
        <v>572.63178034976477</v>
      </c>
      <c r="Q220" s="124">
        <f t="shared" si="17"/>
        <v>245.06781710052226</v>
      </c>
      <c r="R220" s="124">
        <f t="shared" si="18"/>
        <v>111448.00244202871</v>
      </c>
      <c r="Z220" s="2"/>
    </row>
    <row r="221" spans="13:26" x14ac:dyDescent="0.25">
      <c r="M221" s="2"/>
      <c r="N221" s="1">
        <f t="shared" si="19"/>
        <v>163</v>
      </c>
      <c r="O221" s="124">
        <f t="shared" si="20"/>
        <v>111448.00244202871</v>
      </c>
      <c r="P221" s="124">
        <f t="shared" si="21"/>
        <v>572.63178034976477</v>
      </c>
      <c r="Q221" s="124">
        <f t="shared" si="17"/>
        <v>246.87918207231164</v>
      </c>
      <c r="R221" s="124">
        <f t="shared" si="18"/>
        <v>112267.51340445079</v>
      </c>
      <c r="Z221" s="2"/>
    </row>
    <row r="222" spans="13:26" x14ac:dyDescent="0.25">
      <c r="M222" s="2"/>
      <c r="N222" s="1">
        <f t="shared" si="19"/>
        <v>164</v>
      </c>
      <c r="O222" s="124">
        <f t="shared" si="20"/>
        <v>112267.51340445079</v>
      </c>
      <c r="P222" s="124">
        <f t="shared" si="21"/>
        <v>572.63178034976477</v>
      </c>
      <c r="Q222" s="124">
        <f t="shared" si="17"/>
        <v>248.69455957274997</v>
      </c>
      <c r="R222" s="124">
        <f t="shared" si="18"/>
        <v>113088.8397443733</v>
      </c>
      <c r="Z222" s="2"/>
    </row>
    <row r="223" spans="13:26" x14ac:dyDescent="0.25">
      <c r="M223" s="2"/>
      <c r="N223" s="1">
        <f t="shared" si="19"/>
        <v>165</v>
      </c>
      <c r="O223" s="124">
        <f t="shared" si="20"/>
        <v>113088.8397443733</v>
      </c>
      <c r="P223" s="124">
        <f t="shared" si="21"/>
        <v>572.63178034976477</v>
      </c>
      <c r="Q223" s="124">
        <f t="shared" si="17"/>
        <v>250.51395849037513</v>
      </c>
      <c r="R223" s="124">
        <f t="shared" si="18"/>
        <v>113911.98548321344</v>
      </c>
      <c r="Z223" s="2"/>
    </row>
    <row r="224" spans="13:26" x14ac:dyDescent="0.25">
      <c r="M224" s="2"/>
      <c r="N224" s="1">
        <f t="shared" si="19"/>
        <v>166</v>
      </c>
      <c r="O224" s="124">
        <f t="shared" si="20"/>
        <v>113911.98548321344</v>
      </c>
      <c r="P224" s="124">
        <f t="shared" si="21"/>
        <v>572.63178034976477</v>
      </c>
      <c r="Q224" s="124">
        <f t="shared" si="17"/>
        <v>252.33738773341491</v>
      </c>
      <c r="R224" s="124">
        <f t="shared" si="18"/>
        <v>114736.95465129662</v>
      </c>
      <c r="Z224" s="2"/>
    </row>
    <row r="225" spans="13:26" x14ac:dyDescent="0.25">
      <c r="M225" s="2"/>
      <c r="N225" s="1">
        <f t="shared" si="19"/>
        <v>167</v>
      </c>
      <c r="O225" s="124">
        <f t="shared" si="20"/>
        <v>114736.95465129662</v>
      </c>
      <c r="P225" s="124">
        <f t="shared" si="21"/>
        <v>572.63178034976477</v>
      </c>
      <c r="Q225" s="124">
        <f t="shared" si="17"/>
        <v>254.16485622983046</v>
      </c>
      <c r="R225" s="124">
        <f t="shared" si="18"/>
        <v>115563.75128787622</v>
      </c>
      <c r="Z225" s="2"/>
    </row>
    <row r="226" spans="13:26" x14ac:dyDescent="0.25">
      <c r="M226" s="2"/>
      <c r="N226" s="1">
        <f t="shared" si="19"/>
        <v>168</v>
      </c>
      <c r="O226" s="124">
        <f t="shared" si="20"/>
        <v>115563.75128787622</v>
      </c>
      <c r="P226" s="124">
        <f t="shared" si="21"/>
        <v>572.63178034976477</v>
      </c>
      <c r="Q226" s="124">
        <f t="shared" si="17"/>
        <v>255.9963729273602</v>
      </c>
      <c r="R226" s="124">
        <f t="shared" si="18"/>
        <v>116392.37944115335</v>
      </c>
      <c r="Z226" s="2"/>
    </row>
    <row r="227" spans="13:26" x14ac:dyDescent="0.25">
      <c r="M227" s="2"/>
      <c r="N227" s="1">
        <f t="shared" si="19"/>
        <v>169</v>
      </c>
      <c r="O227" s="124">
        <f t="shared" si="20"/>
        <v>116392.37944115335</v>
      </c>
      <c r="P227" s="124">
        <f t="shared" si="21"/>
        <v>572.63178034976477</v>
      </c>
      <c r="Q227" s="124">
        <f t="shared" si="17"/>
        <v>257.83194679356347</v>
      </c>
      <c r="R227" s="124">
        <f t="shared" si="18"/>
        <v>117222.84316829668</v>
      </c>
      <c r="Z227" s="2"/>
    </row>
    <row r="228" spans="13:26" x14ac:dyDescent="0.25">
      <c r="M228" s="2"/>
      <c r="N228" s="1">
        <f t="shared" si="19"/>
        <v>170</v>
      </c>
      <c r="O228" s="124">
        <f t="shared" si="20"/>
        <v>117222.84316829668</v>
      </c>
      <c r="P228" s="124">
        <f t="shared" si="21"/>
        <v>572.63178034976477</v>
      </c>
      <c r="Q228" s="124">
        <f t="shared" si="17"/>
        <v>259.6715868158646</v>
      </c>
      <c r="R228" s="124">
        <f t="shared" si="18"/>
        <v>118055.14653546231</v>
      </c>
      <c r="Z228" s="2"/>
    </row>
    <row r="229" spans="13:26" x14ac:dyDescent="0.25">
      <c r="M229" s="2"/>
      <c r="N229" s="1">
        <f t="shared" si="19"/>
        <v>171</v>
      </c>
      <c r="O229" s="124">
        <f t="shared" si="20"/>
        <v>118055.14653546231</v>
      </c>
      <c r="P229" s="124">
        <f t="shared" si="21"/>
        <v>572.63178034976477</v>
      </c>
      <c r="Q229" s="124">
        <f t="shared" si="17"/>
        <v>261.51530200159675</v>
      </c>
      <c r="R229" s="124">
        <f t="shared" si="18"/>
        <v>118889.29361781367</v>
      </c>
      <c r="Z229" s="2"/>
    </row>
    <row r="230" spans="13:26" x14ac:dyDescent="0.25">
      <c r="M230" s="2"/>
      <c r="N230" s="1">
        <f t="shared" si="19"/>
        <v>172</v>
      </c>
      <c r="O230" s="124">
        <f t="shared" si="20"/>
        <v>118889.29361781367</v>
      </c>
      <c r="P230" s="124">
        <f t="shared" si="21"/>
        <v>572.63178034976477</v>
      </c>
      <c r="Q230" s="124">
        <f t="shared" si="17"/>
        <v>263.36310137804611</v>
      </c>
      <c r="R230" s="124">
        <f t="shared" si="18"/>
        <v>119725.28849954148</v>
      </c>
      <c r="Z230" s="2"/>
    </row>
    <row r="231" spans="13:26" x14ac:dyDescent="0.25">
      <c r="M231" s="2"/>
      <c r="N231" s="1">
        <f t="shared" si="19"/>
        <v>173</v>
      </c>
      <c r="O231" s="124">
        <f t="shared" si="20"/>
        <v>119725.28849954148</v>
      </c>
      <c r="P231" s="124">
        <f t="shared" si="21"/>
        <v>572.63178034976477</v>
      </c>
      <c r="Q231" s="124">
        <f t="shared" si="17"/>
        <v>265.21499399249615</v>
      </c>
      <c r="R231" s="124">
        <f t="shared" si="18"/>
        <v>120563.13527388374</v>
      </c>
      <c r="Z231" s="2"/>
    </row>
    <row r="232" spans="13:26" x14ac:dyDescent="0.25">
      <c r="M232" s="2"/>
      <c r="N232" s="1">
        <f t="shared" si="19"/>
        <v>174</v>
      </c>
      <c r="O232" s="124">
        <f t="shared" si="20"/>
        <v>120563.13527388374</v>
      </c>
      <c r="P232" s="124">
        <f t="shared" si="21"/>
        <v>572.63178034976477</v>
      </c>
      <c r="Q232" s="124">
        <f t="shared" si="17"/>
        <v>267.07098891227173</v>
      </c>
      <c r="R232" s="124">
        <f t="shared" si="18"/>
        <v>121402.83804314578</v>
      </c>
      <c r="Z232" s="2"/>
    </row>
    <row r="233" spans="13:26" x14ac:dyDescent="0.25">
      <c r="M233" s="2"/>
      <c r="N233" s="1">
        <f t="shared" si="19"/>
        <v>175</v>
      </c>
      <c r="O233" s="124">
        <f t="shared" si="20"/>
        <v>121402.83804314578</v>
      </c>
      <c r="P233" s="124">
        <f t="shared" si="21"/>
        <v>572.63178034976477</v>
      </c>
      <c r="Q233" s="124">
        <f t="shared" si="17"/>
        <v>268.93109522478369</v>
      </c>
      <c r="R233" s="124">
        <f t="shared" si="18"/>
        <v>122244.40091872033</v>
      </c>
      <c r="Z233" s="2"/>
    </row>
    <row r="234" spans="13:26" x14ac:dyDescent="0.25">
      <c r="M234" s="2"/>
      <c r="N234" s="1">
        <f t="shared" si="19"/>
        <v>176</v>
      </c>
      <c r="O234" s="124">
        <f t="shared" si="20"/>
        <v>122244.40091872033</v>
      </c>
      <c r="P234" s="124">
        <f t="shared" si="21"/>
        <v>572.63178034976477</v>
      </c>
      <c r="Q234" s="124">
        <f t="shared" si="17"/>
        <v>270.79532203757327</v>
      </c>
      <c r="R234" s="124">
        <f t="shared" si="18"/>
        <v>123087.82802110768</v>
      </c>
      <c r="Z234" s="2"/>
    </row>
    <row r="235" spans="13:26" x14ac:dyDescent="0.25">
      <c r="M235" s="2"/>
      <c r="N235" s="1">
        <f t="shared" si="19"/>
        <v>177</v>
      </c>
      <c r="O235" s="124">
        <f t="shared" si="20"/>
        <v>123087.82802110768</v>
      </c>
      <c r="P235" s="124">
        <f t="shared" si="21"/>
        <v>572.63178034976477</v>
      </c>
      <c r="Q235" s="124">
        <f t="shared" si="17"/>
        <v>272.66367847835664</v>
      </c>
      <c r="R235" s="124">
        <f t="shared" si="18"/>
        <v>123933.12347993581</v>
      </c>
      <c r="Z235" s="2"/>
    </row>
    <row r="236" spans="13:26" x14ac:dyDescent="0.25">
      <c r="M236" s="2"/>
      <c r="N236" s="1">
        <f t="shared" si="19"/>
        <v>178</v>
      </c>
      <c r="O236" s="124">
        <f t="shared" si="20"/>
        <v>123933.12347993581</v>
      </c>
      <c r="P236" s="124">
        <f t="shared" si="21"/>
        <v>572.63178034976477</v>
      </c>
      <c r="Q236" s="124">
        <f t="shared" si="17"/>
        <v>274.53617369506975</v>
      </c>
      <c r="R236" s="124">
        <f t="shared" si="18"/>
        <v>124780.29143398064</v>
      </c>
      <c r="Z236" s="2"/>
    </row>
    <row r="237" spans="13:26" x14ac:dyDescent="0.25">
      <c r="M237" s="2"/>
      <c r="N237" s="1">
        <f t="shared" si="19"/>
        <v>179</v>
      </c>
      <c r="O237" s="124">
        <f t="shared" si="20"/>
        <v>124780.29143398064</v>
      </c>
      <c r="P237" s="124">
        <f t="shared" si="21"/>
        <v>572.63178034976477</v>
      </c>
      <c r="Q237" s="124">
        <f t="shared" si="17"/>
        <v>276.41281685591287</v>
      </c>
      <c r="R237" s="124">
        <f t="shared" si="18"/>
        <v>125629.33603118632</v>
      </c>
      <c r="Z237" s="2"/>
    </row>
    <row r="238" spans="13:26" x14ac:dyDescent="0.25">
      <c r="M238" s="2"/>
      <c r="N238" s="1">
        <f t="shared" si="19"/>
        <v>180</v>
      </c>
      <c r="O238" s="124">
        <f t="shared" si="20"/>
        <v>125629.33603118632</v>
      </c>
      <c r="P238" s="124">
        <f t="shared" si="21"/>
        <v>572.63178034976477</v>
      </c>
      <c r="Q238" s="124">
        <f t="shared" si="17"/>
        <v>278.2936171493958</v>
      </c>
      <c r="R238" s="124">
        <f t="shared" si="18"/>
        <v>126480.26142868548</v>
      </c>
      <c r="Z238" s="2"/>
    </row>
    <row r="239" spans="13:26" x14ac:dyDescent="0.25">
      <c r="M239" s="2"/>
      <c r="N239" s="1">
        <f t="shared" si="19"/>
        <v>181</v>
      </c>
      <c r="O239" s="124">
        <f t="shared" si="20"/>
        <v>126480.26142868548</v>
      </c>
      <c r="P239" s="124">
        <f t="shared" si="21"/>
        <v>572.63178034976477</v>
      </c>
      <c r="Q239" s="124">
        <f t="shared" si="17"/>
        <v>280.17858378438257</v>
      </c>
      <c r="R239" s="124">
        <f t="shared" si="18"/>
        <v>127333.07179281962</v>
      </c>
      <c r="Z239" s="2"/>
    </row>
    <row r="240" spans="13:26" x14ac:dyDescent="0.25">
      <c r="M240" s="2"/>
      <c r="N240" s="1">
        <f t="shared" si="19"/>
        <v>182</v>
      </c>
      <c r="O240" s="124">
        <f t="shared" si="20"/>
        <v>127333.07179281962</v>
      </c>
      <c r="P240" s="124">
        <f t="shared" si="21"/>
        <v>572.63178034976477</v>
      </c>
      <c r="Q240" s="124">
        <f t="shared" si="17"/>
        <v>282.06772599013675</v>
      </c>
      <c r="R240" s="124">
        <f t="shared" si="18"/>
        <v>128187.77129915953</v>
      </c>
      <c r="Z240" s="2"/>
    </row>
    <row r="241" spans="13:26" x14ac:dyDescent="0.25">
      <c r="M241" s="2"/>
      <c r="N241" s="1">
        <f t="shared" si="19"/>
        <v>183</v>
      </c>
      <c r="O241" s="124">
        <f t="shared" si="20"/>
        <v>128187.77129915953</v>
      </c>
      <c r="P241" s="124">
        <f t="shared" si="21"/>
        <v>572.63178034976477</v>
      </c>
      <c r="Q241" s="124">
        <f t="shared" si="17"/>
        <v>283.96105301636641</v>
      </c>
      <c r="R241" s="124">
        <f t="shared" si="18"/>
        <v>129044.36413252566</v>
      </c>
      <c r="Z241" s="2"/>
    </row>
    <row r="242" spans="13:26" x14ac:dyDescent="0.25">
      <c r="M242" s="2"/>
      <c r="N242" s="1">
        <f t="shared" si="19"/>
        <v>184</v>
      </c>
      <c r="O242" s="124">
        <f t="shared" si="20"/>
        <v>129044.36413252566</v>
      </c>
      <c r="P242" s="124">
        <f t="shared" si="21"/>
        <v>572.63178034976477</v>
      </c>
      <c r="Q242" s="124">
        <f t="shared" si="17"/>
        <v>285.85857413326966</v>
      </c>
      <c r="R242" s="124">
        <f t="shared" si="18"/>
        <v>129902.85448700869</v>
      </c>
      <c r="Z242" s="2"/>
    </row>
    <row r="243" spans="13:26" x14ac:dyDescent="0.25">
      <c r="M243" s="2"/>
      <c r="N243" s="1">
        <f t="shared" si="19"/>
        <v>185</v>
      </c>
      <c r="O243" s="124">
        <f t="shared" si="20"/>
        <v>129902.85448700869</v>
      </c>
      <c r="P243" s="124">
        <f t="shared" si="21"/>
        <v>572.63178034976477</v>
      </c>
      <c r="Q243" s="124">
        <f t="shared" si="17"/>
        <v>287.76029863157987</v>
      </c>
      <c r="R243" s="124">
        <f t="shared" si="18"/>
        <v>130763.24656599003</v>
      </c>
      <c r="Z243" s="2"/>
    </row>
    <row r="244" spans="13:26" x14ac:dyDescent="0.25">
      <c r="M244" s="2"/>
      <c r="N244" s="1">
        <f t="shared" si="19"/>
        <v>186</v>
      </c>
      <c r="O244" s="124">
        <f t="shared" si="20"/>
        <v>130763.24656599003</v>
      </c>
      <c r="P244" s="124">
        <f t="shared" si="21"/>
        <v>572.63178034976477</v>
      </c>
      <c r="Q244" s="124">
        <f t="shared" si="17"/>
        <v>289.66623582261116</v>
      </c>
      <c r="R244" s="124">
        <f t="shared" si="18"/>
        <v>131625.5445821624</v>
      </c>
      <c r="Z244" s="2"/>
    </row>
    <row r="245" spans="13:26" x14ac:dyDescent="0.25">
      <c r="M245" s="2"/>
      <c r="N245" s="1">
        <f t="shared" si="19"/>
        <v>187</v>
      </c>
      <c r="O245" s="124">
        <f t="shared" si="20"/>
        <v>131625.5445821624</v>
      </c>
      <c r="P245" s="124">
        <f t="shared" si="21"/>
        <v>572.63178034976477</v>
      </c>
      <c r="Q245" s="124">
        <f t="shared" si="17"/>
        <v>291.5763950383041</v>
      </c>
      <c r="R245" s="124">
        <f t="shared" si="18"/>
        <v>132489.75275755048</v>
      </c>
      <c r="Z245" s="2"/>
    </row>
    <row r="246" spans="13:26" x14ac:dyDescent="0.25">
      <c r="M246" s="2"/>
      <c r="N246" s="1">
        <f t="shared" si="19"/>
        <v>188</v>
      </c>
      <c r="O246" s="124">
        <f t="shared" si="20"/>
        <v>132489.75275755048</v>
      </c>
      <c r="P246" s="124">
        <f t="shared" si="21"/>
        <v>572.63178034976477</v>
      </c>
      <c r="Q246" s="124">
        <f t="shared" si="17"/>
        <v>293.49078563127136</v>
      </c>
      <c r="R246" s="124">
        <f t="shared" si="18"/>
        <v>133355.87532353151</v>
      </c>
      <c r="Z246" s="2"/>
    </row>
    <row r="247" spans="13:26" x14ac:dyDescent="0.25">
      <c r="M247" s="2"/>
      <c r="N247" s="1">
        <f t="shared" si="19"/>
        <v>189</v>
      </c>
      <c r="O247" s="124">
        <f t="shared" si="20"/>
        <v>133355.87532353151</v>
      </c>
      <c r="P247" s="124">
        <f t="shared" si="21"/>
        <v>572.63178034976477</v>
      </c>
      <c r="Q247" s="124">
        <f t="shared" si="17"/>
        <v>295.4094169748434</v>
      </c>
      <c r="R247" s="124">
        <f t="shared" si="18"/>
        <v>134223.91652085612</v>
      </c>
      <c r="Z247" s="2"/>
    </row>
    <row r="248" spans="13:26" x14ac:dyDescent="0.25">
      <c r="M248" s="2"/>
      <c r="N248" s="1">
        <f t="shared" si="19"/>
        <v>190</v>
      </c>
      <c r="O248" s="124">
        <f t="shared" si="20"/>
        <v>134223.91652085612</v>
      </c>
      <c r="P248" s="124">
        <f t="shared" si="21"/>
        <v>572.63178034976477</v>
      </c>
      <c r="Q248" s="124">
        <f t="shared" si="17"/>
        <v>297.33229846311451</v>
      </c>
      <c r="R248" s="124">
        <f t="shared" si="18"/>
        <v>135093.88059966901</v>
      </c>
      <c r="Z248" s="2"/>
    </row>
    <row r="249" spans="13:26" x14ac:dyDescent="0.25">
      <c r="M249" s="2"/>
      <c r="N249" s="1">
        <f t="shared" si="19"/>
        <v>191</v>
      </c>
      <c r="O249" s="124">
        <f t="shared" si="20"/>
        <v>135093.88059966901</v>
      </c>
      <c r="P249" s="124">
        <f t="shared" si="21"/>
        <v>572.63178034976477</v>
      </c>
      <c r="Q249" s="124">
        <f t="shared" si="17"/>
        <v>299.25943951098873</v>
      </c>
      <c r="R249" s="124">
        <f t="shared" si="18"/>
        <v>135965.77181952976</v>
      </c>
      <c r="Z249" s="2"/>
    </row>
    <row r="250" spans="13:26" x14ac:dyDescent="0.25">
      <c r="M250" s="2"/>
      <c r="N250" s="1">
        <f t="shared" si="19"/>
        <v>192</v>
      </c>
      <c r="O250" s="124">
        <f t="shared" si="20"/>
        <v>135965.77181952976</v>
      </c>
      <c r="P250" s="124">
        <f t="shared" si="21"/>
        <v>572.63178034976477</v>
      </c>
      <c r="Q250" s="124">
        <f t="shared" si="17"/>
        <v>301.19084955422585</v>
      </c>
      <c r="R250" s="124">
        <f t="shared" si="18"/>
        <v>136839.59444943376</v>
      </c>
      <c r="Z250" s="2"/>
    </row>
    <row r="251" spans="13:26" x14ac:dyDescent="0.25">
      <c r="M251" s="2"/>
      <c r="N251" s="1">
        <f t="shared" si="19"/>
        <v>193</v>
      </c>
      <c r="O251" s="124">
        <f t="shared" si="20"/>
        <v>136839.59444943376</v>
      </c>
      <c r="P251" s="124">
        <f t="shared" si="21"/>
        <v>572.63178034976477</v>
      </c>
      <c r="Q251" s="124">
        <f t="shared" ref="Q251:Q314" si="22">O251*$P$53</f>
        <v>303.12653804948792</v>
      </c>
      <c r="R251" s="124">
        <f t="shared" ref="R251:R314" si="23">O251+P251+Q251</f>
        <v>137715.35276783301</v>
      </c>
      <c r="Z251" s="2"/>
    </row>
    <row r="252" spans="13:26" x14ac:dyDescent="0.25">
      <c r="M252" s="2"/>
      <c r="N252" s="1">
        <f t="shared" ref="N252:N315" si="24">N251+1</f>
        <v>194</v>
      </c>
      <c r="O252" s="124">
        <f t="shared" ref="O252:O315" si="25">R251</f>
        <v>137715.35276783301</v>
      </c>
      <c r="P252" s="124">
        <f t="shared" ref="P252:P315" si="26">P251</f>
        <v>572.63178034976477</v>
      </c>
      <c r="Q252" s="124">
        <f t="shared" si="22"/>
        <v>305.0665144743852</v>
      </c>
      <c r="R252" s="124">
        <f t="shared" si="23"/>
        <v>138593.05106265718</v>
      </c>
      <c r="Z252" s="2"/>
    </row>
    <row r="253" spans="13:26" x14ac:dyDescent="0.25">
      <c r="M253" s="2"/>
      <c r="N253" s="1">
        <f t="shared" si="24"/>
        <v>195</v>
      </c>
      <c r="O253" s="124">
        <f t="shared" si="25"/>
        <v>138593.05106265718</v>
      </c>
      <c r="P253" s="124">
        <f t="shared" si="26"/>
        <v>572.63178034976477</v>
      </c>
      <c r="Q253" s="124">
        <f t="shared" si="22"/>
        <v>307.01078832752285</v>
      </c>
      <c r="R253" s="124">
        <f t="shared" si="23"/>
        <v>139472.69363133446</v>
      </c>
      <c r="Z253" s="2"/>
    </row>
    <row r="254" spans="13:26" x14ac:dyDescent="0.25">
      <c r="M254" s="2"/>
      <c r="N254" s="1">
        <f t="shared" si="24"/>
        <v>196</v>
      </c>
      <c r="O254" s="124">
        <f t="shared" si="25"/>
        <v>139472.69363133446</v>
      </c>
      <c r="P254" s="124">
        <f t="shared" si="26"/>
        <v>572.63178034976477</v>
      </c>
      <c r="Q254" s="124">
        <f t="shared" si="22"/>
        <v>308.95936912854705</v>
      </c>
      <c r="R254" s="124">
        <f t="shared" si="23"/>
        <v>140354.28478081277</v>
      </c>
      <c r="Z254" s="2"/>
    </row>
    <row r="255" spans="13:26" x14ac:dyDescent="0.25">
      <c r="M255" s="2"/>
      <c r="N255" s="1">
        <f t="shared" si="24"/>
        <v>197</v>
      </c>
      <c r="O255" s="124">
        <f t="shared" si="25"/>
        <v>140354.28478081277</v>
      </c>
      <c r="P255" s="124">
        <f t="shared" si="26"/>
        <v>572.63178034976477</v>
      </c>
      <c r="Q255" s="124">
        <f t="shared" si="22"/>
        <v>310.91226641819208</v>
      </c>
      <c r="R255" s="124">
        <f t="shared" si="23"/>
        <v>141237.82882758073</v>
      </c>
      <c r="Z255" s="2"/>
    </row>
    <row r="256" spans="13:26" x14ac:dyDescent="0.25">
      <c r="M256" s="2"/>
      <c r="N256" s="1">
        <f t="shared" si="24"/>
        <v>198</v>
      </c>
      <c r="O256" s="124">
        <f t="shared" si="25"/>
        <v>141237.82882758073</v>
      </c>
      <c r="P256" s="124">
        <f t="shared" si="26"/>
        <v>572.63178034976477</v>
      </c>
      <c r="Q256" s="124">
        <f t="shared" si="22"/>
        <v>312.86948975832684</v>
      </c>
      <c r="R256" s="124">
        <f t="shared" si="23"/>
        <v>142123.33009768883</v>
      </c>
      <c r="Z256" s="2"/>
    </row>
    <row r="257" spans="13:26" x14ac:dyDescent="0.25">
      <c r="M257" s="2"/>
      <c r="N257" s="1">
        <f t="shared" si="24"/>
        <v>199</v>
      </c>
      <c r="O257" s="124">
        <f t="shared" si="25"/>
        <v>142123.33009768883</v>
      </c>
      <c r="P257" s="124">
        <f t="shared" si="26"/>
        <v>572.63178034976477</v>
      </c>
      <c r="Q257" s="124">
        <f t="shared" si="22"/>
        <v>314.83104873200153</v>
      </c>
      <c r="R257" s="124">
        <f t="shared" si="23"/>
        <v>143010.79292677061</v>
      </c>
      <c r="Z257" s="2"/>
    </row>
    <row r="258" spans="13:26" x14ac:dyDescent="0.25">
      <c r="M258" s="2"/>
      <c r="N258" s="1">
        <f t="shared" si="24"/>
        <v>200</v>
      </c>
      <c r="O258" s="124">
        <f t="shared" si="25"/>
        <v>143010.79292677061</v>
      </c>
      <c r="P258" s="124">
        <f t="shared" si="26"/>
        <v>572.63178034976477</v>
      </c>
      <c r="Q258" s="124">
        <f t="shared" si="22"/>
        <v>316.79695294349472</v>
      </c>
      <c r="R258" s="124">
        <f t="shared" si="23"/>
        <v>143900.22166006386</v>
      </c>
      <c r="Z258" s="2"/>
    </row>
    <row r="259" spans="13:26" x14ac:dyDescent="0.25">
      <c r="M259" s="2"/>
      <c r="N259" s="1">
        <f t="shared" si="24"/>
        <v>201</v>
      </c>
      <c r="O259" s="124">
        <f t="shared" si="25"/>
        <v>143900.22166006386</v>
      </c>
      <c r="P259" s="124">
        <f t="shared" si="26"/>
        <v>572.63178034976477</v>
      </c>
      <c r="Q259" s="124">
        <f t="shared" si="22"/>
        <v>318.76721201836034</v>
      </c>
      <c r="R259" s="124">
        <f t="shared" si="23"/>
        <v>144791.620652432</v>
      </c>
      <c r="Z259" s="2"/>
    </row>
    <row r="260" spans="13:26" x14ac:dyDescent="0.25">
      <c r="M260" s="2"/>
      <c r="N260" s="1">
        <f t="shared" si="24"/>
        <v>202</v>
      </c>
      <c r="O260" s="124">
        <f t="shared" si="25"/>
        <v>144791.620652432</v>
      </c>
      <c r="P260" s="124">
        <f t="shared" si="26"/>
        <v>572.63178034976477</v>
      </c>
      <c r="Q260" s="124">
        <f t="shared" si="22"/>
        <v>320.74183560347484</v>
      </c>
      <c r="R260" s="124">
        <f t="shared" si="23"/>
        <v>145684.99426838523</v>
      </c>
      <c r="Z260" s="2"/>
    </row>
    <row r="261" spans="13:26" x14ac:dyDescent="0.25">
      <c r="M261" s="2"/>
      <c r="N261" s="1">
        <f t="shared" si="24"/>
        <v>203</v>
      </c>
      <c r="O261" s="124">
        <f t="shared" si="25"/>
        <v>145684.99426838523</v>
      </c>
      <c r="P261" s="124">
        <f t="shared" si="26"/>
        <v>572.63178034976477</v>
      </c>
      <c r="Q261" s="124">
        <f t="shared" si="22"/>
        <v>322.72083336708431</v>
      </c>
      <c r="R261" s="124">
        <f t="shared" si="23"/>
        <v>146580.34688210208</v>
      </c>
      <c r="Z261" s="2"/>
    </row>
    <row r="262" spans="13:26" x14ac:dyDescent="0.25">
      <c r="M262" s="2"/>
      <c r="N262" s="1">
        <f t="shared" si="24"/>
        <v>204</v>
      </c>
      <c r="O262" s="124">
        <f t="shared" si="25"/>
        <v>146580.34688210208</v>
      </c>
      <c r="P262" s="124">
        <f t="shared" si="26"/>
        <v>572.63178034976477</v>
      </c>
      <c r="Q262" s="124">
        <f t="shared" si="22"/>
        <v>324.70421499885202</v>
      </c>
      <c r="R262" s="124">
        <f t="shared" si="23"/>
        <v>147477.68287745069</v>
      </c>
      <c r="Z262" s="2"/>
    </row>
    <row r="263" spans="13:26" x14ac:dyDescent="0.25">
      <c r="M263" s="2"/>
      <c r="N263" s="1">
        <f t="shared" si="24"/>
        <v>205</v>
      </c>
      <c r="O263" s="124">
        <f t="shared" si="25"/>
        <v>147477.68287745069</v>
      </c>
      <c r="P263" s="124">
        <f t="shared" si="26"/>
        <v>572.63178034976477</v>
      </c>
      <c r="Q263" s="124">
        <f t="shared" si="22"/>
        <v>326.69199020990561</v>
      </c>
      <c r="R263" s="124">
        <f t="shared" si="23"/>
        <v>148377.00664801037</v>
      </c>
      <c r="Z263" s="2"/>
    </row>
    <row r="264" spans="13:26" x14ac:dyDescent="0.25">
      <c r="M264" s="2"/>
      <c r="N264" s="1">
        <f t="shared" si="24"/>
        <v>206</v>
      </c>
      <c r="O264" s="124">
        <f t="shared" si="25"/>
        <v>148377.00664801037</v>
      </c>
      <c r="P264" s="124">
        <f t="shared" si="26"/>
        <v>572.63178034976477</v>
      </c>
      <c r="Q264" s="124">
        <f t="shared" si="22"/>
        <v>328.68416873288498</v>
      </c>
      <c r="R264" s="124">
        <f t="shared" si="23"/>
        <v>149278.32259709301</v>
      </c>
      <c r="Z264" s="2"/>
    </row>
    <row r="265" spans="13:26" x14ac:dyDescent="0.25">
      <c r="M265" s="2"/>
      <c r="N265" s="1">
        <f t="shared" si="24"/>
        <v>207</v>
      </c>
      <c r="O265" s="124">
        <f t="shared" si="25"/>
        <v>149278.32259709301</v>
      </c>
      <c r="P265" s="124">
        <f t="shared" si="26"/>
        <v>572.63178034976477</v>
      </c>
      <c r="Q265" s="124">
        <f t="shared" si="22"/>
        <v>330.68076032198951</v>
      </c>
      <c r="R265" s="124">
        <f t="shared" si="23"/>
        <v>150181.63513776477</v>
      </c>
      <c r="Z265" s="2"/>
    </row>
    <row r="266" spans="13:26" x14ac:dyDescent="0.25">
      <c r="M266" s="2"/>
      <c r="N266" s="1">
        <f t="shared" si="24"/>
        <v>208</v>
      </c>
      <c r="O266" s="124">
        <f t="shared" si="25"/>
        <v>150181.63513776477</v>
      </c>
      <c r="P266" s="124">
        <f t="shared" si="26"/>
        <v>572.63178034976477</v>
      </c>
      <c r="Q266" s="124">
        <f t="shared" si="22"/>
        <v>332.6817747530261</v>
      </c>
      <c r="R266" s="124">
        <f t="shared" si="23"/>
        <v>151086.94869286756</v>
      </c>
      <c r="Z266" s="2"/>
    </row>
    <row r="267" spans="13:26" x14ac:dyDescent="0.25">
      <c r="M267" s="2"/>
      <c r="N267" s="1">
        <f t="shared" si="24"/>
        <v>209</v>
      </c>
      <c r="O267" s="124">
        <f t="shared" si="25"/>
        <v>151086.94869286756</v>
      </c>
      <c r="P267" s="124">
        <f t="shared" si="26"/>
        <v>572.63178034976477</v>
      </c>
      <c r="Q267" s="124">
        <f t="shared" si="22"/>
        <v>334.68722182345715</v>
      </c>
      <c r="R267" s="124">
        <f t="shared" si="23"/>
        <v>151994.26769504079</v>
      </c>
      <c r="Z267" s="2"/>
    </row>
    <row r="268" spans="13:26" x14ac:dyDescent="0.25">
      <c r="M268" s="2"/>
      <c r="N268" s="1">
        <f t="shared" si="24"/>
        <v>210</v>
      </c>
      <c r="O268" s="124">
        <f t="shared" si="25"/>
        <v>151994.26769504079</v>
      </c>
      <c r="P268" s="124">
        <f t="shared" si="26"/>
        <v>572.63178034976477</v>
      </c>
      <c r="Q268" s="124">
        <f t="shared" si="22"/>
        <v>336.69711135244808</v>
      </c>
      <c r="R268" s="124">
        <f t="shared" si="23"/>
        <v>152903.59658674299</v>
      </c>
      <c r="Z268" s="2"/>
    </row>
    <row r="269" spans="13:26" x14ac:dyDescent="0.25">
      <c r="M269" s="2"/>
      <c r="N269" s="1">
        <f t="shared" si="24"/>
        <v>211</v>
      </c>
      <c r="O269" s="124">
        <f t="shared" si="25"/>
        <v>152903.59658674299</v>
      </c>
      <c r="P269" s="124">
        <f t="shared" si="26"/>
        <v>572.63178034976477</v>
      </c>
      <c r="Q269" s="124">
        <f t="shared" si="22"/>
        <v>338.7114531809159</v>
      </c>
      <c r="R269" s="124">
        <f t="shared" si="23"/>
        <v>153814.93982027366</v>
      </c>
      <c r="Z269" s="2"/>
    </row>
    <row r="270" spans="13:26" x14ac:dyDescent="0.25">
      <c r="M270" s="2"/>
      <c r="N270" s="1">
        <f t="shared" si="24"/>
        <v>212</v>
      </c>
      <c r="O270" s="124">
        <f t="shared" si="25"/>
        <v>153814.93982027366</v>
      </c>
      <c r="P270" s="124">
        <f t="shared" si="26"/>
        <v>572.63178034976477</v>
      </c>
      <c r="Q270" s="124">
        <f t="shared" si="22"/>
        <v>340.73025717157714</v>
      </c>
      <c r="R270" s="124">
        <f t="shared" si="23"/>
        <v>154728.30185779501</v>
      </c>
      <c r="Z270" s="2"/>
    </row>
    <row r="271" spans="13:26" x14ac:dyDescent="0.25">
      <c r="M271" s="2"/>
      <c r="N271" s="1">
        <f t="shared" si="24"/>
        <v>213</v>
      </c>
      <c r="O271" s="124">
        <f t="shared" si="25"/>
        <v>154728.30185779501</v>
      </c>
      <c r="P271" s="124">
        <f t="shared" si="26"/>
        <v>572.63178034976477</v>
      </c>
      <c r="Q271" s="124">
        <f t="shared" si="22"/>
        <v>342.75353320899615</v>
      </c>
      <c r="R271" s="124">
        <f t="shared" si="23"/>
        <v>155643.68717135378</v>
      </c>
      <c r="Z271" s="2"/>
    </row>
    <row r="272" spans="13:26" x14ac:dyDescent="0.25">
      <c r="M272" s="2"/>
      <c r="N272" s="1">
        <f t="shared" si="24"/>
        <v>214</v>
      </c>
      <c r="O272" s="124">
        <f t="shared" si="25"/>
        <v>155643.68717135378</v>
      </c>
      <c r="P272" s="124">
        <f t="shared" si="26"/>
        <v>572.63178034976477</v>
      </c>
      <c r="Q272" s="124">
        <f t="shared" si="22"/>
        <v>344.78129119963347</v>
      </c>
      <c r="R272" s="124">
        <f t="shared" si="23"/>
        <v>156561.10024290319</v>
      </c>
      <c r="Z272" s="2"/>
    </row>
    <row r="273" spans="13:26" x14ac:dyDescent="0.25">
      <c r="M273" s="2"/>
      <c r="N273" s="1">
        <f t="shared" si="24"/>
        <v>215</v>
      </c>
      <c r="O273" s="124">
        <f t="shared" si="25"/>
        <v>156561.10024290319</v>
      </c>
      <c r="P273" s="124">
        <f t="shared" si="26"/>
        <v>572.63178034976477</v>
      </c>
      <c r="Q273" s="124">
        <f t="shared" si="22"/>
        <v>346.81354107189458</v>
      </c>
      <c r="R273" s="124">
        <f t="shared" si="23"/>
        <v>157480.54556432486</v>
      </c>
      <c r="Z273" s="2"/>
    </row>
    <row r="274" spans="13:26" x14ac:dyDescent="0.25">
      <c r="M274" s="2"/>
      <c r="N274" s="1">
        <f t="shared" si="24"/>
        <v>216</v>
      </c>
      <c r="O274" s="124">
        <f t="shared" si="25"/>
        <v>157480.54556432486</v>
      </c>
      <c r="P274" s="124">
        <f t="shared" si="26"/>
        <v>572.63178034976477</v>
      </c>
      <c r="Q274" s="124">
        <f t="shared" si="22"/>
        <v>348.85029277617804</v>
      </c>
      <c r="R274" s="124">
        <f t="shared" si="23"/>
        <v>158402.02763745081</v>
      </c>
      <c r="Z274" s="2"/>
    </row>
    <row r="275" spans="13:26" x14ac:dyDescent="0.25">
      <c r="M275" s="2"/>
      <c r="N275" s="1">
        <f t="shared" si="24"/>
        <v>217</v>
      </c>
      <c r="O275" s="124">
        <f t="shared" si="25"/>
        <v>158402.02763745081</v>
      </c>
      <c r="P275" s="124">
        <f t="shared" si="26"/>
        <v>572.63178034976477</v>
      </c>
      <c r="Q275" s="124">
        <f t="shared" si="22"/>
        <v>350.89155628492483</v>
      </c>
      <c r="R275" s="124">
        <f t="shared" si="23"/>
        <v>159325.55097408549</v>
      </c>
      <c r="Z275" s="2"/>
    </row>
    <row r="276" spans="13:26" x14ac:dyDescent="0.25">
      <c r="M276" s="2"/>
      <c r="N276" s="1">
        <f t="shared" si="24"/>
        <v>218</v>
      </c>
      <c r="O276" s="124">
        <f t="shared" si="25"/>
        <v>159325.55097408549</v>
      </c>
      <c r="P276" s="124">
        <f t="shared" si="26"/>
        <v>572.63178034976477</v>
      </c>
      <c r="Q276" s="124">
        <f t="shared" si="22"/>
        <v>352.93734159266654</v>
      </c>
      <c r="R276" s="124">
        <f t="shared" si="23"/>
        <v>160251.12009602791</v>
      </c>
      <c r="Z276" s="2"/>
    </row>
    <row r="277" spans="13:26" x14ac:dyDescent="0.25">
      <c r="M277" s="2"/>
      <c r="N277" s="1">
        <f t="shared" si="24"/>
        <v>219</v>
      </c>
      <c r="O277" s="124">
        <f t="shared" si="25"/>
        <v>160251.12009602791</v>
      </c>
      <c r="P277" s="124">
        <f t="shared" si="26"/>
        <v>572.63178034976477</v>
      </c>
      <c r="Q277" s="124">
        <f t="shared" si="22"/>
        <v>354.98765871607475</v>
      </c>
      <c r="R277" s="124">
        <f t="shared" si="23"/>
        <v>161178.73953509374</v>
      </c>
      <c r="Z277" s="2"/>
    </row>
    <row r="278" spans="13:26" x14ac:dyDescent="0.25">
      <c r="M278" s="2"/>
      <c r="N278" s="1">
        <f t="shared" si="24"/>
        <v>220</v>
      </c>
      <c r="O278" s="124">
        <f t="shared" si="25"/>
        <v>161178.73953509374</v>
      </c>
      <c r="P278" s="124">
        <f t="shared" si="26"/>
        <v>572.63178034976477</v>
      </c>
      <c r="Q278" s="124">
        <f t="shared" si="22"/>
        <v>357.04251769400997</v>
      </c>
      <c r="R278" s="124">
        <f t="shared" si="23"/>
        <v>162108.41383313751</v>
      </c>
      <c r="Z278" s="2"/>
    </row>
    <row r="279" spans="13:26" x14ac:dyDescent="0.25">
      <c r="M279" s="2"/>
      <c r="N279" s="1">
        <f t="shared" si="24"/>
        <v>221</v>
      </c>
      <c r="O279" s="124">
        <f t="shared" si="25"/>
        <v>162108.41383313751</v>
      </c>
      <c r="P279" s="124">
        <f t="shared" si="26"/>
        <v>572.63178034976477</v>
      </c>
      <c r="Q279" s="124">
        <f t="shared" si="22"/>
        <v>359.10192858757068</v>
      </c>
      <c r="R279" s="124">
        <f t="shared" si="23"/>
        <v>163040.14754207485</v>
      </c>
      <c r="Z279" s="2"/>
    </row>
    <row r="280" spans="13:26" x14ac:dyDescent="0.25">
      <c r="M280" s="2"/>
      <c r="N280" s="1">
        <f t="shared" si="24"/>
        <v>222</v>
      </c>
      <c r="O280" s="124">
        <f t="shared" si="25"/>
        <v>163040.14754207485</v>
      </c>
      <c r="P280" s="124">
        <f t="shared" si="26"/>
        <v>572.63178034976477</v>
      </c>
      <c r="Q280" s="124">
        <f t="shared" si="22"/>
        <v>361.16590148014274</v>
      </c>
      <c r="R280" s="124">
        <f t="shared" si="23"/>
        <v>163973.94522390477</v>
      </c>
      <c r="Z280" s="2"/>
    </row>
    <row r="281" spans="13:26" x14ac:dyDescent="0.25">
      <c r="M281" s="2"/>
      <c r="N281" s="1">
        <f t="shared" si="24"/>
        <v>223</v>
      </c>
      <c r="O281" s="124">
        <f t="shared" si="25"/>
        <v>163973.94522390477</v>
      </c>
      <c r="P281" s="124">
        <f t="shared" si="26"/>
        <v>572.63178034976477</v>
      </c>
      <c r="Q281" s="124">
        <f t="shared" si="22"/>
        <v>363.23444647744861</v>
      </c>
      <c r="R281" s="124">
        <f t="shared" si="23"/>
        <v>164909.81145073197</v>
      </c>
      <c r="Z281" s="2"/>
    </row>
    <row r="282" spans="13:26" x14ac:dyDescent="0.25">
      <c r="M282" s="2"/>
      <c r="N282" s="1">
        <f t="shared" si="24"/>
        <v>224</v>
      </c>
      <c r="O282" s="124">
        <f t="shared" si="25"/>
        <v>164909.81145073197</v>
      </c>
      <c r="P282" s="124">
        <f t="shared" si="26"/>
        <v>572.63178034976477</v>
      </c>
      <c r="Q282" s="124">
        <f t="shared" si="22"/>
        <v>365.30757370759687</v>
      </c>
      <c r="R282" s="124">
        <f t="shared" si="23"/>
        <v>165847.75080478934</v>
      </c>
      <c r="Z282" s="2"/>
    </row>
    <row r="283" spans="13:26" x14ac:dyDescent="0.25">
      <c r="M283" s="2"/>
      <c r="N283" s="1">
        <f t="shared" si="24"/>
        <v>225</v>
      </c>
      <c r="O283" s="124">
        <f t="shared" si="25"/>
        <v>165847.75080478934</v>
      </c>
      <c r="P283" s="124">
        <f t="shared" si="26"/>
        <v>572.63178034976477</v>
      </c>
      <c r="Q283" s="124">
        <f t="shared" si="22"/>
        <v>367.385293321132</v>
      </c>
      <c r="R283" s="124">
        <f t="shared" si="23"/>
        <v>166787.76787846023</v>
      </c>
      <c r="Z283" s="2"/>
    </row>
    <row r="284" spans="13:26" x14ac:dyDescent="0.25">
      <c r="M284" s="2"/>
      <c r="N284" s="1">
        <f t="shared" si="24"/>
        <v>226</v>
      </c>
      <c r="O284" s="124">
        <f t="shared" si="25"/>
        <v>166787.76787846023</v>
      </c>
      <c r="P284" s="124">
        <f t="shared" si="26"/>
        <v>572.63178034976477</v>
      </c>
      <c r="Q284" s="124">
        <f t="shared" si="22"/>
        <v>369.46761549108379</v>
      </c>
      <c r="R284" s="124">
        <f t="shared" si="23"/>
        <v>167729.86727430107</v>
      </c>
      <c r="Z284" s="2"/>
    </row>
    <row r="285" spans="13:26" x14ac:dyDescent="0.25">
      <c r="M285" s="2"/>
      <c r="N285" s="1">
        <f t="shared" si="24"/>
        <v>227</v>
      </c>
      <c r="O285" s="124">
        <f t="shared" si="25"/>
        <v>167729.86727430107</v>
      </c>
      <c r="P285" s="124">
        <f t="shared" si="26"/>
        <v>572.63178034976477</v>
      </c>
      <c r="Q285" s="124">
        <f t="shared" si="22"/>
        <v>371.55455041301735</v>
      </c>
      <c r="R285" s="124">
        <f t="shared" si="23"/>
        <v>168674.05360506385</v>
      </c>
      <c r="Z285" s="2"/>
    </row>
    <row r="286" spans="13:26" x14ac:dyDescent="0.25">
      <c r="M286" s="2"/>
      <c r="N286" s="1">
        <f t="shared" si="24"/>
        <v>228</v>
      </c>
      <c r="O286" s="124">
        <f t="shared" si="25"/>
        <v>168674.05360506385</v>
      </c>
      <c r="P286" s="124">
        <f t="shared" si="26"/>
        <v>572.63178034976477</v>
      </c>
      <c r="Q286" s="124">
        <f t="shared" si="22"/>
        <v>373.64610830508298</v>
      </c>
      <c r="R286" s="124">
        <f t="shared" si="23"/>
        <v>169620.3314937187</v>
      </c>
      <c r="Z286" s="2"/>
    </row>
    <row r="287" spans="13:26" x14ac:dyDescent="0.25">
      <c r="M287" s="2"/>
      <c r="N287" s="1">
        <f t="shared" si="24"/>
        <v>229</v>
      </c>
      <c r="O287" s="124">
        <f t="shared" si="25"/>
        <v>169620.3314937187</v>
      </c>
      <c r="P287" s="124">
        <f t="shared" si="26"/>
        <v>572.63178034976477</v>
      </c>
      <c r="Q287" s="124">
        <f t="shared" si="22"/>
        <v>375.74229940806606</v>
      </c>
      <c r="R287" s="124">
        <f t="shared" si="23"/>
        <v>170568.70557347653</v>
      </c>
      <c r="Z287" s="2"/>
    </row>
    <row r="288" spans="13:26" x14ac:dyDescent="0.25">
      <c r="M288" s="2"/>
      <c r="N288" s="1">
        <f t="shared" si="24"/>
        <v>230</v>
      </c>
      <c r="O288" s="124">
        <f t="shared" si="25"/>
        <v>170568.70557347653</v>
      </c>
      <c r="P288" s="124">
        <f t="shared" si="26"/>
        <v>572.63178034976477</v>
      </c>
      <c r="Q288" s="124">
        <f t="shared" si="22"/>
        <v>377.84313398543759</v>
      </c>
      <c r="R288" s="124">
        <f t="shared" si="23"/>
        <v>171519.18048781174</v>
      </c>
      <c r="Z288" s="2"/>
    </row>
    <row r="289" spans="13:26" x14ac:dyDescent="0.25">
      <c r="M289" s="2"/>
      <c r="N289" s="1">
        <f t="shared" si="24"/>
        <v>231</v>
      </c>
      <c r="O289" s="124">
        <f t="shared" si="25"/>
        <v>171519.18048781174</v>
      </c>
      <c r="P289" s="124">
        <f t="shared" si="26"/>
        <v>572.63178034976477</v>
      </c>
      <c r="Q289" s="124">
        <f t="shared" si="22"/>
        <v>379.94862232340381</v>
      </c>
      <c r="R289" s="124">
        <f t="shared" si="23"/>
        <v>172471.7608904849</v>
      </c>
      <c r="Z289" s="2"/>
    </row>
    <row r="290" spans="13:26" x14ac:dyDescent="0.25">
      <c r="M290" s="2"/>
      <c r="N290" s="1">
        <f t="shared" si="24"/>
        <v>232</v>
      </c>
      <c r="O290" s="124">
        <f t="shared" si="25"/>
        <v>172471.7608904849</v>
      </c>
      <c r="P290" s="124">
        <f t="shared" si="26"/>
        <v>572.63178034976477</v>
      </c>
      <c r="Q290" s="124">
        <f t="shared" si="22"/>
        <v>382.05877473095723</v>
      </c>
      <c r="R290" s="124">
        <f t="shared" si="23"/>
        <v>173426.45144556562</v>
      </c>
      <c r="Z290" s="2"/>
    </row>
    <row r="291" spans="13:26" x14ac:dyDescent="0.25">
      <c r="M291" s="2"/>
      <c r="N291" s="1">
        <f t="shared" si="24"/>
        <v>233</v>
      </c>
      <c r="O291" s="124">
        <f t="shared" si="25"/>
        <v>173426.45144556562</v>
      </c>
      <c r="P291" s="124">
        <f t="shared" si="26"/>
        <v>572.63178034976477</v>
      </c>
      <c r="Q291" s="124">
        <f t="shared" si="22"/>
        <v>384.17360153992661</v>
      </c>
      <c r="R291" s="124">
        <f t="shared" si="23"/>
        <v>174383.25682745531</v>
      </c>
      <c r="Z291" s="2"/>
    </row>
    <row r="292" spans="13:26" x14ac:dyDescent="0.25">
      <c r="M292" s="2"/>
      <c r="N292" s="1">
        <f t="shared" si="24"/>
        <v>234</v>
      </c>
      <c r="O292" s="124">
        <f t="shared" si="25"/>
        <v>174383.25682745531</v>
      </c>
      <c r="P292" s="124">
        <f t="shared" si="26"/>
        <v>572.63178034976477</v>
      </c>
      <c r="Q292" s="124">
        <f t="shared" si="22"/>
        <v>386.29311310502789</v>
      </c>
      <c r="R292" s="124">
        <f t="shared" si="23"/>
        <v>175342.1817209101</v>
      </c>
      <c r="Z292" s="2"/>
    </row>
    <row r="293" spans="13:26" x14ac:dyDescent="0.25">
      <c r="M293" s="2"/>
      <c r="N293" s="1">
        <f t="shared" si="24"/>
        <v>235</v>
      </c>
      <c r="O293" s="124">
        <f t="shared" si="25"/>
        <v>175342.1817209101</v>
      </c>
      <c r="P293" s="124">
        <f t="shared" si="26"/>
        <v>572.63178034976477</v>
      </c>
      <c r="Q293" s="124">
        <f t="shared" si="22"/>
        <v>388.41731980391455</v>
      </c>
      <c r="R293" s="124">
        <f t="shared" si="23"/>
        <v>176303.23082106377</v>
      </c>
      <c r="Z293" s="2"/>
    </row>
    <row r="294" spans="13:26" x14ac:dyDescent="0.25">
      <c r="M294" s="2"/>
      <c r="N294" s="1">
        <f t="shared" si="24"/>
        <v>236</v>
      </c>
      <c r="O294" s="124">
        <f t="shared" si="25"/>
        <v>176303.23082106377</v>
      </c>
      <c r="P294" s="124">
        <f t="shared" si="26"/>
        <v>572.63178034976477</v>
      </c>
      <c r="Q294" s="124">
        <f t="shared" si="22"/>
        <v>390.54623203722878</v>
      </c>
      <c r="R294" s="124">
        <f t="shared" si="23"/>
        <v>177266.40883345075</v>
      </c>
      <c r="Z294" s="2"/>
    </row>
    <row r="295" spans="13:26" x14ac:dyDescent="0.25">
      <c r="M295" s="2"/>
      <c r="N295" s="1">
        <f t="shared" si="24"/>
        <v>237</v>
      </c>
      <c r="O295" s="124">
        <f t="shared" si="25"/>
        <v>177266.40883345075</v>
      </c>
      <c r="P295" s="124">
        <f t="shared" si="26"/>
        <v>572.63178034976477</v>
      </c>
      <c r="Q295" s="124">
        <f t="shared" si="22"/>
        <v>392.67986022865216</v>
      </c>
      <c r="R295" s="124">
        <f t="shared" si="23"/>
        <v>178231.72047402916</v>
      </c>
      <c r="Z295" s="2"/>
    </row>
    <row r="296" spans="13:26" x14ac:dyDescent="0.25">
      <c r="M296" s="2"/>
      <c r="N296" s="1">
        <f t="shared" si="24"/>
        <v>238</v>
      </c>
      <c r="O296" s="124">
        <f t="shared" si="25"/>
        <v>178231.72047402916</v>
      </c>
      <c r="P296" s="124">
        <f t="shared" si="26"/>
        <v>572.63178034976477</v>
      </c>
      <c r="Q296" s="124">
        <f t="shared" si="22"/>
        <v>394.81821482495678</v>
      </c>
      <c r="R296" s="124">
        <f t="shared" si="23"/>
        <v>179199.17046920388</v>
      </c>
      <c r="Z296" s="2"/>
    </row>
    <row r="297" spans="13:26" x14ac:dyDescent="0.25">
      <c r="M297" s="2"/>
      <c r="N297" s="1">
        <f t="shared" si="24"/>
        <v>239</v>
      </c>
      <c r="O297" s="124">
        <f t="shared" si="25"/>
        <v>179199.17046920388</v>
      </c>
      <c r="P297" s="124">
        <f t="shared" si="26"/>
        <v>572.63178034976477</v>
      </c>
      <c r="Q297" s="124">
        <f t="shared" si="22"/>
        <v>396.96130629605631</v>
      </c>
      <c r="R297" s="124">
        <f t="shared" si="23"/>
        <v>180168.7635558497</v>
      </c>
      <c r="Z297" s="2"/>
    </row>
    <row r="298" spans="13:26" x14ac:dyDescent="0.25">
      <c r="M298" s="2"/>
      <c r="N298" s="1">
        <f t="shared" si="24"/>
        <v>240</v>
      </c>
      <c r="O298" s="124">
        <f t="shared" si="25"/>
        <v>180168.7635558497</v>
      </c>
      <c r="P298" s="124">
        <f t="shared" si="26"/>
        <v>572.63178034976477</v>
      </c>
      <c r="Q298" s="124">
        <f t="shared" si="22"/>
        <v>399.10914513505753</v>
      </c>
      <c r="R298" s="124">
        <f t="shared" si="23"/>
        <v>181140.50448133453</v>
      </c>
      <c r="Z298" s="2"/>
    </row>
    <row r="299" spans="13:26" x14ac:dyDescent="0.25">
      <c r="M299" s="2"/>
      <c r="N299" s="1">
        <f t="shared" si="24"/>
        <v>241</v>
      </c>
      <c r="O299" s="124">
        <f t="shared" si="25"/>
        <v>181140.50448133453</v>
      </c>
      <c r="P299" s="124">
        <f t="shared" si="26"/>
        <v>572.63178034976477</v>
      </c>
      <c r="Q299" s="124">
        <f t="shared" si="22"/>
        <v>401.26174185831127</v>
      </c>
      <c r="R299" s="124">
        <f t="shared" si="23"/>
        <v>182114.39800354262</v>
      </c>
      <c r="Z299" s="2"/>
    </row>
    <row r="300" spans="13:26" x14ac:dyDescent="0.25">
      <c r="M300" s="2"/>
      <c r="N300" s="1">
        <f t="shared" si="24"/>
        <v>242</v>
      </c>
      <c r="O300" s="124">
        <f t="shared" si="25"/>
        <v>182114.39800354262</v>
      </c>
      <c r="P300" s="124">
        <f t="shared" si="26"/>
        <v>572.63178034976477</v>
      </c>
      <c r="Q300" s="124">
        <f t="shared" si="22"/>
        <v>403.4191070054643</v>
      </c>
      <c r="R300" s="124">
        <f t="shared" si="23"/>
        <v>183090.44889089785</v>
      </c>
      <c r="Z300" s="2"/>
    </row>
    <row r="301" spans="13:26" x14ac:dyDescent="0.25">
      <c r="M301" s="2"/>
      <c r="N301" s="1">
        <f t="shared" si="24"/>
        <v>243</v>
      </c>
      <c r="O301" s="124">
        <f t="shared" si="25"/>
        <v>183090.44889089785</v>
      </c>
      <c r="P301" s="124">
        <f t="shared" si="26"/>
        <v>572.63178034976477</v>
      </c>
      <c r="Q301" s="124">
        <f t="shared" si="22"/>
        <v>405.58125113951058</v>
      </c>
      <c r="R301" s="124">
        <f t="shared" si="23"/>
        <v>184068.66192238714</v>
      </c>
      <c r="Z301" s="2"/>
    </row>
    <row r="302" spans="13:26" x14ac:dyDescent="0.25">
      <c r="M302" s="2"/>
      <c r="N302" s="1">
        <f t="shared" si="24"/>
        <v>244</v>
      </c>
      <c r="O302" s="124">
        <f t="shared" si="25"/>
        <v>184068.66192238714</v>
      </c>
      <c r="P302" s="124">
        <f t="shared" si="26"/>
        <v>572.63178034976477</v>
      </c>
      <c r="Q302" s="124">
        <f t="shared" si="22"/>
        <v>407.74818484684351</v>
      </c>
      <c r="R302" s="124">
        <f t="shared" si="23"/>
        <v>185049.04188758373</v>
      </c>
      <c r="Z302" s="2"/>
    </row>
    <row r="303" spans="13:26" x14ac:dyDescent="0.25">
      <c r="M303" s="2"/>
      <c r="N303" s="1">
        <f t="shared" si="24"/>
        <v>245</v>
      </c>
      <c r="O303" s="124">
        <f t="shared" si="25"/>
        <v>185049.04188758373</v>
      </c>
      <c r="P303" s="124">
        <f t="shared" si="26"/>
        <v>572.63178034976477</v>
      </c>
      <c r="Q303" s="124">
        <f t="shared" si="22"/>
        <v>409.91991873730706</v>
      </c>
      <c r="R303" s="124">
        <f t="shared" si="23"/>
        <v>186031.59358667082</v>
      </c>
      <c r="Z303" s="2"/>
    </row>
    <row r="304" spans="13:26" x14ac:dyDescent="0.25">
      <c r="M304" s="2"/>
      <c r="N304" s="1">
        <f t="shared" si="24"/>
        <v>246</v>
      </c>
      <c r="O304" s="124">
        <f t="shared" si="25"/>
        <v>186031.59358667082</v>
      </c>
      <c r="P304" s="124">
        <f t="shared" si="26"/>
        <v>572.63178034976477</v>
      </c>
      <c r="Q304" s="124">
        <f t="shared" si="22"/>
        <v>412.09646344424834</v>
      </c>
      <c r="R304" s="124">
        <f t="shared" si="23"/>
        <v>187016.32183046482</v>
      </c>
      <c r="Z304" s="2"/>
    </row>
    <row r="305" spans="13:26" x14ac:dyDescent="0.25">
      <c r="M305" s="2"/>
      <c r="N305" s="1">
        <f t="shared" si="24"/>
        <v>247</v>
      </c>
      <c r="O305" s="124">
        <f t="shared" si="25"/>
        <v>187016.32183046482</v>
      </c>
      <c r="P305" s="124">
        <f t="shared" si="26"/>
        <v>572.63178034976477</v>
      </c>
      <c r="Q305" s="124">
        <f t="shared" si="22"/>
        <v>414.27782962456928</v>
      </c>
      <c r="R305" s="124">
        <f t="shared" si="23"/>
        <v>188003.23144043915</v>
      </c>
      <c r="Z305" s="2"/>
    </row>
    <row r="306" spans="13:26" x14ac:dyDescent="0.25">
      <c r="M306" s="2"/>
      <c r="N306" s="1">
        <f t="shared" si="24"/>
        <v>248</v>
      </c>
      <c r="O306" s="124">
        <f t="shared" si="25"/>
        <v>188003.23144043915</v>
      </c>
      <c r="P306" s="124">
        <f t="shared" si="26"/>
        <v>572.63178034976477</v>
      </c>
      <c r="Q306" s="124">
        <f t="shared" si="22"/>
        <v>416.46402795877901</v>
      </c>
      <c r="R306" s="124">
        <f t="shared" si="23"/>
        <v>188992.32724874769</v>
      </c>
      <c r="Z306" s="2"/>
    </row>
    <row r="307" spans="13:26" x14ac:dyDescent="0.25">
      <c r="M307" s="2"/>
      <c r="N307" s="1">
        <f t="shared" si="24"/>
        <v>249</v>
      </c>
      <c r="O307" s="124">
        <f t="shared" si="25"/>
        <v>188992.32724874769</v>
      </c>
      <c r="P307" s="124">
        <f t="shared" si="26"/>
        <v>572.63178034976477</v>
      </c>
      <c r="Q307" s="124">
        <f t="shared" si="22"/>
        <v>418.65506915104612</v>
      </c>
      <c r="R307" s="124">
        <f t="shared" si="23"/>
        <v>189983.61409824851</v>
      </c>
      <c r="Z307" s="2"/>
    </row>
    <row r="308" spans="13:26" x14ac:dyDescent="0.25">
      <c r="M308" s="2"/>
      <c r="N308" s="1">
        <f t="shared" si="24"/>
        <v>250</v>
      </c>
      <c r="O308" s="124">
        <f t="shared" si="25"/>
        <v>189983.61409824851</v>
      </c>
      <c r="P308" s="124">
        <f t="shared" si="26"/>
        <v>572.63178034976477</v>
      </c>
      <c r="Q308" s="124">
        <f t="shared" si="22"/>
        <v>420.85096392925084</v>
      </c>
      <c r="R308" s="124">
        <f t="shared" si="23"/>
        <v>190977.09684252754</v>
      </c>
      <c r="Z308" s="2"/>
    </row>
    <row r="309" spans="13:26" x14ac:dyDescent="0.25">
      <c r="M309" s="2"/>
      <c r="N309" s="1">
        <f t="shared" si="24"/>
        <v>251</v>
      </c>
      <c r="O309" s="124">
        <f t="shared" si="25"/>
        <v>190977.09684252754</v>
      </c>
      <c r="P309" s="124">
        <f t="shared" si="26"/>
        <v>572.63178034976477</v>
      </c>
      <c r="Q309" s="124">
        <f t="shared" si="22"/>
        <v>423.05172304503799</v>
      </c>
      <c r="R309" s="124">
        <f t="shared" si="23"/>
        <v>191972.78034592234</v>
      </c>
      <c r="Z309" s="2"/>
    </row>
    <row r="310" spans="13:26" x14ac:dyDescent="0.25">
      <c r="M310" s="2"/>
      <c r="N310" s="1">
        <f t="shared" si="24"/>
        <v>252</v>
      </c>
      <c r="O310" s="124">
        <f t="shared" si="25"/>
        <v>191972.78034592234</v>
      </c>
      <c r="P310" s="124">
        <f t="shared" si="26"/>
        <v>572.63178034976477</v>
      </c>
      <c r="Q310" s="124">
        <f t="shared" si="22"/>
        <v>425.25735727386916</v>
      </c>
      <c r="R310" s="124">
        <f t="shared" si="23"/>
        <v>192970.66948354596</v>
      </c>
      <c r="Z310" s="2"/>
    </row>
    <row r="311" spans="13:26" x14ac:dyDescent="0.25">
      <c r="M311" s="2"/>
      <c r="N311" s="1">
        <f t="shared" si="24"/>
        <v>253</v>
      </c>
      <c r="O311" s="124">
        <f t="shared" si="25"/>
        <v>192970.66948354596</v>
      </c>
      <c r="P311" s="124">
        <f t="shared" si="26"/>
        <v>572.63178034976477</v>
      </c>
      <c r="Q311" s="124">
        <f t="shared" si="22"/>
        <v>427.46787741507592</v>
      </c>
      <c r="R311" s="124">
        <f t="shared" si="23"/>
        <v>193970.7691413108</v>
      </c>
      <c r="Z311" s="2"/>
    </row>
    <row r="312" spans="13:26" x14ac:dyDescent="0.25">
      <c r="M312" s="2"/>
      <c r="N312" s="1">
        <f t="shared" si="24"/>
        <v>254</v>
      </c>
      <c r="O312" s="124">
        <f t="shared" si="25"/>
        <v>193970.7691413108</v>
      </c>
      <c r="P312" s="124">
        <f t="shared" si="26"/>
        <v>572.63178034976477</v>
      </c>
      <c r="Q312" s="124">
        <f t="shared" si="22"/>
        <v>429.68329429191238</v>
      </c>
      <c r="R312" s="124">
        <f t="shared" si="23"/>
        <v>194973.08421595246</v>
      </c>
      <c r="Z312" s="2"/>
    </row>
    <row r="313" spans="13:26" x14ac:dyDescent="0.25">
      <c r="M313" s="2"/>
      <c r="N313" s="1">
        <f t="shared" si="24"/>
        <v>255</v>
      </c>
      <c r="O313" s="124">
        <f t="shared" si="25"/>
        <v>194973.08421595246</v>
      </c>
      <c r="P313" s="124">
        <f t="shared" si="26"/>
        <v>572.63178034976477</v>
      </c>
      <c r="Q313" s="124">
        <f t="shared" si="22"/>
        <v>431.90361875160829</v>
      </c>
      <c r="R313" s="124">
        <f t="shared" si="23"/>
        <v>195977.61961505385</v>
      </c>
      <c r="Z313" s="2"/>
    </row>
    <row r="314" spans="13:26" x14ac:dyDescent="0.25">
      <c r="M314" s="2"/>
      <c r="N314" s="1">
        <f t="shared" si="24"/>
        <v>256</v>
      </c>
      <c r="O314" s="124">
        <f t="shared" si="25"/>
        <v>195977.61961505385</v>
      </c>
      <c r="P314" s="124">
        <f t="shared" si="26"/>
        <v>572.63178034976477</v>
      </c>
      <c r="Q314" s="124">
        <f t="shared" si="22"/>
        <v>434.12886166542211</v>
      </c>
      <c r="R314" s="124">
        <f t="shared" si="23"/>
        <v>196984.38025706905</v>
      </c>
      <c r="Z314" s="2"/>
    </row>
    <row r="315" spans="13:26" x14ac:dyDescent="0.25">
      <c r="M315" s="2"/>
      <c r="N315" s="1">
        <f t="shared" si="24"/>
        <v>257</v>
      </c>
      <c r="O315" s="124">
        <f t="shared" si="25"/>
        <v>196984.38025706905</v>
      </c>
      <c r="P315" s="124">
        <f t="shared" si="26"/>
        <v>572.63178034976477</v>
      </c>
      <c r="Q315" s="124">
        <f t="shared" ref="Q315:Q346" si="27">O315*$P$53</f>
        <v>436.35903392869437</v>
      </c>
      <c r="R315" s="124">
        <f t="shared" ref="R315:R346" si="28">O315+P315+Q315</f>
        <v>197993.3710713475</v>
      </c>
      <c r="Z315" s="2"/>
    </row>
    <row r="316" spans="13:26" x14ac:dyDescent="0.25">
      <c r="M316" s="2"/>
      <c r="N316" s="1">
        <f t="shared" ref="N316:N346" si="29">N315+1</f>
        <v>258</v>
      </c>
      <c r="O316" s="124">
        <f t="shared" ref="O316:O346" si="30">R315</f>
        <v>197993.3710713475</v>
      </c>
      <c r="P316" s="124">
        <f t="shared" ref="P316:P346" si="31">P315</f>
        <v>572.63178034976477</v>
      </c>
      <c r="Q316" s="124">
        <f t="shared" si="27"/>
        <v>438.59414646090067</v>
      </c>
      <c r="R316" s="124">
        <f t="shared" si="28"/>
        <v>199004.59699815817</v>
      </c>
      <c r="Z316" s="2"/>
    </row>
    <row r="317" spans="13:26" x14ac:dyDescent="0.25">
      <c r="M317" s="2"/>
      <c r="N317" s="1">
        <f t="shared" si="29"/>
        <v>259</v>
      </c>
      <c r="O317" s="124">
        <f t="shared" si="30"/>
        <v>199004.59699815817</v>
      </c>
      <c r="P317" s="124">
        <f t="shared" si="31"/>
        <v>572.63178034976477</v>
      </c>
      <c r="Q317" s="124">
        <f t="shared" si="27"/>
        <v>440.83421020570574</v>
      </c>
      <c r="R317" s="124">
        <f t="shared" si="28"/>
        <v>200018.06298871365</v>
      </c>
      <c r="Z317" s="2"/>
    </row>
    <row r="318" spans="13:26" x14ac:dyDescent="0.25">
      <c r="M318" s="2"/>
      <c r="N318" s="1">
        <f t="shared" si="29"/>
        <v>260</v>
      </c>
      <c r="O318" s="124">
        <f t="shared" si="30"/>
        <v>200018.06298871365</v>
      </c>
      <c r="P318" s="124">
        <f t="shared" si="31"/>
        <v>572.63178034976477</v>
      </c>
      <c r="Q318" s="124">
        <f t="shared" si="27"/>
        <v>443.07923613101639</v>
      </c>
      <c r="R318" s="124">
        <f t="shared" si="28"/>
        <v>201033.77400519443</v>
      </c>
      <c r="Z318" s="2"/>
    </row>
    <row r="319" spans="13:26" x14ac:dyDescent="0.25">
      <c r="M319" s="2"/>
      <c r="N319" s="1">
        <f t="shared" si="29"/>
        <v>261</v>
      </c>
      <c r="O319" s="124">
        <f t="shared" si="30"/>
        <v>201033.77400519443</v>
      </c>
      <c r="P319" s="124">
        <f t="shared" si="31"/>
        <v>572.63178034976477</v>
      </c>
      <c r="Q319" s="124">
        <f t="shared" si="27"/>
        <v>445.32923522903565</v>
      </c>
      <c r="R319" s="124">
        <f t="shared" si="28"/>
        <v>202051.73502077322</v>
      </c>
      <c r="Z319" s="2"/>
    </row>
    <row r="320" spans="13:26" x14ac:dyDescent="0.25">
      <c r="M320" s="2"/>
      <c r="N320" s="1">
        <f t="shared" si="29"/>
        <v>262</v>
      </c>
      <c r="O320" s="124">
        <f t="shared" si="30"/>
        <v>202051.73502077322</v>
      </c>
      <c r="P320" s="124">
        <f t="shared" si="31"/>
        <v>572.63178034976477</v>
      </c>
      <c r="Q320" s="124">
        <f t="shared" si="27"/>
        <v>447.58421851631635</v>
      </c>
      <c r="R320" s="124">
        <f t="shared" si="28"/>
        <v>203071.95101963929</v>
      </c>
      <c r="Z320" s="2"/>
    </row>
    <row r="321" spans="13:26" x14ac:dyDescent="0.25">
      <c r="M321" s="2"/>
      <c r="N321" s="1">
        <f t="shared" si="29"/>
        <v>263</v>
      </c>
      <c r="O321" s="124">
        <f t="shared" si="30"/>
        <v>203071.95101963929</v>
      </c>
      <c r="P321" s="124">
        <f t="shared" si="31"/>
        <v>572.63178034976477</v>
      </c>
      <c r="Q321" s="124">
        <f t="shared" si="27"/>
        <v>449.84419703381519</v>
      </c>
      <c r="R321" s="124">
        <f t="shared" si="28"/>
        <v>204094.42699702288</v>
      </c>
      <c r="Z321" s="2"/>
    </row>
    <row r="322" spans="13:26" x14ac:dyDescent="0.25">
      <c r="M322" s="2"/>
      <c r="N322" s="1">
        <f t="shared" si="29"/>
        <v>264</v>
      </c>
      <c r="O322" s="124">
        <f t="shared" si="30"/>
        <v>204094.42699702288</v>
      </c>
      <c r="P322" s="124">
        <f t="shared" si="31"/>
        <v>572.63178034976477</v>
      </c>
      <c r="Q322" s="124">
        <f t="shared" si="27"/>
        <v>452.10918184694674</v>
      </c>
      <c r="R322" s="124">
        <f t="shared" si="28"/>
        <v>205119.1679592196</v>
      </c>
      <c r="Z322" s="2"/>
    </row>
    <row r="323" spans="13:26" x14ac:dyDescent="0.25">
      <c r="M323" s="2"/>
      <c r="N323" s="1">
        <f t="shared" si="29"/>
        <v>265</v>
      </c>
      <c r="O323" s="124">
        <f t="shared" si="30"/>
        <v>205119.1679592196</v>
      </c>
      <c r="P323" s="124">
        <f t="shared" si="31"/>
        <v>572.63178034976477</v>
      </c>
      <c r="Q323" s="124">
        <f t="shared" si="27"/>
        <v>454.37918404563771</v>
      </c>
      <c r="R323" s="124">
        <f t="shared" si="28"/>
        <v>206146.17892361499</v>
      </c>
      <c r="Z323" s="2"/>
    </row>
    <row r="324" spans="13:26" x14ac:dyDescent="0.25">
      <c r="M324" s="2"/>
      <c r="N324" s="1">
        <f t="shared" si="29"/>
        <v>266</v>
      </c>
      <c r="O324" s="124">
        <f t="shared" si="30"/>
        <v>206146.17892361499</v>
      </c>
      <c r="P324" s="124">
        <f t="shared" si="31"/>
        <v>572.63178034976477</v>
      </c>
      <c r="Q324" s="124">
        <f t="shared" si="27"/>
        <v>456.65421474438097</v>
      </c>
      <c r="R324" s="124">
        <f t="shared" si="28"/>
        <v>207175.46491870913</v>
      </c>
      <c r="Z324" s="2"/>
    </row>
    <row r="325" spans="13:26" x14ac:dyDescent="0.25">
      <c r="M325" s="2"/>
      <c r="N325" s="1">
        <f t="shared" si="29"/>
        <v>267</v>
      </c>
      <c r="O325" s="124">
        <f t="shared" si="30"/>
        <v>207175.46491870913</v>
      </c>
      <c r="P325" s="124">
        <f t="shared" si="31"/>
        <v>572.63178034976477</v>
      </c>
      <c r="Q325" s="124">
        <f t="shared" si="27"/>
        <v>458.93428508229039</v>
      </c>
      <c r="R325" s="124">
        <f t="shared" si="28"/>
        <v>208207.03098414119</v>
      </c>
      <c r="Z325" s="2"/>
    </row>
    <row r="326" spans="13:26" x14ac:dyDescent="0.25">
      <c r="M326" s="2"/>
      <c r="N326" s="1">
        <f t="shared" si="29"/>
        <v>268</v>
      </c>
      <c r="O326" s="124">
        <f t="shared" si="30"/>
        <v>208207.03098414119</v>
      </c>
      <c r="P326" s="124">
        <f t="shared" si="31"/>
        <v>572.63178034976477</v>
      </c>
      <c r="Q326" s="124">
        <f t="shared" si="27"/>
        <v>461.21940622315509</v>
      </c>
      <c r="R326" s="124">
        <f t="shared" si="28"/>
        <v>209240.88217071412</v>
      </c>
      <c r="Z326" s="2"/>
    </row>
    <row r="327" spans="13:26" x14ac:dyDescent="0.25">
      <c r="M327" s="2"/>
      <c r="N327" s="1">
        <f t="shared" si="29"/>
        <v>269</v>
      </c>
      <c r="O327" s="124">
        <f t="shared" si="30"/>
        <v>209240.88217071412</v>
      </c>
      <c r="P327" s="124">
        <f t="shared" si="31"/>
        <v>572.63178034976477</v>
      </c>
      <c r="Q327" s="124">
        <f t="shared" si="27"/>
        <v>463.50958935549414</v>
      </c>
      <c r="R327" s="124">
        <f t="shared" si="28"/>
        <v>210277.02354041938</v>
      </c>
      <c r="Z327" s="2"/>
    </row>
    <row r="328" spans="13:26" x14ac:dyDescent="0.25">
      <c r="M328" s="2"/>
      <c r="N328" s="1">
        <f t="shared" si="29"/>
        <v>270</v>
      </c>
      <c r="O328" s="124">
        <f t="shared" si="30"/>
        <v>210277.02354041938</v>
      </c>
      <c r="P328" s="124">
        <f t="shared" si="31"/>
        <v>572.63178034976477</v>
      </c>
      <c r="Q328" s="124">
        <f t="shared" si="27"/>
        <v>465.80484569261131</v>
      </c>
      <c r="R328" s="124">
        <f t="shared" si="28"/>
        <v>211315.46016646177</v>
      </c>
      <c r="Z328" s="2"/>
    </row>
    <row r="329" spans="13:26" x14ac:dyDescent="0.25">
      <c r="M329" s="2"/>
      <c r="N329" s="1">
        <f t="shared" si="29"/>
        <v>271</v>
      </c>
      <c r="O329" s="124">
        <f t="shared" si="30"/>
        <v>211315.46016646177</v>
      </c>
      <c r="P329" s="124">
        <f t="shared" si="31"/>
        <v>572.63178034976477</v>
      </c>
      <c r="Q329" s="124">
        <f t="shared" si="27"/>
        <v>468.10518647265025</v>
      </c>
      <c r="R329" s="124">
        <f t="shared" si="28"/>
        <v>212356.19713328418</v>
      </c>
      <c r="Z329" s="2"/>
    </row>
    <row r="330" spans="13:26" x14ac:dyDescent="0.25">
      <c r="M330" s="2"/>
      <c r="N330" s="1">
        <f t="shared" si="29"/>
        <v>272</v>
      </c>
      <c r="O330" s="124">
        <f t="shared" si="30"/>
        <v>212356.19713328418</v>
      </c>
      <c r="P330" s="124">
        <f t="shared" si="31"/>
        <v>572.63178034976477</v>
      </c>
      <c r="Q330" s="124">
        <f t="shared" si="27"/>
        <v>470.41062295864901</v>
      </c>
      <c r="R330" s="124">
        <f t="shared" si="28"/>
        <v>213399.23953659259</v>
      </c>
      <c r="Z330" s="2"/>
    </row>
    <row r="331" spans="13:26" x14ac:dyDescent="0.25">
      <c r="M331" s="2"/>
      <c r="N331" s="1">
        <f t="shared" si="29"/>
        <v>273</v>
      </c>
      <c r="O331" s="124">
        <f t="shared" si="30"/>
        <v>213399.23953659259</v>
      </c>
      <c r="P331" s="124">
        <f t="shared" si="31"/>
        <v>572.63178034976477</v>
      </c>
      <c r="Q331" s="124">
        <f t="shared" si="27"/>
        <v>472.72116643859579</v>
      </c>
      <c r="R331" s="124">
        <f t="shared" si="28"/>
        <v>214444.59248338095</v>
      </c>
      <c r="Z331" s="2"/>
    </row>
    <row r="332" spans="13:26" x14ac:dyDescent="0.25">
      <c r="M332" s="2"/>
      <c r="N332" s="1">
        <f t="shared" si="29"/>
        <v>274</v>
      </c>
      <c r="O332" s="124">
        <f t="shared" si="30"/>
        <v>214444.59248338095</v>
      </c>
      <c r="P332" s="124">
        <f t="shared" si="31"/>
        <v>572.63178034976477</v>
      </c>
      <c r="Q332" s="124">
        <f t="shared" si="27"/>
        <v>475.03682822548365</v>
      </c>
      <c r="R332" s="124">
        <f t="shared" si="28"/>
        <v>215492.2610919562</v>
      </c>
      <c r="Z332" s="2"/>
    </row>
    <row r="333" spans="13:26" x14ac:dyDescent="0.25">
      <c r="M333" s="2"/>
      <c r="N333" s="1">
        <f t="shared" si="29"/>
        <v>275</v>
      </c>
      <c r="O333" s="124">
        <f t="shared" si="30"/>
        <v>215492.2610919562</v>
      </c>
      <c r="P333" s="124">
        <f t="shared" si="31"/>
        <v>572.63178034976477</v>
      </c>
      <c r="Q333" s="124">
        <f t="shared" si="27"/>
        <v>477.35761965736629</v>
      </c>
      <c r="R333" s="124">
        <f t="shared" si="28"/>
        <v>216542.25049196332</v>
      </c>
      <c r="Z333" s="2"/>
    </row>
    <row r="334" spans="13:26" x14ac:dyDescent="0.25">
      <c r="M334" s="2"/>
      <c r="N334" s="1">
        <f t="shared" si="29"/>
        <v>276</v>
      </c>
      <c r="O334" s="124">
        <f t="shared" si="30"/>
        <v>216542.25049196332</v>
      </c>
      <c r="P334" s="124">
        <f t="shared" si="31"/>
        <v>572.63178034976477</v>
      </c>
      <c r="Q334" s="124">
        <f t="shared" si="27"/>
        <v>479.68355209741333</v>
      </c>
      <c r="R334" s="124">
        <f t="shared" si="28"/>
        <v>217594.5658244105</v>
      </c>
      <c r="Z334" s="2"/>
    </row>
    <row r="335" spans="13:26" x14ac:dyDescent="0.25">
      <c r="M335" s="2"/>
      <c r="N335" s="1">
        <f t="shared" si="29"/>
        <v>277</v>
      </c>
      <c r="O335" s="124">
        <f t="shared" si="30"/>
        <v>217594.5658244105</v>
      </c>
      <c r="P335" s="124">
        <f t="shared" si="31"/>
        <v>572.63178034976477</v>
      </c>
      <c r="Q335" s="124">
        <f t="shared" si="27"/>
        <v>482.01463693396613</v>
      </c>
      <c r="R335" s="124">
        <f t="shared" si="28"/>
        <v>218649.21224169424</v>
      </c>
      <c r="Z335" s="2"/>
    </row>
    <row r="336" spans="13:26" x14ac:dyDescent="0.25">
      <c r="M336" s="2"/>
      <c r="N336" s="1">
        <f t="shared" si="29"/>
        <v>278</v>
      </c>
      <c r="O336" s="124">
        <f t="shared" si="30"/>
        <v>218649.21224169424</v>
      </c>
      <c r="P336" s="124">
        <f t="shared" si="31"/>
        <v>572.63178034976477</v>
      </c>
      <c r="Q336" s="124">
        <f t="shared" si="27"/>
        <v>484.3508855805934</v>
      </c>
      <c r="R336" s="124">
        <f t="shared" si="28"/>
        <v>219706.19490762459</v>
      </c>
      <c r="Z336" s="2"/>
    </row>
    <row r="337" spans="13:26" x14ac:dyDescent="0.25">
      <c r="M337" s="2"/>
      <c r="N337" s="1">
        <f t="shared" si="29"/>
        <v>279</v>
      </c>
      <c r="O337" s="124">
        <f t="shared" si="30"/>
        <v>219706.19490762459</v>
      </c>
      <c r="P337" s="124">
        <f t="shared" si="31"/>
        <v>572.63178034976477</v>
      </c>
      <c r="Q337" s="124">
        <f t="shared" si="27"/>
        <v>486.6923094761471</v>
      </c>
      <c r="R337" s="124">
        <f t="shared" si="28"/>
        <v>220765.5189974505</v>
      </c>
      <c r="Z337" s="2"/>
    </row>
    <row r="338" spans="13:26" x14ac:dyDescent="0.25">
      <c r="M338" s="2"/>
      <c r="N338" s="1">
        <f t="shared" si="29"/>
        <v>280</v>
      </c>
      <c r="O338" s="124">
        <f t="shared" si="30"/>
        <v>220765.5189974505</v>
      </c>
      <c r="P338" s="124">
        <f t="shared" si="31"/>
        <v>572.63178034976477</v>
      </c>
      <c r="Q338" s="124">
        <f t="shared" si="27"/>
        <v>489.0389200848187</v>
      </c>
      <c r="R338" s="124">
        <f t="shared" si="28"/>
        <v>221827.1896978851</v>
      </c>
      <c r="Z338" s="2"/>
    </row>
    <row r="339" spans="13:26" x14ac:dyDescent="0.25">
      <c r="M339" s="2"/>
      <c r="N339" s="1">
        <f t="shared" si="29"/>
        <v>281</v>
      </c>
      <c r="O339" s="124">
        <f t="shared" si="30"/>
        <v>221827.1896978851</v>
      </c>
      <c r="P339" s="124">
        <f t="shared" si="31"/>
        <v>572.63178034976477</v>
      </c>
      <c r="Q339" s="124">
        <f t="shared" si="27"/>
        <v>491.39072889619479</v>
      </c>
      <c r="R339" s="124">
        <f t="shared" si="28"/>
        <v>222891.21220713106</v>
      </c>
      <c r="Z339" s="2"/>
    </row>
    <row r="340" spans="13:26" x14ac:dyDescent="0.25">
      <c r="M340" s="2"/>
      <c r="N340" s="1">
        <f t="shared" si="29"/>
        <v>282</v>
      </c>
      <c r="O340" s="124">
        <f t="shared" si="30"/>
        <v>222891.21220713106</v>
      </c>
      <c r="P340" s="124">
        <f t="shared" si="31"/>
        <v>572.63178034976477</v>
      </c>
      <c r="Q340" s="124">
        <f t="shared" si="27"/>
        <v>493.74774742531389</v>
      </c>
      <c r="R340" s="124">
        <f t="shared" si="28"/>
        <v>223957.59173490613</v>
      </c>
      <c r="Z340" s="2"/>
    </row>
    <row r="341" spans="13:26" x14ac:dyDescent="0.25">
      <c r="M341" s="2"/>
      <c r="N341" s="1">
        <f t="shared" si="29"/>
        <v>283</v>
      </c>
      <c r="O341" s="124">
        <f t="shared" si="30"/>
        <v>223957.59173490613</v>
      </c>
      <c r="P341" s="124">
        <f t="shared" si="31"/>
        <v>572.63178034976477</v>
      </c>
      <c r="Q341" s="124">
        <f t="shared" si="27"/>
        <v>496.10998721272244</v>
      </c>
      <c r="R341" s="124">
        <f t="shared" si="28"/>
        <v>225026.33350246862</v>
      </c>
      <c r="Z341" s="2"/>
    </row>
    <row r="342" spans="13:26" x14ac:dyDescent="0.25">
      <c r="M342" s="2"/>
      <c r="N342" s="1">
        <f t="shared" si="29"/>
        <v>284</v>
      </c>
      <c r="O342" s="124">
        <f t="shared" si="30"/>
        <v>225026.33350246862</v>
      </c>
      <c r="P342" s="124">
        <f t="shared" si="31"/>
        <v>572.63178034976477</v>
      </c>
      <c r="Q342" s="124">
        <f t="shared" si="27"/>
        <v>498.47745982453165</v>
      </c>
      <c r="R342" s="124">
        <f t="shared" si="28"/>
        <v>226097.44274264292</v>
      </c>
      <c r="Z342" s="2"/>
    </row>
    <row r="343" spans="13:26" x14ac:dyDescent="0.25">
      <c r="M343" s="2"/>
      <c r="N343" s="1">
        <f t="shared" si="29"/>
        <v>285</v>
      </c>
      <c r="O343" s="124">
        <f t="shared" si="30"/>
        <v>226097.44274264292</v>
      </c>
      <c r="P343" s="124">
        <f t="shared" si="31"/>
        <v>572.63178034976477</v>
      </c>
      <c r="Q343" s="124">
        <f t="shared" si="27"/>
        <v>500.85017685247362</v>
      </c>
      <c r="R343" s="124">
        <f t="shared" si="28"/>
        <v>227170.92469984517</v>
      </c>
      <c r="Z343" s="2"/>
    </row>
    <row r="344" spans="13:26" x14ac:dyDescent="0.25">
      <c r="M344" s="2"/>
      <c r="N344" s="1">
        <f t="shared" si="29"/>
        <v>286</v>
      </c>
      <c r="O344" s="124">
        <f t="shared" si="30"/>
        <v>227170.92469984517</v>
      </c>
      <c r="P344" s="124">
        <f t="shared" si="31"/>
        <v>572.63178034976477</v>
      </c>
      <c r="Q344" s="124">
        <f t="shared" si="27"/>
        <v>503.22814991395882</v>
      </c>
      <c r="R344" s="124">
        <f t="shared" si="28"/>
        <v>228246.78463010889</v>
      </c>
      <c r="Z344" s="2"/>
    </row>
    <row r="345" spans="13:26" x14ac:dyDescent="0.25">
      <c r="M345" s="2"/>
      <c r="N345" s="1">
        <f t="shared" si="29"/>
        <v>287</v>
      </c>
      <c r="O345" s="124">
        <f t="shared" si="30"/>
        <v>228246.78463010889</v>
      </c>
      <c r="P345" s="124">
        <f t="shared" si="31"/>
        <v>572.63178034976477</v>
      </c>
      <c r="Q345" s="124">
        <f t="shared" si="27"/>
        <v>505.61139065213212</v>
      </c>
      <c r="R345" s="124">
        <f t="shared" si="28"/>
        <v>229325.02780111079</v>
      </c>
      <c r="Z345" s="2"/>
    </row>
    <row r="346" spans="13:26" x14ac:dyDescent="0.25">
      <c r="M346" s="2"/>
      <c r="N346" s="1">
        <f t="shared" si="29"/>
        <v>288</v>
      </c>
      <c r="O346" s="124">
        <f t="shared" si="30"/>
        <v>229325.02780111079</v>
      </c>
      <c r="P346" s="124">
        <f t="shared" si="31"/>
        <v>572.63178034976477</v>
      </c>
      <c r="Q346" s="124">
        <f t="shared" si="27"/>
        <v>507.99991073593054</v>
      </c>
      <c r="R346" s="124">
        <f t="shared" si="28"/>
        <v>230405.65949219649</v>
      </c>
      <c r="Z346" s="2"/>
    </row>
    <row r="347" spans="13:26" x14ac:dyDescent="0.25">
      <c r="M347" s="2"/>
      <c r="N347" s="163" t="s">
        <v>216</v>
      </c>
      <c r="O347" s="163" t="s">
        <v>216</v>
      </c>
      <c r="P347" s="163" t="s">
        <v>216</v>
      </c>
      <c r="Q347" s="163" t="s">
        <v>216</v>
      </c>
      <c r="R347" s="163" t="s">
        <v>216</v>
      </c>
      <c r="Z347" s="2"/>
    </row>
    <row r="348" spans="13:26" x14ac:dyDescent="0.25">
      <c r="M348" s="2"/>
      <c r="N348" s="134"/>
      <c r="O348" s="134" t="s">
        <v>231</v>
      </c>
      <c r="P348" s="196">
        <f>SUM(P59:P346)</f>
        <v>164917.95274073252</v>
      </c>
      <c r="Q348" s="196">
        <f>SUM(Q59:Q346)</f>
        <v>65487.706751464022</v>
      </c>
      <c r="R348" s="196">
        <f>P348+Q348</f>
        <v>230405.65949219654</v>
      </c>
      <c r="S348" s="124">
        <f>R348-P54</f>
        <v>-1.1350493878126144E-9</v>
      </c>
      <c r="Z348" s="2"/>
    </row>
    <row r="349" spans="13:26" x14ac:dyDescent="0.25"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</row>
    <row r="350" spans="13:26" x14ac:dyDescent="0.25">
      <c r="O350" s="124"/>
      <c r="P350" s="124"/>
      <c r="Q350" s="124"/>
      <c r="R350" s="124"/>
      <c r="S350" s="124"/>
    </row>
    <row r="351" spans="13:26" x14ac:dyDescent="0.25">
      <c r="O351" s="124"/>
      <c r="P351" s="124"/>
      <c r="Q351" s="124"/>
      <c r="R351" s="124"/>
      <c r="S351" s="124"/>
    </row>
    <row r="352" spans="13:26" x14ac:dyDescent="0.25">
      <c r="O352" s="124"/>
      <c r="P352" s="124"/>
      <c r="Q352" s="124"/>
      <c r="R352" s="124"/>
      <c r="S352" s="124"/>
    </row>
    <row r="353" spans="15:19" x14ac:dyDescent="0.25">
      <c r="O353" s="124"/>
      <c r="P353" s="124"/>
      <c r="Q353" s="124"/>
      <c r="R353" s="124"/>
      <c r="S353" s="124"/>
    </row>
    <row r="354" spans="15:19" x14ac:dyDescent="0.25">
      <c r="O354" s="124"/>
      <c r="P354" s="124"/>
      <c r="Q354" s="124"/>
      <c r="R354" s="124"/>
      <c r="S354" s="124"/>
    </row>
    <row r="355" spans="15:19" x14ac:dyDescent="0.25">
      <c r="O355" s="124"/>
      <c r="P355" s="124"/>
      <c r="Q355" s="124"/>
      <c r="R355" s="124"/>
      <c r="S355" s="124"/>
    </row>
    <row r="356" spans="15:19" x14ac:dyDescent="0.25">
      <c r="O356" s="124"/>
      <c r="P356" s="124"/>
      <c r="Q356" s="124"/>
      <c r="R356" s="124"/>
      <c r="S356" s="124"/>
    </row>
    <row r="357" spans="15:19" x14ac:dyDescent="0.25">
      <c r="O357" s="124"/>
      <c r="P357" s="124"/>
      <c r="Q357" s="124"/>
      <c r="R357" s="124"/>
      <c r="S357" s="124"/>
    </row>
    <row r="358" spans="15:19" x14ac:dyDescent="0.25">
      <c r="O358" s="124"/>
      <c r="P358" s="124"/>
      <c r="Q358" s="124"/>
      <c r="R358" s="124"/>
      <c r="S358" s="124"/>
    </row>
    <row r="359" spans="15:19" x14ac:dyDescent="0.25">
      <c r="O359" s="124"/>
      <c r="P359" s="124"/>
      <c r="Q359" s="124"/>
      <c r="R359" s="124"/>
      <c r="S359" s="124"/>
    </row>
    <row r="360" spans="15:19" x14ac:dyDescent="0.25">
      <c r="O360" s="124"/>
      <c r="P360" s="124"/>
      <c r="Q360" s="124"/>
      <c r="R360" s="124"/>
      <c r="S360" s="124"/>
    </row>
    <row r="361" spans="15:19" x14ac:dyDescent="0.25">
      <c r="O361" s="124"/>
      <c r="P361" s="124"/>
      <c r="Q361" s="124"/>
      <c r="R361" s="124"/>
      <c r="S361" s="124"/>
    </row>
    <row r="362" spans="15:19" x14ac:dyDescent="0.25">
      <c r="O362" s="124"/>
      <c r="P362" s="124"/>
      <c r="Q362" s="124"/>
      <c r="R362" s="124"/>
      <c r="S362" s="124"/>
    </row>
    <row r="363" spans="15:19" x14ac:dyDescent="0.25">
      <c r="O363" s="124"/>
      <c r="P363" s="124"/>
      <c r="Q363" s="124"/>
      <c r="R363" s="124"/>
      <c r="S363" s="124"/>
    </row>
    <row r="364" spans="15:19" x14ac:dyDescent="0.25">
      <c r="O364" s="124"/>
      <c r="P364" s="124"/>
      <c r="Q364" s="124"/>
      <c r="R364" s="124"/>
      <c r="S364" s="124"/>
    </row>
    <row r="365" spans="15:19" x14ac:dyDescent="0.25">
      <c r="O365" s="124"/>
      <c r="P365" s="124"/>
      <c r="Q365" s="124"/>
      <c r="R365" s="124"/>
      <c r="S365" s="124"/>
    </row>
    <row r="366" spans="15:19" x14ac:dyDescent="0.25">
      <c r="O366" s="124"/>
      <c r="P366" s="124"/>
      <c r="Q366" s="124"/>
      <c r="R366" s="124"/>
      <c r="S366" s="124"/>
    </row>
    <row r="367" spans="15:19" x14ac:dyDescent="0.25">
      <c r="O367" s="124"/>
      <c r="P367" s="124"/>
      <c r="Q367" s="124"/>
      <c r="R367" s="124"/>
      <c r="S367" s="124"/>
    </row>
    <row r="368" spans="15:19" x14ac:dyDescent="0.25">
      <c r="O368" s="124"/>
      <c r="P368" s="124"/>
      <c r="Q368" s="124"/>
      <c r="R368" s="124"/>
      <c r="S368" s="124"/>
    </row>
    <row r="369" spans="15:19" x14ac:dyDescent="0.25">
      <c r="O369" s="124"/>
      <c r="P369" s="124"/>
      <c r="Q369" s="124"/>
      <c r="R369" s="124"/>
      <c r="S369" s="124"/>
    </row>
    <row r="370" spans="15:19" x14ac:dyDescent="0.25">
      <c r="O370" s="124"/>
      <c r="P370" s="124"/>
      <c r="Q370" s="124"/>
      <c r="R370" s="124"/>
      <c r="S370" s="124"/>
    </row>
    <row r="371" spans="15:19" x14ac:dyDescent="0.25">
      <c r="O371" s="124"/>
      <c r="P371" s="124"/>
      <c r="Q371" s="124"/>
      <c r="R371" s="124"/>
      <c r="S371" s="124"/>
    </row>
    <row r="372" spans="15:19" x14ac:dyDescent="0.25">
      <c r="O372" s="124"/>
      <c r="P372" s="124"/>
      <c r="Q372" s="124"/>
      <c r="R372" s="124"/>
      <c r="S372" s="124"/>
    </row>
    <row r="373" spans="15:19" x14ac:dyDescent="0.25">
      <c r="O373" s="124"/>
      <c r="P373" s="124"/>
      <c r="Q373" s="124"/>
      <c r="R373" s="124"/>
      <c r="S373" s="124"/>
    </row>
    <row r="374" spans="15:19" x14ac:dyDescent="0.25">
      <c r="O374" s="124"/>
      <c r="P374" s="124"/>
      <c r="Q374" s="124"/>
      <c r="R374" s="124"/>
      <c r="S374" s="124"/>
    </row>
    <row r="375" spans="15:19" x14ac:dyDescent="0.25">
      <c r="O375" s="124"/>
      <c r="P375" s="124"/>
      <c r="Q375" s="124"/>
      <c r="R375" s="124"/>
      <c r="S375" s="124"/>
    </row>
    <row r="376" spans="15:19" x14ac:dyDescent="0.25">
      <c r="O376" s="124"/>
      <c r="P376" s="124"/>
      <c r="Q376" s="124"/>
      <c r="R376" s="124"/>
      <c r="S376" s="124"/>
    </row>
    <row r="377" spans="15:19" x14ac:dyDescent="0.25">
      <c r="O377" s="124"/>
      <c r="P377" s="124"/>
      <c r="Q377" s="124"/>
      <c r="R377" s="124"/>
      <c r="S377" s="124"/>
    </row>
    <row r="378" spans="15:19" x14ac:dyDescent="0.25">
      <c r="O378" s="124"/>
      <c r="P378" s="124"/>
      <c r="Q378" s="124"/>
      <c r="R378" s="124"/>
      <c r="S378" s="124"/>
    </row>
    <row r="379" spans="15:19" x14ac:dyDescent="0.25">
      <c r="O379" s="124"/>
      <c r="P379" s="124"/>
      <c r="Q379" s="124"/>
      <c r="R379" s="124"/>
      <c r="S379" s="124"/>
    </row>
    <row r="380" spans="15:19" x14ac:dyDescent="0.25">
      <c r="O380" s="124"/>
      <c r="P380" s="124"/>
      <c r="Q380" s="124"/>
      <c r="R380" s="124"/>
      <c r="S380" s="124"/>
    </row>
    <row r="381" spans="15:19" x14ac:dyDescent="0.25">
      <c r="O381" s="124"/>
      <c r="P381" s="124"/>
      <c r="Q381" s="124"/>
      <c r="R381" s="124"/>
      <c r="S381" s="124"/>
    </row>
    <row r="382" spans="15:19" x14ac:dyDescent="0.25">
      <c r="O382" s="124"/>
      <c r="P382" s="124"/>
      <c r="Q382" s="124"/>
      <c r="R382" s="124"/>
      <c r="S382" s="124"/>
    </row>
    <row r="383" spans="15:19" x14ac:dyDescent="0.25">
      <c r="O383" s="124"/>
      <c r="P383" s="124"/>
      <c r="Q383" s="124"/>
      <c r="R383" s="124"/>
      <c r="S383" s="124"/>
    </row>
    <row r="384" spans="15:19" x14ac:dyDescent="0.25">
      <c r="O384" s="124"/>
      <c r="P384" s="124"/>
      <c r="Q384" s="124"/>
      <c r="R384" s="124"/>
      <c r="S384" s="124"/>
    </row>
    <row r="385" spans="15:19" x14ac:dyDescent="0.25">
      <c r="O385" s="124"/>
      <c r="P385" s="124"/>
      <c r="Q385" s="124"/>
      <c r="R385" s="124"/>
      <c r="S385" s="124"/>
    </row>
    <row r="386" spans="15:19" x14ac:dyDescent="0.25">
      <c r="O386" s="124"/>
      <c r="P386" s="124"/>
      <c r="Q386" s="124"/>
      <c r="R386" s="124"/>
      <c r="S386" s="124"/>
    </row>
    <row r="387" spans="15:19" x14ac:dyDescent="0.25">
      <c r="O387" s="124"/>
      <c r="P387" s="124"/>
      <c r="Q387" s="124"/>
      <c r="R387" s="124"/>
      <c r="S387" s="124"/>
    </row>
    <row r="388" spans="15:19" x14ac:dyDescent="0.25">
      <c r="O388" s="124"/>
      <c r="P388" s="124"/>
      <c r="Q388" s="124"/>
      <c r="R388" s="124"/>
      <c r="S388" s="124"/>
    </row>
    <row r="389" spans="15:19" x14ac:dyDescent="0.25">
      <c r="O389" s="124"/>
      <c r="P389" s="124"/>
      <c r="Q389" s="124"/>
      <c r="R389" s="124"/>
      <c r="S389" s="124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67836-272E-49C1-B3FF-6DE8B4FCFB20}">
  <sheetPr>
    <tabColor theme="9" tint="0.39997558519241921"/>
    <pageSetUpPr fitToPage="1"/>
  </sheetPr>
  <dimension ref="A1:AH557"/>
  <sheetViews>
    <sheetView workbookViewId="0">
      <pane ySplit="15" topLeftCell="A16" activePane="bottomLeft" state="frozen"/>
      <selection activeCell="A4" sqref="A4"/>
      <selection pane="bottomLeft" activeCell="A16" sqref="A16"/>
    </sheetView>
  </sheetViews>
  <sheetFormatPr defaultColWidth="9.109375" defaultRowHeight="13.2" x14ac:dyDescent="0.25"/>
  <cols>
    <col min="1" max="1" width="37.5546875" style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33.109375" style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8.332031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GT's 5-6 (and Unit 1 CC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6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530704.8368754759</v>
      </c>
      <c r="Q8" s="184">
        <f>G10</f>
        <v>6070718.0337038003</v>
      </c>
      <c r="R8" s="184">
        <f>G11</f>
        <v>9380634.1274250373</v>
      </c>
      <c r="S8" s="184">
        <f>G12</f>
        <v>834959.14234646549</v>
      </c>
      <c r="T8" s="184">
        <f>G13</f>
        <v>-7755606.466599826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4214184.441091109</v>
      </c>
      <c r="Q9" s="184">
        <f>L10</f>
        <v>17633944.223101947</v>
      </c>
      <c r="R9" s="184">
        <f>L11</f>
        <v>27422221.65610002</v>
      </c>
      <c r="S9" s="184">
        <f>L12</f>
        <v>1829829.0936321868</v>
      </c>
      <c r="T9" s="184">
        <f>L13</f>
        <v>-22671810.53174303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69</v>
      </c>
      <c r="B10" s="170">
        <f>'Escalation Factors'!$A$10</f>
        <v>2023</v>
      </c>
      <c r="C10" s="201">
        <f>C17+5*1</f>
        <v>2062</v>
      </c>
      <c r="D10" s="10" t="s">
        <v>155</v>
      </c>
      <c r="E10" s="184">
        <f>VLOOKUP($A$10,'Cost Estimates in 2023'!$A:$F,2,FALSE)</f>
        <v>5756900</v>
      </c>
      <c r="F10" s="164">
        <f>VLOOKUP(G$7,Multiplier_Labor,3,FALSE)</f>
        <v>1.0545116353773385</v>
      </c>
      <c r="G10" s="185">
        <f>E10*F10</f>
        <v>6070718.0337038003</v>
      </c>
      <c r="H10" s="137"/>
      <c r="J10" s="165">
        <f>C10+1</f>
        <v>2063</v>
      </c>
      <c r="K10" s="164">
        <f>VLOOKUP(J$10,Multiplier_Labor,4,FALSE)</f>
        <v>2.90475428527576</v>
      </c>
      <c r="L10" s="185">
        <f>G10*K10</f>
        <v>17633944.223101947</v>
      </c>
      <c r="M10" s="2"/>
      <c r="O10" s="134" t="s">
        <v>235</v>
      </c>
      <c r="P10" s="184">
        <f>SUM(Q10:T10)</f>
        <v>23691029.361091111</v>
      </c>
      <c r="Q10" s="184">
        <f>Q9-Q16</f>
        <v>17088070.143101949</v>
      </c>
      <c r="R10" s="184">
        <f>R9-R16</f>
        <v>26898553.65610002</v>
      </c>
      <c r="S10" s="184">
        <f>S9-S16</f>
        <v>1818537.0936321868</v>
      </c>
      <c r="T10" s="184">
        <f>T9-T16</f>
        <v>-22114131.531743038</v>
      </c>
      <c r="Z10" s="2"/>
      <c r="AA10" s="186" t="str">
        <f>A10</f>
        <v>Big Bend GT's 5-6 (and Unit 1 CCST)</v>
      </c>
      <c r="AB10" s="182">
        <f>P12</f>
        <v>37</v>
      </c>
      <c r="AC10" s="187">
        <f>G7</f>
        <v>2025</v>
      </c>
      <c r="AD10" s="187">
        <f>C10</f>
        <v>2062</v>
      </c>
      <c r="AE10" s="182">
        <f>G15</f>
        <v>8530704.8368754759</v>
      </c>
      <c r="AF10" s="182">
        <f>P16</f>
        <v>523155.08000000007</v>
      </c>
      <c r="AG10" s="182">
        <f>L15</f>
        <v>24214184.441091109</v>
      </c>
      <c r="AH10" s="188">
        <f>AG10-P10-P16</f>
        <v>-1.862645149230957E-9</v>
      </c>
    </row>
    <row r="11" spans="1:34" x14ac:dyDescent="0.25">
      <c r="D11" s="161" t="s">
        <v>245</v>
      </c>
      <c r="E11" s="184">
        <f>VLOOKUP($A$10,'Cost Estimates in 2023'!$A:$F,3,FALSE)</f>
        <v>9252900</v>
      </c>
      <c r="F11" s="164">
        <f>VLOOKUP(G$7,Multiplier_Materials,3,FALSE)</f>
        <v>1.0138047668757943</v>
      </c>
      <c r="G11" s="185">
        <f>E11*F11</f>
        <v>9380634.1274250373</v>
      </c>
      <c r="H11" s="137"/>
      <c r="K11" s="164">
        <f>VLOOKUP(J$10,Multiplier_Materials,4,FALSE)</f>
        <v>2.9232801624709945</v>
      </c>
      <c r="L11" s="185">
        <f>G11*K11</f>
        <v>27422221.65610002</v>
      </c>
      <c r="M11" s="2"/>
      <c r="O11" s="134" t="s">
        <v>234</v>
      </c>
      <c r="P11" s="184">
        <f>SUM(Q11:T11)</f>
        <v>8349262.423737091</v>
      </c>
      <c r="Q11" s="184">
        <f>Q10/((1+Q13)^(P12))</f>
        <v>5882793.6771525051</v>
      </c>
      <c r="R11" s="184">
        <f>R10/((1+R13)^(P12))</f>
        <v>9201497.0037504379</v>
      </c>
      <c r="S11" s="184">
        <f>S10/((1+S13)^(P12))</f>
        <v>829806.55259467242</v>
      </c>
      <c r="T11" s="184">
        <f>T10/((1+T13)^(P12))</f>
        <v>-7564834.809760524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801550</v>
      </c>
      <c r="F12" s="164">
        <f>VLOOKUP(G$7,Multiplier_GDP,3,FALSE)</f>
        <v>1.0416806716317952</v>
      </c>
      <c r="G12" s="185">
        <f>E12*F12</f>
        <v>834959.14234646549</v>
      </c>
      <c r="H12" s="137"/>
      <c r="K12" s="164">
        <f>VLOOKUP(J$10,Multiplier_GDP,4,FALSE)</f>
        <v>2.191519322118999</v>
      </c>
      <c r="L12" s="185">
        <f>G12*K12</f>
        <v>1829829.0936321868</v>
      </c>
      <c r="M12" s="2"/>
      <c r="O12" s="134" t="s">
        <v>244</v>
      </c>
      <c r="P12" s="184">
        <f>(P7-P6)</f>
        <v>3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7650000</v>
      </c>
      <c r="F13" s="164">
        <f>F11</f>
        <v>1.0138047668757943</v>
      </c>
      <c r="G13" s="185">
        <f>E13*F13</f>
        <v>-7755606.4665998267</v>
      </c>
      <c r="H13" s="137"/>
      <c r="K13" s="164">
        <f>K11</f>
        <v>2.9232801624709945</v>
      </c>
      <c r="L13" s="185">
        <f>G13*K13</f>
        <v>-22671810.531743038</v>
      </c>
      <c r="M13" s="2"/>
      <c r="O13" s="180" t="s">
        <v>237</v>
      </c>
      <c r="P13" s="189">
        <f>IF(P8=0,0,((P9/P8)^(1/($P7-$P6))-1))</f>
        <v>2.8597675802329636E-2</v>
      </c>
      <c r="Q13" s="189">
        <f>IF(Q8=0,0,((Q9/Q8)^(1/($P7-$P6))-1))</f>
        <v>2.9239559608924992E-2</v>
      </c>
      <c r="R13" s="189">
        <f>IF(R8=0,0,((R9/R8)^(1/($P7-$P6))-1))</f>
        <v>2.9416423912082212E-2</v>
      </c>
      <c r="S13" s="189">
        <f>IF(S8=0,0,((S9/S8)^(1/($P7-$P6))-1))</f>
        <v>2.1431701273041615E-2</v>
      </c>
      <c r="T13" s="189">
        <f>IF(T8=0,0,((T9/T8)^(1/($P7-$P6))-1))</f>
        <v>2.941642391208221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68203.22343523987</v>
      </c>
      <c r="Q14" s="185">
        <f>PMT(Q13,$P12,-Q11)</f>
        <v>262316.06323877187</v>
      </c>
      <c r="R14" s="185">
        <f>PMT(R13,$P12,-R11)</f>
        <v>411411.33382935193</v>
      </c>
      <c r="S14" s="185">
        <f>PMT(S13,$P12,-S11)</f>
        <v>32709.787429513173</v>
      </c>
      <c r="T14" s="185">
        <f>PMT(T13,$P12,-T11)</f>
        <v>-338233.96106239711</v>
      </c>
      <c r="U14" s="190"/>
      <c r="Z14" s="2"/>
    </row>
    <row r="15" spans="1:34" x14ac:dyDescent="0.25">
      <c r="E15" s="185">
        <f>SUM(E10:E13)</f>
        <v>8161350</v>
      </c>
      <c r="F15" s="124"/>
      <c r="G15" s="185">
        <f>SUM(G10:G13)</f>
        <v>8530704.8368754759</v>
      </c>
      <c r="H15" s="137"/>
      <c r="L15" s="185">
        <f>SUM(L10:L13)</f>
        <v>24214184.44109110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60" si="0">SUM(Q16:T16)</f>
        <v>523155.08000000007</v>
      </c>
      <c r="Q16" s="185">
        <f>VLOOKUP($A$10,'Reserves Dec 31, 2024'!$A:$F,2,FALSE)</f>
        <v>545874.07999999996</v>
      </c>
      <c r="R16" s="185">
        <f>VLOOKUP($A$10,'Reserves Dec 31, 2024'!$A:$F,3,FALSE)</f>
        <v>523668</v>
      </c>
      <c r="S16" s="185">
        <f>VLOOKUP($A$10,'Reserves Dec 31, 2024'!$A:$F,4,FALSE)</f>
        <v>11292</v>
      </c>
      <c r="T16" s="185">
        <f>VLOOKUP($A$10,'Reserves Dec 31, 2024'!$A:$F,5,FALSE)</f>
        <v>-557679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0" t="s">
        <v>293</v>
      </c>
      <c r="C17" s="201">
        <v>2057</v>
      </c>
      <c r="E17" s="184">
        <f>VLOOKUP($A$10,'Cost Estimates in 2023'!$A:$F,6,FALSE)-E15</f>
        <v>0</v>
      </c>
      <c r="M17" s="2"/>
      <c r="N17" s="1">
        <f t="shared" ref="N17:N60" si="1">N16+1</f>
        <v>1</v>
      </c>
      <c r="O17" s="195">
        <f>P6</f>
        <v>2025</v>
      </c>
      <c r="P17" s="124">
        <f t="shared" si="0"/>
        <v>368203.22343523987</v>
      </c>
      <c r="Q17" s="124">
        <f>IF($N17&lt;=TRUNC($P$12),Q14*(1+0),0)</f>
        <v>262316.06323877187</v>
      </c>
      <c r="R17" s="124">
        <f>IF($N17&lt;=TRUNC($P$12),R14*(1+0),0)</f>
        <v>411411.33382935193</v>
      </c>
      <c r="S17" s="124">
        <f>IF($N17&lt;=TRUNC($P$12),S14*(1+0),0)</f>
        <v>32709.787429513173</v>
      </c>
      <c r="T17" s="124">
        <f>IF($N17&lt;=TRUNC($P$12),T14*(1+0),0)</f>
        <v>-338233.96106239711</v>
      </c>
      <c r="Z17" s="124"/>
    </row>
    <row r="18" spans="2:26" x14ac:dyDescent="0.25">
      <c r="M18" s="2"/>
      <c r="N18" s="1">
        <f t="shared" si="1"/>
        <v>2</v>
      </c>
      <c r="O18" s="195">
        <f t="shared" ref="O18:O60" si="2">O17+1</f>
        <v>2026</v>
      </c>
      <c r="P18" s="124">
        <f t="shared" si="0"/>
        <v>378726.87261366763</v>
      </c>
      <c r="Q18" s="124">
        <f t="shared" ref="Q18:Q60" si="3">IF($N18&lt;=TRUNC($P$12),Q17*(1+Q$13),0)</f>
        <v>269986.06940622046</v>
      </c>
      <c r="R18" s="124">
        <f t="shared" ref="R18:R60" si="4">IF($N18&lt;=TRUNC($P$12),R17*(1+R$13),0)</f>
        <v>423513.5840275113</v>
      </c>
      <c r="S18" s="124">
        <f t="shared" ref="S18:S60" si="5">IF($N18&lt;=TRUNC($P$12),S17*(1+S$13),0)</f>
        <v>33410.813822407188</v>
      </c>
      <c r="T18" s="124">
        <f t="shared" ref="T18:T60" si="6">IF($N18&lt;=TRUNC($P$12),T17*(1+T$13),0)</f>
        <v>-348183.59464247129</v>
      </c>
      <c r="U18" s="196"/>
      <c r="V18" s="124"/>
      <c r="W18" s="124"/>
      <c r="X18" s="124"/>
      <c r="Y18" s="124"/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389553.1358658243</v>
      </c>
      <c r="Q19" s="124">
        <f t="shared" si="3"/>
        <v>277880.34317620302</v>
      </c>
      <c r="R19" s="124">
        <f t="shared" si="4"/>
        <v>435971.83914778981</v>
      </c>
      <c r="S19" s="124">
        <f t="shared" si="5"/>
        <v>34126.864403538231</v>
      </c>
      <c r="T19" s="124">
        <f t="shared" si="6"/>
        <v>-358425.91086170683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00690.75538667495</v>
      </c>
      <c r="Q20" s="124">
        <f t="shared" si="3"/>
        <v>286005.44203465217</v>
      </c>
      <c r="R20" s="124">
        <f t="shared" si="4"/>
        <v>448796.57158189133</v>
      </c>
      <c r="S20" s="124">
        <f t="shared" si="5"/>
        <v>34858.261166820463</v>
      </c>
      <c r="T20" s="124">
        <f t="shared" si="6"/>
        <v>-368969.51939668896</v>
      </c>
      <c r="U20" s="196">
        <f>SUM(Q17:T20)/4</f>
        <v>384293.49682535173</v>
      </c>
      <c r="V20" s="124">
        <f>SUM(Q17:Q20)/4</f>
        <v>274046.97946396191</v>
      </c>
      <c r="W20" s="124">
        <f>SUM(R17:R20)/4</f>
        <v>429923.33214663609</v>
      </c>
      <c r="X20" s="124">
        <f>SUM(S17:S20)/4</f>
        <v>33776.431705569761</v>
      </c>
      <c r="Y20" s="124">
        <f>SUM(T17:T20)/4</f>
        <v>-353453.24649081606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12148.72680448095</v>
      </c>
      <c r="Q21" s="124">
        <f t="shared" si="3"/>
        <v>294368.11520550132</v>
      </c>
      <c r="R21" s="124">
        <f t="shared" si="4"/>
        <v>461998.56178183341</v>
      </c>
      <c r="S21" s="124">
        <f t="shared" si="5"/>
        <v>35605.333007045425</v>
      </c>
      <c r="T21" s="124">
        <f t="shared" si="6"/>
        <v>-379823.28318989923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23936.30654688703</v>
      </c>
      <c r="Q22" s="124">
        <f t="shared" si="3"/>
        <v>302975.30925701949</v>
      </c>
      <c r="R22" s="124">
        <f t="shared" si="4"/>
        <v>475588.90732198011</v>
      </c>
      <c r="S22" s="124">
        <f t="shared" si="5"/>
        <v>36368.415867779593</v>
      </c>
      <c r="T22" s="124">
        <f t="shared" si="6"/>
        <v>-390996.32589989214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36063.01942152152</v>
      </c>
      <c r="Q23" s="124">
        <f t="shared" si="3"/>
        <v>311834.1738720726</v>
      </c>
      <c r="R23" s="124">
        <f t="shared" si="4"/>
        <v>489579.03222764743</v>
      </c>
      <c r="S23" s="124">
        <f t="shared" si="5"/>
        <v>37147.852892431591</v>
      </c>
      <c r="T23" s="124">
        <f t="shared" si="6"/>
        <v>-402498.03957063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48538.66641736316</v>
      </c>
      <c r="Q24" s="124">
        <f t="shared" si="3"/>
        <v>320952.06778710493</v>
      </c>
      <c r="R24" s="124">
        <f t="shared" si="4"/>
        <v>503980.69657812285</v>
      </c>
      <c r="S24" s="124">
        <f t="shared" si="5"/>
        <v>37943.994578557082</v>
      </c>
      <c r="T24" s="124">
        <f t="shared" si="6"/>
        <v>-414338.09252642171</v>
      </c>
      <c r="U24" s="196">
        <f>SUM(Q21:T24)/4</f>
        <v>430171.67979756318</v>
      </c>
      <c r="V24" s="124">
        <f>SUM(Q21:Q24)/4</f>
        <v>307532.41653042455</v>
      </c>
      <c r="W24" s="124">
        <f>SUM(R21:R24)/4</f>
        <v>482786.79947739595</v>
      </c>
      <c r="X24" s="124">
        <f>SUM(S21:S24)/4</f>
        <v>36766.399086453421</v>
      </c>
      <c r="Y24" s="124">
        <f>SUM(T21:T24)/4</f>
        <v>-396913.93529671076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61373.33273331326</v>
      </c>
      <c r="Q25" s="124">
        <f t="shared" si="3"/>
        <v>330336.56490477372</v>
      </c>
      <c r="R25" s="124">
        <f t="shared" si="4"/>
        <v>518806.00639217137</v>
      </c>
      <c r="S25" s="124">
        <f t="shared" si="5"/>
        <v>38757.198935470631</v>
      </c>
      <c r="T25" s="124">
        <f t="shared" si="6"/>
        <v>-426526.4374991025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74577.3960406016</v>
      </c>
      <c r="Q26" s="124">
        <f t="shared" si="3"/>
        <v>339995.46058531437</v>
      </c>
      <c r="R26" s="124">
        <f t="shared" si="4"/>
        <v>534067.42380433797</v>
      </c>
      <c r="S26" s="124">
        <f t="shared" si="5"/>
        <v>39587.831645235485</v>
      </c>
      <c r="T26" s="124">
        <f t="shared" si="6"/>
        <v>-439073.31999428634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488161.53498584265</v>
      </c>
      <c r="Q27" s="124">
        <f t="shared" si="3"/>
        <v>349936.77812186256</v>
      </c>
      <c r="R27" s="124">
        <f t="shared" si="4"/>
        <v>549777.77754060004</v>
      </c>
      <c r="S27" s="124">
        <f t="shared" si="5"/>
        <v>40436.266227103639</v>
      </c>
      <c r="T27" s="124">
        <f t="shared" si="6"/>
        <v>-451989.28690372361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02136.73794176552</v>
      </c>
      <c r="Q28" s="124">
        <f t="shared" si="3"/>
        <v>360168.7754051119</v>
      </c>
      <c r="R28" s="124">
        <f t="shared" si="4"/>
        <v>565950.27370217675</v>
      </c>
      <c r="S28" s="124">
        <f t="shared" si="5"/>
        <v>41302.884205480106</v>
      </c>
      <c r="T28" s="124">
        <f t="shared" si="6"/>
        <v>-465285.1953710033</v>
      </c>
      <c r="U28" s="196">
        <f>SUM(Q25:T28)/4</f>
        <v>481562.25042538065</v>
      </c>
      <c r="V28" s="124">
        <f>SUM(Q25:Q28)/4</f>
        <v>345109.39475426567</v>
      </c>
      <c r="W28" s="124">
        <f>SUM(R25:R28)/4</f>
        <v>542150.37035982148</v>
      </c>
      <c r="X28" s="124">
        <f>SUM(S25:S28)/4</f>
        <v>40021.04525332246</v>
      </c>
      <c r="Y28" s="124">
        <f>SUM(T25:T28)/4</f>
        <v>-445718.55994202895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16514.31201283628</v>
      </c>
      <c r="Q29" s="124">
        <f t="shared" si="3"/>
        <v>370699.95178284316</v>
      </c>
      <c r="R29" s="124">
        <f t="shared" si="4"/>
        <v>582598.50686655892</v>
      </c>
      <c r="S29" s="124">
        <f t="shared" si="5"/>
        <v>42188.075281486985</v>
      </c>
      <c r="T29" s="124">
        <f t="shared" si="6"/>
        <v>-478972.2219180527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31305.89230321324</v>
      </c>
      <c r="Q30" s="124">
        <f t="shared" si="3"/>
        <v>381539.0551200232</v>
      </c>
      <c r="R30" s="124">
        <f t="shared" si="4"/>
        <v>599736.47151509172</v>
      </c>
      <c r="S30" s="124">
        <f t="shared" si="5"/>
        <v>43092.237508204402</v>
      </c>
      <c r="T30" s="124">
        <f t="shared" si="6"/>
        <v>-493061.87184010603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46523.45145468181</v>
      </c>
      <c r="Q31" s="124">
        <f t="shared" si="3"/>
        <v>392695.08906533802</v>
      </c>
      <c r="R31" s="124">
        <f t="shared" si="4"/>
        <v>617378.57379671605</v>
      </c>
      <c r="S31" s="124">
        <f t="shared" si="5"/>
        <v>44015.777469667199</v>
      </c>
      <c r="T31" s="124">
        <f t="shared" si="6"/>
        <v>-507565.9888770393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562179.30946244916</v>
      </c>
      <c r="Q32" s="124">
        <f t="shared" si="3"/>
        <v>404177.32053019607</v>
      </c>
      <c r="R32" s="124">
        <f t="shared" si="4"/>
        <v>635539.64363775693</v>
      </c>
      <c r="S32" s="124">
        <f t="shared" si="5"/>
        <v>44959.110463697783</v>
      </c>
      <c r="T32" s="124">
        <f t="shared" si="6"/>
        <v>-522496.76516920154</v>
      </c>
      <c r="U32" s="196">
        <f>SUM(Q29:T32)/4</f>
        <v>539130.74130829528</v>
      </c>
      <c r="V32" s="124">
        <f>SUM(Q29:Q32)/4</f>
        <v>387277.85412460007</v>
      </c>
      <c r="W32" s="124">
        <f>SUM(R29:R32)/4</f>
        <v>608813.29895403085</v>
      </c>
      <c r="X32" s="124">
        <f>SUM(S29:S32)/4</f>
        <v>43563.80018076409</v>
      </c>
      <c r="Y32" s="124">
        <f>SUM(T29:T32)/4</f>
        <v>-500524.21195109992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578286.14377690037</v>
      </c>
      <c r="Q33" s="124">
        <f t="shared" si="3"/>
        <v>415995.2873864143</v>
      </c>
      <c r="R33" s="124">
        <f t="shared" si="4"/>
        <v>654234.94720793888</v>
      </c>
      <c r="S33" s="124">
        <f t="shared" si="5"/>
        <v>45922.660688657437</v>
      </c>
      <c r="T33" s="124">
        <f t="shared" si="6"/>
        <v>-537866.75150611042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594856.99969965883</v>
      </c>
      <c r="Q34" s="124">
        <f t="shared" si="3"/>
        <v>428158.80638898123</v>
      </c>
      <c r="R34" s="124">
        <f t="shared" si="4"/>
        <v>673480.19975310634</v>
      </c>
      <c r="S34" s="124">
        <f t="shared" si="5"/>
        <v>46906.861434199993</v>
      </c>
      <c r="T34" s="124">
        <f t="shared" si="6"/>
        <v>-553688.86787662876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11905.30108254077</v>
      </c>
      <c r="Q35" s="124">
        <f t="shared" si="3"/>
        <v>440677.98133047804</v>
      </c>
      <c r="R35" s="124">
        <f t="shared" si="4"/>
        <v>693291.57880543754</v>
      </c>
      <c r="S35" s="124">
        <f t="shared" si="5"/>
        <v>47912.155276113721</v>
      </c>
      <c r="T35" s="124">
        <f t="shared" si="6"/>
        <v>-569976.41432948853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29444.86133823183</v>
      </c>
      <c r="Q36" s="124">
        <f t="shared" si="3"/>
        <v>453563.21143393131</v>
      </c>
      <c r="R36" s="124">
        <f t="shared" si="4"/>
        <v>713685.73778225505</v>
      </c>
      <c r="S36" s="124">
        <f t="shared" si="5"/>
        <v>48938.994275338977</v>
      </c>
      <c r="T36" s="124">
        <f t="shared" si="6"/>
        <v>-586743.08215329342</v>
      </c>
      <c r="U36" s="196">
        <f>SUM(Q33:T36)/4</f>
        <v>603623.32647433295</v>
      </c>
      <c r="V36" s="124">
        <f>SUM(Q33:Q36)/4</f>
        <v>434598.82163495122</v>
      </c>
      <c r="W36" s="124">
        <f>SUM(R33:R36)/4</f>
        <v>683673.11588718439</v>
      </c>
      <c r="X36" s="124">
        <f>SUM(S33:S36)/4</f>
        <v>47420.167918577528</v>
      </c>
      <c r="Y36" s="124">
        <f>SUM(T33:T36)/4</f>
        <v>-562068.77896638028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647489.89477178885</v>
      </c>
      <c r="Q37" s="124">
        <f t="shared" si="3"/>
        <v>466825.19999106921</v>
      </c>
      <c r="R37" s="124">
        <f t="shared" si="4"/>
        <v>734679.81998486503</v>
      </c>
      <c r="S37" s="124">
        <f t="shared" si="5"/>
        <v>49987.840181251137</v>
      </c>
      <c r="T37" s="124">
        <f t="shared" si="6"/>
        <v>-604002.96538539638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666055.02824232075</v>
      </c>
      <c r="Q38" s="124">
        <f t="shared" si="3"/>
        <v>480474.9632531564</v>
      </c>
      <c r="R38" s="124">
        <f t="shared" si="4"/>
        <v>756291.47300919204</v>
      </c>
      <c r="S38" s="124">
        <f t="shared" si="5"/>
        <v>51059.164639300259</v>
      </c>
      <c r="T38" s="124">
        <f t="shared" si="6"/>
        <v>-621770.57265932788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685155.3131644848</v>
      </c>
      <c r="Q39" s="124">
        <f t="shared" si="3"/>
        <v>494523.83958179312</v>
      </c>
      <c r="R39" s="124">
        <f t="shared" si="4"/>
        <v>778538.86358032352</v>
      </c>
      <c r="S39" s="124">
        <f t="shared" si="5"/>
        <v>52153.449403100793</v>
      </c>
      <c r="T39" s="124">
        <f t="shared" si="6"/>
        <v>-640060.83940073277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704806.2378597114</v>
      </c>
      <c r="Q40" s="124">
        <f t="shared" si="3"/>
        <v>508983.49886727944</v>
      </c>
      <c r="R40" s="124">
        <f t="shared" si="4"/>
        <v>801440.69282343308</v>
      </c>
      <c r="S40" s="124">
        <f t="shared" si="5"/>
        <v>53271.186551066741</v>
      </c>
      <c r="T40" s="124">
        <f t="shared" si="6"/>
        <v>-658889.14038206788</v>
      </c>
      <c r="U40" s="196">
        <f>SUM(Q37:T40)/4</f>
        <v>675876.61850957642</v>
      </c>
      <c r="V40" s="124">
        <f>SUM(Q37:Q40)/4</f>
        <v>487701.87542332453</v>
      </c>
      <c r="W40" s="124">
        <f>SUM(R37:R40)/4</f>
        <v>767737.71234945348</v>
      </c>
      <c r="X40" s="124">
        <f>SUM(S37:S40)/4</f>
        <v>51617.910193679738</v>
      </c>
      <c r="Y40" s="124">
        <f>SUM(T37:T40)/4</f>
        <v>-631180.879456881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725023.74026736396</v>
      </c>
      <c r="Q41" s="124">
        <f t="shared" si="3"/>
        <v>523865.95222236845</v>
      </c>
      <c r="R41" s="124">
        <f t="shared" si="4"/>
        <v>825016.21198392007</v>
      </c>
      <c r="S41" s="124">
        <f t="shared" si="5"/>
        <v>54412.878707689677</v>
      </c>
      <c r="T41" s="124">
        <f t="shared" si="6"/>
        <v>-678271.30264661426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745824.22102633177</v>
      </c>
      <c r="Q42" s="124">
        <f t="shared" si="3"/>
        <v>539183.56195946061</v>
      </c>
      <c r="R42" s="124">
        <f t="shared" si="4"/>
        <v>849285.23860997939</v>
      </c>
      <c r="S42" s="124">
        <f t="shared" si="5"/>
        <v>55579.039269559129</v>
      </c>
      <c r="T42" s="124">
        <f t="shared" si="6"/>
        <v>-698223.61881266732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767224.55693786941</v>
      </c>
      <c r="Q43" s="124">
        <f t="shared" si="3"/>
        <v>554949.05185952678</v>
      </c>
      <c r="R43" s="124">
        <f t="shared" si="4"/>
        <v>874268.17321120447</v>
      </c>
      <c r="S43" s="124">
        <f t="shared" si="5"/>
        <v>56770.192636226966</v>
      </c>
      <c r="T43" s="124">
        <f t="shared" si="6"/>
        <v>-718762.86076908885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789242.11482080305</v>
      </c>
      <c r="Q44" s="124">
        <f t="shared" si="3"/>
        <v>571175.5177412898</v>
      </c>
      <c r="R44" s="124">
        <f t="shared" si="4"/>
        <v>899986.01640722703</v>
      </c>
      <c r="S44" s="124">
        <f t="shared" si="5"/>
        <v>57986.87444601961</v>
      </c>
      <c r="T44" s="124">
        <f t="shared" si="6"/>
        <v>-739906.29377373331</v>
      </c>
      <c r="U44" s="196">
        <f>SUM(Q41:T44)/4</f>
        <v>756828.65826309216</v>
      </c>
      <c r="V44" s="124">
        <f>SUM(Q41:Q44)/4</f>
        <v>547293.52094566147</v>
      </c>
      <c r="W44" s="124">
        <f>SUM(R41:R44)/4</f>
        <v>862138.91005308274</v>
      </c>
      <c r="X44" s="124">
        <f>SUM(S41:S44)/4</f>
        <v>56187.246264873851</v>
      </c>
      <c r="Y44" s="124">
        <f>SUM(T41:T44)/4</f>
        <v>-708791.01900052594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811894.76577055792</v>
      </c>
      <c r="Q45" s="124">
        <f t="shared" si="3"/>
        <v>587876.43833944481</v>
      </c>
      <c r="R45" s="124">
        <f t="shared" si="4"/>
        <v>926460.3865808082</v>
      </c>
      <c r="S45" s="124">
        <f t="shared" si="5"/>
        <v>59229.631816904075</v>
      </c>
      <c r="T45" s="124">
        <f t="shared" si="6"/>
        <v>-761671.69096659904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835200.8998337856</v>
      </c>
      <c r="Q46" s="124">
        <f t="shared" si="3"/>
        <v>605065.68650095351</v>
      </c>
      <c r="R46" s="124">
        <f t="shared" si="4"/>
        <v>953713.53805022081</v>
      </c>
      <c r="S46" s="124">
        <f t="shared" si="5"/>
        <v>60499.023592516205</v>
      </c>
      <c r="T46" s="124">
        <f t="shared" si="6"/>
        <v>-784077.34830990504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859179.44111072237</v>
      </c>
      <c r="Q47" s="124">
        <f t="shared" si="3"/>
        <v>622757.54070871323</v>
      </c>
      <c r="R47" s="124">
        <f t="shared" si="4"/>
        <v>981768.37977619783</v>
      </c>
      <c r="S47" s="124">
        <f t="shared" si="5"/>
        <v>61795.62059346171</v>
      </c>
      <c r="T47" s="124">
        <f t="shared" si="6"/>
        <v>-807142.09996765049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883849.86329776188</v>
      </c>
      <c r="Q48" s="124">
        <f t="shared" si="3"/>
        <v>640966.69694217318</v>
      </c>
      <c r="R48" s="124">
        <f t="shared" si="4"/>
        <v>1010648.4946191726</v>
      </c>
      <c r="S48" s="124">
        <f t="shared" si="5"/>
        <v>63120.005874003</v>
      </c>
      <c r="T48" s="124">
        <f t="shared" si="6"/>
        <v>-830885.33413758711</v>
      </c>
      <c r="U48" s="196">
        <f>SUM(Q45:T48)/4</f>
        <v>847531.24250320694</v>
      </c>
      <c r="V48" s="124">
        <f>SUM(Q45:Q48)/4</f>
        <v>614166.59062282112</v>
      </c>
      <c r="W48" s="124">
        <f>SUM(R45:R48)/4</f>
        <v>968147.69975659985</v>
      </c>
      <c r="X48" s="124">
        <f>SUM(S45:S48)/4</f>
        <v>61161.070469221246</v>
      </c>
      <c r="Y48" s="124">
        <f>SUM(T45:T48)/4</f>
        <v>-795944.11834543548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909232.20568308432</v>
      </c>
      <c r="Q49" s="124">
        <f t="shared" si="3"/>
        <v>659708.28088474961</v>
      </c>
      <c r="R49" s="124">
        <f t="shared" si="4"/>
        <v>1040378.159162998</v>
      </c>
      <c r="S49" s="124">
        <f t="shared" si="5"/>
        <v>64472.774984247262</v>
      </c>
      <c r="T49" s="124">
        <f t="shared" si="6"/>
        <v>-855327.00934891042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935347.08960857138</v>
      </c>
      <c r="Q50" s="124">
        <f t="shared" si="3"/>
        <v>678997.86048818065</v>
      </c>
      <c r="R50" s="124">
        <f t="shared" si="4"/>
        <v>1070982.3641218084</v>
      </c>
      <c r="S50" s="124">
        <f t="shared" si="5"/>
        <v>65854.536237953682</v>
      </c>
      <c r="T50" s="124">
        <f t="shared" si="6"/>
        <v>-880487.67123937153</v>
      </c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962215.73541160615</v>
      </c>
      <c r="Q51" s="124">
        <f t="shared" si="3"/>
        <v>698851.45890425739</v>
      </c>
      <c r="R51" s="124">
        <f t="shared" si="4"/>
        <v>1102486.8353471796</v>
      </c>
      <c r="S51" s="124">
        <f t="shared" si="5"/>
        <v>67265.910986080198</v>
      </c>
      <c r="T51" s="124">
        <f t="shared" si="6"/>
        <v>-906388.46982591099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989859.97986077436</v>
      </c>
      <c r="Q52" s="124">
        <f t="shared" si="3"/>
        <v>719285.56779467268</v>
      </c>
      <c r="R52" s="124">
        <f t="shared" si="4"/>
        <v>1134918.0554532423</v>
      </c>
      <c r="S52" s="124">
        <f t="shared" si="5"/>
        <v>68707.533896192879</v>
      </c>
      <c r="T52" s="124">
        <f t="shared" si="6"/>
        <v>-933051.1772833335</v>
      </c>
      <c r="U52" s="196">
        <f>SUM(Q49:T52)/4</f>
        <v>949163.75264100917</v>
      </c>
      <c r="V52" s="124">
        <f>SUM(Q49:Q52)/4</f>
        <v>689210.79201796511</v>
      </c>
      <c r="W52" s="124">
        <f>SUM(R49:R52)/4</f>
        <v>1087191.353521307</v>
      </c>
      <c r="X52" s="124">
        <f>SUM(S49:S52)/4</f>
        <v>66575.189026118518</v>
      </c>
      <c r="Y52" s="124">
        <f>SUM(T49:T52)/4</f>
        <v>-893813.58192438167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1018302.2940998713</v>
      </c>
      <c r="Q53" s="124">
        <f t="shared" si="3"/>
        <v>740317.16103004443</v>
      </c>
      <c r="R53" s="124">
        <f t="shared" si="4"/>
        <v>1168303.2860779308</v>
      </c>
      <c r="S53" s="124">
        <f t="shared" si="5"/>
        <v>70180.053237863467</v>
      </c>
      <c r="T53" s="124">
        <f t="shared" si="6"/>
        <v>-960498.20624596742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254575.57352496783</v>
      </c>
      <c r="V56" s="124">
        <f>SUM(Q53:Q56)/4</f>
        <v>185079.29025751111</v>
      </c>
      <c r="W56" s="124">
        <f>SUM(R53:R56)/4</f>
        <v>292075.82151948271</v>
      </c>
      <c r="X56" s="124">
        <f>SUM(S53:S56)/4</f>
        <v>17545.013309465867</v>
      </c>
      <c r="Y56" s="124">
        <f>SUM(T53:T56)/4</f>
        <v>-240124.55156149185</v>
      </c>
      <c r="Z56" s="188">
        <f>SUM(Q56:T56)-P56</f>
        <v>0</v>
      </c>
    </row>
    <row r="57" spans="13:26" x14ac:dyDescent="0.25">
      <c r="M57" s="2"/>
      <c r="N57" s="1">
        <f t="shared" si="1"/>
        <v>41</v>
      </c>
      <c r="O57" s="195">
        <f t="shared" si="2"/>
        <v>2065</v>
      </c>
      <c r="P57" s="124">
        <f t="shared" si="0"/>
        <v>0</v>
      </c>
      <c r="Q57" s="124">
        <f t="shared" si="3"/>
        <v>0</v>
      </c>
      <c r="R57" s="124">
        <f t="shared" si="4"/>
        <v>0</v>
      </c>
      <c r="S57" s="124">
        <f t="shared" si="5"/>
        <v>0</v>
      </c>
      <c r="T57" s="124">
        <f t="shared" si="6"/>
        <v>0</v>
      </c>
      <c r="Z57" s="2"/>
    </row>
    <row r="58" spans="13:26" x14ac:dyDescent="0.25">
      <c r="M58" s="2"/>
      <c r="N58" s="1">
        <f t="shared" si="1"/>
        <v>42</v>
      </c>
      <c r="O58" s="195">
        <f t="shared" si="2"/>
        <v>2066</v>
      </c>
      <c r="P58" s="124">
        <f t="shared" si="0"/>
        <v>0</v>
      </c>
      <c r="Q58" s="124">
        <f t="shared" si="3"/>
        <v>0</v>
      </c>
      <c r="R58" s="124">
        <f t="shared" si="4"/>
        <v>0</v>
      </c>
      <c r="S58" s="124">
        <f t="shared" si="5"/>
        <v>0</v>
      </c>
      <c r="T58" s="124">
        <f t="shared" si="6"/>
        <v>0</v>
      </c>
      <c r="Z58" s="2"/>
    </row>
    <row r="59" spans="13:26" x14ac:dyDescent="0.25">
      <c r="M59" s="2"/>
      <c r="N59" s="1">
        <f t="shared" si="1"/>
        <v>43</v>
      </c>
      <c r="O59" s="195">
        <f t="shared" si="2"/>
        <v>2067</v>
      </c>
      <c r="P59" s="124">
        <f t="shared" si="0"/>
        <v>0</v>
      </c>
      <c r="Q59" s="124">
        <f t="shared" si="3"/>
        <v>0</v>
      </c>
      <c r="R59" s="124">
        <f t="shared" si="4"/>
        <v>0</v>
      </c>
      <c r="S59" s="124">
        <f t="shared" si="5"/>
        <v>0</v>
      </c>
      <c r="T59" s="124">
        <f t="shared" si="6"/>
        <v>0</v>
      </c>
      <c r="Z59" s="124">
        <f>U60-SUM(V60:Y60)</f>
        <v>0</v>
      </c>
    </row>
    <row r="60" spans="13:26" x14ac:dyDescent="0.25">
      <c r="M60" s="2"/>
      <c r="N60" s="1">
        <f t="shared" si="1"/>
        <v>44</v>
      </c>
      <c r="O60" s="195">
        <f t="shared" si="2"/>
        <v>2068</v>
      </c>
      <c r="P60" s="124">
        <f t="shared" si="0"/>
        <v>0</v>
      </c>
      <c r="Q60" s="124">
        <f t="shared" si="3"/>
        <v>0</v>
      </c>
      <c r="R60" s="124">
        <f t="shared" si="4"/>
        <v>0</v>
      </c>
      <c r="S60" s="124">
        <f t="shared" si="5"/>
        <v>0</v>
      </c>
      <c r="T60" s="124">
        <f t="shared" si="6"/>
        <v>0</v>
      </c>
      <c r="U60" s="196">
        <f>SUM(Q57:T60)/4</f>
        <v>0</v>
      </c>
      <c r="V60" s="124">
        <f>SUM(Q57:Q60)/4</f>
        <v>0</v>
      </c>
      <c r="W60" s="124">
        <f>SUM(R57:R60)/4</f>
        <v>0</v>
      </c>
      <c r="X60" s="124">
        <f>SUM(S57:S60)/4</f>
        <v>0</v>
      </c>
      <c r="Y60" s="124">
        <f>SUM(T57:T60)/4</f>
        <v>0</v>
      </c>
      <c r="Z60" s="2"/>
    </row>
    <row r="61" spans="13:26" x14ac:dyDescent="0.25">
      <c r="M61" s="2"/>
      <c r="O61" s="163" t="s">
        <v>216</v>
      </c>
      <c r="P61" s="163" t="s">
        <v>216</v>
      </c>
      <c r="Q61" s="163" t="s">
        <v>216</v>
      </c>
      <c r="R61" s="163" t="s">
        <v>216</v>
      </c>
      <c r="S61" s="163" t="s">
        <v>216</v>
      </c>
      <c r="T61" s="163" t="s">
        <v>216</v>
      </c>
      <c r="U61" s="196"/>
      <c r="V61" s="196"/>
      <c r="W61" s="196"/>
      <c r="X61" s="196"/>
      <c r="Y61" s="196"/>
      <c r="Z61" s="2"/>
    </row>
    <row r="62" spans="13:26" x14ac:dyDescent="0.25">
      <c r="M62" s="2"/>
      <c r="O62" s="134" t="s">
        <v>231</v>
      </c>
      <c r="P62" s="196">
        <f>SUM(Q62:T62)</f>
        <v>23691029.361091096</v>
      </c>
      <c r="Q62" s="196">
        <f>SUM(Q$17:Q$60)</f>
        <v>17088070.143101942</v>
      </c>
      <c r="R62" s="196">
        <f>SUM(R$17:R$60)</f>
        <v>26898553.656099975</v>
      </c>
      <c r="S62" s="196">
        <f>SUM(S$17:S$60)</f>
        <v>1818537.0936321863</v>
      </c>
      <c r="T62" s="196">
        <f>SUM(T$17:T$60)</f>
        <v>-22114131.531743009</v>
      </c>
      <c r="U62" s="124"/>
      <c r="V62" s="196"/>
      <c r="W62" s="196"/>
      <c r="X62" s="196"/>
      <c r="Y62" s="196"/>
      <c r="Z62" s="2"/>
    </row>
    <row r="63" spans="13:26" x14ac:dyDescent="0.25">
      <c r="M63" s="2"/>
      <c r="N63" s="2"/>
      <c r="O63" s="2"/>
      <c r="P63" s="188">
        <f>P62-P$10</f>
        <v>0</v>
      </c>
      <c r="Q63" s="188">
        <f>Q62-Q$10</f>
        <v>0</v>
      </c>
      <c r="R63" s="188">
        <f>R62-R$10</f>
        <v>-4.4703483581542969E-8</v>
      </c>
      <c r="S63" s="188">
        <f>S62-S$10</f>
        <v>0</v>
      </c>
      <c r="T63" s="188">
        <f>T62-T$10</f>
        <v>2.9802322387695313E-8</v>
      </c>
      <c r="U63" s="188">
        <f>SUM(Q62:T62)-P$10</f>
        <v>0</v>
      </c>
      <c r="V63" s="2"/>
      <c r="W63" s="2"/>
      <c r="X63" s="2"/>
      <c r="Y63" s="2"/>
      <c r="Z63" s="2"/>
    </row>
    <row r="64" spans="13:26" x14ac:dyDescent="0.25">
      <c r="M64" s="2"/>
      <c r="O64" s="180" t="s">
        <v>279</v>
      </c>
      <c r="P64" s="197">
        <f>$P$13</f>
        <v>2.8597675802329636E-2</v>
      </c>
      <c r="Z64" s="2"/>
    </row>
    <row r="65" spans="13:26" x14ac:dyDescent="0.25">
      <c r="M65" s="2"/>
      <c r="O65" s="134" t="s">
        <v>236</v>
      </c>
      <c r="P65" s="197">
        <f>((1+P64)^(1/12))-1</f>
        <v>2.3524622726327493E-3</v>
      </c>
      <c r="Z65" s="2"/>
    </row>
    <row r="66" spans="13:26" x14ac:dyDescent="0.25">
      <c r="M66" s="2"/>
      <c r="O66" s="134" t="s">
        <v>235</v>
      </c>
      <c r="P66" s="196">
        <f>P10</f>
        <v>23691029.361091111</v>
      </c>
      <c r="Z66" s="2"/>
    </row>
    <row r="67" spans="13:26" x14ac:dyDescent="0.25">
      <c r="M67" s="2"/>
      <c r="O67" s="134" t="s">
        <v>234</v>
      </c>
      <c r="P67" s="196">
        <f>P66/(1+P65)^P68</f>
        <v>8346396.272519175</v>
      </c>
      <c r="Z67" s="2"/>
    </row>
    <row r="68" spans="13:26" x14ac:dyDescent="0.25">
      <c r="M68" s="2"/>
      <c r="O68" s="134" t="s">
        <v>233</v>
      </c>
      <c r="P68" s="124">
        <f>$P$12*12</f>
        <v>444</v>
      </c>
      <c r="Q68" s="198"/>
      <c r="Z68" s="2"/>
    </row>
    <row r="69" spans="13:26" x14ac:dyDescent="0.25">
      <c r="M69" s="2"/>
      <c r="O69" s="134" t="s">
        <v>232</v>
      </c>
      <c r="P69" s="196">
        <f>PMT(P65,P68,-P67)</f>
        <v>30314.407917651519</v>
      </c>
      <c r="Z69" s="2"/>
    </row>
    <row r="70" spans="13:26" x14ac:dyDescent="0.25">
      <c r="M70" s="2"/>
      <c r="N70" s="163"/>
      <c r="O70" s="163" t="s">
        <v>216</v>
      </c>
      <c r="P70" s="163" t="s">
        <v>216</v>
      </c>
      <c r="Q70" s="163" t="s">
        <v>216</v>
      </c>
      <c r="R70" s="163" t="s">
        <v>216</v>
      </c>
      <c r="Z70" s="2"/>
    </row>
    <row r="71" spans="13:26" x14ac:dyDescent="0.25">
      <c r="M71" s="2"/>
      <c r="N71" s="1">
        <v>1</v>
      </c>
      <c r="O71" s="124">
        <v>0</v>
      </c>
      <c r="P71" s="124">
        <f>P69</f>
        <v>30314.407917651519</v>
      </c>
      <c r="Q71" s="124">
        <f t="shared" ref="Q71:Q134" si="7">O71*$P$65</f>
        <v>0</v>
      </c>
      <c r="R71" s="124">
        <f t="shared" ref="R71:R134" si="8">O71+P71+Q71</f>
        <v>30314.407917651519</v>
      </c>
      <c r="Z71" s="2"/>
    </row>
    <row r="72" spans="13:26" x14ac:dyDescent="0.25">
      <c r="M72" s="2"/>
      <c r="N72" s="1">
        <f t="shared" ref="N72:N135" si="9">N71+1</f>
        <v>2</v>
      </c>
      <c r="O72" s="124">
        <f t="shared" ref="O72:O135" si="10">R71</f>
        <v>30314.407917651519</v>
      </c>
      <c r="P72" s="124">
        <f t="shared" ref="P72:P135" si="11">P71</f>
        <v>30314.407917651519</v>
      </c>
      <c r="Q72" s="124">
        <f t="shared" si="7"/>
        <v>71.313500943474708</v>
      </c>
      <c r="R72" s="124">
        <f t="shared" si="8"/>
        <v>60700.129336246515</v>
      </c>
      <c r="Z72" s="2"/>
    </row>
    <row r="73" spans="13:26" x14ac:dyDescent="0.25">
      <c r="M73" s="2"/>
      <c r="N73" s="1">
        <f t="shared" si="9"/>
        <v>3</v>
      </c>
      <c r="O73" s="124">
        <f t="shared" si="10"/>
        <v>60700.129336246515</v>
      </c>
      <c r="P73" s="124">
        <f t="shared" si="11"/>
        <v>30314.407917651519</v>
      </c>
      <c r="Q73" s="124">
        <f t="shared" si="7"/>
        <v>142.79476420744828</v>
      </c>
      <c r="R73" s="124">
        <f t="shared" si="8"/>
        <v>91157.332018105473</v>
      </c>
      <c r="Z73" s="2"/>
    </row>
    <row r="74" spans="13:26" x14ac:dyDescent="0.25">
      <c r="M74" s="2"/>
      <c r="N74" s="1">
        <f t="shared" si="9"/>
        <v>4</v>
      </c>
      <c r="O74" s="124">
        <f t="shared" si="10"/>
        <v>91157.332018105473</v>
      </c>
      <c r="P74" s="124">
        <f t="shared" si="11"/>
        <v>30314.407917651519</v>
      </c>
      <c r="Q74" s="124">
        <f t="shared" si="7"/>
        <v>214.44418444645049</v>
      </c>
      <c r="R74" s="124">
        <f t="shared" si="8"/>
        <v>121686.18412020344</v>
      </c>
      <c r="Z74" s="2"/>
    </row>
    <row r="75" spans="13:26" x14ac:dyDescent="0.25">
      <c r="M75" s="2"/>
      <c r="N75" s="1">
        <f t="shared" si="9"/>
        <v>5</v>
      </c>
      <c r="O75" s="124">
        <f t="shared" si="10"/>
        <v>121686.18412020344</v>
      </c>
      <c r="P75" s="124">
        <f t="shared" si="11"/>
        <v>30314.407917651519</v>
      </c>
      <c r="Q75" s="124">
        <f t="shared" si="7"/>
        <v>286.26215724342097</v>
      </c>
      <c r="R75" s="124">
        <f t="shared" si="8"/>
        <v>152286.85419509836</v>
      </c>
      <c r="Z75" s="2"/>
    </row>
    <row r="76" spans="13:26" x14ac:dyDescent="0.25">
      <c r="M76" s="2"/>
      <c r="N76" s="1">
        <f t="shared" si="9"/>
        <v>6</v>
      </c>
      <c r="O76" s="124">
        <f t="shared" si="10"/>
        <v>152286.85419509836</v>
      </c>
      <c r="P76" s="124">
        <f t="shared" si="11"/>
        <v>30314.407917651519</v>
      </c>
      <c r="Q76" s="124">
        <f t="shared" si="7"/>
        <v>358.24907911189325</v>
      </c>
      <c r="R76" s="124">
        <f t="shared" si="8"/>
        <v>182959.51119186179</v>
      </c>
      <c r="Z76" s="2"/>
    </row>
    <row r="77" spans="13:26" x14ac:dyDescent="0.25">
      <c r="M77" s="2"/>
      <c r="N77" s="1">
        <f t="shared" si="9"/>
        <v>7</v>
      </c>
      <c r="O77" s="124">
        <f t="shared" si="10"/>
        <v>182959.51119186179</v>
      </c>
      <c r="P77" s="124">
        <f t="shared" si="11"/>
        <v>30314.407917651519</v>
      </c>
      <c r="Q77" s="124">
        <f t="shared" si="7"/>
        <v>430.40534749818414</v>
      </c>
      <c r="R77" s="124">
        <f t="shared" si="8"/>
        <v>213704.32445701151</v>
      </c>
      <c r="Z77" s="2"/>
    </row>
    <row r="78" spans="13:26" x14ac:dyDescent="0.25">
      <c r="M78" s="2"/>
      <c r="N78" s="1">
        <f t="shared" si="9"/>
        <v>8</v>
      </c>
      <c r="O78" s="124">
        <f t="shared" si="10"/>
        <v>213704.32445701151</v>
      </c>
      <c r="P78" s="124">
        <f t="shared" si="11"/>
        <v>30314.407917651519</v>
      </c>
      <c r="Q78" s="124">
        <f t="shared" si="7"/>
        <v>502.73136078358772</v>
      </c>
      <c r="R78" s="124">
        <f t="shared" si="8"/>
        <v>244521.46373544662</v>
      </c>
      <c r="Z78" s="2"/>
    </row>
    <row r="79" spans="13:26" x14ac:dyDescent="0.25">
      <c r="M79" s="2"/>
      <c r="N79" s="1">
        <f t="shared" si="9"/>
        <v>9</v>
      </c>
      <c r="O79" s="124">
        <f t="shared" si="10"/>
        <v>244521.46373544662</v>
      </c>
      <c r="P79" s="124">
        <f t="shared" si="11"/>
        <v>30314.407917651519</v>
      </c>
      <c r="Q79" s="124">
        <f t="shared" si="7"/>
        <v>575.22751828657522</v>
      </c>
      <c r="R79" s="124">
        <f t="shared" si="8"/>
        <v>275411.0991713847</v>
      </c>
      <c r="Z79" s="2"/>
    </row>
    <row r="80" spans="13:26" x14ac:dyDescent="0.25">
      <c r="M80" s="2"/>
      <c r="N80" s="1">
        <f t="shared" si="9"/>
        <v>10</v>
      </c>
      <c r="O80" s="124">
        <f t="shared" si="10"/>
        <v>275411.0991713847</v>
      </c>
      <c r="P80" s="124">
        <f t="shared" si="11"/>
        <v>30314.407917651519</v>
      </c>
      <c r="Q80" s="124">
        <f t="shared" si="7"/>
        <v>647.89422026499915</v>
      </c>
      <c r="R80" s="124">
        <f t="shared" si="8"/>
        <v>306373.4013093012</v>
      </c>
      <c r="Z80" s="2"/>
    </row>
    <row r="81" spans="13:26" x14ac:dyDescent="0.25">
      <c r="M81" s="2"/>
      <c r="N81" s="1">
        <f t="shared" si="9"/>
        <v>11</v>
      </c>
      <c r="O81" s="124">
        <f t="shared" si="10"/>
        <v>306373.4013093012</v>
      </c>
      <c r="P81" s="124">
        <f t="shared" si="11"/>
        <v>30314.407917651519</v>
      </c>
      <c r="Q81" s="124">
        <f t="shared" si="7"/>
        <v>720.73186791830403</v>
      </c>
      <c r="R81" s="124">
        <f t="shared" si="8"/>
        <v>337408.54109487101</v>
      </c>
      <c r="Z81" s="2"/>
    </row>
    <row r="82" spans="13:26" x14ac:dyDescent="0.25">
      <c r="M82" s="2"/>
      <c r="N82" s="1">
        <f t="shared" si="9"/>
        <v>12</v>
      </c>
      <c r="O82" s="124">
        <f t="shared" si="10"/>
        <v>337408.54109487101</v>
      </c>
      <c r="P82" s="124">
        <f t="shared" si="11"/>
        <v>30314.407917651519</v>
      </c>
      <c r="Q82" s="124">
        <f t="shared" si="7"/>
        <v>793.74086338974064</v>
      </c>
      <c r="R82" s="124">
        <f t="shared" si="8"/>
        <v>368516.68987591227</v>
      </c>
      <c r="Z82" s="2"/>
    </row>
    <row r="83" spans="13:26" x14ac:dyDescent="0.25">
      <c r="M83" s="2"/>
      <c r="N83" s="1">
        <f t="shared" si="9"/>
        <v>13</v>
      </c>
      <c r="O83" s="124">
        <f t="shared" si="10"/>
        <v>368516.68987591227</v>
      </c>
      <c r="P83" s="124">
        <f t="shared" si="11"/>
        <v>30314.407917651519</v>
      </c>
      <c r="Q83" s="124">
        <f t="shared" si="7"/>
        <v>866.92160976858668</v>
      </c>
      <c r="R83" s="124">
        <f t="shared" si="8"/>
        <v>399698.01940333238</v>
      </c>
      <c r="Z83" s="2"/>
    </row>
    <row r="84" spans="13:26" x14ac:dyDescent="0.25">
      <c r="M84" s="2"/>
      <c r="N84" s="1">
        <f t="shared" si="9"/>
        <v>14</v>
      </c>
      <c r="O84" s="124">
        <f t="shared" si="10"/>
        <v>399698.01940333238</v>
      </c>
      <c r="P84" s="124">
        <f t="shared" si="11"/>
        <v>30314.407917651519</v>
      </c>
      <c r="Q84" s="124">
        <f t="shared" si="7"/>
        <v>940.27451109237199</v>
      </c>
      <c r="R84" s="124">
        <f t="shared" si="8"/>
        <v>430952.7018320763</v>
      </c>
      <c r="Z84" s="2"/>
    </row>
    <row r="85" spans="13:26" x14ac:dyDescent="0.25">
      <c r="M85" s="2"/>
      <c r="N85" s="1">
        <f t="shared" si="9"/>
        <v>15</v>
      </c>
      <c r="O85" s="124">
        <f t="shared" si="10"/>
        <v>430952.7018320763</v>
      </c>
      <c r="P85" s="124">
        <f t="shared" si="11"/>
        <v>30314.407917651519</v>
      </c>
      <c r="Q85" s="124">
        <f t="shared" si="7"/>
        <v>1013.7999723491098</v>
      </c>
      <c r="R85" s="124">
        <f t="shared" si="8"/>
        <v>462280.90972207696</v>
      </c>
      <c r="Z85" s="2"/>
    </row>
    <row r="86" spans="13:26" x14ac:dyDescent="0.25">
      <c r="M86" s="2"/>
      <c r="N86" s="1">
        <f t="shared" si="9"/>
        <v>16</v>
      </c>
      <c r="O86" s="124">
        <f t="shared" si="10"/>
        <v>462280.90972207696</v>
      </c>
      <c r="P86" s="124">
        <f t="shared" si="11"/>
        <v>30314.407917651519</v>
      </c>
      <c r="Q86" s="124">
        <f t="shared" si="7"/>
        <v>1087.4983994795321</v>
      </c>
      <c r="R86" s="124">
        <f t="shared" si="8"/>
        <v>493682.81603920803</v>
      </c>
      <c r="Z86" s="2"/>
    </row>
    <row r="87" spans="13:26" x14ac:dyDescent="0.25">
      <c r="M87" s="2"/>
      <c r="N87" s="1">
        <f t="shared" si="9"/>
        <v>17</v>
      </c>
      <c r="O87" s="124">
        <f t="shared" si="10"/>
        <v>493682.81603920803</v>
      </c>
      <c r="P87" s="124">
        <f t="shared" si="11"/>
        <v>30314.407917651519</v>
      </c>
      <c r="Q87" s="124">
        <f t="shared" si="7"/>
        <v>1161.3701993793309</v>
      </c>
      <c r="R87" s="124">
        <f t="shared" si="8"/>
        <v>525158.59415623883</v>
      </c>
      <c r="Z87" s="2"/>
    </row>
    <row r="88" spans="13:26" x14ac:dyDescent="0.25">
      <c r="M88" s="2"/>
      <c r="N88" s="1">
        <f t="shared" si="9"/>
        <v>18</v>
      </c>
      <c r="O88" s="124">
        <f t="shared" si="10"/>
        <v>525158.59415623883</v>
      </c>
      <c r="P88" s="124">
        <f t="shared" si="11"/>
        <v>30314.407917651519</v>
      </c>
      <c r="Q88" s="124">
        <f t="shared" si="7"/>
        <v>1235.4157799014054</v>
      </c>
      <c r="R88" s="124">
        <f t="shared" si="8"/>
        <v>556708.41785379173</v>
      </c>
      <c r="Z88" s="2"/>
    </row>
    <row r="89" spans="13:26" x14ac:dyDescent="0.25">
      <c r="M89" s="2"/>
      <c r="N89" s="1">
        <f t="shared" si="9"/>
        <v>19</v>
      </c>
      <c r="O89" s="124">
        <f t="shared" si="10"/>
        <v>556708.41785379173</v>
      </c>
      <c r="P89" s="124">
        <f t="shared" si="11"/>
        <v>30314.407917651519</v>
      </c>
      <c r="Q89" s="124">
        <f t="shared" si="7"/>
        <v>1309.6355498581131</v>
      </c>
      <c r="R89" s="124">
        <f t="shared" si="8"/>
        <v>588332.46132130129</v>
      </c>
      <c r="Z89" s="2"/>
    </row>
    <row r="90" spans="13:26" x14ac:dyDescent="0.25">
      <c r="M90" s="2"/>
      <c r="N90" s="1">
        <f t="shared" si="9"/>
        <v>20</v>
      </c>
      <c r="O90" s="124">
        <f t="shared" si="10"/>
        <v>588332.46132130129</v>
      </c>
      <c r="P90" s="124">
        <f t="shared" si="11"/>
        <v>30314.407917651519</v>
      </c>
      <c r="Q90" s="124">
        <f t="shared" si="7"/>
        <v>1384.0299190235276</v>
      </c>
      <c r="R90" s="124">
        <f t="shared" si="8"/>
        <v>620030.89915797627</v>
      </c>
      <c r="Z90" s="2"/>
    </row>
    <row r="91" spans="13:26" x14ac:dyDescent="0.25">
      <c r="M91" s="2"/>
      <c r="N91" s="1">
        <f t="shared" si="9"/>
        <v>21</v>
      </c>
      <c r="O91" s="124">
        <f t="shared" si="10"/>
        <v>620030.89915797627</v>
      </c>
      <c r="P91" s="124">
        <f t="shared" si="11"/>
        <v>30314.407917651519</v>
      </c>
      <c r="Q91" s="124">
        <f t="shared" si="7"/>
        <v>1458.5992981356999</v>
      </c>
      <c r="R91" s="124">
        <f t="shared" si="8"/>
        <v>651803.90637376346</v>
      </c>
      <c r="Z91" s="2"/>
    </row>
    <row r="92" spans="13:26" x14ac:dyDescent="0.25">
      <c r="M92" s="2"/>
      <c r="N92" s="1">
        <f t="shared" si="9"/>
        <v>22</v>
      </c>
      <c r="O92" s="124">
        <f t="shared" si="10"/>
        <v>651803.90637376346</v>
      </c>
      <c r="P92" s="124">
        <f t="shared" si="11"/>
        <v>30314.407917651519</v>
      </c>
      <c r="Q92" s="124">
        <f t="shared" si="7"/>
        <v>1533.3440988989273</v>
      </c>
      <c r="R92" s="124">
        <f t="shared" si="8"/>
        <v>683651.65839031385</v>
      </c>
      <c r="Z92" s="2"/>
    </row>
    <row r="93" spans="13:26" x14ac:dyDescent="0.25">
      <c r="M93" s="2"/>
      <c r="N93" s="1">
        <f t="shared" si="9"/>
        <v>23</v>
      </c>
      <c r="O93" s="124">
        <f t="shared" si="10"/>
        <v>683651.65839031385</v>
      </c>
      <c r="P93" s="124">
        <f t="shared" si="11"/>
        <v>30314.407917651519</v>
      </c>
      <c r="Q93" s="124">
        <f t="shared" si="7"/>
        <v>1608.2647339860257</v>
      </c>
      <c r="R93" s="124">
        <f t="shared" si="8"/>
        <v>715574.33104195131</v>
      </c>
      <c r="Z93" s="2"/>
    </row>
    <row r="94" spans="13:26" x14ac:dyDescent="0.25">
      <c r="M94" s="2"/>
      <c r="N94" s="1">
        <f t="shared" si="9"/>
        <v>24</v>
      </c>
      <c r="O94" s="124">
        <f t="shared" si="10"/>
        <v>715574.33104195131</v>
      </c>
      <c r="P94" s="124">
        <f t="shared" si="11"/>
        <v>30314.407917651519</v>
      </c>
      <c r="Q94" s="124">
        <f t="shared" si="7"/>
        <v>1683.3616170406081</v>
      </c>
      <c r="R94" s="124">
        <f t="shared" si="8"/>
        <v>747572.10057664337</v>
      </c>
      <c r="Z94" s="2"/>
    </row>
    <row r="95" spans="13:26" x14ac:dyDescent="0.25">
      <c r="M95" s="2"/>
      <c r="N95" s="1">
        <f t="shared" si="9"/>
        <v>25</v>
      </c>
      <c r="O95" s="124">
        <f t="shared" si="10"/>
        <v>747572.10057664337</v>
      </c>
      <c r="P95" s="124">
        <f t="shared" si="11"/>
        <v>30314.407917651519</v>
      </c>
      <c r="Q95" s="124">
        <f t="shared" si="7"/>
        <v>1758.6351626793687</v>
      </c>
      <c r="R95" s="124">
        <f t="shared" si="8"/>
        <v>779645.14365697419</v>
      </c>
      <c r="Z95" s="2"/>
    </row>
    <row r="96" spans="13:26" x14ac:dyDescent="0.25">
      <c r="M96" s="2"/>
      <c r="N96" s="1">
        <f t="shared" si="9"/>
        <v>26</v>
      </c>
      <c r="O96" s="124">
        <f t="shared" si="10"/>
        <v>779645.14365697419</v>
      </c>
      <c r="P96" s="124">
        <f t="shared" si="11"/>
        <v>30314.407917651519</v>
      </c>
      <c r="Q96" s="124">
        <f t="shared" si="7"/>
        <v>1834.0857864943719</v>
      </c>
      <c r="R96" s="124">
        <f t="shared" si="8"/>
        <v>811793.63736112008</v>
      </c>
      <c r="Z96" s="2"/>
    </row>
    <row r="97" spans="13:26" x14ac:dyDescent="0.25">
      <c r="M97" s="2"/>
      <c r="N97" s="1">
        <f t="shared" si="9"/>
        <v>27</v>
      </c>
      <c r="O97" s="124">
        <f t="shared" si="10"/>
        <v>811793.63736112008</v>
      </c>
      <c r="P97" s="124">
        <f t="shared" si="11"/>
        <v>30314.407917651519</v>
      </c>
      <c r="Q97" s="124">
        <f t="shared" si="7"/>
        <v>1909.7139050553465</v>
      </c>
      <c r="R97" s="124">
        <f t="shared" si="8"/>
        <v>844017.75918382686</v>
      </c>
      <c r="Z97" s="2"/>
    </row>
    <row r="98" spans="13:26" x14ac:dyDescent="0.25">
      <c r="M98" s="2"/>
      <c r="N98" s="1">
        <f t="shared" si="9"/>
        <v>28</v>
      </c>
      <c r="O98" s="124">
        <f t="shared" si="10"/>
        <v>844017.75918382686</v>
      </c>
      <c r="P98" s="124">
        <f t="shared" si="11"/>
        <v>30314.407917651519</v>
      </c>
      <c r="Q98" s="124">
        <f t="shared" si="7"/>
        <v>1985.5199359119858</v>
      </c>
      <c r="R98" s="124">
        <f t="shared" si="8"/>
        <v>876317.68703739031</v>
      </c>
      <c r="Z98" s="2"/>
    </row>
    <row r="99" spans="13:26" x14ac:dyDescent="0.25">
      <c r="M99" s="2"/>
      <c r="N99" s="1">
        <f t="shared" si="9"/>
        <v>29</v>
      </c>
      <c r="O99" s="124">
        <f t="shared" si="10"/>
        <v>876317.68703739031</v>
      </c>
      <c r="P99" s="124">
        <f t="shared" si="11"/>
        <v>30314.407917651519</v>
      </c>
      <c r="Q99" s="124">
        <f t="shared" si="7"/>
        <v>2061.5042975962538</v>
      </c>
      <c r="R99" s="124">
        <f t="shared" si="8"/>
        <v>908693.59925263806</v>
      </c>
      <c r="Z99" s="2"/>
    </row>
    <row r="100" spans="13:26" x14ac:dyDescent="0.25">
      <c r="M100" s="2"/>
      <c r="N100" s="1">
        <f t="shared" si="9"/>
        <v>30</v>
      </c>
      <c r="O100" s="124">
        <f t="shared" si="10"/>
        <v>908693.59925263806</v>
      </c>
      <c r="P100" s="124">
        <f t="shared" si="11"/>
        <v>30314.407917651519</v>
      </c>
      <c r="Q100" s="124">
        <f t="shared" si="7"/>
        <v>2137.6674096246938</v>
      </c>
      <c r="R100" s="124">
        <f t="shared" si="8"/>
        <v>941145.67457991419</v>
      </c>
      <c r="Z100" s="2"/>
    </row>
    <row r="101" spans="13:26" x14ac:dyDescent="0.25">
      <c r="M101" s="2"/>
      <c r="N101" s="1">
        <f t="shared" si="9"/>
        <v>31</v>
      </c>
      <c r="O101" s="124">
        <f t="shared" si="10"/>
        <v>941145.67457991419</v>
      </c>
      <c r="P101" s="124">
        <f t="shared" si="11"/>
        <v>30314.407917651519</v>
      </c>
      <c r="Q101" s="124">
        <f t="shared" si="7"/>
        <v>2214.009692500747</v>
      </c>
      <c r="R101" s="124">
        <f t="shared" si="8"/>
        <v>973674.09219006635</v>
      </c>
      <c r="Z101" s="2"/>
    </row>
    <row r="102" spans="13:26" x14ac:dyDescent="0.25">
      <c r="M102" s="2"/>
      <c r="N102" s="1">
        <f t="shared" si="9"/>
        <v>32</v>
      </c>
      <c r="O102" s="124">
        <f t="shared" si="10"/>
        <v>973674.09219006635</v>
      </c>
      <c r="P102" s="124">
        <f t="shared" si="11"/>
        <v>30314.407917651519</v>
      </c>
      <c r="Q102" s="124">
        <f t="shared" si="7"/>
        <v>2290.5315677170724</v>
      </c>
      <c r="R102" s="124">
        <f t="shared" si="8"/>
        <v>1006279.0316754349</v>
      </c>
      <c r="Z102" s="2"/>
    </row>
    <row r="103" spans="13:26" x14ac:dyDescent="0.25">
      <c r="M103" s="2"/>
      <c r="N103" s="1">
        <f t="shared" si="9"/>
        <v>33</v>
      </c>
      <c r="O103" s="124">
        <f t="shared" si="10"/>
        <v>1006279.0316754349</v>
      </c>
      <c r="P103" s="124">
        <f t="shared" si="11"/>
        <v>30314.407917651519</v>
      </c>
      <c r="Q103" s="124">
        <f t="shared" si="7"/>
        <v>2367.2334577578758</v>
      </c>
      <c r="R103" s="124">
        <f t="shared" si="8"/>
        <v>1038960.6730508442</v>
      </c>
      <c r="Z103" s="2"/>
    </row>
    <row r="104" spans="13:26" x14ac:dyDescent="0.25">
      <c r="M104" s="2"/>
      <c r="N104" s="1">
        <f t="shared" si="9"/>
        <v>34</v>
      </c>
      <c r="O104" s="124">
        <f t="shared" si="10"/>
        <v>1038960.6730508442</v>
      </c>
      <c r="P104" s="124">
        <f t="shared" si="11"/>
        <v>30314.407917651519</v>
      </c>
      <c r="Q104" s="124">
        <f t="shared" si="7"/>
        <v>2444.1157861012398</v>
      </c>
      <c r="R104" s="124">
        <f t="shared" si="8"/>
        <v>1071719.1967545969</v>
      </c>
      <c r="Z104" s="2"/>
    </row>
    <row r="105" spans="13:26" x14ac:dyDescent="0.25">
      <c r="M105" s="2"/>
      <c r="N105" s="1">
        <f t="shared" si="9"/>
        <v>35</v>
      </c>
      <c r="O105" s="124">
        <f t="shared" si="10"/>
        <v>1071719.1967545969</v>
      </c>
      <c r="P105" s="124">
        <f t="shared" si="11"/>
        <v>30314.407917651519</v>
      </c>
      <c r="Q105" s="124">
        <f t="shared" si="7"/>
        <v>2521.1789772214638</v>
      </c>
      <c r="R105" s="124">
        <f t="shared" si="8"/>
        <v>1104554.78364947</v>
      </c>
      <c r="Z105" s="2"/>
    </row>
    <row r="106" spans="13:26" x14ac:dyDescent="0.25">
      <c r="M106" s="2"/>
      <c r="N106" s="1">
        <f t="shared" si="9"/>
        <v>36</v>
      </c>
      <c r="O106" s="124">
        <f t="shared" si="10"/>
        <v>1104554.78364947</v>
      </c>
      <c r="P106" s="124">
        <f t="shared" si="11"/>
        <v>30314.407917651519</v>
      </c>
      <c r="Q106" s="124">
        <f t="shared" si="7"/>
        <v>2598.4234565914066</v>
      </c>
      <c r="R106" s="124">
        <f t="shared" si="8"/>
        <v>1137467.6150237129</v>
      </c>
      <c r="Z106" s="2"/>
    </row>
    <row r="107" spans="13:26" x14ac:dyDescent="0.25">
      <c r="M107" s="2"/>
      <c r="N107" s="1">
        <f t="shared" si="9"/>
        <v>37</v>
      </c>
      <c r="O107" s="124">
        <f t="shared" si="10"/>
        <v>1137467.6150237129</v>
      </c>
      <c r="P107" s="124">
        <f t="shared" si="11"/>
        <v>30314.407917651519</v>
      </c>
      <c r="Q107" s="124">
        <f t="shared" si="7"/>
        <v>2675.8496506848369</v>
      </c>
      <c r="R107" s="124">
        <f t="shared" si="8"/>
        <v>1170457.8725920492</v>
      </c>
      <c r="Z107" s="2"/>
    </row>
    <row r="108" spans="13:26" x14ac:dyDescent="0.25">
      <c r="M108" s="2"/>
      <c r="N108" s="1">
        <f t="shared" si="9"/>
        <v>38</v>
      </c>
      <c r="O108" s="124">
        <f t="shared" si="10"/>
        <v>1170457.8725920492</v>
      </c>
      <c r="P108" s="124">
        <f t="shared" si="11"/>
        <v>30314.407917651519</v>
      </c>
      <c r="Q108" s="124">
        <f t="shared" si="7"/>
        <v>2753.4579869787849</v>
      </c>
      <c r="R108" s="124">
        <f t="shared" si="8"/>
        <v>1203525.7384966796</v>
      </c>
      <c r="Z108" s="2"/>
    </row>
    <row r="109" spans="13:26" x14ac:dyDescent="0.25">
      <c r="M109" s="2"/>
      <c r="N109" s="1">
        <f t="shared" si="9"/>
        <v>39</v>
      </c>
      <c r="O109" s="124">
        <f t="shared" si="10"/>
        <v>1203525.7384966796</v>
      </c>
      <c r="P109" s="124">
        <f t="shared" si="11"/>
        <v>30314.407917651519</v>
      </c>
      <c r="Q109" s="124">
        <f t="shared" si="7"/>
        <v>2831.2488939559066</v>
      </c>
      <c r="R109" s="124">
        <f t="shared" si="8"/>
        <v>1236671.3953082871</v>
      </c>
      <c r="Z109" s="2"/>
    </row>
    <row r="110" spans="13:26" x14ac:dyDescent="0.25">
      <c r="M110" s="2"/>
      <c r="N110" s="1">
        <f t="shared" si="9"/>
        <v>40</v>
      </c>
      <c r="O110" s="124">
        <f t="shared" si="10"/>
        <v>1236671.3953082871</v>
      </c>
      <c r="P110" s="124">
        <f t="shared" si="11"/>
        <v>30314.407917651519</v>
      </c>
      <c r="Q110" s="124">
        <f t="shared" si="7"/>
        <v>2909.2228011068464</v>
      </c>
      <c r="R110" s="124">
        <f t="shared" si="8"/>
        <v>1269895.0260270454</v>
      </c>
      <c r="Z110" s="2"/>
    </row>
    <row r="111" spans="13:26" x14ac:dyDescent="0.25">
      <c r="M111" s="2"/>
      <c r="N111" s="1">
        <f t="shared" si="9"/>
        <v>41</v>
      </c>
      <c r="O111" s="124">
        <f t="shared" si="10"/>
        <v>1269895.0260270454</v>
      </c>
      <c r="P111" s="124">
        <f t="shared" si="11"/>
        <v>30314.407917651519</v>
      </c>
      <c r="Q111" s="124">
        <f t="shared" si="7"/>
        <v>2987.3801389326077</v>
      </c>
      <c r="R111" s="124">
        <f t="shared" si="8"/>
        <v>1303196.8140836295</v>
      </c>
      <c r="Z111" s="2"/>
    </row>
    <row r="112" spans="13:26" x14ac:dyDescent="0.25">
      <c r="M112" s="2"/>
      <c r="N112" s="1">
        <f t="shared" si="9"/>
        <v>42</v>
      </c>
      <c r="O112" s="124">
        <f t="shared" si="10"/>
        <v>1303196.8140836295</v>
      </c>
      <c r="P112" s="124">
        <f t="shared" si="11"/>
        <v>30314.407917651519</v>
      </c>
      <c r="Q112" s="124">
        <f t="shared" si="7"/>
        <v>3065.7213389469334</v>
      </c>
      <c r="R112" s="124">
        <f t="shared" si="8"/>
        <v>1336576.9433402279</v>
      </c>
      <c r="Z112" s="2"/>
    </row>
    <row r="113" spans="13:26" x14ac:dyDescent="0.25">
      <c r="M113" s="2"/>
      <c r="N113" s="1">
        <f t="shared" si="9"/>
        <v>43</v>
      </c>
      <c r="O113" s="124">
        <f t="shared" si="10"/>
        <v>1336576.9433402279</v>
      </c>
      <c r="P113" s="124">
        <f t="shared" si="11"/>
        <v>30314.407917651519</v>
      </c>
      <c r="Q113" s="124">
        <f t="shared" si="7"/>
        <v>3144.246833678686</v>
      </c>
      <c r="R113" s="124">
        <f t="shared" si="8"/>
        <v>1370035.5980915583</v>
      </c>
      <c r="Z113" s="2"/>
    </row>
    <row r="114" spans="13:26" x14ac:dyDescent="0.25">
      <c r="M114" s="2"/>
      <c r="N114" s="1">
        <f t="shared" si="9"/>
        <v>44</v>
      </c>
      <c r="O114" s="124">
        <f t="shared" si="10"/>
        <v>1370035.5980915583</v>
      </c>
      <c r="P114" s="124">
        <f t="shared" si="11"/>
        <v>30314.407917651519</v>
      </c>
      <c r="Q114" s="124">
        <f t="shared" si="7"/>
        <v>3222.9570566742354</v>
      </c>
      <c r="R114" s="124">
        <f t="shared" si="8"/>
        <v>1403572.9630658841</v>
      </c>
      <c r="Z114" s="2"/>
    </row>
    <row r="115" spans="13:26" x14ac:dyDescent="0.25">
      <c r="M115" s="2"/>
      <c r="N115" s="1">
        <f t="shared" si="9"/>
        <v>45</v>
      </c>
      <c r="O115" s="124">
        <f t="shared" si="10"/>
        <v>1403572.9630658841</v>
      </c>
      <c r="P115" s="124">
        <f t="shared" si="11"/>
        <v>30314.407917651519</v>
      </c>
      <c r="Q115" s="124">
        <f t="shared" si="7"/>
        <v>3301.8524424998513</v>
      </c>
      <c r="R115" s="124">
        <f t="shared" si="8"/>
        <v>1437189.2234260356</v>
      </c>
      <c r="Z115" s="2"/>
    </row>
    <row r="116" spans="13:26" x14ac:dyDescent="0.25">
      <c r="M116" s="2"/>
      <c r="N116" s="1">
        <f t="shared" si="9"/>
        <v>46</v>
      </c>
      <c r="O116" s="124">
        <f t="shared" si="10"/>
        <v>1437189.2234260356</v>
      </c>
      <c r="P116" s="124">
        <f t="shared" si="11"/>
        <v>30314.407917651519</v>
      </c>
      <c r="Q116" s="124">
        <f t="shared" si="7"/>
        <v>3380.9334267441077</v>
      </c>
      <c r="R116" s="124">
        <f t="shared" si="8"/>
        <v>1470884.5647704313</v>
      </c>
      <c r="Z116" s="2"/>
    </row>
    <row r="117" spans="13:26" x14ac:dyDescent="0.25">
      <c r="M117" s="2"/>
      <c r="N117" s="1">
        <f t="shared" si="9"/>
        <v>47</v>
      </c>
      <c r="O117" s="124">
        <f t="shared" si="10"/>
        <v>1470884.5647704313</v>
      </c>
      <c r="P117" s="124">
        <f t="shared" si="11"/>
        <v>30314.407917651519</v>
      </c>
      <c r="Q117" s="124">
        <f t="shared" si="7"/>
        <v>3460.2004460202811</v>
      </c>
      <c r="R117" s="124">
        <f t="shared" si="8"/>
        <v>1504659.1731341032</v>
      </c>
      <c r="Z117" s="2"/>
    </row>
    <row r="118" spans="13:26" x14ac:dyDescent="0.25">
      <c r="M118" s="2"/>
      <c r="N118" s="1">
        <f t="shared" si="9"/>
        <v>48</v>
      </c>
      <c r="O118" s="124">
        <f t="shared" si="10"/>
        <v>1504659.1731341032</v>
      </c>
      <c r="P118" s="124">
        <f t="shared" si="11"/>
        <v>30314.407917651519</v>
      </c>
      <c r="Q118" s="124">
        <f t="shared" si="7"/>
        <v>3539.6539379687656</v>
      </c>
      <c r="R118" s="124">
        <f t="shared" si="8"/>
        <v>1538513.2349897234</v>
      </c>
      <c r="Z118" s="2"/>
    </row>
    <row r="119" spans="13:26" x14ac:dyDescent="0.25">
      <c r="M119" s="2"/>
      <c r="N119" s="1">
        <f t="shared" si="9"/>
        <v>49</v>
      </c>
      <c r="O119" s="124">
        <f t="shared" si="10"/>
        <v>1538513.2349897234</v>
      </c>
      <c r="P119" s="124">
        <f t="shared" si="11"/>
        <v>30314.407917651519</v>
      </c>
      <c r="Q119" s="124">
        <f t="shared" si="7"/>
        <v>3619.2943412594877</v>
      </c>
      <c r="R119" s="124">
        <f t="shared" si="8"/>
        <v>1572446.9372486344</v>
      </c>
      <c r="Z119" s="2"/>
    </row>
    <row r="120" spans="13:26" x14ac:dyDescent="0.25">
      <c r="M120" s="2"/>
      <c r="N120" s="1">
        <f t="shared" si="9"/>
        <v>50</v>
      </c>
      <c r="O120" s="124">
        <f t="shared" si="10"/>
        <v>1572446.9372486344</v>
      </c>
      <c r="P120" s="124">
        <f t="shared" si="11"/>
        <v>30314.407917651519</v>
      </c>
      <c r="Q120" s="124">
        <f t="shared" si="7"/>
        <v>3699.1220955943286</v>
      </c>
      <c r="R120" s="124">
        <f t="shared" si="8"/>
        <v>1606460.4672618804</v>
      </c>
      <c r="Z120" s="2"/>
    </row>
    <row r="121" spans="13:26" x14ac:dyDescent="0.25">
      <c r="M121" s="2"/>
      <c r="N121" s="1">
        <f t="shared" si="9"/>
        <v>51</v>
      </c>
      <c r="O121" s="124">
        <f t="shared" si="10"/>
        <v>1606460.4672618804</v>
      </c>
      <c r="P121" s="124">
        <f t="shared" si="11"/>
        <v>30314.407917651519</v>
      </c>
      <c r="Q121" s="124">
        <f t="shared" si="7"/>
        <v>3779.1376417095516</v>
      </c>
      <c r="R121" s="124">
        <f t="shared" si="8"/>
        <v>1640554.0128212415</v>
      </c>
      <c r="Z121" s="2"/>
    </row>
    <row r="122" spans="13:26" x14ac:dyDescent="0.25">
      <c r="M122" s="2"/>
      <c r="N122" s="1">
        <f t="shared" si="9"/>
        <v>52</v>
      </c>
      <c r="O122" s="124">
        <f t="shared" si="10"/>
        <v>1640554.0128212415</v>
      </c>
      <c r="P122" s="124">
        <f t="shared" si="11"/>
        <v>30314.407917651519</v>
      </c>
      <c r="Q122" s="124">
        <f t="shared" si="7"/>
        <v>3859.3414213782344</v>
      </c>
      <c r="R122" s="124">
        <f t="shared" si="8"/>
        <v>1674727.7621602714</v>
      </c>
      <c r="Z122" s="2"/>
    </row>
    <row r="123" spans="13:26" x14ac:dyDescent="0.25">
      <c r="M123" s="2"/>
      <c r="N123" s="1">
        <f t="shared" si="9"/>
        <v>53</v>
      </c>
      <c r="O123" s="124">
        <f t="shared" si="10"/>
        <v>1674727.7621602714</v>
      </c>
      <c r="P123" s="124">
        <f t="shared" si="11"/>
        <v>30314.407917651519</v>
      </c>
      <c r="Q123" s="124">
        <f t="shared" si="7"/>
        <v>3939.7338774127106</v>
      </c>
      <c r="R123" s="124">
        <f t="shared" si="8"/>
        <v>1708981.9039553357</v>
      </c>
      <c r="Z123" s="2"/>
    </row>
    <row r="124" spans="13:26" x14ac:dyDescent="0.25">
      <c r="M124" s="2"/>
      <c r="N124" s="1">
        <f t="shared" si="9"/>
        <v>54</v>
      </c>
      <c r="O124" s="124">
        <f t="shared" si="10"/>
        <v>1708981.9039553357</v>
      </c>
      <c r="P124" s="124">
        <f t="shared" si="11"/>
        <v>30314.407917651519</v>
      </c>
      <c r="Q124" s="124">
        <f t="shared" si="7"/>
        <v>4020.3154536670122</v>
      </c>
      <c r="R124" s="124">
        <f t="shared" si="8"/>
        <v>1743316.6273266543</v>
      </c>
      <c r="Z124" s="2"/>
    </row>
    <row r="125" spans="13:26" x14ac:dyDescent="0.25">
      <c r="M125" s="2"/>
      <c r="N125" s="1">
        <f t="shared" si="9"/>
        <v>55</v>
      </c>
      <c r="O125" s="124">
        <f t="shared" si="10"/>
        <v>1743316.6273266543</v>
      </c>
      <c r="P125" s="124">
        <f t="shared" si="11"/>
        <v>30314.407917651519</v>
      </c>
      <c r="Q125" s="124">
        <f t="shared" si="7"/>
        <v>4101.0865950393209</v>
      </c>
      <c r="R125" s="124">
        <f t="shared" si="8"/>
        <v>1777732.1218393452</v>
      </c>
      <c r="Z125" s="2"/>
    </row>
    <row r="126" spans="13:26" x14ac:dyDescent="0.25">
      <c r="M126" s="2"/>
      <c r="N126" s="1">
        <f t="shared" si="9"/>
        <v>56</v>
      </c>
      <c r="O126" s="124">
        <f t="shared" si="10"/>
        <v>1777732.1218393452</v>
      </c>
      <c r="P126" s="124">
        <f t="shared" si="11"/>
        <v>30314.407917651519</v>
      </c>
      <c r="Q126" s="124">
        <f t="shared" si="7"/>
        <v>4182.0477474744257</v>
      </c>
      <c r="R126" s="124">
        <f t="shared" si="8"/>
        <v>1812228.5775044712</v>
      </c>
      <c r="Z126" s="2"/>
    </row>
    <row r="127" spans="13:26" x14ac:dyDescent="0.25">
      <c r="M127" s="2"/>
      <c r="N127" s="1">
        <f t="shared" si="9"/>
        <v>57</v>
      </c>
      <c r="O127" s="124">
        <f t="shared" si="10"/>
        <v>1812228.5775044712</v>
      </c>
      <c r="P127" s="124">
        <f t="shared" si="11"/>
        <v>30314.407917651519</v>
      </c>
      <c r="Q127" s="124">
        <f t="shared" si="7"/>
        <v>4263.199357966183</v>
      </c>
      <c r="R127" s="124">
        <f t="shared" si="8"/>
        <v>1846806.184780089</v>
      </c>
      <c r="Z127" s="2"/>
    </row>
    <row r="128" spans="13:26" x14ac:dyDescent="0.25">
      <c r="M128" s="2"/>
      <c r="N128" s="1">
        <f t="shared" si="9"/>
        <v>58</v>
      </c>
      <c r="O128" s="124">
        <f t="shared" si="10"/>
        <v>1846806.184780089</v>
      </c>
      <c r="P128" s="124">
        <f t="shared" si="11"/>
        <v>30314.407917651519</v>
      </c>
      <c r="Q128" s="124">
        <f t="shared" si="7"/>
        <v>4344.5418745599854</v>
      </c>
      <c r="R128" s="124">
        <f t="shared" si="8"/>
        <v>1881465.1345723006</v>
      </c>
      <c r="Z128" s="2"/>
    </row>
    <row r="129" spans="13:26" x14ac:dyDescent="0.25">
      <c r="M129" s="2"/>
      <c r="N129" s="1">
        <f t="shared" si="9"/>
        <v>59</v>
      </c>
      <c r="O129" s="124">
        <f t="shared" si="10"/>
        <v>1881465.1345723006</v>
      </c>
      <c r="P129" s="124">
        <f t="shared" si="11"/>
        <v>30314.407917651519</v>
      </c>
      <c r="Q129" s="124">
        <f t="shared" si="7"/>
        <v>4426.0757463552354</v>
      </c>
      <c r="R129" s="124">
        <f t="shared" si="8"/>
        <v>1916205.6182363075</v>
      </c>
      <c r="Z129" s="2"/>
    </row>
    <row r="130" spans="13:26" x14ac:dyDescent="0.25">
      <c r="M130" s="2"/>
      <c r="N130" s="1">
        <f t="shared" si="9"/>
        <v>60</v>
      </c>
      <c r="O130" s="124">
        <f t="shared" si="10"/>
        <v>1916205.6182363075</v>
      </c>
      <c r="P130" s="124">
        <f t="shared" si="11"/>
        <v>30314.407917651519</v>
      </c>
      <c r="Q130" s="124">
        <f t="shared" si="7"/>
        <v>4507.8014235078263</v>
      </c>
      <c r="R130" s="124">
        <f t="shared" si="8"/>
        <v>1951027.8275774668</v>
      </c>
      <c r="Z130" s="2"/>
    </row>
    <row r="131" spans="13:26" x14ac:dyDescent="0.25">
      <c r="M131" s="2"/>
      <c r="N131" s="1">
        <f t="shared" si="9"/>
        <v>61</v>
      </c>
      <c r="O131" s="124">
        <f t="shared" si="10"/>
        <v>1951027.8275774668</v>
      </c>
      <c r="P131" s="124">
        <f t="shared" si="11"/>
        <v>30314.407917651519</v>
      </c>
      <c r="Q131" s="124">
        <f t="shared" si="7"/>
        <v>4589.7193572326232</v>
      </c>
      <c r="R131" s="124">
        <f t="shared" si="8"/>
        <v>1985931.954852351</v>
      </c>
      <c r="Z131" s="2"/>
    </row>
    <row r="132" spans="13:26" x14ac:dyDescent="0.25">
      <c r="M132" s="2"/>
      <c r="N132" s="1">
        <f t="shared" si="9"/>
        <v>62</v>
      </c>
      <c r="O132" s="124">
        <f t="shared" si="10"/>
        <v>1985931.954852351</v>
      </c>
      <c r="P132" s="124">
        <f t="shared" si="11"/>
        <v>30314.407917651519</v>
      </c>
      <c r="Q132" s="124">
        <f t="shared" si="7"/>
        <v>4671.8299998059601</v>
      </c>
      <c r="R132" s="124">
        <f t="shared" si="8"/>
        <v>2020918.1927698085</v>
      </c>
      <c r="Z132" s="2"/>
    </row>
    <row r="133" spans="13:26" x14ac:dyDescent="0.25">
      <c r="M133" s="2"/>
      <c r="N133" s="1">
        <f t="shared" si="9"/>
        <v>63</v>
      </c>
      <c r="O133" s="124">
        <f t="shared" si="10"/>
        <v>2020918.1927698085</v>
      </c>
      <c r="P133" s="124">
        <f t="shared" si="11"/>
        <v>30314.407917651519</v>
      </c>
      <c r="Q133" s="124">
        <f t="shared" si="7"/>
        <v>4754.1338045681323</v>
      </c>
      <c r="R133" s="124">
        <f t="shared" si="8"/>
        <v>2055986.7344920281</v>
      </c>
      <c r="Z133" s="2"/>
    </row>
    <row r="134" spans="13:26" x14ac:dyDescent="0.25">
      <c r="M134" s="2"/>
      <c r="N134" s="1">
        <f t="shared" si="9"/>
        <v>64</v>
      </c>
      <c r="O134" s="124">
        <f t="shared" si="10"/>
        <v>2055986.7344920281</v>
      </c>
      <c r="P134" s="124">
        <f t="shared" si="11"/>
        <v>30314.407917651519</v>
      </c>
      <c r="Q134" s="124">
        <f t="shared" si="7"/>
        <v>4836.6312259259012</v>
      </c>
      <c r="R134" s="124">
        <f t="shared" si="8"/>
        <v>2091137.7736356056</v>
      </c>
      <c r="Z134" s="2"/>
    </row>
    <row r="135" spans="13:26" x14ac:dyDescent="0.25">
      <c r="M135" s="2"/>
      <c r="N135" s="1">
        <f t="shared" si="9"/>
        <v>65</v>
      </c>
      <c r="O135" s="124">
        <f t="shared" si="10"/>
        <v>2091137.7736356056</v>
      </c>
      <c r="P135" s="124">
        <f t="shared" si="11"/>
        <v>30314.407917651519</v>
      </c>
      <c r="Q135" s="124">
        <f t="shared" ref="Q135:Q198" si="12">O135*$P$65</f>
        <v>4919.3227193550047</v>
      </c>
      <c r="R135" s="124">
        <f t="shared" ref="R135:R198" si="13">O135+P135+Q135</f>
        <v>2126371.5042726123</v>
      </c>
      <c r="Z135" s="2"/>
    </row>
    <row r="136" spans="13:26" x14ac:dyDescent="0.25">
      <c r="M136" s="2"/>
      <c r="N136" s="1">
        <f t="shared" ref="N136:N199" si="14">N135+1</f>
        <v>66</v>
      </c>
      <c r="O136" s="124">
        <f t="shared" ref="O136:O199" si="15">R135</f>
        <v>2126371.5042726123</v>
      </c>
      <c r="P136" s="124">
        <f t="shared" ref="P136:P199" si="16">P135</f>
        <v>30314.407917651519</v>
      </c>
      <c r="Q136" s="124">
        <f t="shared" si="12"/>
        <v>5002.2087414026673</v>
      </c>
      <c r="R136" s="124">
        <f t="shared" si="13"/>
        <v>2161688.1209316663</v>
      </c>
      <c r="Z136" s="2"/>
    </row>
    <row r="137" spans="13:26" x14ac:dyDescent="0.25">
      <c r="M137" s="2"/>
      <c r="N137" s="1">
        <f t="shared" si="14"/>
        <v>67</v>
      </c>
      <c r="O137" s="124">
        <f t="shared" si="15"/>
        <v>2161688.1209316663</v>
      </c>
      <c r="P137" s="124">
        <f t="shared" si="16"/>
        <v>30314.407917651519</v>
      </c>
      <c r="Q137" s="124">
        <f t="shared" si="12"/>
        <v>5085.2897496901251</v>
      </c>
      <c r="R137" s="124">
        <f t="shared" si="13"/>
        <v>2197087.818599008</v>
      </c>
      <c r="Z137" s="2"/>
    </row>
    <row r="138" spans="13:26" x14ac:dyDescent="0.25">
      <c r="M138" s="2"/>
      <c r="N138" s="1">
        <f t="shared" si="14"/>
        <v>68</v>
      </c>
      <c r="O138" s="124">
        <f t="shared" si="15"/>
        <v>2197087.818599008</v>
      </c>
      <c r="P138" s="124">
        <f t="shared" si="16"/>
        <v>30314.407917651519</v>
      </c>
      <c r="Q138" s="124">
        <f t="shared" si="12"/>
        <v>5168.5662029151517</v>
      </c>
      <c r="R138" s="124">
        <f t="shared" si="13"/>
        <v>2232570.7927195746</v>
      </c>
      <c r="Z138" s="2"/>
    </row>
    <row r="139" spans="13:26" x14ac:dyDescent="0.25">
      <c r="M139" s="2"/>
      <c r="N139" s="1">
        <f t="shared" si="14"/>
        <v>69</v>
      </c>
      <c r="O139" s="124">
        <f t="shared" si="15"/>
        <v>2232570.7927195746</v>
      </c>
      <c r="P139" s="124">
        <f t="shared" si="16"/>
        <v>30314.407917651519</v>
      </c>
      <c r="Q139" s="124">
        <f t="shared" si="12"/>
        <v>5252.0385608545894</v>
      </c>
      <c r="R139" s="124">
        <f t="shared" si="13"/>
        <v>2268137.2391980807</v>
      </c>
      <c r="Z139" s="2"/>
    </row>
    <row r="140" spans="13:26" x14ac:dyDescent="0.25">
      <c r="M140" s="2"/>
      <c r="N140" s="1">
        <f t="shared" si="14"/>
        <v>70</v>
      </c>
      <c r="O140" s="124">
        <f t="shared" si="15"/>
        <v>2268137.2391980807</v>
      </c>
      <c r="P140" s="124">
        <f t="shared" si="16"/>
        <v>30314.407917651519</v>
      </c>
      <c r="Q140" s="124">
        <f t="shared" si="12"/>
        <v>5335.7072843668866</v>
      </c>
      <c r="R140" s="124">
        <f t="shared" si="13"/>
        <v>2303787.3544000988</v>
      </c>
      <c r="Z140" s="2"/>
    </row>
    <row r="141" spans="13:26" x14ac:dyDescent="0.25">
      <c r="M141" s="2"/>
      <c r="N141" s="1">
        <f t="shared" si="14"/>
        <v>71</v>
      </c>
      <c r="O141" s="124">
        <f t="shared" si="15"/>
        <v>2303787.3544000988</v>
      </c>
      <c r="P141" s="124">
        <f t="shared" si="16"/>
        <v>30314.407917651519</v>
      </c>
      <c r="Q141" s="124">
        <f t="shared" si="12"/>
        <v>5419.5728353946452</v>
      </c>
      <c r="R141" s="124">
        <f t="shared" si="13"/>
        <v>2339521.3351531448</v>
      </c>
      <c r="Z141" s="2"/>
    </row>
    <row r="142" spans="13:26" x14ac:dyDescent="0.25">
      <c r="M142" s="2"/>
      <c r="N142" s="1">
        <f t="shared" si="14"/>
        <v>72</v>
      </c>
      <c r="O142" s="124">
        <f t="shared" si="15"/>
        <v>2339521.3351531448</v>
      </c>
      <c r="P142" s="124">
        <f t="shared" si="16"/>
        <v>30314.407917651519</v>
      </c>
      <c r="Q142" s="124">
        <f t="shared" si="12"/>
        <v>5503.6356769671711</v>
      </c>
      <c r="R142" s="124">
        <f t="shared" si="13"/>
        <v>2375339.3787477631</v>
      </c>
      <c r="Z142" s="2"/>
    </row>
    <row r="143" spans="13:26" x14ac:dyDescent="0.25">
      <c r="M143" s="2"/>
      <c r="N143" s="1">
        <f t="shared" si="14"/>
        <v>73</v>
      </c>
      <c r="O143" s="124">
        <f t="shared" si="15"/>
        <v>2375339.3787477631</v>
      </c>
      <c r="P143" s="124">
        <f t="shared" si="16"/>
        <v>30314.407917651519</v>
      </c>
      <c r="Q143" s="124">
        <f t="shared" si="12"/>
        <v>5587.8962732030259</v>
      </c>
      <c r="R143" s="124">
        <f t="shared" si="13"/>
        <v>2411241.6829386177</v>
      </c>
      <c r="Z143" s="2"/>
    </row>
    <row r="144" spans="13:26" x14ac:dyDescent="0.25">
      <c r="M144" s="2"/>
      <c r="N144" s="1">
        <f t="shared" si="14"/>
        <v>74</v>
      </c>
      <c r="O144" s="124">
        <f t="shared" si="15"/>
        <v>2411241.6829386177</v>
      </c>
      <c r="P144" s="124">
        <f t="shared" si="16"/>
        <v>30314.407917651519</v>
      </c>
      <c r="Q144" s="124">
        <f t="shared" si="12"/>
        <v>5672.3550893125957</v>
      </c>
      <c r="R144" s="124">
        <f t="shared" si="13"/>
        <v>2447228.4459455814</v>
      </c>
      <c r="Z144" s="2"/>
    </row>
    <row r="145" spans="13:26" x14ac:dyDescent="0.25">
      <c r="M145" s="2"/>
      <c r="N145" s="1">
        <f t="shared" si="14"/>
        <v>75</v>
      </c>
      <c r="O145" s="124">
        <f t="shared" si="15"/>
        <v>2447228.4459455814</v>
      </c>
      <c r="P145" s="124">
        <f t="shared" si="16"/>
        <v>30314.407917651519</v>
      </c>
      <c r="Q145" s="124">
        <f t="shared" si="12"/>
        <v>5757.0125916006536</v>
      </c>
      <c r="R145" s="124">
        <f t="shared" si="13"/>
        <v>2483299.8664548337</v>
      </c>
      <c r="Z145" s="2"/>
    </row>
    <row r="146" spans="13:26" x14ac:dyDescent="0.25">
      <c r="M146" s="2"/>
      <c r="N146" s="1">
        <f t="shared" si="14"/>
        <v>76</v>
      </c>
      <c r="O146" s="124">
        <f t="shared" si="15"/>
        <v>2483299.8664548337</v>
      </c>
      <c r="P146" s="124">
        <f t="shared" si="16"/>
        <v>30314.407917651519</v>
      </c>
      <c r="Q146" s="124">
        <f t="shared" si="12"/>
        <v>5841.8692474689406</v>
      </c>
      <c r="R146" s="124">
        <f t="shared" si="13"/>
        <v>2519456.1436199541</v>
      </c>
      <c r="Z146" s="2"/>
    </row>
    <row r="147" spans="13:26" x14ac:dyDescent="0.25">
      <c r="M147" s="2"/>
      <c r="N147" s="1">
        <f t="shared" si="14"/>
        <v>77</v>
      </c>
      <c r="O147" s="124">
        <f t="shared" si="15"/>
        <v>2519456.1436199541</v>
      </c>
      <c r="P147" s="124">
        <f t="shared" si="16"/>
        <v>30314.407917651519</v>
      </c>
      <c r="Q147" s="124">
        <f t="shared" si="12"/>
        <v>5926.9255254187401</v>
      </c>
      <c r="R147" s="124">
        <f t="shared" si="13"/>
        <v>2555697.4770630244</v>
      </c>
      <c r="Z147" s="2"/>
    </row>
    <row r="148" spans="13:26" x14ac:dyDescent="0.25">
      <c r="M148" s="2"/>
      <c r="N148" s="1">
        <f t="shared" si="14"/>
        <v>78</v>
      </c>
      <c r="O148" s="124">
        <f t="shared" si="15"/>
        <v>2555697.4770630244</v>
      </c>
      <c r="P148" s="124">
        <f t="shared" si="16"/>
        <v>30314.407917651519</v>
      </c>
      <c r="Q148" s="124">
        <f t="shared" si="12"/>
        <v>6012.1818950534662</v>
      </c>
      <c r="R148" s="124">
        <f t="shared" si="13"/>
        <v>2592024.0668757292</v>
      </c>
      <c r="Z148" s="2"/>
    </row>
    <row r="149" spans="13:26" x14ac:dyDescent="0.25">
      <c r="M149" s="2"/>
      <c r="N149" s="1">
        <f t="shared" si="14"/>
        <v>79</v>
      </c>
      <c r="O149" s="124">
        <f t="shared" si="15"/>
        <v>2592024.0668757292</v>
      </c>
      <c r="P149" s="124">
        <f t="shared" si="16"/>
        <v>30314.407917651519</v>
      </c>
      <c r="Q149" s="124">
        <f t="shared" si="12"/>
        <v>6097.6388270812595</v>
      </c>
      <c r="R149" s="124">
        <f t="shared" si="13"/>
        <v>2628436.1136204619</v>
      </c>
      <c r="Z149" s="2"/>
    </row>
    <row r="150" spans="13:26" x14ac:dyDescent="0.25">
      <c r="M150" s="2"/>
      <c r="N150" s="1">
        <f t="shared" si="14"/>
        <v>80</v>
      </c>
      <c r="O150" s="124">
        <f t="shared" si="15"/>
        <v>2628436.1136204619</v>
      </c>
      <c r="P150" s="124">
        <f t="shared" si="16"/>
        <v>30314.407917651519</v>
      </c>
      <c r="Q150" s="124">
        <f t="shared" si="12"/>
        <v>6183.2967933175833</v>
      </c>
      <c r="R150" s="124">
        <f t="shared" si="13"/>
        <v>2664933.8183314307</v>
      </c>
      <c r="Z150" s="2"/>
    </row>
    <row r="151" spans="13:26" x14ac:dyDescent="0.25">
      <c r="M151" s="2"/>
      <c r="N151" s="1">
        <f t="shared" si="14"/>
        <v>81</v>
      </c>
      <c r="O151" s="124">
        <f t="shared" si="15"/>
        <v>2664933.8183314307</v>
      </c>
      <c r="P151" s="124">
        <f t="shared" si="16"/>
        <v>30314.407917651519</v>
      </c>
      <c r="Q151" s="124">
        <f t="shared" si="12"/>
        <v>6269.1562666878281</v>
      </c>
      <c r="R151" s="124">
        <f t="shared" si="13"/>
        <v>2701517.3825157699</v>
      </c>
      <c r="Z151" s="2"/>
    </row>
    <row r="152" spans="13:26" x14ac:dyDescent="0.25">
      <c r="M152" s="2"/>
      <c r="N152" s="1">
        <f t="shared" si="14"/>
        <v>82</v>
      </c>
      <c r="O152" s="124">
        <f t="shared" si="15"/>
        <v>2701517.3825157699</v>
      </c>
      <c r="P152" s="124">
        <f t="shared" si="16"/>
        <v>30314.407917651519</v>
      </c>
      <c r="Q152" s="124">
        <f t="shared" si="12"/>
        <v>6355.2177212299248</v>
      </c>
      <c r="R152" s="124">
        <f t="shared" si="13"/>
        <v>2738187.0081546512</v>
      </c>
      <c r="Z152" s="2"/>
    </row>
    <row r="153" spans="13:26" x14ac:dyDescent="0.25">
      <c r="M153" s="2"/>
      <c r="N153" s="1">
        <f t="shared" si="14"/>
        <v>83</v>
      </c>
      <c r="O153" s="124">
        <f t="shared" si="15"/>
        <v>2738187.0081546512</v>
      </c>
      <c r="P153" s="124">
        <f t="shared" si="16"/>
        <v>30314.407917651519</v>
      </c>
      <c r="Q153" s="124">
        <f t="shared" si="12"/>
        <v>6441.4816320969594</v>
      </c>
      <c r="R153" s="124">
        <f t="shared" si="13"/>
        <v>2774942.8977043997</v>
      </c>
      <c r="Z153" s="2"/>
    </row>
    <row r="154" spans="13:26" x14ac:dyDescent="0.25">
      <c r="M154" s="2"/>
      <c r="N154" s="1">
        <f t="shared" si="14"/>
        <v>84</v>
      </c>
      <c r="O154" s="124">
        <f t="shared" si="15"/>
        <v>2774942.8977043997</v>
      </c>
      <c r="P154" s="124">
        <f t="shared" si="16"/>
        <v>30314.407917651519</v>
      </c>
      <c r="Q154" s="124">
        <f t="shared" si="12"/>
        <v>6527.9484755597987</v>
      </c>
      <c r="R154" s="124">
        <f t="shared" si="13"/>
        <v>2811785.2540976107</v>
      </c>
      <c r="Z154" s="2"/>
    </row>
    <row r="155" spans="13:26" x14ac:dyDescent="0.25">
      <c r="M155" s="2"/>
      <c r="N155" s="1">
        <f t="shared" si="14"/>
        <v>85</v>
      </c>
      <c r="O155" s="124">
        <f t="shared" si="15"/>
        <v>2811785.2540976107</v>
      </c>
      <c r="P155" s="124">
        <f t="shared" si="16"/>
        <v>30314.407917651519</v>
      </c>
      <c r="Q155" s="124">
        <f t="shared" si="12"/>
        <v>6614.6187290097178</v>
      </c>
      <c r="R155" s="124">
        <f t="shared" si="13"/>
        <v>2848714.2807442718</v>
      </c>
      <c r="Z155" s="2"/>
    </row>
    <row r="156" spans="13:26" x14ac:dyDescent="0.25">
      <c r="M156" s="2"/>
      <c r="N156" s="1">
        <f t="shared" si="14"/>
        <v>86</v>
      </c>
      <c r="O156" s="124">
        <f t="shared" si="15"/>
        <v>2848714.2807442718</v>
      </c>
      <c r="P156" s="124">
        <f t="shared" si="16"/>
        <v>30314.407917651519</v>
      </c>
      <c r="Q156" s="124">
        <f t="shared" si="12"/>
        <v>6701.4928709610376</v>
      </c>
      <c r="R156" s="124">
        <f t="shared" si="13"/>
        <v>2885730.181532884</v>
      </c>
      <c r="Z156" s="2"/>
    </row>
    <row r="157" spans="13:26" x14ac:dyDescent="0.25">
      <c r="M157" s="2"/>
      <c r="N157" s="1">
        <f t="shared" si="14"/>
        <v>87</v>
      </c>
      <c r="O157" s="124">
        <f t="shared" si="15"/>
        <v>2885730.181532884</v>
      </c>
      <c r="P157" s="124">
        <f t="shared" si="16"/>
        <v>30314.407917651519</v>
      </c>
      <c r="Q157" s="124">
        <f t="shared" si="12"/>
        <v>6788.5713810537645</v>
      </c>
      <c r="R157" s="124">
        <f t="shared" si="13"/>
        <v>2922833.1608315893</v>
      </c>
      <c r="Z157" s="2"/>
    </row>
    <row r="158" spans="13:26" x14ac:dyDescent="0.25">
      <c r="M158" s="2"/>
      <c r="N158" s="1">
        <f t="shared" si="14"/>
        <v>88</v>
      </c>
      <c r="O158" s="124">
        <f t="shared" si="15"/>
        <v>2922833.1608315893</v>
      </c>
      <c r="P158" s="124">
        <f t="shared" si="16"/>
        <v>30314.407917651519</v>
      </c>
      <c r="Q158" s="124">
        <f t="shared" si="12"/>
        <v>6875.8547400562429</v>
      </c>
      <c r="R158" s="124">
        <f t="shared" si="13"/>
        <v>2960023.4234892968</v>
      </c>
      <c r="Z158" s="2"/>
    </row>
    <row r="159" spans="13:26" x14ac:dyDescent="0.25">
      <c r="M159" s="2"/>
      <c r="N159" s="1">
        <f t="shared" si="14"/>
        <v>89</v>
      </c>
      <c r="O159" s="124">
        <f t="shared" si="15"/>
        <v>2960023.4234892968</v>
      </c>
      <c r="P159" s="124">
        <f t="shared" si="16"/>
        <v>30314.407917651519</v>
      </c>
      <c r="Q159" s="124">
        <f t="shared" si="12"/>
        <v>6963.3434298678021</v>
      </c>
      <c r="R159" s="124">
        <f t="shared" si="13"/>
        <v>2997301.1748368158</v>
      </c>
      <c r="Z159" s="2"/>
    </row>
    <row r="160" spans="13:26" x14ac:dyDescent="0.25">
      <c r="M160" s="2"/>
      <c r="N160" s="1">
        <f t="shared" si="14"/>
        <v>90</v>
      </c>
      <c r="O160" s="124">
        <f t="shared" si="15"/>
        <v>2997301.1748368158</v>
      </c>
      <c r="P160" s="124">
        <f t="shared" si="16"/>
        <v>30314.407917651519</v>
      </c>
      <c r="Q160" s="124">
        <f t="shared" si="12"/>
        <v>7051.0379335214257</v>
      </c>
      <c r="R160" s="124">
        <f t="shared" si="13"/>
        <v>3034666.6206879886</v>
      </c>
      <c r="Z160" s="2"/>
    </row>
    <row r="161" spans="13:26" x14ac:dyDescent="0.25">
      <c r="M161" s="2"/>
      <c r="N161" s="1">
        <f t="shared" si="14"/>
        <v>91</v>
      </c>
      <c r="O161" s="124">
        <f t="shared" si="15"/>
        <v>3034666.6206879886</v>
      </c>
      <c r="P161" s="124">
        <f t="shared" si="16"/>
        <v>30314.407917651519</v>
      </c>
      <c r="Q161" s="124">
        <f t="shared" si="12"/>
        <v>7138.9387351864107</v>
      </c>
      <c r="R161" s="124">
        <f t="shared" si="13"/>
        <v>3072119.9673408265</v>
      </c>
      <c r="Z161" s="2"/>
    </row>
    <row r="162" spans="13:26" x14ac:dyDescent="0.25">
      <c r="M162" s="2"/>
      <c r="N162" s="1">
        <f t="shared" si="14"/>
        <v>92</v>
      </c>
      <c r="O162" s="124">
        <f t="shared" si="15"/>
        <v>3072119.9673408265</v>
      </c>
      <c r="P162" s="124">
        <f t="shared" si="16"/>
        <v>30314.407917651519</v>
      </c>
      <c r="Q162" s="124">
        <f t="shared" si="12"/>
        <v>7227.0463201710481</v>
      </c>
      <c r="R162" s="124">
        <f t="shared" si="13"/>
        <v>3109661.421578649</v>
      </c>
      <c r="Z162" s="2"/>
    </row>
    <row r="163" spans="13:26" x14ac:dyDescent="0.25">
      <c r="M163" s="2"/>
      <c r="N163" s="1">
        <f t="shared" si="14"/>
        <v>93</v>
      </c>
      <c r="O163" s="124">
        <f t="shared" si="15"/>
        <v>3109661.421578649</v>
      </c>
      <c r="P163" s="124">
        <f t="shared" si="16"/>
        <v>30314.407917651519</v>
      </c>
      <c r="Q163" s="124">
        <f t="shared" si="12"/>
        <v>7315.3611749252941</v>
      </c>
      <c r="R163" s="124">
        <f t="shared" si="13"/>
        <v>3147291.1906712255</v>
      </c>
      <c r="Z163" s="2"/>
    </row>
    <row r="164" spans="13:26" x14ac:dyDescent="0.25">
      <c r="M164" s="2"/>
      <c r="N164" s="1">
        <f t="shared" si="14"/>
        <v>94</v>
      </c>
      <c r="O164" s="124">
        <f t="shared" si="15"/>
        <v>3147291.1906712255</v>
      </c>
      <c r="P164" s="124">
        <f t="shared" si="16"/>
        <v>30314.407917651519</v>
      </c>
      <c r="Q164" s="124">
        <f t="shared" si="12"/>
        <v>7403.8837870434627</v>
      </c>
      <c r="R164" s="124">
        <f t="shared" si="13"/>
        <v>3185009.4823759203</v>
      </c>
      <c r="Z164" s="2"/>
    </row>
    <row r="165" spans="13:26" x14ac:dyDescent="0.25">
      <c r="M165" s="2"/>
      <c r="N165" s="1">
        <f t="shared" si="14"/>
        <v>95</v>
      </c>
      <c r="O165" s="124">
        <f t="shared" si="15"/>
        <v>3185009.4823759203</v>
      </c>
      <c r="P165" s="124">
        <f t="shared" si="16"/>
        <v>30314.407917651519</v>
      </c>
      <c r="Q165" s="124">
        <f t="shared" si="12"/>
        <v>7492.6146452669136</v>
      </c>
      <c r="R165" s="124">
        <f t="shared" si="13"/>
        <v>3222816.5049388385</v>
      </c>
      <c r="Z165" s="2"/>
    </row>
    <row r="166" spans="13:26" x14ac:dyDescent="0.25">
      <c r="M166" s="2"/>
      <c r="N166" s="1">
        <f t="shared" si="14"/>
        <v>96</v>
      </c>
      <c r="O166" s="124">
        <f t="shared" si="15"/>
        <v>3222816.5049388385</v>
      </c>
      <c r="P166" s="124">
        <f t="shared" si="16"/>
        <v>30314.407917651519</v>
      </c>
      <c r="Q166" s="124">
        <f t="shared" si="12"/>
        <v>7581.5542394867543</v>
      </c>
      <c r="R166" s="124">
        <f t="shared" si="13"/>
        <v>3260712.4670959767</v>
      </c>
      <c r="Z166" s="2"/>
    </row>
    <row r="167" spans="13:26" x14ac:dyDescent="0.25">
      <c r="M167" s="2"/>
      <c r="N167" s="1">
        <f t="shared" si="14"/>
        <v>97</v>
      </c>
      <c r="O167" s="124">
        <f t="shared" si="15"/>
        <v>3260712.4670959767</v>
      </c>
      <c r="P167" s="124">
        <f t="shared" si="16"/>
        <v>30314.407917651519</v>
      </c>
      <c r="Q167" s="124">
        <f t="shared" si="12"/>
        <v>7670.7030607465404</v>
      </c>
      <c r="R167" s="124">
        <f t="shared" si="13"/>
        <v>3298697.5780743747</v>
      </c>
      <c r="Z167" s="2"/>
    </row>
    <row r="168" spans="13:26" x14ac:dyDescent="0.25">
      <c r="M168" s="2"/>
      <c r="N168" s="1">
        <f t="shared" si="14"/>
        <v>98</v>
      </c>
      <c r="O168" s="124">
        <f t="shared" si="15"/>
        <v>3298697.5780743747</v>
      </c>
      <c r="P168" s="124">
        <f t="shared" si="16"/>
        <v>30314.407917651519</v>
      </c>
      <c r="Q168" s="124">
        <f t="shared" si="12"/>
        <v>7760.0616012449891</v>
      </c>
      <c r="R168" s="124">
        <f t="shared" si="13"/>
        <v>3336772.0475932709</v>
      </c>
      <c r="Z168" s="2"/>
    </row>
    <row r="169" spans="13:26" x14ac:dyDescent="0.25">
      <c r="M169" s="2"/>
      <c r="N169" s="1">
        <f t="shared" si="14"/>
        <v>99</v>
      </c>
      <c r="O169" s="124">
        <f t="shared" si="15"/>
        <v>3336772.0475932709</v>
      </c>
      <c r="P169" s="124">
        <f t="shared" si="16"/>
        <v>30314.407917651519</v>
      </c>
      <c r="Q169" s="124">
        <f t="shared" si="12"/>
        <v>7849.6303543386985</v>
      </c>
      <c r="R169" s="124">
        <f t="shared" si="13"/>
        <v>3374936.085865261</v>
      </c>
      <c r="Z169" s="2"/>
    </row>
    <row r="170" spans="13:26" x14ac:dyDescent="0.25">
      <c r="M170" s="2"/>
      <c r="N170" s="1">
        <f t="shared" si="14"/>
        <v>100</v>
      </c>
      <c r="O170" s="124">
        <f t="shared" si="15"/>
        <v>3374936.085865261</v>
      </c>
      <c r="P170" s="124">
        <f t="shared" si="16"/>
        <v>30314.407917651519</v>
      </c>
      <c r="Q170" s="124">
        <f t="shared" si="12"/>
        <v>7939.4098145448679</v>
      </c>
      <c r="R170" s="124">
        <f t="shared" si="13"/>
        <v>3413189.9035974573</v>
      </c>
      <c r="Z170" s="2"/>
    </row>
    <row r="171" spans="13:26" x14ac:dyDescent="0.25">
      <c r="M171" s="2"/>
      <c r="N171" s="1">
        <f t="shared" si="14"/>
        <v>101</v>
      </c>
      <c r="O171" s="124">
        <f t="shared" si="15"/>
        <v>3413189.9035974573</v>
      </c>
      <c r="P171" s="124">
        <f t="shared" si="16"/>
        <v>30314.407917651519</v>
      </c>
      <c r="Q171" s="124">
        <f t="shared" si="12"/>
        <v>8029.4004775440289</v>
      </c>
      <c r="R171" s="124">
        <f t="shared" si="13"/>
        <v>3451533.7119926526</v>
      </c>
      <c r="Z171" s="2"/>
    </row>
    <row r="172" spans="13:26" x14ac:dyDescent="0.25">
      <c r="M172" s="2"/>
      <c r="N172" s="1">
        <f t="shared" si="14"/>
        <v>102</v>
      </c>
      <c r="O172" s="124">
        <f t="shared" si="15"/>
        <v>3451533.7119926526</v>
      </c>
      <c r="P172" s="124">
        <f t="shared" si="16"/>
        <v>30314.407917651519</v>
      </c>
      <c r="Q172" s="124">
        <f t="shared" si="12"/>
        <v>8119.6028401827853</v>
      </c>
      <c r="R172" s="124">
        <f t="shared" si="13"/>
        <v>3489967.7227504868</v>
      </c>
      <c r="Z172" s="2"/>
    </row>
    <row r="173" spans="13:26" x14ac:dyDescent="0.25">
      <c r="M173" s="2"/>
      <c r="N173" s="1">
        <f t="shared" si="14"/>
        <v>103</v>
      </c>
      <c r="O173" s="124">
        <f t="shared" si="15"/>
        <v>3489967.7227504868</v>
      </c>
      <c r="P173" s="124">
        <f t="shared" si="16"/>
        <v>30314.407917651519</v>
      </c>
      <c r="Q173" s="124">
        <f t="shared" si="12"/>
        <v>8210.0174004765504</v>
      </c>
      <c r="R173" s="124">
        <f t="shared" si="13"/>
        <v>3528492.1480686148</v>
      </c>
      <c r="Z173" s="2"/>
    </row>
    <row r="174" spans="13:26" x14ac:dyDescent="0.25">
      <c r="M174" s="2"/>
      <c r="N174" s="1">
        <f t="shared" si="14"/>
        <v>104</v>
      </c>
      <c r="O174" s="124">
        <f t="shared" si="15"/>
        <v>3528492.1480686148</v>
      </c>
      <c r="P174" s="124">
        <f t="shared" si="16"/>
        <v>30314.407917651519</v>
      </c>
      <c r="Q174" s="124">
        <f t="shared" si="12"/>
        <v>8300.6446576123053</v>
      </c>
      <c r="R174" s="124">
        <f t="shared" si="13"/>
        <v>3567107.2006438784</v>
      </c>
      <c r="Z174" s="2"/>
    </row>
    <row r="175" spans="13:26" x14ac:dyDescent="0.25">
      <c r="M175" s="2"/>
      <c r="N175" s="1">
        <f t="shared" si="14"/>
        <v>105</v>
      </c>
      <c r="O175" s="124">
        <f t="shared" si="15"/>
        <v>3567107.2006438784</v>
      </c>
      <c r="P175" s="124">
        <f t="shared" si="16"/>
        <v>30314.407917651519</v>
      </c>
      <c r="Q175" s="124">
        <f t="shared" si="12"/>
        <v>8391.4851119513423</v>
      </c>
      <c r="R175" s="124">
        <f t="shared" si="13"/>
        <v>3605813.0936734811</v>
      </c>
      <c r="Z175" s="2"/>
    </row>
    <row r="176" spans="13:26" x14ac:dyDescent="0.25">
      <c r="M176" s="2"/>
      <c r="N176" s="1">
        <f t="shared" si="14"/>
        <v>106</v>
      </c>
      <c r="O176" s="124">
        <f t="shared" si="15"/>
        <v>3605813.0936734811</v>
      </c>
      <c r="P176" s="124">
        <f t="shared" si="16"/>
        <v>30314.407917651519</v>
      </c>
      <c r="Q176" s="124">
        <f t="shared" si="12"/>
        <v>8482.5392650320427</v>
      </c>
      <c r="R176" s="124">
        <f t="shared" si="13"/>
        <v>3644610.0408561644</v>
      </c>
      <c r="Z176" s="2"/>
    </row>
    <row r="177" spans="13:26" x14ac:dyDescent="0.25">
      <c r="M177" s="2"/>
      <c r="N177" s="1">
        <f t="shared" si="14"/>
        <v>107</v>
      </c>
      <c r="O177" s="124">
        <f t="shared" si="15"/>
        <v>3644610.0408561644</v>
      </c>
      <c r="P177" s="124">
        <f t="shared" si="16"/>
        <v>30314.407917651519</v>
      </c>
      <c r="Q177" s="124">
        <f t="shared" si="12"/>
        <v>8573.8076195726298</v>
      </c>
      <c r="R177" s="124">
        <f t="shared" si="13"/>
        <v>3683498.2563933884</v>
      </c>
      <c r="Z177" s="2"/>
    </row>
    <row r="178" spans="13:26" x14ac:dyDescent="0.25">
      <c r="M178" s="2"/>
      <c r="N178" s="1">
        <f t="shared" si="14"/>
        <v>108</v>
      </c>
      <c r="O178" s="124">
        <f t="shared" si="15"/>
        <v>3683498.2563933884</v>
      </c>
      <c r="P178" s="124">
        <f t="shared" si="16"/>
        <v>30314.407917651519</v>
      </c>
      <c r="Q178" s="124">
        <f t="shared" si="12"/>
        <v>8665.2906794739592</v>
      </c>
      <c r="R178" s="124">
        <f t="shared" si="13"/>
        <v>3722477.9549905136</v>
      </c>
      <c r="Z178" s="2"/>
    </row>
    <row r="179" spans="13:26" x14ac:dyDescent="0.25">
      <c r="M179" s="2"/>
      <c r="N179" s="1">
        <f t="shared" si="14"/>
        <v>109</v>
      </c>
      <c r="O179" s="124">
        <f t="shared" si="15"/>
        <v>3722477.9549905136</v>
      </c>
      <c r="P179" s="124">
        <f t="shared" si="16"/>
        <v>30314.407917651519</v>
      </c>
      <c r="Q179" s="124">
        <f t="shared" si="12"/>
        <v>8756.9889498222929</v>
      </c>
      <c r="R179" s="124">
        <f t="shared" si="13"/>
        <v>3761549.3518579872</v>
      </c>
      <c r="Z179" s="2"/>
    </row>
    <row r="180" spans="13:26" x14ac:dyDescent="0.25">
      <c r="M180" s="2"/>
      <c r="N180" s="1">
        <f t="shared" si="14"/>
        <v>110</v>
      </c>
      <c r="O180" s="124">
        <f t="shared" si="15"/>
        <v>3761549.3518579872</v>
      </c>
      <c r="P180" s="124">
        <f t="shared" si="16"/>
        <v>30314.407917651519</v>
      </c>
      <c r="Q180" s="124">
        <f t="shared" si="12"/>
        <v>8848.9029368920856</v>
      </c>
      <c r="R180" s="124">
        <f t="shared" si="13"/>
        <v>3800712.6627125307</v>
      </c>
      <c r="Z180" s="2"/>
    </row>
    <row r="181" spans="13:26" x14ac:dyDescent="0.25">
      <c r="M181" s="2"/>
      <c r="N181" s="1">
        <f t="shared" si="14"/>
        <v>111</v>
      </c>
      <c r="O181" s="124">
        <f t="shared" si="15"/>
        <v>3800712.6627125307</v>
      </c>
      <c r="P181" s="124">
        <f t="shared" si="16"/>
        <v>30314.407917651519</v>
      </c>
      <c r="Q181" s="124">
        <f t="shared" si="12"/>
        <v>8941.0331481487883</v>
      </c>
      <c r="R181" s="124">
        <f t="shared" si="13"/>
        <v>3839968.1037783306</v>
      </c>
      <c r="Z181" s="2"/>
    </row>
    <row r="182" spans="13:26" x14ac:dyDescent="0.25">
      <c r="M182" s="2"/>
      <c r="N182" s="1">
        <f t="shared" si="14"/>
        <v>112</v>
      </c>
      <c r="O182" s="124">
        <f t="shared" si="15"/>
        <v>3839968.1037783306</v>
      </c>
      <c r="P182" s="124">
        <f t="shared" si="16"/>
        <v>30314.407917651519</v>
      </c>
      <c r="Q182" s="124">
        <f t="shared" si="12"/>
        <v>9033.3800922516402</v>
      </c>
      <c r="R182" s="124">
        <f t="shared" si="13"/>
        <v>3879315.8917882335</v>
      </c>
      <c r="Z182" s="2"/>
    </row>
    <row r="183" spans="13:26" x14ac:dyDescent="0.25">
      <c r="M183" s="2"/>
      <c r="N183" s="1">
        <f t="shared" si="14"/>
        <v>113</v>
      </c>
      <c r="O183" s="124">
        <f t="shared" si="15"/>
        <v>3879315.8917882335</v>
      </c>
      <c r="P183" s="124">
        <f t="shared" si="16"/>
        <v>30314.407917651519</v>
      </c>
      <c r="Q183" s="124">
        <f t="shared" si="12"/>
        <v>9125.9442790564881</v>
      </c>
      <c r="R183" s="124">
        <f t="shared" si="13"/>
        <v>3918756.2439849414</v>
      </c>
      <c r="Z183" s="2"/>
    </row>
    <row r="184" spans="13:26" x14ac:dyDescent="0.25">
      <c r="M184" s="2"/>
      <c r="N184" s="1">
        <f t="shared" si="14"/>
        <v>114</v>
      </c>
      <c r="O184" s="124">
        <f t="shared" si="15"/>
        <v>3918756.2439849414</v>
      </c>
      <c r="P184" s="124">
        <f t="shared" si="16"/>
        <v>30314.407917651519</v>
      </c>
      <c r="Q184" s="124">
        <f t="shared" si="12"/>
        <v>9218.7262196185911</v>
      </c>
      <c r="R184" s="124">
        <f t="shared" si="13"/>
        <v>3958289.3781222114</v>
      </c>
      <c r="Z184" s="2"/>
    </row>
    <row r="185" spans="13:26" x14ac:dyDescent="0.25">
      <c r="M185" s="2"/>
      <c r="N185" s="1">
        <f t="shared" si="14"/>
        <v>115</v>
      </c>
      <c r="O185" s="124">
        <f t="shared" si="15"/>
        <v>3958289.3781222114</v>
      </c>
      <c r="P185" s="124">
        <f t="shared" si="16"/>
        <v>30314.407917651519</v>
      </c>
      <c r="Q185" s="124">
        <f t="shared" si="12"/>
        <v>9311.7264261954497</v>
      </c>
      <c r="R185" s="124">
        <f t="shared" si="13"/>
        <v>3997915.5124660581</v>
      </c>
      <c r="Z185" s="2"/>
    </row>
    <row r="186" spans="13:26" x14ac:dyDescent="0.25">
      <c r="M186" s="2"/>
      <c r="N186" s="1">
        <f t="shared" si="14"/>
        <v>116</v>
      </c>
      <c r="O186" s="124">
        <f t="shared" si="15"/>
        <v>3997915.5124660581</v>
      </c>
      <c r="P186" s="124">
        <f t="shared" si="16"/>
        <v>30314.407917651519</v>
      </c>
      <c r="Q186" s="124">
        <f t="shared" si="12"/>
        <v>9404.9454122496263</v>
      </c>
      <c r="R186" s="124">
        <f t="shared" si="13"/>
        <v>4037634.8657959593</v>
      </c>
      <c r="Z186" s="2"/>
    </row>
    <row r="187" spans="13:26" x14ac:dyDescent="0.25">
      <c r="M187" s="2"/>
      <c r="N187" s="1">
        <f t="shared" si="14"/>
        <v>117</v>
      </c>
      <c r="O187" s="124">
        <f t="shared" si="15"/>
        <v>4037634.8657959593</v>
      </c>
      <c r="P187" s="124">
        <f t="shared" si="16"/>
        <v>30314.407917651519</v>
      </c>
      <c r="Q187" s="124">
        <f t="shared" si="12"/>
        <v>9498.3836924515872</v>
      </c>
      <c r="R187" s="124">
        <f t="shared" si="13"/>
        <v>4077447.6574060624</v>
      </c>
      <c r="Z187" s="2"/>
    </row>
    <row r="188" spans="13:26" x14ac:dyDescent="0.25">
      <c r="M188" s="2"/>
      <c r="N188" s="1">
        <f t="shared" si="14"/>
        <v>118</v>
      </c>
      <c r="O188" s="124">
        <f t="shared" si="15"/>
        <v>4077447.6574060624</v>
      </c>
      <c r="P188" s="124">
        <f t="shared" si="16"/>
        <v>30314.407917651519</v>
      </c>
      <c r="Q188" s="124">
        <f t="shared" si="12"/>
        <v>9592.0417826825451</v>
      </c>
      <c r="R188" s="124">
        <f t="shared" si="13"/>
        <v>4117354.1071063965</v>
      </c>
      <c r="Z188" s="2"/>
    </row>
    <row r="189" spans="13:26" x14ac:dyDescent="0.25">
      <c r="M189" s="2"/>
      <c r="N189" s="1">
        <f t="shared" si="14"/>
        <v>119</v>
      </c>
      <c r="O189" s="124">
        <f t="shared" si="15"/>
        <v>4117354.1071063965</v>
      </c>
      <c r="P189" s="124">
        <f t="shared" si="16"/>
        <v>30314.407917651519</v>
      </c>
      <c r="Q189" s="124">
        <f t="shared" si="12"/>
        <v>9685.920200037297</v>
      </c>
      <c r="R189" s="124">
        <f t="shared" si="13"/>
        <v>4157354.4352240851</v>
      </c>
      <c r="Z189" s="2"/>
    </row>
    <row r="190" spans="13:26" x14ac:dyDescent="0.25">
      <c r="M190" s="2"/>
      <c r="N190" s="1">
        <f t="shared" si="14"/>
        <v>120</v>
      </c>
      <c r="O190" s="124">
        <f t="shared" si="15"/>
        <v>4157354.4352240851</v>
      </c>
      <c r="P190" s="124">
        <f t="shared" si="16"/>
        <v>30314.407917651519</v>
      </c>
      <c r="Q190" s="124">
        <f t="shared" si="12"/>
        <v>9780.019462827091</v>
      </c>
      <c r="R190" s="124">
        <f t="shared" si="13"/>
        <v>4197448.8626045631</v>
      </c>
      <c r="Z190" s="2"/>
    </row>
    <row r="191" spans="13:26" x14ac:dyDescent="0.25">
      <c r="M191" s="2"/>
      <c r="N191" s="1">
        <f t="shared" si="14"/>
        <v>121</v>
      </c>
      <c r="O191" s="124">
        <f t="shared" si="15"/>
        <v>4197448.8626045631</v>
      </c>
      <c r="P191" s="124">
        <f t="shared" si="16"/>
        <v>30314.407917651519</v>
      </c>
      <c r="Q191" s="124">
        <f t="shared" si="12"/>
        <v>9874.3400905824801</v>
      </c>
      <c r="R191" s="124">
        <f t="shared" si="13"/>
        <v>4237637.6106127966</v>
      </c>
      <c r="Z191" s="2"/>
    </row>
    <row r="192" spans="13:26" x14ac:dyDescent="0.25">
      <c r="M192" s="2"/>
      <c r="N192" s="1">
        <f t="shared" si="14"/>
        <v>122</v>
      </c>
      <c r="O192" s="124">
        <f t="shared" si="15"/>
        <v>4237637.6106127966</v>
      </c>
      <c r="P192" s="124">
        <f t="shared" si="16"/>
        <v>30314.407917651519</v>
      </c>
      <c r="Q192" s="124">
        <f t="shared" si="12"/>
        <v>9968.8826040561926</v>
      </c>
      <c r="R192" s="124">
        <f t="shared" si="13"/>
        <v>4277920.901134504</v>
      </c>
      <c r="Z192" s="2"/>
    </row>
    <row r="193" spans="13:26" x14ac:dyDescent="0.25">
      <c r="M193" s="2"/>
      <c r="N193" s="1">
        <f t="shared" si="14"/>
        <v>123</v>
      </c>
      <c r="O193" s="124">
        <f t="shared" si="15"/>
        <v>4277920.901134504</v>
      </c>
      <c r="P193" s="124">
        <f t="shared" si="16"/>
        <v>30314.407917651519</v>
      </c>
      <c r="Q193" s="124">
        <f t="shared" si="12"/>
        <v>10063.647525226013</v>
      </c>
      <c r="R193" s="124">
        <f t="shared" si="13"/>
        <v>4318298.9565773811</v>
      </c>
      <c r="Z193" s="2"/>
    </row>
    <row r="194" spans="13:26" x14ac:dyDescent="0.25">
      <c r="M194" s="2"/>
      <c r="N194" s="1">
        <f t="shared" si="14"/>
        <v>124</v>
      </c>
      <c r="O194" s="124">
        <f t="shared" si="15"/>
        <v>4318298.9565773811</v>
      </c>
      <c r="P194" s="124">
        <f t="shared" si="16"/>
        <v>30314.407917651519</v>
      </c>
      <c r="Q194" s="124">
        <f t="shared" si="12"/>
        <v>10158.635377297656</v>
      </c>
      <c r="R194" s="124">
        <f t="shared" si="13"/>
        <v>4358771.9998723306</v>
      </c>
      <c r="Z194" s="2"/>
    </row>
    <row r="195" spans="13:26" x14ac:dyDescent="0.25">
      <c r="M195" s="2"/>
      <c r="N195" s="1">
        <f t="shared" si="14"/>
        <v>125</v>
      </c>
      <c r="O195" s="124">
        <f t="shared" si="15"/>
        <v>4358771.9998723306</v>
      </c>
      <c r="P195" s="124">
        <f t="shared" si="16"/>
        <v>30314.407917651519</v>
      </c>
      <c r="Q195" s="124">
        <f t="shared" si="12"/>
        <v>10253.846684707656</v>
      </c>
      <c r="R195" s="124">
        <f t="shared" si="13"/>
        <v>4399340.2544746893</v>
      </c>
      <c r="Z195" s="2"/>
    </row>
    <row r="196" spans="13:26" x14ac:dyDescent="0.25">
      <c r="M196" s="2"/>
      <c r="N196" s="1">
        <f t="shared" si="14"/>
        <v>126</v>
      </c>
      <c r="O196" s="124">
        <f t="shared" si="15"/>
        <v>4399340.2544746893</v>
      </c>
      <c r="P196" s="124">
        <f t="shared" si="16"/>
        <v>30314.407917651519</v>
      </c>
      <c r="Q196" s="124">
        <f t="shared" si="12"/>
        <v>10349.281973126264</v>
      </c>
      <c r="R196" s="124">
        <f t="shared" si="13"/>
        <v>4440003.9443654669</v>
      </c>
      <c r="Z196" s="2"/>
    </row>
    <row r="197" spans="13:26" x14ac:dyDescent="0.25">
      <c r="M197" s="2"/>
      <c r="N197" s="1">
        <f t="shared" si="14"/>
        <v>127</v>
      </c>
      <c r="O197" s="124">
        <f t="shared" si="15"/>
        <v>4440003.9443654669</v>
      </c>
      <c r="P197" s="124">
        <f t="shared" si="16"/>
        <v>30314.407917651519</v>
      </c>
      <c r="Q197" s="124">
        <f t="shared" si="12"/>
        <v>10444.941769460358</v>
      </c>
      <c r="R197" s="124">
        <f t="shared" si="13"/>
        <v>4480763.2940525785</v>
      </c>
      <c r="Z197" s="2"/>
    </row>
    <row r="198" spans="13:26" x14ac:dyDescent="0.25">
      <c r="M198" s="2"/>
      <c r="N198" s="1">
        <f t="shared" si="14"/>
        <v>128</v>
      </c>
      <c r="O198" s="124">
        <f t="shared" si="15"/>
        <v>4480763.2940525785</v>
      </c>
      <c r="P198" s="124">
        <f t="shared" si="16"/>
        <v>30314.407917651519</v>
      </c>
      <c r="Q198" s="124">
        <f t="shared" si="12"/>
        <v>10540.826601856334</v>
      </c>
      <c r="R198" s="124">
        <f t="shared" si="13"/>
        <v>4521618.5285720862</v>
      </c>
      <c r="Z198" s="2"/>
    </row>
    <row r="199" spans="13:26" x14ac:dyDescent="0.25">
      <c r="M199" s="2"/>
      <c r="N199" s="1">
        <f t="shared" si="14"/>
        <v>129</v>
      </c>
      <c r="O199" s="124">
        <f t="shared" si="15"/>
        <v>4521618.5285720862</v>
      </c>
      <c r="P199" s="124">
        <f t="shared" si="16"/>
        <v>30314.407917651519</v>
      </c>
      <c r="Q199" s="124">
        <f t="shared" ref="Q199:Q262" si="17">O199*$P$65</f>
        <v>10636.936999703037</v>
      </c>
      <c r="R199" s="124">
        <f t="shared" ref="R199:R262" si="18">O199+P199+Q199</f>
        <v>4562569.8734894404</v>
      </c>
      <c r="Z199" s="2"/>
    </row>
    <row r="200" spans="13:26" x14ac:dyDescent="0.25">
      <c r="M200" s="2"/>
      <c r="N200" s="1">
        <f t="shared" ref="N200:N263" si="19">N199+1</f>
        <v>130</v>
      </c>
      <c r="O200" s="124">
        <f t="shared" ref="O200:O263" si="20">R199</f>
        <v>4562569.8734894404</v>
      </c>
      <c r="P200" s="124">
        <f t="shared" ref="P200:P263" si="21">P199</f>
        <v>30314.407917651519</v>
      </c>
      <c r="Q200" s="124">
        <f t="shared" si="17"/>
        <v>10733.273493634684</v>
      </c>
      <c r="R200" s="124">
        <f t="shared" si="18"/>
        <v>4603617.5549007263</v>
      </c>
      <c r="Z200" s="2"/>
    </row>
    <row r="201" spans="13:26" x14ac:dyDescent="0.25">
      <c r="M201" s="2"/>
      <c r="N201" s="1">
        <f t="shared" si="19"/>
        <v>131</v>
      </c>
      <c r="O201" s="124">
        <f t="shared" si="20"/>
        <v>4603617.5549007263</v>
      </c>
      <c r="P201" s="124">
        <f t="shared" si="21"/>
        <v>30314.407917651519</v>
      </c>
      <c r="Q201" s="124">
        <f t="shared" si="17"/>
        <v>10829.836615533783</v>
      </c>
      <c r="R201" s="124">
        <f t="shared" si="18"/>
        <v>4644761.7994339112</v>
      </c>
      <c r="Z201" s="2"/>
    </row>
    <row r="202" spans="13:26" x14ac:dyDescent="0.25">
      <c r="M202" s="2"/>
      <c r="N202" s="1">
        <f t="shared" si="19"/>
        <v>132</v>
      </c>
      <c r="O202" s="124">
        <f t="shared" si="20"/>
        <v>4644761.7994339112</v>
      </c>
      <c r="P202" s="124">
        <f t="shared" si="21"/>
        <v>30314.407917651519</v>
      </c>
      <c r="Q202" s="124">
        <f t="shared" si="17"/>
        <v>10926.626898534078</v>
      </c>
      <c r="R202" s="124">
        <f t="shared" si="18"/>
        <v>4686002.8342500962</v>
      </c>
      <c r="Z202" s="2"/>
    </row>
    <row r="203" spans="13:26" x14ac:dyDescent="0.25">
      <c r="M203" s="2"/>
      <c r="N203" s="1">
        <f t="shared" si="19"/>
        <v>133</v>
      </c>
      <c r="O203" s="124">
        <f t="shared" si="20"/>
        <v>4686002.8342500962</v>
      </c>
      <c r="P203" s="124">
        <f t="shared" si="21"/>
        <v>30314.407917651519</v>
      </c>
      <c r="Q203" s="124">
        <f t="shared" si="17"/>
        <v>11023.644877023486</v>
      </c>
      <c r="R203" s="124">
        <f t="shared" si="18"/>
        <v>4727340.8870447706</v>
      </c>
      <c r="Z203" s="2"/>
    </row>
    <row r="204" spans="13:26" x14ac:dyDescent="0.25">
      <c r="M204" s="2"/>
      <c r="N204" s="1">
        <f t="shared" si="19"/>
        <v>134</v>
      </c>
      <c r="O204" s="124">
        <f t="shared" si="20"/>
        <v>4727340.8870447706</v>
      </c>
      <c r="P204" s="124">
        <f t="shared" si="21"/>
        <v>30314.407917651519</v>
      </c>
      <c r="Q204" s="124">
        <f t="shared" si="17"/>
        <v>11120.891086647058</v>
      </c>
      <c r="R204" s="124">
        <f t="shared" si="18"/>
        <v>4768776.1860490693</v>
      </c>
      <c r="Z204" s="2"/>
    </row>
    <row r="205" spans="13:26" x14ac:dyDescent="0.25">
      <c r="M205" s="2"/>
      <c r="N205" s="1">
        <f t="shared" si="19"/>
        <v>135</v>
      </c>
      <c r="O205" s="124">
        <f t="shared" si="20"/>
        <v>4768776.1860490693</v>
      </c>
      <c r="P205" s="124">
        <f t="shared" si="21"/>
        <v>30314.407917651519</v>
      </c>
      <c r="Q205" s="124">
        <f t="shared" si="17"/>
        <v>11218.366064309928</v>
      </c>
      <c r="R205" s="124">
        <f t="shared" si="18"/>
        <v>4810308.9600310307</v>
      </c>
      <c r="Z205" s="2"/>
    </row>
    <row r="206" spans="13:26" x14ac:dyDescent="0.25">
      <c r="M206" s="2"/>
      <c r="N206" s="1">
        <f t="shared" si="19"/>
        <v>136</v>
      </c>
      <c r="O206" s="124">
        <f t="shared" si="20"/>
        <v>4810308.9600310307</v>
      </c>
      <c r="P206" s="124">
        <f t="shared" si="21"/>
        <v>30314.407917651519</v>
      </c>
      <c r="Q206" s="124">
        <f t="shared" si="17"/>
        <v>11316.070348180276</v>
      </c>
      <c r="R206" s="124">
        <f t="shared" si="18"/>
        <v>4851939.4382968619</v>
      </c>
      <c r="Z206" s="2"/>
    </row>
    <row r="207" spans="13:26" x14ac:dyDescent="0.25">
      <c r="M207" s="2"/>
      <c r="N207" s="1">
        <f t="shared" si="19"/>
        <v>137</v>
      </c>
      <c r="O207" s="124">
        <f t="shared" si="20"/>
        <v>4851939.4382968619</v>
      </c>
      <c r="P207" s="124">
        <f t="shared" si="21"/>
        <v>30314.407917651519</v>
      </c>
      <c r="Q207" s="124">
        <f t="shared" si="17"/>
        <v>11414.0044776923</v>
      </c>
      <c r="R207" s="124">
        <f t="shared" si="18"/>
        <v>4893667.8506922051</v>
      </c>
      <c r="Z207" s="2"/>
    </row>
    <row r="208" spans="13:26" x14ac:dyDescent="0.25">
      <c r="M208" s="2"/>
      <c r="N208" s="1">
        <f t="shared" si="19"/>
        <v>138</v>
      </c>
      <c r="O208" s="124">
        <f t="shared" si="20"/>
        <v>4893667.8506922051</v>
      </c>
      <c r="P208" s="124">
        <f t="shared" si="21"/>
        <v>30314.407917651519</v>
      </c>
      <c r="Q208" s="124">
        <f t="shared" si="17"/>
        <v>11512.168993549207</v>
      </c>
      <c r="R208" s="124">
        <f t="shared" si="18"/>
        <v>4935494.4276034059</v>
      </c>
      <c r="Z208" s="2"/>
    </row>
    <row r="209" spans="13:26" x14ac:dyDescent="0.25">
      <c r="M209" s="2"/>
      <c r="N209" s="1">
        <f t="shared" si="19"/>
        <v>139</v>
      </c>
      <c r="O209" s="124">
        <f t="shared" si="20"/>
        <v>4935494.4276034059</v>
      </c>
      <c r="P209" s="124">
        <f t="shared" si="21"/>
        <v>30314.407917651519</v>
      </c>
      <c r="Q209" s="124">
        <f t="shared" si="17"/>
        <v>11610.564437726178</v>
      </c>
      <c r="R209" s="124">
        <f t="shared" si="18"/>
        <v>4977419.3999587838</v>
      </c>
      <c r="Z209" s="2"/>
    </row>
    <row r="210" spans="13:26" x14ac:dyDescent="0.25">
      <c r="M210" s="2"/>
      <c r="N210" s="1">
        <f t="shared" si="19"/>
        <v>140</v>
      </c>
      <c r="O210" s="124">
        <f t="shared" si="20"/>
        <v>4977419.3999587838</v>
      </c>
      <c r="P210" s="124">
        <f t="shared" si="21"/>
        <v>30314.407917651519</v>
      </c>
      <c r="Q210" s="124">
        <f t="shared" si="17"/>
        <v>11709.191353473376</v>
      </c>
      <c r="R210" s="124">
        <f t="shared" si="18"/>
        <v>5019442.9992299089</v>
      </c>
      <c r="Z210" s="2"/>
    </row>
    <row r="211" spans="13:26" x14ac:dyDescent="0.25">
      <c r="M211" s="2"/>
      <c r="N211" s="1">
        <f t="shared" si="19"/>
        <v>141</v>
      </c>
      <c r="O211" s="124">
        <f t="shared" si="20"/>
        <v>5019442.9992299089</v>
      </c>
      <c r="P211" s="124">
        <f t="shared" si="21"/>
        <v>30314.407917651519</v>
      </c>
      <c r="Q211" s="124">
        <f t="shared" si="17"/>
        <v>11808.050285318935</v>
      </c>
      <c r="R211" s="124">
        <f t="shared" si="18"/>
        <v>5061565.4574328791</v>
      </c>
      <c r="Z211" s="2"/>
    </row>
    <row r="212" spans="13:26" x14ac:dyDescent="0.25">
      <c r="M212" s="2"/>
      <c r="N212" s="1">
        <f t="shared" si="19"/>
        <v>142</v>
      </c>
      <c r="O212" s="124">
        <f t="shared" si="20"/>
        <v>5061565.4574328791</v>
      </c>
      <c r="P212" s="124">
        <f t="shared" si="21"/>
        <v>30314.407917651519</v>
      </c>
      <c r="Q212" s="124">
        <f t="shared" si="17"/>
        <v>11907.141779071972</v>
      </c>
      <c r="R212" s="124">
        <f t="shared" si="18"/>
        <v>5103787.0071296021</v>
      </c>
      <c r="Z212" s="2"/>
    </row>
    <row r="213" spans="13:26" x14ac:dyDescent="0.25">
      <c r="M213" s="2"/>
      <c r="N213" s="1">
        <f t="shared" si="19"/>
        <v>143</v>
      </c>
      <c r="O213" s="124">
        <f t="shared" si="20"/>
        <v>5103787.0071296021</v>
      </c>
      <c r="P213" s="124">
        <f t="shared" si="21"/>
        <v>30314.407917651519</v>
      </c>
      <c r="Q213" s="124">
        <f t="shared" si="17"/>
        <v>12006.466381825601</v>
      </c>
      <c r="R213" s="124">
        <f t="shared" si="18"/>
        <v>5146107.881429079</v>
      </c>
      <c r="Z213" s="2"/>
    </row>
    <row r="214" spans="13:26" x14ac:dyDescent="0.25">
      <c r="M214" s="2"/>
      <c r="N214" s="1">
        <f t="shared" si="19"/>
        <v>144</v>
      </c>
      <c r="O214" s="124">
        <f t="shared" si="20"/>
        <v>5146107.881429079</v>
      </c>
      <c r="P214" s="124">
        <f t="shared" si="21"/>
        <v>30314.407917651519</v>
      </c>
      <c r="Q214" s="124">
        <f t="shared" si="17"/>
        <v>12106.024641959953</v>
      </c>
      <c r="R214" s="124">
        <f t="shared" si="18"/>
        <v>5188528.3139886903</v>
      </c>
      <c r="Z214" s="2"/>
    </row>
    <row r="215" spans="13:26" x14ac:dyDescent="0.25">
      <c r="M215" s="2"/>
      <c r="N215" s="1">
        <f t="shared" si="19"/>
        <v>145</v>
      </c>
      <c r="O215" s="124">
        <f t="shared" si="20"/>
        <v>5188528.3139886903</v>
      </c>
      <c r="P215" s="124">
        <f t="shared" si="21"/>
        <v>30314.407917651519</v>
      </c>
      <c r="Q215" s="124">
        <f t="shared" si="17"/>
        <v>12205.817109145202</v>
      </c>
      <c r="R215" s="124">
        <f t="shared" si="18"/>
        <v>5231048.5390154868</v>
      </c>
      <c r="Z215" s="2"/>
    </row>
    <row r="216" spans="13:26" x14ac:dyDescent="0.25">
      <c r="M216" s="2"/>
      <c r="N216" s="1">
        <f t="shared" si="19"/>
        <v>146</v>
      </c>
      <c r="O216" s="124">
        <f t="shared" si="20"/>
        <v>5231048.5390154868</v>
      </c>
      <c r="P216" s="124">
        <f t="shared" si="21"/>
        <v>30314.407917651519</v>
      </c>
      <c r="Q216" s="124">
        <f t="shared" si="17"/>
        <v>12305.844334344596</v>
      </c>
      <c r="R216" s="124">
        <f t="shared" si="18"/>
        <v>5273668.7912674826</v>
      </c>
      <c r="Z216" s="2"/>
    </row>
    <row r="217" spans="13:26" x14ac:dyDescent="0.25">
      <c r="M217" s="2"/>
      <c r="N217" s="1">
        <f t="shared" si="19"/>
        <v>147</v>
      </c>
      <c r="O217" s="124">
        <f t="shared" si="20"/>
        <v>5273668.7912674826</v>
      </c>
      <c r="P217" s="124">
        <f t="shared" si="21"/>
        <v>30314.407917651519</v>
      </c>
      <c r="Q217" s="124">
        <f t="shared" si="17"/>
        <v>12406.106869817506</v>
      </c>
      <c r="R217" s="124">
        <f t="shared" si="18"/>
        <v>5316389.3060549516</v>
      </c>
      <c r="Z217" s="2"/>
    </row>
    <row r="218" spans="13:26" x14ac:dyDescent="0.25">
      <c r="M218" s="2"/>
      <c r="N218" s="1">
        <f t="shared" si="19"/>
        <v>148</v>
      </c>
      <c r="O218" s="124">
        <f t="shared" si="20"/>
        <v>5316389.3060549516</v>
      </c>
      <c r="P218" s="124">
        <f t="shared" si="21"/>
        <v>30314.407917651519</v>
      </c>
      <c r="Q218" s="124">
        <f t="shared" si="17"/>
        <v>12506.605269122476</v>
      </c>
      <c r="R218" s="124">
        <f t="shared" si="18"/>
        <v>5359210.3192417258</v>
      </c>
      <c r="Z218" s="2"/>
    </row>
    <row r="219" spans="13:26" x14ac:dyDescent="0.25">
      <c r="M219" s="2"/>
      <c r="N219" s="1">
        <f t="shared" si="19"/>
        <v>149</v>
      </c>
      <c r="O219" s="124">
        <f t="shared" si="20"/>
        <v>5359210.3192417258</v>
      </c>
      <c r="P219" s="124">
        <f t="shared" si="21"/>
        <v>30314.407917651519</v>
      </c>
      <c r="Q219" s="124">
        <f t="shared" si="17"/>
        <v>12607.340087120272</v>
      </c>
      <c r="R219" s="124">
        <f t="shared" si="18"/>
        <v>5402132.0672464976</v>
      </c>
      <c r="Z219" s="2"/>
    </row>
    <row r="220" spans="13:26" x14ac:dyDescent="0.25">
      <c r="M220" s="2"/>
      <c r="N220" s="1">
        <f t="shared" si="19"/>
        <v>150</v>
      </c>
      <c r="O220" s="124">
        <f t="shared" si="20"/>
        <v>5402132.0672464976</v>
      </c>
      <c r="P220" s="124">
        <f t="shared" si="21"/>
        <v>30314.407917651519</v>
      </c>
      <c r="Q220" s="124">
        <f t="shared" si="17"/>
        <v>12708.311879976947</v>
      </c>
      <c r="R220" s="124">
        <f t="shared" si="18"/>
        <v>5445154.7870441256</v>
      </c>
      <c r="Z220" s="2"/>
    </row>
    <row r="221" spans="13:26" x14ac:dyDescent="0.25">
      <c r="M221" s="2"/>
      <c r="N221" s="1">
        <f t="shared" si="19"/>
        <v>151</v>
      </c>
      <c r="O221" s="124">
        <f t="shared" si="20"/>
        <v>5445154.7870441256</v>
      </c>
      <c r="P221" s="124">
        <f t="shared" si="21"/>
        <v>30314.407917651519</v>
      </c>
      <c r="Q221" s="124">
        <f t="shared" si="17"/>
        <v>12809.521205166919</v>
      </c>
      <c r="R221" s="124">
        <f t="shared" si="18"/>
        <v>5488278.7161669442</v>
      </c>
      <c r="Z221" s="2"/>
    </row>
    <row r="222" spans="13:26" x14ac:dyDescent="0.25">
      <c r="M222" s="2"/>
      <c r="N222" s="1">
        <f t="shared" si="19"/>
        <v>152</v>
      </c>
      <c r="O222" s="124">
        <f t="shared" si="20"/>
        <v>5488278.7161669442</v>
      </c>
      <c r="P222" s="124">
        <f t="shared" si="21"/>
        <v>30314.407917651519</v>
      </c>
      <c r="Q222" s="124">
        <f t="shared" si="17"/>
        <v>12910.968621476037</v>
      </c>
      <c r="R222" s="124">
        <f t="shared" si="18"/>
        <v>5531504.0927060712</v>
      </c>
      <c r="Z222" s="2"/>
    </row>
    <row r="223" spans="13:26" x14ac:dyDescent="0.25">
      <c r="M223" s="2"/>
      <c r="N223" s="1">
        <f t="shared" si="19"/>
        <v>153</v>
      </c>
      <c r="O223" s="124">
        <f t="shared" si="20"/>
        <v>5531504.0927060712</v>
      </c>
      <c r="P223" s="124">
        <f t="shared" si="21"/>
        <v>30314.407917651519</v>
      </c>
      <c r="Q223" s="124">
        <f t="shared" si="17"/>
        <v>13012.654689004677</v>
      </c>
      <c r="R223" s="124">
        <f t="shared" si="18"/>
        <v>5574831.1553127272</v>
      </c>
      <c r="Z223" s="2"/>
    </row>
    <row r="224" spans="13:26" x14ac:dyDescent="0.25">
      <c r="M224" s="2"/>
      <c r="N224" s="1">
        <f t="shared" si="19"/>
        <v>154</v>
      </c>
      <c r="O224" s="124">
        <f t="shared" si="20"/>
        <v>5574831.1553127272</v>
      </c>
      <c r="P224" s="124">
        <f t="shared" si="21"/>
        <v>30314.407917651519</v>
      </c>
      <c r="Q224" s="124">
        <f t="shared" si="17"/>
        <v>13114.579969170834</v>
      </c>
      <c r="R224" s="124">
        <f t="shared" si="18"/>
        <v>5618260.1431995491</v>
      </c>
      <c r="Z224" s="2"/>
    </row>
    <row r="225" spans="13:26" x14ac:dyDescent="0.25">
      <c r="M225" s="2"/>
      <c r="N225" s="1">
        <f t="shared" si="19"/>
        <v>155</v>
      </c>
      <c r="O225" s="124">
        <f t="shared" si="20"/>
        <v>5618260.1431995491</v>
      </c>
      <c r="P225" s="124">
        <f t="shared" si="21"/>
        <v>30314.407917651519</v>
      </c>
      <c r="Q225" s="124">
        <f t="shared" si="17"/>
        <v>13216.745024713207</v>
      </c>
      <c r="R225" s="124">
        <f t="shared" si="18"/>
        <v>5661791.2961419132</v>
      </c>
      <c r="Z225" s="2"/>
    </row>
    <row r="226" spans="13:26" x14ac:dyDescent="0.25">
      <c r="M226" s="2"/>
      <c r="N226" s="1">
        <f t="shared" si="19"/>
        <v>156</v>
      </c>
      <c r="O226" s="124">
        <f t="shared" si="20"/>
        <v>5661791.2961419132</v>
      </c>
      <c r="P226" s="124">
        <f t="shared" si="21"/>
        <v>30314.407917651519</v>
      </c>
      <c r="Q226" s="124">
        <f t="shared" si="17"/>
        <v>13319.150419694324</v>
      </c>
      <c r="R226" s="124">
        <f t="shared" si="18"/>
        <v>5705424.8544792589</v>
      </c>
      <c r="Z226" s="2"/>
    </row>
    <row r="227" spans="13:26" x14ac:dyDescent="0.25">
      <c r="M227" s="2"/>
      <c r="N227" s="1">
        <f t="shared" si="19"/>
        <v>157</v>
      </c>
      <c r="O227" s="124">
        <f t="shared" si="20"/>
        <v>5705424.8544792589</v>
      </c>
      <c r="P227" s="124">
        <f t="shared" si="21"/>
        <v>30314.407917651519</v>
      </c>
      <c r="Q227" s="124">
        <f t="shared" si="17"/>
        <v>13421.796719503651</v>
      </c>
      <c r="R227" s="124">
        <f t="shared" si="18"/>
        <v>5749161.0591164138</v>
      </c>
      <c r="Z227" s="2"/>
    </row>
    <row r="228" spans="13:26" x14ac:dyDescent="0.25">
      <c r="M228" s="2"/>
      <c r="N228" s="1">
        <f t="shared" si="19"/>
        <v>158</v>
      </c>
      <c r="O228" s="124">
        <f t="shared" si="20"/>
        <v>5749161.0591164138</v>
      </c>
      <c r="P228" s="124">
        <f t="shared" si="21"/>
        <v>30314.407917651519</v>
      </c>
      <c r="Q228" s="124">
        <f t="shared" si="17"/>
        <v>13524.684490860704</v>
      </c>
      <c r="R228" s="124">
        <f t="shared" si="18"/>
        <v>5793000.1515249256</v>
      </c>
      <c r="Z228" s="2"/>
    </row>
    <row r="229" spans="13:26" x14ac:dyDescent="0.25">
      <c r="M229" s="2"/>
      <c r="N229" s="1">
        <f t="shared" si="19"/>
        <v>159</v>
      </c>
      <c r="O229" s="124">
        <f t="shared" si="20"/>
        <v>5793000.1515249256</v>
      </c>
      <c r="P229" s="124">
        <f t="shared" si="21"/>
        <v>30314.407917651519</v>
      </c>
      <c r="Q229" s="124">
        <f t="shared" si="17"/>
        <v>13627.814301818187</v>
      </c>
      <c r="R229" s="124">
        <f t="shared" si="18"/>
        <v>5836942.3737443956</v>
      </c>
      <c r="Z229" s="2"/>
    </row>
    <row r="230" spans="13:26" x14ac:dyDescent="0.25">
      <c r="M230" s="2"/>
      <c r="N230" s="1">
        <f t="shared" si="19"/>
        <v>160</v>
      </c>
      <c r="O230" s="124">
        <f t="shared" si="20"/>
        <v>5836942.3737443956</v>
      </c>
      <c r="P230" s="124">
        <f t="shared" si="21"/>
        <v>30314.407917651519</v>
      </c>
      <c r="Q230" s="124">
        <f t="shared" si="17"/>
        <v>13731.186721765136</v>
      </c>
      <c r="R230" s="124">
        <f t="shared" si="18"/>
        <v>5880987.9683838123</v>
      </c>
      <c r="Z230" s="2"/>
    </row>
    <row r="231" spans="13:26" x14ac:dyDescent="0.25">
      <c r="M231" s="2"/>
      <c r="N231" s="1">
        <f t="shared" si="19"/>
        <v>161</v>
      </c>
      <c r="O231" s="124">
        <f t="shared" si="20"/>
        <v>5880987.9683838123</v>
      </c>
      <c r="P231" s="124">
        <f t="shared" si="21"/>
        <v>30314.407917651519</v>
      </c>
      <c r="Q231" s="124">
        <f t="shared" si="17"/>
        <v>13834.802321430039</v>
      </c>
      <c r="R231" s="124">
        <f t="shared" si="18"/>
        <v>5925137.178622894</v>
      </c>
      <c r="Z231" s="2"/>
    </row>
    <row r="232" spans="13:26" x14ac:dyDescent="0.25">
      <c r="M232" s="2"/>
      <c r="N232" s="1">
        <f t="shared" si="19"/>
        <v>162</v>
      </c>
      <c r="O232" s="124">
        <f t="shared" si="20"/>
        <v>5925137.178622894</v>
      </c>
      <c r="P232" s="124">
        <f t="shared" si="21"/>
        <v>30314.407917651519</v>
      </c>
      <c r="Q232" s="124">
        <f t="shared" si="17"/>
        <v>13938.661672884009</v>
      </c>
      <c r="R232" s="124">
        <f t="shared" si="18"/>
        <v>5969390.248213429</v>
      </c>
      <c r="Z232" s="2"/>
    </row>
    <row r="233" spans="13:26" x14ac:dyDescent="0.25">
      <c r="M233" s="2"/>
      <c r="N233" s="1">
        <f t="shared" si="19"/>
        <v>163</v>
      </c>
      <c r="O233" s="124">
        <f t="shared" si="20"/>
        <v>5969390.248213429</v>
      </c>
      <c r="P233" s="124">
        <f t="shared" si="21"/>
        <v>30314.407917651519</v>
      </c>
      <c r="Q233" s="124">
        <f t="shared" si="17"/>
        <v>14042.765349543935</v>
      </c>
      <c r="R233" s="124">
        <f t="shared" si="18"/>
        <v>6013747.421480624</v>
      </c>
      <c r="Z233" s="2"/>
    </row>
    <row r="234" spans="13:26" x14ac:dyDescent="0.25">
      <c r="M234" s="2"/>
      <c r="N234" s="1">
        <f t="shared" si="19"/>
        <v>164</v>
      </c>
      <c r="O234" s="124">
        <f t="shared" si="20"/>
        <v>6013747.421480624</v>
      </c>
      <c r="P234" s="124">
        <f t="shared" si="21"/>
        <v>30314.407917651519</v>
      </c>
      <c r="Q234" s="124">
        <f t="shared" si="17"/>
        <v>14147.113926175645</v>
      </c>
      <c r="R234" s="124">
        <f t="shared" si="18"/>
        <v>6058208.9433244513</v>
      </c>
      <c r="Z234" s="2"/>
    </row>
    <row r="235" spans="13:26" x14ac:dyDescent="0.25">
      <c r="M235" s="2"/>
      <c r="N235" s="1">
        <f t="shared" si="19"/>
        <v>165</v>
      </c>
      <c r="O235" s="124">
        <f t="shared" si="20"/>
        <v>6058208.9433244513</v>
      </c>
      <c r="P235" s="124">
        <f t="shared" si="21"/>
        <v>30314.407917651519</v>
      </c>
      <c r="Q235" s="124">
        <f t="shared" si="17"/>
        <v>14251.707978897086</v>
      </c>
      <c r="R235" s="124">
        <f t="shared" si="18"/>
        <v>6102775.0592209995</v>
      </c>
      <c r="Z235" s="2"/>
    </row>
    <row r="236" spans="13:26" x14ac:dyDescent="0.25">
      <c r="M236" s="2"/>
      <c r="N236" s="1">
        <f t="shared" si="19"/>
        <v>166</v>
      </c>
      <c r="O236" s="124">
        <f t="shared" si="20"/>
        <v>6102775.0592209995</v>
      </c>
      <c r="P236" s="124">
        <f t="shared" si="21"/>
        <v>30314.407917651519</v>
      </c>
      <c r="Q236" s="124">
        <f t="shared" si="17"/>
        <v>14356.548085181494</v>
      </c>
      <c r="R236" s="124">
        <f t="shared" si="18"/>
        <v>6147446.0152238319</v>
      </c>
      <c r="Z236" s="2"/>
    </row>
    <row r="237" spans="13:26" x14ac:dyDescent="0.25">
      <c r="M237" s="2"/>
      <c r="N237" s="1">
        <f t="shared" si="19"/>
        <v>167</v>
      </c>
      <c r="O237" s="124">
        <f t="shared" si="20"/>
        <v>6147446.0152238319</v>
      </c>
      <c r="P237" s="124">
        <f t="shared" si="21"/>
        <v>30314.407917651519</v>
      </c>
      <c r="Q237" s="124">
        <f t="shared" si="17"/>
        <v>14461.634823860595</v>
      </c>
      <c r="R237" s="124">
        <f t="shared" si="18"/>
        <v>6192222.0579653438</v>
      </c>
      <c r="Z237" s="2"/>
    </row>
    <row r="238" spans="13:26" x14ac:dyDescent="0.25">
      <c r="M238" s="2"/>
      <c r="N238" s="1">
        <f t="shared" si="19"/>
        <v>168</v>
      </c>
      <c r="O238" s="124">
        <f t="shared" si="20"/>
        <v>6192222.0579653438</v>
      </c>
      <c r="P238" s="124">
        <f t="shared" si="21"/>
        <v>30314.407917651519</v>
      </c>
      <c r="Q238" s="124">
        <f t="shared" si="17"/>
        <v>14566.968775127792</v>
      </c>
      <c r="R238" s="124">
        <f t="shared" si="18"/>
        <v>6237103.4346581232</v>
      </c>
      <c r="Z238" s="2"/>
    </row>
    <row r="239" spans="13:26" x14ac:dyDescent="0.25">
      <c r="M239" s="2"/>
      <c r="N239" s="1">
        <f t="shared" si="19"/>
        <v>169</v>
      </c>
      <c r="O239" s="124">
        <f t="shared" si="20"/>
        <v>6237103.4346581232</v>
      </c>
      <c r="P239" s="124">
        <f t="shared" si="21"/>
        <v>30314.407917651519</v>
      </c>
      <c r="Q239" s="124">
        <f t="shared" si="17"/>
        <v>14672.550520541376</v>
      </c>
      <c r="R239" s="124">
        <f t="shared" si="18"/>
        <v>6282090.3930963157</v>
      </c>
      <c r="Z239" s="2"/>
    </row>
    <row r="240" spans="13:26" x14ac:dyDescent="0.25">
      <c r="M240" s="2"/>
      <c r="N240" s="1">
        <f t="shared" si="19"/>
        <v>170</v>
      </c>
      <c r="O240" s="124">
        <f t="shared" si="20"/>
        <v>6282090.3930963157</v>
      </c>
      <c r="P240" s="124">
        <f t="shared" si="21"/>
        <v>30314.407917651519</v>
      </c>
      <c r="Q240" s="124">
        <f t="shared" si="17"/>
        <v>14778.38064302772</v>
      </c>
      <c r="R240" s="124">
        <f t="shared" si="18"/>
        <v>6327183.1816569949</v>
      </c>
      <c r="Z240" s="2"/>
    </row>
    <row r="241" spans="13:26" x14ac:dyDescent="0.25">
      <c r="M241" s="2"/>
      <c r="N241" s="1">
        <f t="shared" si="19"/>
        <v>171</v>
      </c>
      <c r="O241" s="124">
        <f t="shared" si="20"/>
        <v>6327183.1816569949</v>
      </c>
      <c r="P241" s="124">
        <f t="shared" si="21"/>
        <v>30314.407917651519</v>
      </c>
      <c r="Q241" s="124">
        <f t="shared" si="17"/>
        <v>14884.459726884525</v>
      </c>
      <c r="R241" s="124">
        <f t="shared" si="18"/>
        <v>6372382.0493015312</v>
      </c>
      <c r="Z241" s="2"/>
    </row>
    <row r="242" spans="13:26" x14ac:dyDescent="0.25">
      <c r="M242" s="2"/>
      <c r="N242" s="1">
        <f t="shared" si="19"/>
        <v>172</v>
      </c>
      <c r="O242" s="124">
        <f t="shared" si="20"/>
        <v>6372382.0493015312</v>
      </c>
      <c r="P242" s="124">
        <f t="shared" si="21"/>
        <v>30314.407917651519</v>
      </c>
      <c r="Q242" s="124">
        <f t="shared" si="17"/>
        <v>14990.788357784017</v>
      </c>
      <c r="R242" s="124">
        <f t="shared" si="18"/>
        <v>6417687.2455769666</v>
      </c>
      <c r="Z242" s="2"/>
    </row>
    <row r="243" spans="13:26" x14ac:dyDescent="0.25">
      <c r="M243" s="2"/>
      <c r="N243" s="1">
        <f t="shared" si="19"/>
        <v>173</v>
      </c>
      <c r="O243" s="124">
        <f t="shared" si="20"/>
        <v>6417687.2455769666</v>
      </c>
      <c r="P243" s="124">
        <f t="shared" si="21"/>
        <v>30314.407917651519</v>
      </c>
      <c r="Q243" s="124">
        <f t="shared" si="17"/>
        <v>15097.367122776201</v>
      </c>
      <c r="R243" s="124">
        <f t="shared" si="18"/>
        <v>6463099.0206173938</v>
      </c>
      <c r="Z243" s="2"/>
    </row>
    <row r="244" spans="13:26" x14ac:dyDescent="0.25">
      <c r="M244" s="2"/>
      <c r="N244" s="1">
        <f t="shared" si="19"/>
        <v>174</v>
      </c>
      <c r="O244" s="124">
        <f t="shared" si="20"/>
        <v>6463099.0206173938</v>
      </c>
      <c r="P244" s="124">
        <f t="shared" si="21"/>
        <v>30314.407917651519</v>
      </c>
      <c r="Q244" s="124">
        <f t="shared" si="17"/>
        <v>15204.196610292091</v>
      </c>
      <c r="R244" s="124">
        <f t="shared" si="18"/>
        <v>6508617.6251453375</v>
      </c>
      <c r="Z244" s="2"/>
    </row>
    <row r="245" spans="13:26" x14ac:dyDescent="0.25">
      <c r="M245" s="2"/>
      <c r="N245" s="1">
        <f t="shared" si="19"/>
        <v>175</v>
      </c>
      <c r="O245" s="124">
        <f t="shared" si="20"/>
        <v>6508617.6251453375</v>
      </c>
      <c r="P245" s="124">
        <f t="shared" si="21"/>
        <v>30314.407917651519</v>
      </c>
      <c r="Q245" s="124">
        <f t="shared" si="17"/>
        <v>15311.277410146968</v>
      </c>
      <c r="R245" s="124">
        <f t="shared" si="18"/>
        <v>6554243.3104731357</v>
      </c>
      <c r="Z245" s="2"/>
    </row>
    <row r="246" spans="13:26" x14ac:dyDescent="0.25">
      <c r="M246" s="2"/>
      <c r="N246" s="1">
        <f t="shared" si="19"/>
        <v>176</v>
      </c>
      <c r="O246" s="124">
        <f t="shared" si="20"/>
        <v>6554243.3104731357</v>
      </c>
      <c r="P246" s="124">
        <f t="shared" si="21"/>
        <v>30314.407917651519</v>
      </c>
      <c r="Q246" s="124">
        <f t="shared" si="17"/>
        <v>15418.610113543627</v>
      </c>
      <c r="R246" s="124">
        <f t="shared" si="18"/>
        <v>6599976.3285043305</v>
      </c>
      <c r="Z246" s="2"/>
    </row>
    <row r="247" spans="13:26" x14ac:dyDescent="0.25">
      <c r="M247" s="2"/>
      <c r="N247" s="1">
        <f t="shared" si="19"/>
        <v>177</v>
      </c>
      <c r="O247" s="124">
        <f t="shared" si="20"/>
        <v>6599976.3285043305</v>
      </c>
      <c r="P247" s="124">
        <f t="shared" si="21"/>
        <v>30314.407917651519</v>
      </c>
      <c r="Q247" s="124">
        <f t="shared" si="17"/>
        <v>15526.195313075646</v>
      </c>
      <c r="R247" s="124">
        <f t="shared" si="18"/>
        <v>6645816.9317350574</v>
      </c>
      <c r="Z247" s="2"/>
    </row>
    <row r="248" spans="13:26" x14ac:dyDescent="0.25">
      <c r="M248" s="2"/>
      <c r="N248" s="1">
        <f t="shared" si="19"/>
        <v>178</v>
      </c>
      <c r="O248" s="124">
        <f t="shared" si="20"/>
        <v>6645816.9317350574</v>
      </c>
      <c r="P248" s="124">
        <f t="shared" si="21"/>
        <v>30314.407917651519</v>
      </c>
      <c r="Q248" s="124">
        <f t="shared" si="17"/>
        <v>15634.033602730658</v>
      </c>
      <c r="R248" s="124">
        <f t="shared" si="18"/>
        <v>6691765.3732554391</v>
      </c>
      <c r="Z248" s="2"/>
    </row>
    <row r="249" spans="13:26" x14ac:dyDescent="0.25">
      <c r="M249" s="2"/>
      <c r="N249" s="1">
        <f t="shared" si="19"/>
        <v>179</v>
      </c>
      <c r="O249" s="124">
        <f t="shared" si="20"/>
        <v>6691765.3732554391</v>
      </c>
      <c r="P249" s="124">
        <f t="shared" si="21"/>
        <v>30314.407917651519</v>
      </c>
      <c r="Q249" s="124">
        <f t="shared" si="17"/>
        <v>15742.125577893628</v>
      </c>
      <c r="R249" s="124">
        <f t="shared" si="18"/>
        <v>6737821.9067509845</v>
      </c>
      <c r="Z249" s="2"/>
    </row>
    <row r="250" spans="13:26" x14ac:dyDescent="0.25">
      <c r="M250" s="2"/>
      <c r="N250" s="1">
        <f t="shared" si="19"/>
        <v>180</v>
      </c>
      <c r="O250" s="124">
        <f t="shared" si="20"/>
        <v>6737821.9067509845</v>
      </c>
      <c r="P250" s="124">
        <f t="shared" si="21"/>
        <v>30314.407917651519</v>
      </c>
      <c r="Q250" s="124">
        <f t="shared" si="17"/>
        <v>15850.471835350145</v>
      </c>
      <c r="R250" s="124">
        <f t="shared" si="18"/>
        <v>6783986.7865039855</v>
      </c>
      <c r="Z250" s="2"/>
    </row>
    <row r="251" spans="13:26" x14ac:dyDescent="0.25">
      <c r="M251" s="2"/>
      <c r="N251" s="1">
        <f t="shared" si="19"/>
        <v>181</v>
      </c>
      <c r="O251" s="124">
        <f t="shared" si="20"/>
        <v>6783986.7865039855</v>
      </c>
      <c r="P251" s="124">
        <f t="shared" si="21"/>
        <v>30314.407917651519</v>
      </c>
      <c r="Q251" s="124">
        <f t="shared" si="17"/>
        <v>15959.072973289707</v>
      </c>
      <c r="R251" s="124">
        <f t="shared" si="18"/>
        <v>6830260.2673949264</v>
      </c>
      <c r="Z251" s="2"/>
    </row>
    <row r="252" spans="13:26" x14ac:dyDescent="0.25">
      <c r="M252" s="2"/>
      <c r="N252" s="1">
        <f t="shared" si="19"/>
        <v>182</v>
      </c>
      <c r="O252" s="124">
        <f t="shared" si="20"/>
        <v>6830260.2673949264</v>
      </c>
      <c r="P252" s="124">
        <f t="shared" si="21"/>
        <v>30314.407917651519</v>
      </c>
      <c r="Q252" s="124">
        <f t="shared" si="17"/>
        <v>16067.929591309039</v>
      </c>
      <c r="R252" s="124">
        <f t="shared" si="18"/>
        <v>6876642.604903887</v>
      </c>
      <c r="Z252" s="2"/>
    </row>
    <row r="253" spans="13:26" x14ac:dyDescent="0.25">
      <c r="M253" s="2"/>
      <c r="N253" s="1">
        <f t="shared" si="19"/>
        <v>183</v>
      </c>
      <c r="O253" s="124">
        <f t="shared" si="20"/>
        <v>6876642.604903887</v>
      </c>
      <c r="P253" s="124">
        <f t="shared" si="21"/>
        <v>30314.407917651519</v>
      </c>
      <c r="Q253" s="124">
        <f t="shared" si="17"/>
        <v>16177.042290415387</v>
      </c>
      <c r="R253" s="124">
        <f t="shared" si="18"/>
        <v>6923134.055111954</v>
      </c>
      <c r="Z253" s="2"/>
    </row>
    <row r="254" spans="13:26" x14ac:dyDescent="0.25">
      <c r="M254" s="2"/>
      <c r="N254" s="1">
        <f t="shared" si="19"/>
        <v>184</v>
      </c>
      <c r="O254" s="124">
        <f t="shared" si="20"/>
        <v>6923134.055111954</v>
      </c>
      <c r="P254" s="124">
        <f t="shared" si="21"/>
        <v>30314.407917651519</v>
      </c>
      <c r="Q254" s="124">
        <f t="shared" si="17"/>
        <v>16286.411673029848</v>
      </c>
      <c r="R254" s="124">
        <f t="shared" si="18"/>
        <v>6969734.8747026352</v>
      </c>
      <c r="Z254" s="2"/>
    </row>
    <row r="255" spans="13:26" x14ac:dyDescent="0.25">
      <c r="M255" s="2"/>
      <c r="N255" s="1">
        <f t="shared" si="19"/>
        <v>185</v>
      </c>
      <c r="O255" s="124">
        <f t="shared" si="20"/>
        <v>6969734.8747026352</v>
      </c>
      <c r="P255" s="124">
        <f t="shared" si="21"/>
        <v>30314.407917651519</v>
      </c>
      <c r="Q255" s="124">
        <f t="shared" si="17"/>
        <v>16396.038342990691</v>
      </c>
      <c r="R255" s="124">
        <f t="shared" si="18"/>
        <v>7016445.3209632775</v>
      </c>
      <c r="Z255" s="2"/>
    </row>
    <row r="256" spans="13:26" x14ac:dyDescent="0.25">
      <c r="M256" s="2"/>
      <c r="N256" s="1">
        <f t="shared" si="19"/>
        <v>186</v>
      </c>
      <c r="O256" s="124">
        <f t="shared" si="20"/>
        <v>7016445.3209632775</v>
      </c>
      <c r="P256" s="124">
        <f t="shared" si="21"/>
        <v>30314.407917651519</v>
      </c>
      <c r="Q256" s="124">
        <f t="shared" si="17"/>
        <v>16505.92290555669</v>
      </c>
      <c r="R256" s="124">
        <f t="shared" si="18"/>
        <v>7063265.6517864857</v>
      </c>
      <c r="Z256" s="2"/>
    </row>
    <row r="257" spans="13:26" x14ac:dyDescent="0.25">
      <c r="M257" s="2"/>
      <c r="N257" s="1">
        <f t="shared" si="19"/>
        <v>187</v>
      </c>
      <c r="O257" s="124">
        <f t="shared" si="20"/>
        <v>7063265.6517864857</v>
      </c>
      <c r="P257" s="124">
        <f t="shared" si="21"/>
        <v>30314.407917651519</v>
      </c>
      <c r="Q257" s="124">
        <f t="shared" si="17"/>
        <v>16616.065967410472</v>
      </c>
      <c r="R257" s="124">
        <f t="shared" si="18"/>
        <v>7110196.1256715478</v>
      </c>
      <c r="Z257" s="2"/>
    </row>
    <row r="258" spans="13:26" x14ac:dyDescent="0.25">
      <c r="M258" s="2"/>
      <c r="N258" s="1">
        <f t="shared" si="19"/>
        <v>188</v>
      </c>
      <c r="O258" s="124">
        <f t="shared" si="20"/>
        <v>7110196.1256715478</v>
      </c>
      <c r="P258" s="124">
        <f t="shared" si="21"/>
        <v>30314.407917651519</v>
      </c>
      <c r="Q258" s="124">
        <f t="shared" si="17"/>
        <v>16726.468136661857</v>
      </c>
      <c r="R258" s="124">
        <f t="shared" si="18"/>
        <v>7157237.0017258609</v>
      </c>
      <c r="Z258" s="2"/>
    </row>
    <row r="259" spans="13:26" x14ac:dyDescent="0.25">
      <c r="M259" s="2"/>
      <c r="N259" s="1">
        <f t="shared" si="19"/>
        <v>189</v>
      </c>
      <c r="O259" s="124">
        <f t="shared" si="20"/>
        <v>7157237.0017258609</v>
      </c>
      <c r="P259" s="124">
        <f t="shared" si="21"/>
        <v>30314.407917651519</v>
      </c>
      <c r="Q259" s="124">
        <f t="shared" si="17"/>
        <v>16837.130022851223</v>
      </c>
      <c r="R259" s="124">
        <f t="shared" si="18"/>
        <v>7204388.539666363</v>
      </c>
      <c r="Z259" s="2"/>
    </row>
    <row r="260" spans="13:26" x14ac:dyDescent="0.25">
      <c r="M260" s="2"/>
      <c r="N260" s="1">
        <f t="shared" si="19"/>
        <v>190</v>
      </c>
      <c r="O260" s="124">
        <f t="shared" si="20"/>
        <v>7204388.539666363</v>
      </c>
      <c r="P260" s="124">
        <f t="shared" si="21"/>
        <v>30314.407917651519</v>
      </c>
      <c r="Q260" s="124">
        <f t="shared" si="17"/>
        <v>16948.052236952866</v>
      </c>
      <c r="R260" s="124">
        <f t="shared" si="18"/>
        <v>7251650.9998209672</v>
      </c>
      <c r="Z260" s="2"/>
    </row>
    <row r="261" spans="13:26" x14ac:dyDescent="0.25">
      <c r="M261" s="2"/>
      <c r="N261" s="1">
        <f t="shared" si="19"/>
        <v>191</v>
      </c>
      <c r="O261" s="124">
        <f t="shared" si="20"/>
        <v>7251650.9998209672</v>
      </c>
      <c r="P261" s="124">
        <f t="shared" si="21"/>
        <v>30314.407917651519</v>
      </c>
      <c r="Q261" s="124">
        <f t="shared" si="17"/>
        <v>17059.235391378381</v>
      </c>
      <c r="R261" s="124">
        <f t="shared" si="18"/>
        <v>7299024.643129997</v>
      </c>
      <c r="Z261" s="2"/>
    </row>
    <row r="262" spans="13:26" x14ac:dyDescent="0.25">
      <c r="M262" s="2"/>
      <c r="N262" s="1">
        <f t="shared" si="19"/>
        <v>192</v>
      </c>
      <c r="O262" s="124">
        <f t="shared" si="20"/>
        <v>7299024.643129997</v>
      </c>
      <c r="P262" s="124">
        <f t="shared" si="21"/>
        <v>30314.407917651519</v>
      </c>
      <c r="Q262" s="124">
        <f t="shared" si="17"/>
        <v>17170.680099980036</v>
      </c>
      <c r="R262" s="124">
        <f t="shared" si="18"/>
        <v>7346509.7311476283</v>
      </c>
      <c r="Z262" s="2"/>
    </row>
    <row r="263" spans="13:26" x14ac:dyDescent="0.25">
      <c r="M263" s="2"/>
      <c r="N263" s="1">
        <f t="shared" si="19"/>
        <v>193</v>
      </c>
      <c r="O263" s="124">
        <f t="shared" si="20"/>
        <v>7346509.7311476283</v>
      </c>
      <c r="P263" s="124">
        <f t="shared" si="21"/>
        <v>30314.407917651519</v>
      </c>
      <c r="Q263" s="124">
        <f t="shared" ref="Q263:Q326" si="22">O263*$P$65</f>
        <v>17282.386978054157</v>
      </c>
      <c r="R263" s="124">
        <f t="shared" ref="R263:R326" si="23">O263+P263+Q263</f>
        <v>7394106.526043334</v>
      </c>
      <c r="Z263" s="2"/>
    </row>
    <row r="264" spans="13:26" x14ac:dyDescent="0.25">
      <c r="M264" s="2"/>
      <c r="N264" s="1">
        <f t="shared" ref="N264:N327" si="24">N263+1</f>
        <v>194</v>
      </c>
      <c r="O264" s="124">
        <f t="shared" ref="O264:O327" si="25">R263</f>
        <v>7394106.526043334</v>
      </c>
      <c r="P264" s="124">
        <f t="shared" ref="P264:P327" si="26">P263</f>
        <v>30314.407917651519</v>
      </c>
      <c r="Q264" s="124">
        <f t="shared" si="22"/>
        <v>17394.356642344545</v>
      </c>
      <c r="R264" s="124">
        <f t="shared" si="23"/>
        <v>7441815.2906033304</v>
      </c>
      <c r="Z264" s="2"/>
    </row>
    <row r="265" spans="13:26" x14ac:dyDescent="0.25">
      <c r="M265" s="2"/>
      <c r="N265" s="1">
        <f t="shared" si="24"/>
        <v>195</v>
      </c>
      <c r="O265" s="124">
        <f t="shared" si="25"/>
        <v>7441815.2906033304</v>
      </c>
      <c r="P265" s="124">
        <f t="shared" si="26"/>
        <v>30314.407917651519</v>
      </c>
      <c r="Q265" s="124">
        <f t="shared" si="22"/>
        <v>17506.589711045854</v>
      </c>
      <c r="R265" s="124">
        <f t="shared" si="23"/>
        <v>7489636.2882320276</v>
      </c>
      <c r="Z265" s="2"/>
    </row>
    <row r="266" spans="13:26" x14ac:dyDescent="0.25">
      <c r="M266" s="2"/>
      <c r="N266" s="1">
        <f t="shared" si="24"/>
        <v>196</v>
      </c>
      <c r="O266" s="124">
        <f t="shared" si="25"/>
        <v>7489636.2882320276</v>
      </c>
      <c r="P266" s="124">
        <f t="shared" si="26"/>
        <v>30314.407917651519</v>
      </c>
      <c r="Q266" s="124">
        <f t="shared" si="22"/>
        <v>17619.086803807026</v>
      </c>
      <c r="R266" s="124">
        <f t="shared" si="23"/>
        <v>7537569.7829534858</v>
      </c>
      <c r="Z266" s="2"/>
    </row>
    <row r="267" spans="13:26" x14ac:dyDescent="0.25">
      <c r="M267" s="2"/>
      <c r="N267" s="1">
        <f t="shared" si="24"/>
        <v>197</v>
      </c>
      <c r="O267" s="124">
        <f t="shared" si="25"/>
        <v>7537569.7829534858</v>
      </c>
      <c r="P267" s="124">
        <f t="shared" si="26"/>
        <v>30314.407917651519</v>
      </c>
      <c r="Q267" s="124">
        <f t="shared" si="22"/>
        <v>17731.848541734696</v>
      </c>
      <c r="R267" s="124">
        <f t="shared" si="23"/>
        <v>7585616.0394128719</v>
      </c>
      <c r="Z267" s="2"/>
    </row>
    <row r="268" spans="13:26" x14ac:dyDescent="0.25">
      <c r="M268" s="2"/>
      <c r="N268" s="1">
        <f t="shared" si="24"/>
        <v>198</v>
      </c>
      <c r="O268" s="124">
        <f t="shared" si="25"/>
        <v>7585616.0394128719</v>
      </c>
      <c r="P268" s="124">
        <f t="shared" si="26"/>
        <v>30314.407917651519</v>
      </c>
      <c r="Q268" s="124">
        <f t="shared" si="22"/>
        <v>17844.875547396641</v>
      </c>
      <c r="R268" s="124">
        <f t="shared" si="23"/>
        <v>7633775.3228779202</v>
      </c>
      <c r="Z268" s="2"/>
    </row>
    <row r="269" spans="13:26" x14ac:dyDescent="0.25">
      <c r="M269" s="2"/>
      <c r="N269" s="1">
        <f t="shared" si="24"/>
        <v>199</v>
      </c>
      <c r="O269" s="124">
        <f t="shared" si="25"/>
        <v>7633775.3228779202</v>
      </c>
      <c r="P269" s="124">
        <f t="shared" si="26"/>
        <v>30314.407917651519</v>
      </c>
      <c r="Q269" s="124">
        <f t="shared" si="22"/>
        <v>17958.168444825191</v>
      </c>
      <c r="R269" s="124">
        <f t="shared" si="23"/>
        <v>7682047.8992403969</v>
      </c>
      <c r="Z269" s="2"/>
    </row>
    <row r="270" spans="13:26" x14ac:dyDescent="0.25">
      <c r="M270" s="2"/>
      <c r="N270" s="1">
        <f t="shared" si="24"/>
        <v>200</v>
      </c>
      <c r="O270" s="124">
        <f t="shared" si="25"/>
        <v>7682047.8992403969</v>
      </c>
      <c r="P270" s="124">
        <f t="shared" si="26"/>
        <v>30314.407917651519</v>
      </c>
      <c r="Q270" s="124">
        <f t="shared" si="22"/>
        <v>18071.727859520703</v>
      </c>
      <c r="R270" s="124">
        <f t="shared" si="23"/>
        <v>7730434.0350175686</v>
      </c>
      <c r="Z270" s="2"/>
    </row>
    <row r="271" spans="13:26" x14ac:dyDescent="0.25">
      <c r="M271" s="2"/>
      <c r="N271" s="1">
        <f t="shared" si="24"/>
        <v>201</v>
      </c>
      <c r="O271" s="124">
        <f t="shared" si="25"/>
        <v>7730434.0350175686</v>
      </c>
      <c r="P271" s="124">
        <f t="shared" si="26"/>
        <v>30314.407917651519</v>
      </c>
      <c r="Q271" s="124">
        <f t="shared" si="22"/>
        <v>18185.554418454984</v>
      </c>
      <c r="R271" s="124">
        <f t="shared" si="23"/>
        <v>7778933.9973536748</v>
      </c>
      <c r="Z271" s="2"/>
    </row>
    <row r="272" spans="13:26" x14ac:dyDescent="0.25">
      <c r="M272" s="2"/>
      <c r="N272" s="1">
        <f t="shared" si="24"/>
        <v>202</v>
      </c>
      <c r="O272" s="124">
        <f t="shared" si="25"/>
        <v>7778933.9973536748</v>
      </c>
      <c r="P272" s="124">
        <f t="shared" si="26"/>
        <v>30314.407917651519</v>
      </c>
      <c r="Q272" s="124">
        <f t="shared" si="22"/>
        <v>18299.648750074783</v>
      </c>
      <c r="R272" s="124">
        <f t="shared" si="23"/>
        <v>7827548.0540214013</v>
      </c>
      <c r="Z272" s="2"/>
    </row>
    <row r="273" spans="13:26" x14ac:dyDescent="0.25">
      <c r="M273" s="2"/>
      <c r="N273" s="1">
        <f t="shared" si="24"/>
        <v>203</v>
      </c>
      <c r="O273" s="124">
        <f t="shared" si="25"/>
        <v>7827548.0540214013</v>
      </c>
      <c r="P273" s="124">
        <f t="shared" si="26"/>
        <v>30314.407917651519</v>
      </c>
      <c r="Q273" s="124">
        <f t="shared" si="22"/>
        <v>18414.01148430524</v>
      </c>
      <c r="R273" s="124">
        <f t="shared" si="23"/>
        <v>7876276.4734233581</v>
      </c>
      <c r="Z273" s="2"/>
    </row>
    <row r="274" spans="13:26" x14ac:dyDescent="0.25">
      <c r="M274" s="2"/>
      <c r="N274" s="1">
        <f t="shared" si="24"/>
        <v>204</v>
      </c>
      <c r="O274" s="124">
        <f t="shared" si="25"/>
        <v>7876276.4734233581</v>
      </c>
      <c r="P274" s="124">
        <f t="shared" si="26"/>
        <v>30314.407917651519</v>
      </c>
      <c r="Q274" s="124">
        <f t="shared" si="22"/>
        <v>18528.643252553367</v>
      </c>
      <c r="R274" s="124">
        <f t="shared" si="23"/>
        <v>7925119.5245935628</v>
      </c>
      <c r="Z274" s="2"/>
    </row>
    <row r="275" spans="13:26" x14ac:dyDescent="0.25">
      <c r="M275" s="2"/>
      <c r="N275" s="1">
        <f t="shared" si="24"/>
        <v>205</v>
      </c>
      <c r="O275" s="124">
        <f t="shared" si="25"/>
        <v>7925119.5245935628</v>
      </c>
      <c r="P275" s="124">
        <f t="shared" si="26"/>
        <v>30314.407917651519</v>
      </c>
      <c r="Q275" s="124">
        <f t="shared" si="22"/>
        <v>18643.544687711546</v>
      </c>
      <c r="R275" s="124">
        <f t="shared" si="23"/>
        <v>7974077.4771989258</v>
      </c>
      <c r="Z275" s="2"/>
    </row>
    <row r="276" spans="13:26" x14ac:dyDescent="0.25">
      <c r="M276" s="2"/>
      <c r="N276" s="1">
        <f t="shared" si="24"/>
        <v>206</v>
      </c>
      <c r="O276" s="124">
        <f t="shared" si="25"/>
        <v>7974077.4771989258</v>
      </c>
      <c r="P276" s="124">
        <f t="shared" si="26"/>
        <v>30314.407917651519</v>
      </c>
      <c r="Q276" s="124">
        <f t="shared" si="22"/>
        <v>18758.716424161004</v>
      </c>
      <c r="R276" s="124">
        <f t="shared" si="23"/>
        <v>8023150.6015407378</v>
      </c>
      <c r="Z276" s="2"/>
    </row>
    <row r="277" spans="13:26" x14ac:dyDescent="0.25">
      <c r="M277" s="2"/>
      <c r="N277" s="1">
        <f t="shared" si="24"/>
        <v>207</v>
      </c>
      <c r="O277" s="124">
        <f t="shared" si="25"/>
        <v>8023150.6015407378</v>
      </c>
      <c r="P277" s="124">
        <f t="shared" si="26"/>
        <v>30314.407917651519</v>
      </c>
      <c r="Q277" s="124">
        <f t="shared" si="22"/>
        <v>18874.159097775333</v>
      </c>
      <c r="R277" s="124">
        <f t="shared" si="23"/>
        <v>8072339.168556164</v>
      </c>
      <c r="Z277" s="2"/>
    </row>
    <row r="278" spans="13:26" x14ac:dyDescent="0.25">
      <c r="M278" s="2"/>
      <c r="N278" s="1">
        <f t="shared" si="24"/>
        <v>208</v>
      </c>
      <c r="O278" s="124">
        <f t="shared" si="25"/>
        <v>8072339.168556164</v>
      </c>
      <c r="P278" s="124">
        <f t="shared" si="26"/>
        <v>30314.407917651519</v>
      </c>
      <c r="Q278" s="124">
        <f t="shared" si="22"/>
        <v>18989.873345923992</v>
      </c>
      <c r="R278" s="124">
        <f t="shared" si="23"/>
        <v>8121643.449819739</v>
      </c>
      <c r="Z278" s="2"/>
    </row>
    <row r="279" spans="13:26" x14ac:dyDescent="0.25">
      <c r="M279" s="2"/>
      <c r="N279" s="1">
        <f t="shared" si="24"/>
        <v>209</v>
      </c>
      <c r="O279" s="124">
        <f t="shared" si="25"/>
        <v>8121643.449819739</v>
      </c>
      <c r="P279" s="124">
        <f t="shared" si="26"/>
        <v>30314.407917651519</v>
      </c>
      <c r="Q279" s="124">
        <f t="shared" si="22"/>
        <v>19105.859807475827</v>
      </c>
      <c r="R279" s="124">
        <f t="shared" si="23"/>
        <v>8171063.7175448658</v>
      </c>
      <c r="Z279" s="2"/>
    </row>
    <row r="280" spans="13:26" x14ac:dyDescent="0.25">
      <c r="M280" s="2"/>
      <c r="N280" s="1">
        <f t="shared" si="24"/>
        <v>210</v>
      </c>
      <c r="O280" s="124">
        <f t="shared" si="25"/>
        <v>8171063.7175448658</v>
      </c>
      <c r="P280" s="124">
        <f t="shared" si="26"/>
        <v>30314.407917651519</v>
      </c>
      <c r="Q280" s="124">
        <f t="shared" si="22"/>
        <v>19222.119122802596</v>
      </c>
      <c r="R280" s="124">
        <f t="shared" si="23"/>
        <v>8220600.2445853194</v>
      </c>
      <c r="Z280" s="2"/>
    </row>
    <row r="281" spans="13:26" x14ac:dyDescent="0.25">
      <c r="M281" s="2"/>
      <c r="N281" s="1">
        <f t="shared" si="24"/>
        <v>211</v>
      </c>
      <c r="O281" s="124">
        <f t="shared" si="25"/>
        <v>8220600.2445853194</v>
      </c>
      <c r="P281" s="124">
        <f t="shared" si="26"/>
        <v>30314.407917651519</v>
      </c>
      <c r="Q281" s="124">
        <f t="shared" si="22"/>
        <v>19338.651933782516</v>
      </c>
      <c r="R281" s="124">
        <f t="shared" si="23"/>
        <v>8270253.3044367535</v>
      </c>
      <c r="Z281" s="2"/>
    </row>
    <row r="282" spans="13:26" x14ac:dyDescent="0.25">
      <c r="M282" s="2"/>
      <c r="N282" s="1">
        <f t="shared" si="24"/>
        <v>212</v>
      </c>
      <c r="O282" s="124">
        <f t="shared" si="25"/>
        <v>8270253.3044367535</v>
      </c>
      <c r="P282" s="124">
        <f t="shared" si="26"/>
        <v>30314.407917651519</v>
      </c>
      <c r="Q282" s="124">
        <f t="shared" si="22"/>
        <v>19455.458883803789</v>
      </c>
      <c r="R282" s="124">
        <f t="shared" si="23"/>
        <v>8320023.1712382082</v>
      </c>
      <c r="Z282" s="2"/>
    </row>
    <row r="283" spans="13:26" x14ac:dyDescent="0.25">
      <c r="M283" s="2"/>
      <c r="N283" s="1">
        <f t="shared" si="24"/>
        <v>213</v>
      </c>
      <c r="O283" s="124">
        <f t="shared" si="25"/>
        <v>8320023.1712382082</v>
      </c>
      <c r="P283" s="124">
        <f t="shared" si="26"/>
        <v>30314.407917651519</v>
      </c>
      <c r="Q283" s="124">
        <f t="shared" si="22"/>
        <v>19572.540617768169</v>
      </c>
      <c r="R283" s="124">
        <f t="shared" si="23"/>
        <v>8369910.1197736273</v>
      </c>
      <c r="Z283" s="2"/>
    </row>
    <row r="284" spans="13:26" x14ac:dyDescent="0.25">
      <c r="M284" s="2"/>
      <c r="N284" s="1">
        <f t="shared" si="24"/>
        <v>214</v>
      </c>
      <c r="O284" s="124">
        <f t="shared" si="25"/>
        <v>8369910.1197736273</v>
      </c>
      <c r="P284" s="124">
        <f t="shared" si="26"/>
        <v>30314.407917651519</v>
      </c>
      <c r="Q284" s="124">
        <f t="shared" si="22"/>
        <v>19689.897782094515</v>
      </c>
      <c r="R284" s="124">
        <f t="shared" si="23"/>
        <v>8419914.4254733734</v>
      </c>
      <c r="Z284" s="2"/>
    </row>
    <row r="285" spans="13:26" x14ac:dyDescent="0.25">
      <c r="M285" s="2"/>
      <c r="N285" s="1">
        <f t="shared" si="24"/>
        <v>215</v>
      </c>
      <c r="O285" s="124">
        <f t="shared" si="25"/>
        <v>8419914.4254733734</v>
      </c>
      <c r="P285" s="124">
        <f t="shared" si="26"/>
        <v>30314.407917651519</v>
      </c>
      <c r="Q285" s="124">
        <f t="shared" si="22"/>
        <v>19807.531024722361</v>
      </c>
      <c r="R285" s="124">
        <f t="shared" si="23"/>
        <v>8470036.364415748</v>
      </c>
      <c r="Z285" s="2"/>
    </row>
    <row r="286" spans="13:26" x14ac:dyDescent="0.25">
      <c r="M286" s="2"/>
      <c r="N286" s="1">
        <f t="shared" si="24"/>
        <v>216</v>
      </c>
      <c r="O286" s="124">
        <f t="shared" si="25"/>
        <v>8470036.364415748</v>
      </c>
      <c r="P286" s="124">
        <f t="shared" si="26"/>
        <v>30314.407917651519</v>
      </c>
      <c r="Q286" s="124">
        <f t="shared" si="22"/>
        <v>19925.440995115499</v>
      </c>
      <c r="R286" s="124">
        <f t="shared" si="23"/>
        <v>8520276.2133285161</v>
      </c>
      <c r="Z286" s="2"/>
    </row>
    <row r="287" spans="13:26" x14ac:dyDescent="0.25">
      <c r="M287" s="2"/>
      <c r="N287" s="1">
        <f t="shared" si="24"/>
        <v>217</v>
      </c>
      <c r="O287" s="124">
        <f t="shared" si="25"/>
        <v>8520276.2133285161</v>
      </c>
      <c r="P287" s="124">
        <f t="shared" si="26"/>
        <v>30314.407917651519</v>
      </c>
      <c r="Q287" s="124">
        <f t="shared" si="22"/>
        <v>20043.628344265555</v>
      </c>
      <c r="R287" s="124">
        <f t="shared" si="23"/>
        <v>8570634.2495904341</v>
      </c>
      <c r="Z287" s="2"/>
    </row>
    <row r="288" spans="13:26" x14ac:dyDescent="0.25">
      <c r="M288" s="2"/>
      <c r="N288" s="1">
        <f t="shared" si="24"/>
        <v>218</v>
      </c>
      <c r="O288" s="124">
        <f t="shared" si="25"/>
        <v>8570634.2495904341</v>
      </c>
      <c r="P288" s="124">
        <f t="shared" si="26"/>
        <v>30314.407917651519</v>
      </c>
      <c r="Q288" s="124">
        <f t="shared" si="22"/>
        <v>20162.093724695591</v>
      </c>
      <c r="R288" s="124">
        <f t="shared" si="23"/>
        <v>8621110.7512327824</v>
      </c>
      <c r="Z288" s="2"/>
    </row>
    <row r="289" spans="13:26" x14ac:dyDescent="0.25">
      <c r="M289" s="2"/>
      <c r="N289" s="1">
        <f t="shared" si="24"/>
        <v>219</v>
      </c>
      <c r="O289" s="124">
        <f t="shared" si="25"/>
        <v>8621110.7512327824</v>
      </c>
      <c r="P289" s="124">
        <f t="shared" si="26"/>
        <v>30314.407917651519</v>
      </c>
      <c r="Q289" s="124">
        <f t="shared" si="22"/>
        <v>20280.837790463698</v>
      </c>
      <c r="R289" s="124">
        <f t="shared" si="23"/>
        <v>8671705.9969408978</v>
      </c>
      <c r="Z289" s="2"/>
    </row>
    <row r="290" spans="13:26" x14ac:dyDescent="0.25">
      <c r="M290" s="2"/>
      <c r="N290" s="1">
        <f t="shared" si="24"/>
        <v>220</v>
      </c>
      <c r="O290" s="124">
        <f t="shared" si="25"/>
        <v>8671705.9969408978</v>
      </c>
      <c r="P290" s="124">
        <f t="shared" si="26"/>
        <v>30314.407917651519</v>
      </c>
      <c r="Q290" s="124">
        <f t="shared" si="22"/>
        <v>20399.861197166625</v>
      </c>
      <c r="R290" s="124">
        <f t="shared" si="23"/>
        <v>8722420.2660557162</v>
      </c>
      <c r="Z290" s="2"/>
    </row>
    <row r="291" spans="13:26" x14ac:dyDescent="0.25">
      <c r="M291" s="2"/>
      <c r="N291" s="1">
        <f t="shared" si="24"/>
        <v>221</v>
      </c>
      <c r="O291" s="124">
        <f t="shared" si="25"/>
        <v>8722420.2660557162</v>
      </c>
      <c r="P291" s="124">
        <f t="shared" si="26"/>
        <v>30314.407917651519</v>
      </c>
      <c r="Q291" s="124">
        <f t="shared" si="22"/>
        <v>20519.164601943379</v>
      </c>
      <c r="R291" s="124">
        <f t="shared" si="23"/>
        <v>8773253.838575311</v>
      </c>
      <c r="Z291" s="2"/>
    </row>
    <row r="292" spans="13:26" x14ac:dyDescent="0.25">
      <c r="M292" s="2"/>
      <c r="N292" s="1">
        <f t="shared" si="24"/>
        <v>222</v>
      </c>
      <c r="O292" s="124">
        <f t="shared" si="25"/>
        <v>8773253.838575311</v>
      </c>
      <c r="P292" s="124">
        <f t="shared" si="26"/>
        <v>30314.407917651519</v>
      </c>
      <c r="Q292" s="124">
        <f t="shared" si="22"/>
        <v>20638.748663478869</v>
      </c>
      <c r="R292" s="124">
        <f t="shared" si="23"/>
        <v>8824206.9951564427</v>
      </c>
      <c r="Z292" s="2"/>
    </row>
    <row r="293" spans="13:26" x14ac:dyDescent="0.25">
      <c r="M293" s="2"/>
      <c r="N293" s="1">
        <f t="shared" si="24"/>
        <v>223</v>
      </c>
      <c r="O293" s="124">
        <f t="shared" si="25"/>
        <v>8824206.9951564427</v>
      </c>
      <c r="P293" s="124">
        <f t="shared" si="26"/>
        <v>30314.407917651519</v>
      </c>
      <c r="Q293" s="124">
        <f t="shared" si="22"/>
        <v>20758.614042007528</v>
      </c>
      <c r="R293" s="124">
        <f t="shared" si="23"/>
        <v>8875280.0171161033</v>
      </c>
      <c r="Z293" s="2"/>
    </row>
    <row r="294" spans="13:26" x14ac:dyDescent="0.25">
      <c r="M294" s="2"/>
      <c r="N294" s="1">
        <f t="shared" si="24"/>
        <v>224</v>
      </c>
      <c r="O294" s="124">
        <f t="shared" si="25"/>
        <v>8875280.0171161033</v>
      </c>
      <c r="P294" s="124">
        <f t="shared" si="26"/>
        <v>30314.407917651519</v>
      </c>
      <c r="Q294" s="124">
        <f t="shared" si="22"/>
        <v>20878.761399316976</v>
      </c>
      <c r="R294" s="124">
        <f t="shared" si="23"/>
        <v>8926473.1864330731</v>
      </c>
      <c r="Z294" s="2"/>
    </row>
    <row r="295" spans="13:26" x14ac:dyDescent="0.25">
      <c r="M295" s="2"/>
      <c r="N295" s="1">
        <f t="shared" si="24"/>
        <v>225</v>
      </c>
      <c r="O295" s="124">
        <f t="shared" si="25"/>
        <v>8926473.1864330731</v>
      </c>
      <c r="P295" s="124">
        <f t="shared" si="26"/>
        <v>30314.407917651519</v>
      </c>
      <c r="Q295" s="124">
        <f t="shared" si="22"/>
        <v>20999.191398751645</v>
      </c>
      <c r="R295" s="124">
        <f t="shared" si="23"/>
        <v>8977786.7857494764</v>
      </c>
      <c r="Z295" s="2"/>
    </row>
    <row r="296" spans="13:26" x14ac:dyDescent="0.25">
      <c r="M296" s="2"/>
      <c r="N296" s="1">
        <f t="shared" si="24"/>
        <v>226</v>
      </c>
      <c r="O296" s="124">
        <f t="shared" si="25"/>
        <v>8977786.7857494764</v>
      </c>
      <c r="P296" s="124">
        <f t="shared" si="26"/>
        <v>30314.407917651519</v>
      </c>
      <c r="Q296" s="124">
        <f t="shared" si="22"/>
        <v>21119.904705216479</v>
      </c>
      <c r="R296" s="124">
        <f t="shared" si="23"/>
        <v>9029221.0983723458</v>
      </c>
      <c r="Z296" s="2"/>
    </row>
    <row r="297" spans="13:26" x14ac:dyDescent="0.25">
      <c r="M297" s="2"/>
      <c r="N297" s="1">
        <f t="shared" si="24"/>
        <v>227</v>
      </c>
      <c r="O297" s="124">
        <f t="shared" si="25"/>
        <v>9029221.0983723458</v>
      </c>
      <c r="P297" s="124">
        <f t="shared" si="26"/>
        <v>30314.407917651519</v>
      </c>
      <c r="Q297" s="124">
        <f t="shared" si="22"/>
        <v>21240.901985180579</v>
      </c>
      <c r="R297" s="124">
        <f t="shared" si="23"/>
        <v>9080776.4082751796</v>
      </c>
      <c r="Z297" s="2"/>
    </row>
    <row r="298" spans="13:26" x14ac:dyDescent="0.25">
      <c r="M298" s="2"/>
      <c r="N298" s="1">
        <f t="shared" si="24"/>
        <v>228</v>
      </c>
      <c r="O298" s="124">
        <f t="shared" si="25"/>
        <v>9080776.4082751796</v>
      </c>
      <c r="P298" s="124">
        <f t="shared" si="26"/>
        <v>30314.407917651519</v>
      </c>
      <c r="Q298" s="124">
        <f t="shared" si="22"/>
        <v>21362.183906680883</v>
      </c>
      <c r="R298" s="124">
        <f t="shared" si="23"/>
        <v>9132453.0000995118</v>
      </c>
      <c r="Z298" s="2"/>
    </row>
    <row r="299" spans="13:26" x14ac:dyDescent="0.25">
      <c r="M299" s="2"/>
      <c r="N299" s="1">
        <f t="shared" si="24"/>
        <v>229</v>
      </c>
      <c r="O299" s="124">
        <f t="shared" si="25"/>
        <v>9132453.0000995118</v>
      </c>
      <c r="P299" s="124">
        <f t="shared" si="26"/>
        <v>30314.407917651519</v>
      </c>
      <c r="Q299" s="124">
        <f t="shared" si="22"/>
        <v>21483.751139325868</v>
      </c>
      <c r="R299" s="124">
        <f t="shared" si="23"/>
        <v>9184251.1591564901</v>
      </c>
      <c r="Z299" s="2"/>
    </row>
    <row r="300" spans="13:26" x14ac:dyDescent="0.25">
      <c r="M300" s="2"/>
      <c r="N300" s="1">
        <f t="shared" si="24"/>
        <v>230</v>
      </c>
      <c r="O300" s="124">
        <f t="shared" si="25"/>
        <v>9184251.1591564901</v>
      </c>
      <c r="P300" s="124">
        <f t="shared" si="26"/>
        <v>30314.407917651519</v>
      </c>
      <c r="Q300" s="124">
        <f t="shared" si="22"/>
        <v>21605.604354299237</v>
      </c>
      <c r="R300" s="124">
        <f t="shared" si="23"/>
        <v>9236171.171428442</v>
      </c>
      <c r="Z300" s="2"/>
    </row>
    <row r="301" spans="13:26" x14ac:dyDescent="0.25">
      <c r="M301" s="2"/>
      <c r="N301" s="1">
        <f t="shared" si="24"/>
        <v>231</v>
      </c>
      <c r="O301" s="124">
        <f t="shared" si="25"/>
        <v>9236171.171428442</v>
      </c>
      <c r="P301" s="124">
        <f t="shared" si="26"/>
        <v>30314.407917651519</v>
      </c>
      <c r="Q301" s="124">
        <f t="shared" si="22"/>
        <v>21727.744224363636</v>
      </c>
      <c r="R301" s="124">
        <f t="shared" si="23"/>
        <v>9288213.3235704582</v>
      </c>
      <c r="Z301" s="2"/>
    </row>
    <row r="302" spans="13:26" x14ac:dyDescent="0.25">
      <c r="M302" s="2"/>
      <c r="N302" s="1">
        <f t="shared" si="24"/>
        <v>232</v>
      </c>
      <c r="O302" s="124">
        <f t="shared" si="25"/>
        <v>9288213.3235704582</v>
      </c>
      <c r="P302" s="124">
        <f t="shared" si="26"/>
        <v>30314.407917651519</v>
      </c>
      <c r="Q302" s="124">
        <f t="shared" si="22"/>
        <v>21850.171423864344</v>
      </c>
      <c r="R302" s="124">
        <f t="shared" si="23"/>
        <v>9340377.9029119741</v>
      </c>
      <c r="Z302" s="2"/>
    </row>
    <row r="303" spans="13:26" x14ac:dyDescent="0.25">
      <c r="M303" s="2"/>
      <c r="N303" s="1">
        <f t="shared" si="24"/>
        <v>233</v>
      </c>
      <c r="O303" s="124">
        <f t="shared" si="25"/>
        <v>9340377.9029119741</v>
      </c>
      <c r="P303" s="124">
        <f t="shared" si="26"/>
        <v>30314.407917651519</v>
      </c>
      <c r="Q303" s="124">
        <f t="shared" si="22"/>
        <v>21972.886628733017</v>
      </c>
      <c r="R303" s="124">
        <f t="shared" si="23"/>
        <v>9392665.1974583603</v>
      </c>
      <c r="Z303" s="2"/>
    </row>
    <row r="304" spans="13:26" x14ac:dyDescent="0.25">
      <c r="M304" s="2"/>
      <c r="N304" s="1">
        <f t="shared" si="24"/>
        <v>234</v>
      </c>
      <c r="O304" s="124">
        <f t="shared" si="25"/>
        <v>9392665.1974583603</v>
      </c>
      <c r="P304" s="124">
        <f t="shared" si="26"/>
        <v>30314.407917651519</v>
      </c>
      <c r="Q304" s="124">
        <f t="shared" si="22"/>
        <v>22095.890516491425</v>
      </c>
      <c r="R304" s="124">
        <f t="shared" si="23"/>
        <v>9445075.4958925042</v>
      </c>
      <c r="Z304" s="2"/>
    </row>
    <row r="305" spans="13:26" x14ac:dyDescent="0.25">
      <c r="M305" s="2"/>
      <c r="N305" s="1">
        <f t="shared" si="24"/>
        <v>235</v>
      </c>
      <c r="O305" s="124">
        <f t="shared" si="25"/>
        <v>9445075.4958925042</v>
      </c>
      <c r="P305" s="124">
        <f t="shared" si="26"/>
        <v>30314.407917651519</v>
      </c>
      <c r="Q305" s="124">
        <f t="shared" si="22"/>
        <v>22219.183766255173</v>
      </c>
      <c r="R305" s="124">
        <f t="shared" si="23"/>
        <v>9497609.0875764117</v>
      </c>
      <c r="Z305" s="2"/>
    </row>
    <row r="306" spans="13:26" x14ac:dyDescent="0.25">
      <c r="M306" s="2"/>
      <c r="N306" s="1">
        <f t="shared" si="24"/>
        <v>236</v>
      </c>
      <c r="O306" s="124">
        <f t="shared" si="25"/>
        <v>9497609.0875764117</v>
      </c>
      <c r="P306" s="124">
        <f t="shared" si="26"/>
        <v>30314.407917651519</v>
      </c>
      <c r="Q306" s="124">
        <f t="shared" si="22"/>
        <v>22342.76705873746</v>
      </c>
      <c r="R306" s="124">
        <f t="shared" si="23"/>
        <v>9550266.2625528015</v>
      </c>
      <c r="Z306" s="2"/>
    </row>
    <row r="307" spans="13:26" x14ac:dyDescent="0.25">
      <c r="M307" s="2"/>
      <c r="N307" s="1">
        <f t="shared" si="24"/>
        <v>237</v>
      </c>
      <c r="O307" s="124">
        <f t="shared" si="25"/>
        <v>9550266.2625528015</v>
      </c>
      <c r="P307" s="124">
        <f t="shared" si="26"/>
        <v>30314.407917651519</v>
      </c>
      <c r="Q307" s="124">
        <f t="shared" si="22"/>
        <v>22466.641076252836</v>
      </c>
      <c r="R307" s="124">
        <f t="shared" si="23"/>
        <v>9603047.3115467075</v>
      </c>
      <c r="Z307" s="2"/>
    </row>
    <row r="308" spans="13:26" x14ac:dyDescent="0.25">
      <c r="M308" s="2"/>
      <c r="N308" s="1">
        <f t="shared" si="24"/>
        <v>238</v>
      </c>
      <c r="O308" s="124">
        <f t="shared" si="25"/>
        <v>9603047.3115467075</v>
      </c>
      <c r="P308" s="124">
        <f t="shared" si="26"/>
        <v>30314.407917651519</v>
      </c>
      <c r="Q308" s="124">
        <f t="shared" si="22"/>
        <v>22590.806502720981</v>
      </c>
      <c r="R308" s="124">
        <f t="shared" si="23"/>
        <v>9655952.5259670801</v>
      </c>
      <c r="Z308" s="2"/>
    </row>
    <row r="309" spans="13:26" x14ac:dyDescent="0.25">
      <c r="M309" s="2"/>
      <c r="N309" s="1">
        <f t="shared" si="24"/>
        <v>239</v>
      </c>
      <c r="O309" s="124">
        <f t="shared" si="25"/>
        <v>9655952.5259670801</v>
      </c>
      <c r="P309" s="124">
        <f t="shared" si="26"/>
        <v>30314.407917651519</v>
      </c>
      <c r="Q309" s="124">
        <f t="shared" si="22"/>
        <v>22715.264023670454</v>
      </c>
      <c r="R309" s="124">
        <f t="shared" si="23"/>
        <v>9708982.1979084034</v>
      </c>
      <c r="Z309" s="2"/>
    </row>
    <row r="310" spans="13:26" x14ac:dyDescent="0.25">
      <c r="M310" s="2"/>
      <c r="N310" s="1">
        <f t="shared" si="24"/>
        <v>240</v>
      </c>
      <c r="O310" s="124">
        <f t="shared" si="25"/>
        <v>9708982.1979084034</v>
      </c>
      <c r="P310" s="124">
        <f t="shared" si="26"/>
        <v>30314.407917651519</v>
      </c>
      <c r="Q310" s="124">
        <f t="shared" si="22"/>
        <v>22840.014326242508</v>
      </c>
      <c r="R310" s="124">
        <f t="shared" si="23"/>
        <v>9762136.6201522984</v>
      </c>
      <c r="Z310" s="2"/>
    </row>
    <row r="311" spans="13:26" x14ac:dyDescent="0.25">
      <c r="M311" s="2"/>
      <c r="N311" s="1">
        <f t="shared" si="24"/>
        <v>241</v>
      </c>
      <c r="O311" s="124">
        <f t="shared" si="25"/>
        <v>9762136.6201522984</v>
      </c>
      <c r="P311" s="124">
        <f t="shared" si="26"/>
        <v>30314.407917651519</v>
      </c>
      <c r="Q311" s="124">
        <f t="shared" si="22"/>
        <v>22965.058099194863</v>
      </c>
      <c r="R311" s="124">
        <f t="shared" si="23"/>
        <v>9815416.086169146</v>
      </c>
      <c r="Z311" s="2"/>
    </row>
    <row r="312" spans="13:26" x14ac:dyDescent="0.25">
      <c r="M312" s="2"/>
      <c r="N312" s="1">
        <f t="shared" si="24"/>
        <v>242</v>
      </c>
      <c r="O312" s="124">
        <f t="shared" si="25"/>
        <v>9815416.086169146</v>
      </c>
      <c r="P312" s="124">
        <f t="shared" si="26"/>
        <v>30314.407917651519</v>
      </c>
      <c r="Q312" s="124">
        <f t="shared" si="22"/>
        <v>23090.396032905515</v>
      </c>
      <c r="R312" s="124">
        <f t="shared" si="23"/>
        <v>9868820.8901197035</v>
      </c>
      <c r="Z312" s="2"/>
    </row>
    <row r="313" spans="13:26" x14ac:dyDescent="0.25">
      <c r="M313" s="2"/>
      <c r="N313" s="1">
        <f t="shared" si="24"/>
        <v>243</v>
      </c>
      <c r="O313" s="124">
        <f t="shared" si="25"/>
        <v>9868820.8901197035</v>
      </c>
      <c r="P313" s="124">
        <f t="shared" si="26"/>
        <v>30314.407917651519</v>
      </c>
      <c r="Q313" s="124">
        <f t="shared" si="22"/>
        <v>23216.028819376548</v>
      </c>
      <c r="R313" s="124">
        <f t="shared" si="23"/>
        <v>9922351.3268567324</v>
      </c>
      <c r="Z313" s="2"/>
    </row>
    <row r="314" spans="13:26" x14ac:dyDescent="0.25">
      <c r="M314" s="2"/>
      <c r="N314" s="1">
        <f t="shared" si="24"/>
        <v>244</v>
      </c>
      <c r="O314" s="124">
        <f t="shared" si="25"/>
        <v>9922351.3268567324</v>
      </c>
      <c r="P314" s="124">
        <f t="shared" si="26"/>
        <v>30314.407917651519</v>
      </c>
      <c r="Q314" s="124">
        <f t="shared" si="22"/>
        <v>23341.957152237963</v>
      </c>
      <c r="R314" s="124">
        <f t="shared" si="23"/>
        <v>9976007.6919266228</v>
      </c>
      <c r="Z314" s="2"/>
    </row>
    <row r="315" spans="13:26" x14ac:dyDescent="0.25">
      <c r="M315" s="2"/>
      <c r="N315" s="1">
        <f t="shared" si="24"/>
        <v>245</v>
      </c>
      <c r="O315" s="124">
        <f t="shared" si="25"/>
        <v>9976007.6919266228</v>
      </c>
      <c r="P315" s="124">
        <f t="shared" si="26"/>
        <v>30314.407917651519</v>
      </c>
      <c r="Q315" s="124">
        <f t="shared" si="22"/>
        <v>23468.181726751493</v>
      </c>
      <c r="R315" s="124">
        <f t="shared" si="23"/>
        <v>10029790.281571027</v>
      </c>
      <c r="Z315" s="2"/>
    </row>
    <row r="316" spans="13:26" x14ac:dyDescent="0.25">
      <c r="M316" s="2"/>
      <c r="N316" s="1">
        <f t="shared" si="24"/>
        <v>246</v>
      </c>
      <c r="O316" s="124">
        <f t="shared" si="25"/>
        <v>10029790.281571027</v>
      </c>
      <c r="P316" s="124">
        <f t="shared" si="26"/>
        <v>30314.407917651519</v>
      </c>
      <c r="Q316" s="124">
        <f t="shared" si="22"/>
        <v>23594.70323981444</v>
      </c>
      <c r="R316" s="124">
        <f t="shared" si="23"/>
        <v>10083699.392728494</v>
      </c>
      <c r="Z316" s="2"/>
    </row>
    <row r="317" spans="13:26" x14ac:dyDescent="0.25">
      <c r="M317" s="2"/>
      <c r="N317" s="1">
        <f t="shared" si="24"/>
        <v>247</v>
      </c>
      <c r="O317" s="124">
        <f t="shared" si="25"/>
        <v>10083699.392728494</v>
      </c>
      <c r="P317" s="124">
        <f t="shared" si="26"/>
        <v>30314.407917651519</v>
      </c>
      <c r="Q317" s="124">
        <f t="shared" si="22"/>
        <v>23721.522389963549</v>
      </c>
      <c r="R317" s="124">
        <f t="shared" si="23"/>
        <v>10137735.32303611</v>
      </c>
      <c r="Z317" s="2"/>
    </row>
    <row r="318" spans="13:26" x14ac:dyDescent="0.25">
      <c r="M318" s="2"/>
      <c r="N318" s="1">
        <f t="shared" si="24"/>
        <v>248</v>
      </c>
      <c r="O318" s="124">
        <f t="shared" si="25"/>
        <v>10137735.32303611</v>
      </c>
      <c r="P318" s="124">
        <f t="shared" si="26"/>
        <v>30314.407917651519</v>
      </c>
      <c r="Q318" s="124">
        <f t="shared" si="22"/>
        <v>23848.639877378828</v>
      </c>
      <c r="R318" s="124">
        <f t="shared" si="23"/>
        <v>10191898.370831141</v>
      </c>
      <c r="Z318" s="2"/>
    </row>
    <row r="319" spans="13:26" x14ac:dyDescent="0.25">
      <c r="M319" s="2"/>
      <c r="N319" s="1">
        <f t="shared" si="24"/>
        <v>249</v>
      </c>
      <c r="O319" s="124">
        <f t="shared" si="25"/>
        <v>10191898.370831141</v>
      </c>
      <c r="P319" s="124">
        <f t="shared" si="26"/>
        <v>30314.407917651519</v>
      </c>
      <c r="Q319" s="124">
        <f t="shared" si="22"/>
        <v>23976.056403887444</v>
      </c>
      <c r="R319" s="124">
        <f t="shared" si="23"/>
        <v>10246188.83515268</v>
      </c>
      <c r="Z319" s="2"/>
    </row>
    <row r="320" spans="13:26" x14ac:dyDescent="0.25">
      <c r="M320" s="2"/>
      <c r="N320" s="1">
        <f t="shared" si="24"/>
        <v>250</v>
      </c>
      <c r="O320" s="124">
        <f t="shared" si="25"/>
        <v>10246188.83515268</v>
      </c>
      <c r="P320" s="124">
        <f t="shared" si="26"/>
        <v>30314.407917651519</v>
      </c>
      <c r="Q320" s="124">
        <f t="shared" si="22"/>
        <v>24103.772672967578</v>
      </c>
      <c r="R320" s="124">
        <f t="shared" si="23"/>
        <v>10300607.0157433</v>
      </c>
      <c r="Z320" s="2"/>
    </row>
    <row r="321" spans="13:26" x14ac:dyDescent="0.25">
      <c r="M321" s="2"/>
      <c r="N321" s="1">
        <f t="shared" si="24"/>
        <v>251</v>
      </c>
      <c r="O321" s="124">
        <f t="shared" si="25"/>
        <v>10300607.0157433</v>
      </c>
      <c r="P321" s="124">
        <f t="shared" si="26"/>
        <v>30314.407917651519</v>
      </c>
      <c r="Q321" s="124">
        <f t="shared" si="22"/>
        <v>24231.789389752324</v>
      </c>
      <c r="R321" s="124">
        <f t="shared" si="23"/>
        <v>10355153.213050704</v>
      </c>
      <c r="Z321" s="2"/>
    </row>
    <row r="322" spans="13:26" x14ac:dyDescent="0.25">
      <c r="M322" s="2"/>
      <c r="N322" s="1">
        <f t="shared" si="24"/>
        <v>252</v>
      </c>
      <c r="O322" s="124">
        <f t="shared" si="25"/>
        <v>10355153.213050704</v>
      </c>
      <c r="P322" s="124">
        <f t="shared" si="26"/>
        <v>30314.407917651519</v>
      </c>
      <c r="Q322" s="124">
        <f t="shared" si="22"/>
        <v>24360.107261033576</v>
      </c>
      <c r="R322" s="124">
        <f t="shared" si="23"/>
        <v>10409827.72822939</v>
      </c>
      <c r="Z322" s="2"/>
    </row>
    <row r="323" spans="13:26" x14ac:dyDescent="0.25">
      <c r="M323" s="2"/>
      <c r="N323" s="1">
        <f t="shared" si="24"/>
        <v>253</v>
      </c>
      <c r="O323" s="124">
        <f t="shared" si="25"/>
        <v>10409827.72822939</v>
      </c>
      <c r="P323" s="124">
        <f t="shared" si="26"/>
        <v>30314.407917651519</v>
      </c>
      <c r="Q323" s="124">
        <f t="shared" si="22"/>
        <v>24488.726995265923</v>
      </c>
      <c r="R323" s="124">
        <f t="shared" si="23"/>
        <v>10464630.863142308</v>
      </c>
      <c r="Z323" s="2"/>
    </row>
    <row r="324" spans="13:26" x14ac:dyDescent="0.25">
      <c r="M324" s="2"/>
      <c r="N324" s="1">
        <f t="shared" si="24"/>
        <v>254</v>
      </c>
      <c r="O324" s="124">
        <f t="shared" si="25"/>
        <v>10464630.863142308</v>
      </c>
      <c r="P324" s="124">
        <f t="shared" si="26"/>
        <v>30314.407917651519</v>
      </c>
      <c r="Q324" s="124">
        <f t="shared" si="22"/>
        <v>24617.649302570564</v>
      </c>
      <c r="R324" s="124">
        <f t="shared" si="23"/>
        <v>10519562.92036253</v>
      </c>
      <c r="Z324" s="2"/>
    </row>
    <row r="325" spans="13:26" x14ac:dyDescent="0.25">
      <c r="M325" s="2"/>
      <c r="N325" s="1">
        <f t="shared" si="24"/>
        <v>255</v>
      </c>
      <c r="O325" s="124">
        <f t="shared" si="25"/>
        <v>10519562.92036253</v>
      </c>
      <c r="P325" s="124">
        <f t="shared" si="26"/>
        <v>30314.407917651519</v>
      </c>
      <c r="Q325" s="124">
        <f t="shared" si="22"/>
        <v>24746.874894739238</v>
      </c>
      <c r="R325" s="124">
        <f t="shared" si="23"/>
        <v>10574624.203174923</v>
      </c>
      <c r="Z325" s="2"/>
    </row>
    <row r="326" spans="13:26" x14ac:dyDescent="0.25">
      <c r="M326" s="2"/>
      <c r="N326" s="1">
        <f t="shared" si="24"/>
        <v>256</v>
      </c>
      <c r="O326" s="124">
        <f t="shared" si="25"/>
        <v>10574624.203174923</v>
      </c>
      <c r="P326" s="124">
        <f t="shared" si="26"/>
        <v>30314.407917651519</v>
      </c>
      <c r="Q326" s="124">
        <f t="shared" si="22"/>
        <v>24876.404485238156</v>
      </c>
      <c r="R326" s="124">
        <f t="shared" si="23"/>
        <v>10629815.015577814</v>
      </c>
      <c r="Z326" s="2"/>
    </row>
    <row r="327" spans="13:26" x14ac:dyDescent="0.25">
      <c r="M327" s="2"/>
      <c r="N327" s="1">
        <f t="shared" si="24"/>
        <v>257</v>
      </c>
      <c r="O327" s="124">
        <f t="shared" si="25"/>
        <v>10629815.015577814</v>
      </c>
      <c r="P327" s="124">
        <f t="shared" si="26"/>
        <v>30314.407917651519</v>
      </c>
      <c r="Q327" s="124">
        <f t="shared" ref="Q327:Q390" si="27">O327*$P$65</f>
        <v>25006.238789211908</v>
      </c>
      <c r="R327" s="124">
        <f t="shared" ref="R327:R390" si="28">O327+P327+Q327</f>
        <v>10685135.662284678</v>
      </c>
      <c r="Z327" s="2"/>
    </row>
    <row r="328" spans="13:26" x14ac:dyDescent="0.25">
      <c r="M328" s="2"/>
      <c r="N328" s="1">
        <f t="shared" ref="N328:N391" si="29">N327+1</f>
        <v>258</v>
      </c>
      <c r="O328" s="124">
        <f t="shared" ref="O328:O391" si="30">R327</f>
        <v>10685135.662284678</v>
      </c>
      <c r="P328" s="124">
        <f t="shared" ref="P328:P391" si="31">P327</f>
        <v>30314.407917651519</v>
      </c>
      <c r="Q328" s="124">
        <f t="shared" si="27"/>
        <v>25136.378523487449</v>
      </c>
      <c r="R328" s="124">
        <f t="shared" si="28"/>
        <v>10740586.448725818</v>
      </c>
      <c r="Z328" s="2"/>
    </row>
    <row r="329" spans="13:26" x14ac:dyDescent="0.25">
      <c r="M329" s="2"/>
      <c r="N329" s="1">
        <f t="shared" si="29"/>
        <v>259</v>
      </c>
      <c r="O329" s="124">
        <f t="shared" si="30"/>
        <v>10740586.448725818</v>
      </c>
      <c r="P329" s="124">
        <f t="shared" si="31"/>
        <v>30314.407917651519</v>
      </c>
      <c r="Q329" s="124">
        <f t="shared" si="27"/>
        <v>25266.824406578049</v>
      </c>
      <c r="R329" s="124">
        <f t="shared" si="28"/>
        <v>10796167.681050047</v>
      </c>
      <c r="Z329" s="2"/>
    </row>
    <row r="330" spans="13:26" x14ac:dyDescent="0.25">
      <c r="M330" s="2"/>
      <c r="N330" s="1">
        <f t="shared" si="29"/>
        <v>260</v>
      </c>
      <c r="O330" s="124">
        <f t="shared" si="30"/>
        <v>10796167.681050047</v>
      </c>
      <c r="P330" s="124">
        <f t="shared" si="31"/>
        <v>30314.407917651519</v>
      </c>
      <c r="Q330" s="124">
        <f t="shared" si="27"/>
        <v>25397.577158687232</v>
      </c>
      <c r="R330" s="124">
        <f t="shared" si="28"/>
        <v>10851879.666126387</v>
      </c>
      <c r="Z330" s="2"/>
    </row>
    <row r="331" spans="13:26" x14ac:dyDescent="0.25">
      <c r="M331" s="2"/>
      <c r="N331" s="1">
        <f t="shared" si="29"/>
        <v>261</v>
      </c>
      <c r="O331" s="124">
        <f t="shared" si="30"/>
        <v>10851879.666126387</v>
      </c>
      <c r="P331" s="124">
        <f t="shared" si="31"/>
        <v>30314.407917651519</v>
      </c>
      <c r="Q331" s="124">
        <f t="shared" si="27"/>
        <v>25528.637501712801</v>
      </c>
      <c r="R331" s="124">
        <f t="shared" si="28"/>
        <v>10907722.711545752</v>
      </c>
      <c r="Z331" s="2"/>
    </row>
    <row r="332" spans="13:26" x14ac:dyDescent="0.25">
      <c r="M332" s="2"/>
      <c r="N332" s="1">
        <f t="shared" si="29"/>
        <v>262</v>
      </c>
      <c r="O332" s="124">
        <f t="shared" si="30"/>
        <v>10907722.711545752</v>
      </c>
      <c r="P332" s="124">
        <f t="shared" si="31"/>
        <v>30314.407917651519</v>
      </c>
      <c r="Q332" s="124">
        <f t="shared" si="27"/>
        <v>25660.006159250774</v>
      </c>
      <c r="R332" s="124">
        <f t="shared" si="28"/>
        <v>10963697.125622656</v>
      </c>
      <c r="Z332" s="2"/>
    </row>
    <row r="333" spans="13:26" x14ac:dyDescent="0.25">
      <c r="M333" s="2"/>
      <c r="N333" s="1">
        <f t="shared" si="29"/>
        <v>263</v>
      </c>
      <c r="O333" s="124">
        <f t="shared" si="30"/>
        <v>10963697.125622656</v>
      </c>
      <c r="P333" s="124">
        <f t="shared" si="31"/>
        <v>30314.407917651519</v>
      </c>
      <c r="Q333" s="124">
        <f t="shared" si="27"/>
        <v>25791.683856599415</v>
      </c>
      <c r="R333" s="124">
        <f t="shared" si="28"/>
        <v>11019803.217396908</v>
      </c>
      <c r="Z333" s="2"/>
    </row>
    <row r="334" spans="13:26" x14ac:dyDescent="0.25">
      <c r="M334" s="2"/>
      <c r="N334" s="1">
        <f t="shared" si="29"/>
        <v>264</v>
      </c>
      <c r="O334" s="124">
        <f t="shared" si="30"/>
        <v>11019803.217396908</v>
      </c>
      <c r="P334" s="124">
        <f t="shared" si="31"/>
        <v>30314.407917651519</v>
      </c>
      <c r="Q334" s="124">
        <f t="shared" si="27"/>
        <v>25923.671320763213</v>
      </c>
      <c r="R334" s="124">
        <f t="shared" si="28"/>
        <v>11076041.296635322</v>
      </c>
      <c r="Z334" s="2"/>
    </row>
    <row r="335" spans="13:26" x14ac:dyDescent="0.25">
      <c r="M335" s="2"/>
      <c r="N335" s="1">
        <f t="shared" si="29"/>
        <v>265</v>
      </c>
      <c r="O335" s="124">
        <f t="shared" si="30"/>
        <v>11076041.296635322</v>
      </c>
      <c r="P335" s="124">
        <f t="shared" si="31"/>
        <v>30314.407917651519</v>
      </c>
      <c r="Q335" s="124">
        <f t="shared" si="27"/>
        <v>26055.969280456913</v>
      </c>
      <c r="R335" s="124">
        <f t="shared" si="28"/>
        <v>11132411.673833432</v>
      </c>
      <c r="Z335" s="2"/>
    </row>
    <row r="336" spans="13:26" x14ac:dyDescent="0.25">
      <c r="M336" s="2"/>
      <c r="N336" s="1">
        <f t="shared" si="29"/>
        <v>266</v>
      </c>
      <c r="O336" s="124">
        <f t="shared" si="30"/>
        <v>11132411.673833432</v>
      </c>
      <c r="P336" s="124">
        <f t="shared" si="31"/>
        <v>30314.407917651519</v>
      </c>
      <c r="Q336" s="124">
        <f t="shared" si="27"/>
        <v>26188.578466109542</v>
      </c>
      <c r="R336" s="124">
        <f t="shared" si="28"/>
        <v>11188914.660217194</v>
      </c>
      <c r="Z336" s="2"/>
    </row>
    <row r="337" spans="13:26" x14ac:dyDescent="0.25">
      <c r="M337" s="2"/>
      <c r="N337" s="1">
        <f t="shared" si="29"/>
        <v>267</v>
      </c>
      <c r="O337" s="124">
        <f t="shared" si="30"/>
        <v>11188914.660217194</v>
      </c>
      <c r="P337" s="124">
        <f t="shared" si="31"/>
        <v>30314.407917651519</v>
      </c>
      <c r="Q337" s="124">
        <f t="shared" si="27"/>
        <v>26321.499609868428</v>
      </c>
      <c r="R337" s="124">
        <f t="shared" si="28"/>
        <v>11245550.567744715</v>
      </c>
      <c r="Z337" s="2"/>
    </row>
    <row r="338" spans="13:26" x14ac:dyDescent="0.25">
      <c r="M338" s="2"/>
      <c r="N338" s="1">
        <f t="shared" si="29"/>
        <v>268</v>
      </c>
      <c r="O338" s="124">
        <f t="shared" si="30"/>
        <v>11245550.567744715</v>
      </c>
      <c r="P338" s="124">
        <f t="shared" si="31"/>
        <v>30314.407917651519</v>
      </c>
      <c r="Q338" s="124">
        <f t="shared" si="27"/>
        <v>26454.733445603237</v>
      </c>
      <c r="R338" s="124">
        <f t="shared" si="28"/>
        <v>11302319.709107971</v>
      </c>
      <c r="Z338" s="2"/>
    </row>
    <row r="339" spans="13:26" x14ac:dyDescent="0.25">
      <c r="M339" s="2"/>
      <c r="N339" s="1">
        <f t="shared" si="29"/>
        <v>269</v>
      </c>
      <c r="O339" s="124">
        <f t="shared" si="30"/>
        <v>11302319.709107971</v>
      </c>
      <c r="P339" s="124">
        <f t="shared" si="31"/>
        <v>30314.407917651519</v>
      </c>
      <c r="Q339" s="124">
        <f t="shared" si="27"/>
        <v>26588.28070891005</v>
      </c>
      <c r="R339" s="124">
        <f t="shared" si="28"/>
        <v>11359222.397734534</v>
      </c>
      <c r="Z339" s="2"/>
    </row>
    <row r="340" spans="13:26" x14ac:dyDescent="0.25">
      <c r="M340" s="2"/>
      <c r="N340" s="1">
        <f t="shared" si="29"/>
        <v>270</v>
      </c>
      <c r="O340" s="124">
        <f t="shared" si="30"/>
        <v>11359222.397734534</v>
      </c>
      <c r="P340" s="124">
        <f t="shared" si="31"/>
        <v>30314.407917651519</v>
      </c>
      <c r="Q340" s="124">
        <f t="shared" si="27"/>
        <v>26722.14213711541</v>
      </c>
      <c r="R340" s="124">
        <f t="shared" si="28"/>
        <v>11416258.947789302</v>
      </c>
      <c r="Z340" s="2"/>
    </row>
    <row r="341" spans="13:26" x14ac:dyDescent="0.25">
      <c r="M341" s="2"/>
      <c r="N341" s="1">
        <f t="shared" si="29"/>
        <v>271</v>
      </c>
      <c r="O341" s="124">
        <f t="shared" si="30"/>
        <v>11416258.947789302</v>
      </c>
      <c r="P341" s="124">
        <f t="shared" si="31"/>
        <v>30314.407917651519</v>
      </c>
      <c r="Q341" s="124">
        <f t="shared" si="27"/>
        <v>26856.318469280381</v>
      </c>
      <c r="R341" s="124">
        <f t="shared" si="28"/>
        <v>11473429.674176235</v>
      </c>
      <c r="Z341" s="2"/>
    </row>
    <row r="342" spans="13:26" x14ac:dyDescent="0.25">
      <c r="M342" s="2"/>
      <c r="N342" s="1">
        <f t="shared" si="29"/>
        <v>272</v>
      </c>
      <c r="O342" s="124">
        <f t="shared" si="30"/>
        <v>11473429.674176235</v>
      </c>
      <c r="P342" s="124">
        <f t="shared" si="31"/>
        <v>30314.407917651519</v>
      </c>
      <c r="Q342" s="124">
        <f t="shared" si="27"/>
        <v>26990.81044620465</v>
      </c>
      <c r="R342" s="124">
        <f t="shared" si="28"/>
        <v>11530734.892540092</v>
      </c>
      <c r="Z342" s="2"/>
    </row>
    <row r="343" spans="13:26" x14ac:dyDescent="0.25">
      <c r="M343" s="2"/>
      <c r="N343" s="1">
        <f t="shared" si="29"/>
        <v>273</v>
      </c>
      <c r="O343" s="124">
        <f t="shared" si="30"/>
        <v>11530734.892540092</v>
      </c>
      <c r="P343" s="124">
        <f t="shared" si="31"/>
        <v>30314.407917651519</v>
      </c>
      <c r="Q343" s="124">
        <f t="shared" si="27"/>
        <v>27125.618810430606</v>
      </c>
      <c r="R343" s="124">
        <f t="shared" si="28"/>
        <v>11588174.919268174</v>
      </c>
      <c r="Z343" s="2"/>
    </row>
    <row r="344" spans="13:26" x14ac:dyDescent="0.25">
      <c r="M344" s="2"/>
      <c r="N344" s="1">
        <f t="shared" si="29"/>
        <v>274</v>
      </c>
      <c r="O344" s="124">
        <f t="shared" si="30"/>
        <v>11588174.919268174</v>
      </c>
      <c r="P344" s="124">
        <f t="shared" si="31"/>
        <v>30314.407917651519</v>
      </c>
      <c r="Q344" s="124">
        <f t="shared" si="27"/>
        <v>27260.744306247434</v>
      </c>
      <c r="R344" s="124">
        <f t="shared" si="28"/>
        <v>11645750.071492074</v>
      </c>
      <c r="Z344" s="2"/>
    </row>
    <row r="345" spans="13:26" x14ac:dyDescent="0.25">
      <c r="M345" s="2"/>
      <c r="N345" s="1">
        <f t="shared" si="29"/>
        <v>275</v>
      </c>
      <c r="O345" s="124">
        <f t="shared" si="30"/>
        <v>11645750.071492074</v>
      </c>
      <c r="P345" s="124">
        <f t="shared" si="31"/>
        <v>30314.407917651519</v>
      </c>
      <c r="Q345" s="124">
        <f t="shared" si="27"/>
        <v>27396.187679695246</v>
      </c>
      <c r="R345" s="124">
        <f t="shared" si="28"/>
        <v>11703460.667089421</v>
      </c>
      <c r="Z345" s="2"/>
    </row>
    <row r="346" spans="13:26" x14ac:dyDescent="0.25">
      <c r="M346" s="2"/>
      <c r="N346" s="1">
        <f t="shared" si="29"/>
        <v>276</v>
      </c>
      <c r="O346" s="124">
        <f t="shared" si="30"/>
        <v>11703460.667089421</v>
      </c>
      <c r="P346" s="124">
        <f t="shared" si="31"/>
        <v>30314.407917651519</v>
      </c>
      <c r="Q346" s="124">
        <f t="shared" si="27"/>
        <v>27531.949678569174</v>
      </c>
      <c r="R346" s="124">
        <f t="shared" si="28"/>
        <v>11761307.024685644</v>
      </c>
      <c r="Z346" s="2"/>
    </row>
    <row r="347" spans="13:26" x14ac:dyDescent="0.25">
      <c r="M347" s="2"/>
      <c r="N347" s="1">
        <f t="shared" si="29"/>
        <v>277</v>
      </c>
      <c r="O347" s="124">
        <f t="shared" si="30"/>
        <v>11761307.024685644</v>
      </c>
      <c r="P347" s="124">
        <f t="shared" si="31"/>
        <v>30314.407917651519</v>
      </c>
      <c r="Q347" s="124">
        <f t="shared" si="27"/>
        <v>27668.031052423506</v>
      </c>
      <c r="R347" s="124">
        <f t="shared" si="28"/>
        <v>11819289.46365572</v>
      </c>
      <c r="Z347" s="2"/>
    </row>
    <row r="348" spans="13:26" x14ac:dyDescent="0.25">
      <c r="M348" s="2"/>
      <c r="N348" s="1">
        <f t="shared" si="29"/>
        <v>278</v>
      </c>
      <c r="O348" s="124">
        <f t="shared" si="30"/>
        <v>11819289.46365572</v>
      </c>
      <c r="P348" s="124">
        <f t="shared" si="31"/>
        <v>30314.407917651519</v>
      </c>
      <c r="Q348" s="124">
        <f t="shared" si="27"/>
        <v>27804.432552575843</v>
      </c>
      <c r="R348" s="124">
        <f t="shared" si="28"/>
        <v>11877408.304125948</v>
      </c>
      <c r="Z348" s="2"/>
    </row>
    <row r="349" spans="13:26" x14ac:dyDescent="0.25">
      <c r="M349" s="2"/>
      <c r="N349" s="1">
        <f t="shared" si="29"/>
        <v>279</v>
      </c>
      <c r="O349" s="124">
        <f t="shared" si="30"/>
        <v>11877408.304125948</v>
      </c>
      <c r="P349" s="124">
        <f t="shared" si="31"/>
        <v>30314.407917651519</v>
      </c>
      <c r="Q349" s="124">
        <f t="shared" si="27"/>
        <v>27941.154932111218</v>
      </c>
      <c r="R349" s="124">
        <f t="shared" si="28"/>
        <v>11935663.866975712</v>
      </c>
      <c r="Z349" s="2"/>
    </row>
    <row r="350" spans="13:26" x14ac:dyDescent="0.25">
      <c r="M350" s="2"/>
      <c r="N350" s="1">
        <f t="shared" si="29"/>
        <v>280</v>
      </c>
      <c r="O350" s="124">
        <f t="shared" si="30"/>
        <v>11935663.866975712</v>
      </c>
      <c r="P350" s="124">
        <f t="shared" si="31"/>
        <v>30314.407917651519</v>
      </c>
      <c r="Q350" s="124">
        <f t="shared" si="27"/>
        <v>28078.19894588627</v>
      </c>
      <c r="R350" s="124">
        <f t="shared" si="28"/>
        <v>11994056.473839249</v>
      </c>
      <c r="Z350" s="2"/>
    </row>
    <row r="351" spans="13:26" x14ac:dyDescent="0.25">
      <c r="M351" s="2"/>
      <c r="N351" s="1">
        <f t="shared" si="29"/>
        <v>281</v>
      </c>
      <c r="O351" s="124">
        <f t="shared" si="30"/>
        <v>11994056.473839249</v>
      </c>
      <c r="P351" s="124">
        <f t="shared" si="31"/>
        <v>30314.407917651519</v>
      </c>
      <c r="Q351" s="124">
        <f t="shared" si="27"/>
        <v>28215.565350533419</v>
      </c>
      <c r="R351" s="124">
        <f t="shared" si="28"/>
        <v>12052586.447107434</v>
      </c>
      <c r="Z351" s="2"/>
    </row>
    <row r="352" spans="13:26" x14ac:dyDescent="0.25">
      <c r="M352" s="2"/>
      <c r="N352" s="1">
        <f t="shared" si="29"/>
        <v>282</v>
      </c>
      <c r="O352" s="124">
        <f t="shared" si="30"/>
        <v>12052586.447107434</v>
      </c>
      <c r="P352" s="124">
        <f t="shared" si="31"/>
        <v>30314.407917651519</v>
      </c>
      <c r="Q352" s="124">
        <f t="shared" si="27"/>
        <v>28353.25490446503</v>
      </c>
      <c r="R352" s="124">
        <f t="shared" si="28"/>
        <v>12111254.109929552</v>
      </c>
      <c r="Z352" s="2"/>
    </row>
    <row r="353" spans="13:26" x14ac:dyDescent="0.25">
      <c r="M353" s="2"/>
      <c r="N353" s="1">
        <f t="shared" si="29"/>
        <v>283</v>
      </c>
      <c r="O353" s="124">
        <f t="shared" si="30"/>
        <v>12111254.109929552</v>
      </c>
      <c r="P353" s="124">
        <f t="shared" si="31"/>
        <v>30314.407917651519</v>
      </c>
      <c r="Q353" s="124">
        <f t="shared" si="27"/>
        <v>28491.268367877601</v>
      </c>
      <c r="R353" s="124">
        <f t="shared" si="28"/>
        <v>12170059.786215082</v>
      </c>
      <c r="Z353" s="2"/>
    </row>
    <row r="354" spans="13:26" x14ac:dyDescent="0.25">
      <c r="M354" s="2"/>
      <c r="N354" s="1">
        <f t="shared" si="29"/>
        <v>284</v>
      </c>
      <c r="O354" s="124">
        <f t="shared" si="30"/>
        <v>12170059.786215082</v>
      </c>
      <c r="P354" s="124">
        <f t="shared" si="31"/>
        <v>30314.407917651519</v>
      </c>
      <c r="Q354" s="124">
        <f t="shared" si="27"/>
        <v>28629.606502755963</v>
      </c>
      <c r="R354" s="124">
        <f t="shared" si="28"/>
        <v>12229003.800635491</v>
      </c>
      <c r="Z354" s="2"/>
    </row>
    <row r="355" spans="13:26" x14ac:dyDescent="0.25">
      <c r="M355" s="2"/>
      <c r="N355" s="1">
        <f t="shared" si="29"/>
        <v>285</v>
      </c>
      <c r="O355" s="124">
        <f t="shared" si="30"/>
        <v>12229003.800635491</v>
      </c>
      <c r="P355" s="124">
        <f t="shared" si="31"/>
        <v>30314.407917651519</v>
      </c>
      <c r="Q355" s="124">
        <f t="shared" si="27"/>
        <v>28768.270072877494</v>
      </c>
      <c r="R355" s="124">
        <f t="shared" si="28"/>
        <v>12288086.47862602</v>
      </c>
      <c r="Z355" s="2"/>
    </row>
    <row r="356" spans="13:26" x14ac:dyDescent="0.25">
      <c r="M356" s="2"/>
      <c r="N356" s="1">
        <f t="shared" si="29"/>
        <v>286</v>
      </c>
      <c r="O356" s="124">
        <f t="shared" si="30"/>
        <v>12288086.47862602</v>
      </c>
      <c r="P356" s="124">
        <f t="shared" si="31"/>
        <v>30314.407917651519</v>
      </c>
      <c r="Q356" s="124">
        <f t="shared" si="27"/>
        <v>28907.259843816326</v>
      </c>
      <c r="R356" s="124">
        <f t="shared" si="28"/>
        <v>12347308.14638749</v>
      </c>
      <c r="Z356" s="2"/>
    </row>
    <row r="357" spans="13:26" x14ac:dyDescent="0.25">
      <c r="M357" s="2"/>
      <c r="N357" s="1">
        <f t="shared" si="29"/>
        <v>287</v>
      </c>
      <c r="O357" s="124">
        <f t="shared" si="30"/>
        <v>12347308.14638749</v>
      </c>
      <c r="P357" s="124">
        <f t="shared" si="31"/>
        <v>30314.407917651519</v>
      </c>
      <c r="Q357" s="124">
        <f t="shared" si="27"/>
        <v>29046.576582947571</v>
      </c>
      <c r="R357" s="124">
        <f t="shared" si="28"/>
        <v>12406669.13088809</v>
      </c>
      <c r="Z357" s="2"/>
    </row>
    <row r="358" spans="13:26" x14ac:dyDescent="0.25">
      <c r="M358" s="2"/>
      <c r="N358" s="1">
        <f t="shared" si="29"/>
        <v>288</v>
      </c>
      <c r="O358" s="124">
        <f t="shared" si="30"/>
        <v>12406669.13088809</v>
      </c>
      <c r="P358" s="124">
        <f t="shared" si="31"/>
        <v>30314.407917651519</v>
      </c>
      <c r="Q358" s="124">
        <f t="shared" si="27"/>
        <v>29186.221059451571</v>
      </c>
      <c r="R358" s="124">
        <f t="shared" si="28"/>
        <v>12466169.759865193</v>
      </c>
      <c r="Z358" s="2"/>
    </row>
    <row r="359" spans="13:26" x14ac:dyDescent="0.25">
      <c r="M359" s="2"/>
      <c r="N359" s="1">
        <f t="shared" si="29"/>
        <v>289</v>
      </c>
      <c r="O359" s="124">
        <f t="shared" si="30"/>
        <v>12466169.759865193</v>
      </c>
      <c r="P359" s="124">
        <f t="shared" si="31"/>
        <v>30314.407917651519</v>
      </c>
      <c r="Q359" s="124">
        <f t="shared" si="27"/>
        <v>29326.194044318127</v>
      </c>
      <c r="R359" s="124">
        <f t="shared" si="28"/>
        <v>12525810.361827163</v>
      </c>
      <c r="Z359" s="2"/>
    </row>
    <row r="360" spans="13:26" x14ac:dyDescent="0.25">
      <c r="M360" s="2"/>
      <c r="N360" s="1">
        <f t="shared" si="29"/>
        <v>290</v>
      </c>
      <c r="O360" s="124">
        <f t="shared" si="30"/>
        <v>12525810.361827163</v>
      </c>
      <c r="P360" s="124">
        <f t="shared" si="31"/>
        <v>30314.407917651519</v>
      </c>
      <c r="Q360" s="124">
        <f t="shared" si="27"/>
        <v>29466.496310350769</v>
      </c>
      <c r="R360" s="124">
        <f t="shared" si="28"/>
        <v>12585591.266055167</v>
      </c>
      <c r="Z360" s="2"/>
    </row>
    <row r="361" spans="13:26" x14ac:dyDescent="0.25">
      <c r="M361" s="2"/>
      <c r="N361" s="1">
        <f t="shared" si="29"/>
        <v>291</v>
      </c>
      <c r="O361" s="124">
        <f t="shared" si="30"/>
        <v>12585591.266055167</v>
      </c>
      <c r="P361" s="124">
        <f t="shared" si="31"/>
        <v>30314.407917651519</v>
      </c>
      <c r="Q361" s="124">
        <f t="shared" si="27"/>
        <v>29607.128632171018</v>
      </c>
      <c r="R361" s="124">
        <f t="shared" si="28"/>
        <v>12645512.80260499</v>
      </c>
      <c r="Z361" s="2"/>
    </row>
    <row r="362" spans="13:26" x14ac:dyDescent="0.25">
      <c r="M362" s="2"/>
      <c r="N362" s="1">
        <f t="shared" si="29"/>
        <v>292</v>
      </c>
      <c r="O362" s="124">
        <f t="shared" si="30"/>
        <v>12645512.80260499</v>
      </c>
      <c r="P362" s="124">
        <f t="shared" si="31"/>
        <v>30314.407917651519</v>
      </c>
      <c r="Q362" s="124">
        <f t="shared" si="27"/>
        <v>29748.091786222663</v>
      </c>
      <c r="R362" s="124">
        <f t="shared" si="28"/>
        <v>12705575.302308865</v>
      </c>
      <c r="Z362" s="2"/>
    </row>
    <row r="363" spans="13:26" x14ac:dyDescent="0.25">
      <c r="M363" s="2"/>
      <c r="N363" s="1">
        <f t="shared" si="29"/>
        <v>293</v>
      </c>
      <c r="O363" s="124">
        <f t="shared" si="30"/>
        <v>12705575.302308865</v>
      </c>
      <c r="P363" s="124">
        <f t="shared" si="31"/>
        <v>30314.407917651519</v>
      </c>
      <c r="Q363" s="124">
        <f t="shared" si="27"/>
        <v>29889.386550776042</v>
      </c>
      <c r="R363" s="124">
        <f t="shared" si="28"/>
        <v>12765779.096777294</v>
      </c>
      <c r="Z363" s="2"/>
    </row>
    <row r="364" spans="13:26" x14ac:dyDescent="0.25">
      <c r="M364" s="2"/>
      <c r="N364" s="1">
        <f t="shared" si="29"/>
        <v>294</v>
      </c>
      <c r="O364" s="124">
        <f t="shared" si="30"/>
        <v>12765779.096777294</v>
      </c>
      <c r="P364" s="124">
        <f t="shared" si="31"/>
        <v>30314.407917651519</v>
      </c>
      <c r="Q364" s="124">
        <f t="shared" si="27"/>
        <v>30031.013705932357</v>
      </c>
      <c r="R364" s="124">
        <f t="shared" si="28"/>
        <v>12826124.518400878</v>
      </c>
      <c r="Z364" s="2"/>
    </row>
    <row r="365" spans="13:26" x14ac:dyDescent="0.25">
      <c r="M365" s="2"/>
      <c r="N365" s="1">
        <f t="shared" si="29"/>
        <v>295</v>
      </c>
      <c r="O365" s="124">
        <f t="shared" si="30"/>
        <v>12826124.518400878</v>
      </c>
      <c r="P365" s="124">
        <f t="shared" si="31"/>
        <v>30314.407917651519</v>
      </c>
      <c r="Q365" s="124">
        <f t="shared" si="27"/>
        <v>30172.974033627957</v>
      </c>
      <c r="R365" s="124">
        <f t="shared" si="28"/>
        <v>12886611.900352158</v>
      </c>
      <c r="Z365" s="2"/>
    </row>
    <row r="366" spans="13:26" x14ac:dyDescent="0.25">
      <c r="M366" s="2"/>
      <c r="N366" s="1">
        <f t="shared" si="29"/>
        <v>296</v>
      </c>
      <c r="O366" s="124">
        <f t="shared" si="30"/>
        <v>12886611.900352158</v>
      </c>
      <c r="P366" s="124">
        <f t="shared" si="31"/>
        <v>30314.407917651519</v>
      </c>
      <c r="Q366" s="124">
        <f t="shared" si="27"/>
        <v>30315.268317638671</v>
      </c>
      <c r="R366" s="124">
        <f t="shared" si="28"/>
        <v>12947241.576587448</v>
      </c>
      <c r="Z366" s="2"/>
    </row>
    <row r="367" spans="13:26" x14ac:dyDescent="0.25">
      <c r="M367" s="2"/>
      <c r="N367" s="1">
        <f t="shared" si="29"/>
        <v>297</v>
      </c>
      <c r="O367" s="124">
        <f t="shared" si="30"/>
        <v>12947241.576587448</v>
      </c>
      <c r="P367" s="124">
        <f t="shared" si="31"/>
        <v>30314.407917651519</v>
      </c>
      <c r="Q367" s="124">
        <f t="shared" si="27"/>
        <v>30457.897343584129</v>
      </c>
      <c r="R367" s="124">
        <f t="shared" si="28"/>
        <v>13008013.881848684</v>
      </c>
      <c r="Z367" s="2"/>
    </row>
    <row r="368" spans="13:26" x14ac:dyDescent="0.25">
      <c r="M368" s="2"/>
      <c r="N368" s="1">
        <f t="shared" si="29"/>
        <v>298</v>
      </c>
      <c r="O368" s="124">
        <f t="shared" si="30"/>
        <v>13008013.881848684</v>
      </c>
      <c r="P368" s="124">
        <f t="shared" si="31"/>
        <v>30314.407917651519</v>
      </c>
      <c r="Q368" s="124">
        <f t="shared" si="27"/>
        <v>30600.861898932104</v>
      </c>
      <c r="R368" s="124">
        <f t="shared" si="28"/>
        <v>13068929.151665268</v>
      </c>
      <c r="Z368" s="2"/>
    </row>
    <row r="369" spans="13:26" x14ac:dyDescent="0.25">
      <c r="M369" s="2"/>
      <c r="N369" s="1">
        <f t="shared" si="29"/>
        <v>299</v>
      </c>
      <c r="O369" s="124">
        <f t="shared" si="30"/>
        <v>13068929.151665268</v>
      </c>
      <c r="P369" s="124">
        <f t="shared" si="31"/>
        <v>30314.407917651519</v>
      </c>
      <c r="Q369" s="124">
        <f t="shared" si="27"/>
        <v>30744.162773002867</v>
      </c>
      <c r="R369" s="124">
        <f t="shared" si="28"/>
        <v>13129987.722355923</v>
      </c>
      <c r="Z369" s="2"/>
    </row>
    <row r="370" spans="13:26" x14ac:dyDescent="0.25">
      <c r="M370" s="2"/>
      <c r="N370" s="1">
        <f t="shared" si="29"/>
        <v>300</v>
      </c>
      <c r="O370" s="124">
        <f t="shared" si="30"/>
        <v>13129987.722355923</v>
      </c>
      <c r="P370" s="124">
        <f t="shared" si="31"/>
        <v>30314.407917651519</v>
      </c>
      <c r="Q370" s="124">
        <f t="shared" si="27"/>
        <v>30887.800756973509</v>
      </c>
      <c r="R370" s="124">
        <f t="shared" si="28"/>
        <v>13191189.931030549</v>
      </c>
      <c r="Z370" s="2"/>
    </row>
    <row r="371" spans="13:26" x14ac:dyDescent="0.25">
      <c r="M371" s="2"/>
      <c r="N371" s="1">
        <f t="shared" si="29"/>
        <v>301</v>
      </c>
      <c r="O371" s="124">
        <f t="shared" si="30"/>
        <v>13191189.931030549</v>
      </c>
      <c r="P371" s="124">
        <f t="shared" si="31"/>
        <v>30314.407917651519</v>
      </c>
      <c r="Q371" s="124">
        <f t="shared" si="27"/>
        <v>31031.776643882364</v>
      </c>
      <c r="R371" s="124">
        <f t="shared" si="28"/>
        <v>13252536.115592083</v>
      </c>
      <c r="Z371" s="2"/>
    </row>
    <row r="372" spans="13:26" x14ac:dyDescent="0.25">
      <c r="M372" s="2"/>
      <c r="N372" s="1">
        <f t="shared" si="29"/>
        <v>302</v>
      </c>
      <c r="O372" s="124">
        <f t="shared" si="30"/>
        <v>13252536.115592083</v>
      </c>
      <c r="P372" s="124">
        <f t="shared" si="31"/>
        <v>30314.407917651519</v>
      </c>
      <c r="Q372" s="124">
        <f t="shared" si="27"/>
        <v>31176.091228633341</v>
      </c>
      <c r="R372" s="124">
        <f t="shared" si="28"/>
        <v>13314026.614738369</v>
      </c>
      <c r="Z372" s="2"/>
    </row>
    <row r="373" spans="13:26" x14ac:dyDescent="0.25">
      <c r="M373" s="2"/>
      <c r="N373" s="1">
        <f t="shared" si="29"/>
        <v>303</v>
      </c>
      <c r="O373" s="124">
        <f t="shared" si="30"/>
        <v>13314026.614738369</v>
      </c>
      <c r="P373" s="124">
        <f t="shared" si="31"/>
        <v>30314.407917651519</v>
      </c>
      <c r="Q373" s="124">
        <f t="shared" si="27"/>
        <v>31320.745308000336</v>
      </c>
      <c r="R373" s="124">
        <f t="shared" si="28"/>
        <v>13375661.767964022</v>
      </c>
      <c r="Z373" s="2"/>
    </row>
    <row r="374" spans="13:26" x14ac:dyDescent="0.25">
      <c r="M374" s="2"/>
      <c r="N374" s="1">
        <f t="shared" si="29"/>
        <v>304</v>
      </c>
      <c r="O374" s="124">
        <f t="shared" si="30"/>
        <v>13375661.767964022</v>
      </c>
      <c r="P374" s="124">
        <f t="shared" si="31"/>
        <v>30314.407917651519</v>
      </c>
      <c r="Q374" s="124">
        <f t="shared" si="27"/>
        <v>31465.739680631621</v>
      </c>
      <c r="R374" s="124">
        <f t="shared" si="28"/>
        <v>13437441.915562306</v>
      </c>
      <c r="Z374" s="2"/>
    </row>
    <row r="375" spans="13:26" x14ac:dyDescent="0.25">
      <c r="M375" s="2"/>
      <c r="N375" s="1">
        <f t="shared" si="29"/>
        <v>305</v>
      </c>
      <c r="O375" s="124">
        <f t="shared" si="30"/>
        <v>13437441.915562306</v>
      </c>
      <c r="P375" s="124">
        <f t="shared" si="31"/>
        <v>30314.407917651519</v>
      </c>
      <c r="Q375" s="124">
        <f t="shared" si="27"/>
        <v>31611.075147054267</v>
      </c>
      <c r="R375" s="124">
        <f t="shared" si="28"/>
        <v>13499367.398627013</v>
      </c>
      <c r="Z375" s="2"/>
    </row>
    <row r="376" spans="13:26" x14ac:dyDescent="0.25">
      <c r="M376" s="2"/>
      <c r="N376" s="1">
        <f t="shared" si="29"/>
        <v>306</v>
      </c>
      <c r="O376" s="124">
        <f t="shared" si="30"/>
        <v>13499367.398627013</v>
      </c>
      <c r="P376" s="124">
        <f t="shared" si="31"/>
        <v>30314.407917651519</v>
      </c>
      <c r="Q376" s="124">
        <f t="shared" si="27"/>
        <v>31756.752509678547</v>
      </c>
      <c r="R376" s="124">
        <f t="shared" si="28"/>
        <v>13561438.559054343</v>
      </c>
      <c r="Z376" s="2"/>
    </row>
    <row r="377" spans="13:26" x14ac:dyDescent="0.25">
      <c r="M377" s="2"/>
      <c r="N377" s="1">
        <f t="shared" si="29"/>
        <v>307</v>
      </c>
      <c r="O377" s="124">
        <f t="shared" si="30"/>
        <v>13561438.559054343</v>
      </c>
      <c r="P377" s="124">
        <f t="shared" si="31"/>
        <v>30314.407917651519</v>
      </c>
      <c r="Q377" s="124">
        <f t="shared" si="27"/>
        <v>31902.772572802376</v>
      </c>
      <c r="R377" s="124">
        <f t="shared" si="28"/>
        <v>13623655.739544798</v>
      </c>
      <c r="Z377" s="2"/>
    </row>
    <row r="378" spans="13:26" x14ac:dyDescent="0.25">
      <c r="M378" s="2"/>
      <c r="N378" s="1">
        <f t="shared" si="29"/>
        <v>308</v>
      </c>
      <c r="O378" s="124">
        <f t="shared" si="30"/>
        <v>13623655.739544798</v>
      </c>
      <c r="P378" s="124">
        <f t="shared" si="31"/>
        <v>30314.407917651519</v>
      </c>
      <c r="Q378" s="124">
        <f t="shared" si="27"/>
        <v>32049.136142615753</v>
      </c>
      <c r="R378" s="124">
        <f t="shared" si="28"/>
        <v>13686019.283605065</v>
      </c>
      <c r="Z378" s="2"/>
    </row>
    <row r="379" spans="13:26" x14ac:dyDescent="0.25">
      <c r="M379" s="2"/>
      <c r="N379" s="1">
        <f t="shared" si="29"/>
        <v>309</v>
      </c>
      <c r="O379" s="124">
        <f t="shared" si="30"/>
        <v>13686019.283605065</v>
      </c>
      <c r="P379" s="124">
        <f t="shared" si="31"/>
        <v>30314.407917651519</v>
      </c>
      <c r="Q379" s="124">
        <f t="shared" si="27"/>
        <v>32195.844027205203</v>
      </c>
      <c r="R379" s="124">
        <f t="shared" si="28"/>
        <v>13748529.535549922</v>
      </c>
      <c r="Z379" s="2"/>
    </row>
    <row r="380" spans="13:26" x14ac:dyDescent="0.25">
      <c r="M380" s="2"/>
      <c r="N380" s="1">
        <f t="shared" si="29"/>
        <v>310</v>
      </c>
      <c r="O380" s="124">
        <f t="shared" si="30"/>
        <v>13748529.535549922</v>
      </c>
      <c r="P380" s="124">
        <f t="shared" si="31"/>
        <v>30314.407917651519</v>
      </c>
      <c r="Q380" s="124">
        <f t="shared" si="27"/>
        <v>32342.897036558246</v>
      </c>
      <c r="R380" s="124">
        <f t="shared" si="28"/>
        <v>13811186.840504132</v>
      </c>
      <c r="Z380" s="2"/>
    </row>
    <row r="381" spans="13:26" x14ac:dyDescent="0.25">
      <c r="M381" s="2"/>
      <c r="N381" s="1">
        <f t="shared" si="29"/>
        <v>311</v>
      </c>
      <c r="O381" s="124">
        <f t="shared" si="30"/>
        <v>13811186.840504132</v>
      </c>
      <c r="P381" s="124">
        <f t="shared" si="31"/>
        <v>30314.407917651519</v>
      </c>
      <c r="Q381" s="124">
        <f t="shared" si="27"/>
        <v>32490.29598256787</v>
      </c>
      <c r="R381" s="124">
        <f t="shared" si="28"/>
        <v>13873991.544404352</v>
      </c>
      <c r="Z381" s="2"/>
    </row>
    <row r="382" spans="13:26" x14ac:dyDescent="0.25">
      <c r="M382" s="2"/>
      <c r="N382" s="1">
        <f t="shared" si="29"/>
        <v>312</v>
      </c>
      <c r="O382" s="124">
        <f t="shared" si="30"/>
        <v>13873991.544404352</v>
      </c>
      <c r="P382" s="124">
        <f t="shared" si="31"/>
        <v>30314.407917651519</v>
      </c>
      <c r="Q382" s="124">
        <f t="shared" si="27"/>
        <v>32638.041679037011</v>
      </c>
      <c r="R382" s="124">
        <f t="shared" si="28"/>
        <v>13936943.994001042</v>
      </c>
      <c r="Z382" s="2"/>
    </row>
    <row r="383" spans="13:26" x14ac:dyDescent="0.25">
      <c r="M383" s="2"/>
      <c r="N383" s="1">
        <f t="shared" si="29"/>
        <v>313</v>
      </c>
      <c r="O383" s="124">
        <f t="shared" si="30"/>
        <v>13936943.994001042</v>
      </c>
      <c r="P383" s="124">
        <f t="shared" si="31"/>
        <v>30314.407917651519</v>
      </c>
      <c r="Q383" s="124">
        <f t="shared" si="27"/>
        <v>32786.134941683034</v>
      </c>
      <c r="R383" s="124">
        <f t="shared" si="28"/>
        <v>14000044.536860377</v>
      </c>
      <c r="Z383" s="2"/>
    </row>
    <row r="384" spans="13:26" x14ac:dyDescent="0.25">
      <c r="M384" s="2"/>
      <c r="N384" s="1">
        <f t="shared" si="29"/>
        <v>314</v>
      </c>
      <c r="O384" s="124">
        <f t="shared" si="30"/>
        <v>14000044.536860377</v>
      </c>
      <c r="P384" s="124">
        <f t="shared" si="31"/>
        <v>30314.407917651519</v>
      </c>
      <c r="Q384" s="124">
        <f t="shared" si="27"/>
        <v>32934.57658814227</v>
      </c>
      <c r="R384" s="124">
        <f t="shared" si="28"/>
        <v>14063293.521366172</v>
      </c>
      <c r="Z384" s="2"/>
    </row>
    <row r="385" spans="13:26" x14ac:dyDescent="0.25">
      <c r="M385" s="2"/>
      <c r="N385" s="1">
        <f t="shared" si="29"/>
        <v>315</v>
      </c>
      <c r="O385" s="124">
        <f t="shared" si="30"/>
        <v>14063293.521366172</v>
      </c>
      <c r="P385" s="124">
        <f t="shared" si="31"/>
        <v>30314.407917651519</v>
      </c>
      <c r="Q385" s="124">
        <f t="shared" si="27"/>
        <v>33083.367437974484</v>
      </c>
      <c r="R385" s="124">
        <f t="shared" si="28"/>
        <v>14126691.296721797</v>
      </c>
      <c r="Z385" s="2"/>
    </row>
    <row r="386" spans="13:26" x14ac:dyDescent="0.25">
      <c r="M386" s="2"/>
      <c r="N386" s="1">
        <f t="shared" si="29"/>
        <v>316</v>
      </c>
      <c r="O386" s="124">
        <f t="shared" si="30"/>
        <v>14126691.296721797</v>
      </c>
      <c r="P386" s="124">
        <f t="shared" si="31"/>
        <v>30314.407917651519</v>
      </c>
      <c r="Q386" s="124">
        <f t="shared" si="27"/>
        <v>33232.508312667444</v>
      </c>
      <c r="R386" s="124">
        <f t="shared" si="28"/>
        <v>14190238.212952117</v>
      </c>
      <c r="Z386" s="2"/>
    </row>
    <row r="387" spans="13:26" x14ac:dyDescent="0.25">
      <c r="M387" s="2"/>
      <c r="N387" s="1">
        <f t="shared" si="29"/>
        <v>317</v>
      </c>
      <c r="O387" s="124">
        <f t="shared" si="30"/>
        <v>14190238.212952117</v>
      </c>
      <c r="P387" s="124">
        <f t="shared" si="31"/>
        <v>30314.407917651519</v>
      </c>
      <c r="Q387" s="124">
        <f t="shared" si="27"/>
        <v>33382.000035641417</v>
      </c>
      <c r="R387" s="124">
        <f t="shared" si="28"/>
        <v>14253934.62090541</v>
      </c>
      <c r="Z387" s="2"/>
    </row>
    <row r="388" spans="13:26" x14ac:dyDescent="0.25">
      <c r="M388" s="2"/>
      <c r="N388" s="1">
        <f t="shared" si="29"/>
        <v>318</v>
      </c>
      <c r="O388" s="124">
        <f t="shared" si="30"/>
        <v>14253934.62090541</v>
      </c>
      <c r="P388" s="124">
        <f t="shared" si="31"/>
        <v>30314.407917651519</v>
      </c>
      <c r="Q388" s="124">
        <f t="shared" si="27"/>
        <v>33531.843432253765</v>
      </c>
      <c r="R388" s="124">
        <f t="shared" si="28"/>
        <v>14317780.872255316</v>
      </c>
      <c r="Z388" s="2"/>
    </row>
    <row r="389" spans="13:26" x14ac:dyDescent="0.25">
      <c r="M389" s="2"/>
      <c r="N389" s="1">
        <f t="shared" si="29"/>
        <v>319</v>
      </c>
      <c r="O389" s="124">
        <f t="shared" si="30"/>
        <v>14317780.872255316</v>
      </c>
      <c r="P389" s="124">
        <f t="shared" si="31"/>
        <v>30314.407917651519</v>
      </c>
      <c r="Q389" s="124">
        <f t="shared" si="27"/>
        <v>33682.039329803447</v>
      </c>
      <c r="R389" s="124">
        <f t="shared" si="28"/>
        <v>14381777.319502771</v>
      </c>
      <c r="Z389" s="2"/>
    </row>
    <row r="390" spans="13:26" x14ac:dyDescent="0.25">
      <c r="M390" s="2"/>
      <c r="N390" s="1">
        <f t="shared" si="29"/>
        <v>320</v>
      </c>
      <c r="O390" s="124">
        <f t="shared" si="30"/>
        <v>14381777.319502771</v>
      </c>
      <c r="P390" s="124">
        <f t="shared" si="31"/>
        <v>30314.407917651519</v>
      </c>
      <c r="Q390" s="124">
        <f t="shared" si="27"/>
        <v>33832.588557535615</v>
      </c>
      <c r="R390" s="124">
        <f t="shared" si="28"/>
        <v>14445924.315977959</v>
      </c>
      <c r="Z390" s="2"/>
    </row>
    <row r="391" spans="13:26" x14ac:dyDescent="0.25">
      <c r="M391" s="2"/>
      <c r="N391" s="1">
        <f t="shared" si="29"/>
        <v>321</v>
      </c>
      <c r="O391" s="124">
        <f t="shared" si="30"/>
        <v>14445924.315977959</v>
      </c>
      <c r="P391" s="124">
        <f t="shared" si="31"/>
        <v>30314.407917651519</v>
      </c>
      <c r="Q391" s="124">
        <f t="shared" ref="Q391:Q454" si="32">O391*$P$65</f>
        <v>33983.491946646202</v>
      </c>
      <c r="R391" s="124">
        <f t="shared" ref="R391:R454" si="33">O391+P391+Q391</f>
        <v>14510222.215842258</v>
      </c>
      <c r="Z391" s="2"/>
    </row>
    <row r="392" spans="13:26" x14ac:dyDescent="0.25">
      <c r="M392" s="2"/>
      <c r="N392" s="1">
        <f t="shared" ref="N392:N455" si="34">N391+1</f>
        <v>322</v>
      </c>
      <c r="O392" s="124">
        <f t="shared" ref="O392:O455" si="35">R391</f>
        <v>14510222.215842258</v>
      </c>
      <c r="P392" s="124">
        <f t="shared" ref="P392:P455" si="36">P391</f>
        <v>30314.407917651519</v>
      </c>
      <c r="Q392" s="124">
        <f t="shared" si="32"/>
        <v>34134.750330286486</v>
      </c>
      <c r="R392" s="124">
        <f t="shared" si="33"/>
        <v>14574671.374090197</v>
      </c>
      <c r="Z392" s="2"/>
    </row>
    <row r="393" spans="13:26" x14ac:dyDescent="0.25">
      <c r="M393" s="2"/>
      <c r="N393" s="1">
        <f t="shared" si="34"/>
        <v>323</v>
      </c>
      <c r="O393" s="124">
        <f t="shared" si="35"/>
        <v>14574671.374090197</v>
      </c>
      <c r="P393" s="124">
        <f t="shared" si="36"/>
        <v>30314.407917651519</v>
      </c>
      <c r="Q393" s="124">
        <f t="shared" si="32"/>
        <v>34286.364543567703</v>
      </c>
      <c r="R393" s="124">
        <f t="shared" si="33"/>
        <v>14639272.146551417</v>
      </c>
      <c r="Z393" s="2"/>
    </row>
    <row r="394" spans="13:26" x14ac:dyDescent="0.25">
      <c r="M394" s="2"/>
      <c r="N394" s="1">
        <f t="shared" si="34"/>
        <v>324</v>
      </c>
      <c r="O394" s="124">
        <f t="shared" si="35"/>
        <v>14639272.146551417</v>
      </c>
      <c r="P394" s="124">
        <f t="shared" si="36"/>
        <v>30314.407917651519</v>
      </c>
      <c r="Q394" s="124">
        <f t="shared" si="32"/>
        <v>34438.335423565652</v>
      </c>
      <c r="R394" s="124">
        <f t="shared" si="33"/>
        <v>14704024.889892636</v>
      </c>
      <c r="Z394" s="2"/>
    </row>
    <row r="395" spans="13:26" x14ac:dyDescent="0.25">
      <c r="M395" s="2"/>
      <c r="N395" s="1">
        <f t="shared" si="34"/>
        <v>325</v>
      </c>
      <c r="O395" s="124">
        <f t="shared" si="35"/>
        <v>14704024.889892636</v>
      </c>
      <c r="P395" s="124">
        <f t="shared" si="36"/>
        <v>30314.407917651519</v>
      </c>
      <c r="Q395" s="124">
        <f t="shared" si="32"/>
        <v>34590.663809325342</v>
      </c>
      <c r="R395" s="124">
        <f t="shared" si="33"/>
        <v>14768929.961619614</v>
      </c>
      <c r="Z395" s="2"/>
    </row>
    <row r="396" spans="13:26" x14ac:dyDescent="0.25">
      <c r="M396" s="2"/>
      <c r="N396" s="1">
        <f t="shared" si="34"/>
        <v>326</v>
      </c>
      <c r="O396" s="124">
        <f t="shared" si="35"/>
        <v>14768929.961619614</v>
      </c>
      <c r="P396" s="124">
        <f t="shared" si="36"/>
        <v>30314.407917651519</v>
      </c>
      <c r="Q396" s="124">
        <f t="shared" si="32"/>
        <v>34743.350541865577</v>
      </c>
      <c r="R396" s="124">
        <f t="shared" si="33"/>
        <v>14833987.720079131</v>
      </c>
      <c r="Z396" s="2"/>
    </row>
    <row r="397" spans="13:26" x14ac:dyDescent="0.25">
      <c r="M397" s="2"/>
      <c r="N397" s="1">
        <f t="shared" si="34"/>
        <v>327</v>
      </c>
      <c r="O397" s="124">
        <f t="shared" si="35"/>
        <v>14833987.720079131</v>
      </c>
      <c r="P397" s="124">
        <f t="shared" si="36"/>
        <v>30314.407917651519</v>
      </c>
      <c r="Q397" s="124">
        <f t="shared" si="32"/>
        <v>34896.39646418365</v>
      </c>
      <c r="R397" s="124">
        <f t="shared" si="33"/>
        <v>14899198.524460968</v>
      </c>
      <c r="Z397" s="2"/>
    </row>
    <row r="398" spans="13:26" x14ac:dyDescent="0.25">
      <c r="M398" s="2"/>
      <c r="N398" s="1">
        <f t="shared" si="34"/>
        <v>328</v>
      </c>
      <c r="O398" s="124">
        <f t="shared" si="35"/>
        <v>14899198.524460968</v>
      </c>
      <c r="P398" s="124">
        <f t="shared" si="36"/>
        <v>30314.407917651519</v>
      </c>
      <c r="Q398" s="124">
        <f t="shared" si="32"/>
        <v>35049.802421259956</v>
      </c>
      <c r="R398" s="124">
        <f t="shared" si="33"/>
        <v>14964562.734799881</v>
      </c>
      <c r="Z398" s="2"/>
    </row>
    <row r="399" spans="13:26" x14ac:dyDescent="0.25">
      <c r="M399" s="2"/>
      <c r="N399" s="1">
        <f t="shared" si="34"/>
        <v>329</v>
      </c>
      <c r="O399" s="124">
        <f t="shared" si="35"/>
        <v>14964562.734799881</v>
      </c>
      <c r="P399" s="124">
        <f t="shared" si="36"/>
        <v>30314.407917651519</v>
      </c>
      <c r="Q399" s="124">
        <f t="shared" si="32"/>
        <v>35203.569260062679</v>
      </c>
      <c r="R399" s="124">
        <f t="shared" si="33"/>
        <v>15030080.711977595</v>
      </c>
      <c r="Z399" s="2"/>
    </row>
    <row r="400" spans="13:26" x14ac:dyDescent="0.25">
      <c r="M400" s="2"/>
      <c r="N400" s="1">
        <f t="shared" si="34"/>
        <v>330</v>
      </c>
      <c r="O400" s="124">
        <f t="shared" si="35"/>
        <v>15030080.711977595</v>
      </c>
      <c r="P400" s="124">
        <f t="shared" si="36"/>
        <v>30314.407917651519</v>
      </c>
      <c r="Q400" s="124">
        <f t="shared" si="32"/>
        <v>35357.697829552468</v>
      </c>
      <c r="R400" s="124">
        <f t="shared" si="33"/>
        <v>15095752.8177248</v>
      </c>
      <c r="Z400" s="2"/>
    </row>
    <row r="401" spans="13:26" x14ac:dyDescent="0.25">
      <c r="M401" s="2"/>
      <c r="N401" s="1">
        <f t="shared" si="34"/>
        <v>331</v>
      </c>
      <c r="O401" s="124">
        <f t="shared" si="35"/>
        <v>15095752.8177248</v>
      </c>
      <c r="P401" s="124">
        <f t="shared" si="36"/>
        <v>30314.407917651519</v>
      </c>
      <c r="Q401" s="124">
        <f t="shared" si="32"/>
        <v>35512.188980687111</v>
      </c>
      <c r="R401" s="124">
        <f t="shared" si="33"/>
        <v>15161579.414623139</v>
      </c>
      <c r="Z401" s="2"/>
    </row>
    <row r="402" spans="13:26" x14ac:dyDescent="0.25">
      <c r="M402" s="2"/>
      <c r="N402" s="1">
        <f t="shared" si="34"/>
        <v>332</v>
      </c>
      <c r="O402" s="124">
        <f t="shared" si="35"/>
        <v>15161579.414623139</v>
      </c>
      <c r="P402" s="124">
        <f t="shared" si="36"/>
        <v>30314.407917651519</v>
      </c>
      <c r="Q402" s="124">
        <f t="shared" si="32"/>
        <v>35667.043566426262</v>
      </c>
      <c r="R402" s="124">
        <f t="shared" si="33"/>
        <v>15227560.866107218</v>
      </c>
      <c r="Z402" s="2"/>
    </row>
    <row r="403" spans="13:26" x14ac:dyDescent="0.25">
      <c r="M403" s="2"/>
      <c r="N403" s="1">
        <f t="shared" si="34"/>
        <v>333</v>
      </c>
      <c r="O403" s="124">
        <f t="shared" si="35"/>
        <v>15227560.866107218</v>
      </c>
      <c r="P403" s="124">
        <f t="shared" si="36"/>
        <v>30314.407917651519</v>
      </c>
      <c r="Q403" s="124">
        <f t="shared" si="32"/>
        <v>35822.2624417361</v>
      </c>
      <c r="R403" s="124">
        <f t="shared" si="33"/>
        <v>15293697.536466606</v>
      </c>
      <c r="Z403" s="2"/>
    </row>
    <row r="404" spans="13:26" x14ac:dyDescent="0.25">
      <c r="M404" s="2"/>
      <c r="N404" s="1">
        <f t="shared" si="34"/>
        <v>334</v>
      </c>
      <c r="O404" s="124">
        <f t="shared" si="35"/>
        <v>15293697.536466606</v>
      </c>
      <c r="P404" s="124">
        <f t="shared" si="36"/>
        <v>30314.407917651519</v>
      </c>
      <c r="Q404" s="124">
        <f t="shared" si="32"/>
        <v>35977.846463594113</v>
      </c>
      <c r="R404" s="124">
        <f t="shared" si="33"/>
        <v>15359989.790847853</v>
      </c>
      <c r="Z404" s="2"/>
    </row>
    <row r="405" spans="13:26" x14ac:dyDescent="0.25">
      <c r="M405" s="2"/>
      <c r="N405" s="1">
        <f t="shared" si="34"/>
        <v>335</v>
      </c>
      <c r="O405" s="124">
        <f t="shared" si="35"/>
        <v>15359989.790847853</v>
      </c>
      <c r="P405" s="124">
        <f t="shared" si="36"/>
        <v>30314.407917651519</v>
      </c>
      <c r="Q405" s="124">
        <f t="shared" si="32"/>
        <v>36133.796490993765</v>
      </c>
      <c r="R405" s="124">
        <f t="shared" si="33"/>
        <v>15426437.995256498</v>
      </c>
      <c r="Z405" s="2"/>
    </row>
    <row r="406" spans="13:26" x14ac:dyDescent="0.25">
      <c r="M406" s="2"/>
      <c r="N406" s="1">
        <f t="shared" si="34"/>
        <v>336</v>
      </c>
      <c r="O406" s="124">
        <f t="shared" si="35"/>
        <v>15426437.995256498</v>
      </c>
      <c r="P406" s="124">
        <f t="shared" si="36"/>
        <v>30314.407917651519</v>
      </c>
      <c r="Q406" s="124">
        <f t="shared" si="32"/>
        <v>36290.113384949298</v>
      </c>
      <c r="R406" s="124">
        <f t="shared" si="33"/>
        <v>15493042.5165591</v>
      </c>
      <c r="Z406" s="2"/>
    </row>
    <row r="407" spans="13:26" x14ac:dyDescent="0.25">
      <c r="M407" s="2"/>
      <c r="N407" s="1">
        <f t="shared" si="34"/>
        <v>337</v>
      </c>
      <c r="O407" s="124">
        <f t="shared" si="35"/>
        <v>15493042.5165591</v>
      </c>
      <c r="P407" s="124">
        <f t="shared" si="36"/>
        <v>30314.407917651519</v>
      </c>
      <c r="Q407" s="124">
        <f t="shared" si="32"/>
        <v>36446.798008500431</v>
      </c>
      <c r="R407" s="124">
        <f t="shared" si="33"/>
        <v>15559803.722485252</v>
      </c>
      <c r="Z407" s="2"/>
    </row>
    <row r="408" spans="13:26" x14ac:dyDescent="0.25">
      <c r="M408" s="2"/>
      <c r="N408" s="1">
        <f t="shared" si="34"/>
        <v>338</v>
      </c>
      <c r="O408" s="124">
        <f t="shared" si="35"/>
        <v>15559803.722485252</v>
      </c>
      <c r="P408" s="124">
        <f t="shared" si="36"/>
        <v>30314.407917651519</v>
      </c>
      <c r="Q408" s="124">
        <f t="shared" si="32"/>
        <v>36603.851226717168</v>
      </c>
      <c r="R408" s="124">
        <f t="shared" si="33"/>
        <v>15626721.981629621</v>
      </c>
      <c r="Z408" s="2"/>
    </row>
    <row r="409" spans="13:26" x14ac:dyDescent="0.25">
      <c r="M409" s="2"/>
      <c r="N409" s="1">
        <f t="shared" si="34"/>
        <v>339</v>
      </c>
      <c r="O409" s="124">
        <f t="shared" si="35"/>
        <v>15626721.981629621</v>
      </c>
      <c r="P409" s="124">
        <f t="shared" si="36"/>
        <v>30314.407917651519</v>
      </c>
      <c r="Q409" s="124">
        <f t="shared" si="32"/>
        <v>36761.273906704562</v>
      </c>
      <c r="R409" s="124">
        <f t="shared" si="33"/>
        <v>15693797.663453978</v>
      </c>
      <c r="Z409" s="2"/>
    </row>
    <row r="410" spans="13:26" x14ac:dyDescent="0.25">
      <c r="M410" s="2"/>
      <c r="N410" s="1">
        <f t="shared" si="34"/>
        <v>340</v>
      </c>
      <c r="O410" s="124">
        <f t="shared" si="35"/>
        <v>15693797.663453978</v>
      </c>
      <c r="P410" s="124">
        <f t="shared" si="36"/>
        <v>30314.407917651519</v>
      </c>
      <c r="Q410" s="124">
        <f t="shared" si="32"/>
        <v>36919.066917607473</v>
      </c>
      <c r="R410" s="124">
        <f t="shared" si="33"/>
        <v>15761031.138289237</v>
      </c>
      <c r="Z410" s="2"/>
    </row>
    <row r="411" spans="13:26" x14ac:dyDescent="0.25">
      <c r="M411" s="2"/>
      <c r="N411" s="1">
        <f t="shared" si="34"/>
        <v>341</v>
      </c>
      <c r="O411" s="124">
        <f t="shared" si="35"/>
        <v>15761031.138289237</v>
      </c>
      <c r="P411" s="124">
        <f t="shared" si="36"/>
        <v>30314.407917651519</v>
      </c>
      <c r="Q411" s="124">
        <f t="shared" si="32"/>
        <v>37077.23113061543</v>
      </c>
      <c r="R411" s="124">
        <f t="shared" si="33"/>
        <v>15828422.777337505</v>
      </c>
      <c r="Z411" s="2"/>
    </row>
    <row r="412" spans="13:26" x14ac:dyDescent="0.25">
      <c r="M412" s="2"/>
      <c r="N412" s="1">
        <f t="shared" si="34"/>
        <v>342</v>
      </c>
      <c r="O412" s="124">
        <f t="shared" si="35"/>
        <v>15828422.777337505</v>
      </c>
      <c r="P412" s="124">
        <f t="shared" si="36"/>
        <v>30314.407917651519</v>
      </c>
      <c r="Q412" s="124">
        <f t="shared" si="32"/>
        <v>37235.767418967356</v>
      </c>
      <c r="R412" s="124">
        <f t="shared" si="33"/>
        <v>15895972.952674124</v>
      </c>
      <c r="Z412" s="2"/>
    </row>
    <row r="413" spans="13:26" x14ac:dyDescent="0.25">
      <c r="M413" s="2"/>
      <c r="N413" s="1">
        <f t="shared" si="34"/>
        <v>343</v>
      </c>
      <c r="O413" s="124">
        <f t="shared" si="35"/>
        <v>15895972.952674124</v>
      </c>
      <c r="P413" s="124">
        <f t="shared" si="36"/>
        <v>30314.407917651519</v>
      </c>
      <c r="Q413" s="124">
        <f t="shared" si="32"/>
        <v>37394.676657956486</v>
      </c>
      <c r="R413" s="124">
        <f t="shared" si="33"/>
        <v>15963682.037249733</v>
      </c>
      <c r="Z413" s="2"/>
    </row>
    <row r="414" spans="13:26" x14ac:dyDescent="0.25">
      <c r="M414" s="2"/>
      <c r="N414" s="1">
        <f t="shared" si="34"/>
        <v>344</v>
      </c>
      <c r="O414" s="124">
        <f t="shared" si="35"/>
        <v>15963682.037249733</v>
      </c>
      <c r="P414" s="124">
        <f t="shared" si="36"/>
        <v>30314.407917651519</v>
      </c>
      <c r="Q414" s="124">
        <f t="shared" si="32"/>
        <v>37553.959724935106</v>
      </c>
      <c r="R414" s="124">
        <f t="shared" si="33"/>
        <v>16031550.40489232</v>
      </c>
      <c r="Z414" s="2"/>
    </row>
    <row r="415" spans="13:26" x14ac:dyDescent="0.25">
      <c r="M415" s="2"/>
      <c r="N415" s="1">
        <f t="shared" si="34"/>
        <v>345</v>
      </c>
      <c r="O415" s="124">
        <f t="shared" si="35"/>
        <v>16031550.40489232</v>
      </c>
      <c r="P415" s="124">
        <f t="shared" si="36"/>
        <v>30314.407917651519</v>
      </c>
      <c r="Q415" s="124">
        <f t="shared" si="32"/>
        <v>37713.617499319458</v>
      </c>
      <c r="R415" s="124">
        <f t="shared" si="33"/>
        <v>16099578.430309292</v>
      </c>
      <c r="Z415" s="2"/>
    </row>
    <row r="416" spans="13:26" x14ac:dyDescent="0.25">
      <c r="M416" s="2"/>
      <c r="N416" s="1">
        <f t="shared" si="34"/>
        <v>346</v>
      </c>
      <c r="O416" s="124">
        <f t="shared" si="35"/>
        <v>16099578.430309292</v>
      </c>
      <c r="P416" s="124">
        <f t="shared" si="36"/>
        <v>30314.407917651519</v>
      </c>
      <c r="Q416" s="124">
        <f t="shared" si="32"/>
        <v>37873.650862594586</v>
      </c>
      <c r="R416" s="124">
        <f t="shared" si="33"/>
        <v>16167766.489089539</v>
      </c>
      <c r="Z416" s="2"/>
    </row>
    <row r="417" spans="13:26" x14ac:dyDescent="0.25">
      <c r="M417" s="2"/>
      <c r="N417" s="1">
        <f t="shared" si="34"/>
        <v>347</v>
      </c>
      <c r="O417" s="124">
        <f t="shared" si="35"/>
        <v>16167766.489089539</v>
      </c>
      <c r="P417" s="124">
        <f t="shared" si="36"/>
        <v>30314.407917651519</v>
      </c>
      <c r="Q417" s="124">
        <f t="shared" si="32"/>
        <v>38034.060698319183</v>
      </c>
      <c r="R417" s="124">
        <f t="shared" si="33"/>
        <v>16236114.957705511</v>
      </c>
      <c r="Z417" s="2"/>
    </row>
    <row r="418" spans="13:26" x14ac:dyDescent="0.25">
      <c r="M418" s="2"/>
      <c r="N418" s="1">
        <f t="shared" si="34"/>
        <v>348</v>
      </c>
      <c r="O418" s="124">
        <f t="shared" si="35"/>
        <v>16236114.957705511</v>
      </c>
      <c r="P418" s="124">
        <f t="shared" si="36"/>
        <v>30314.407917651519</v>
      </c>
      <c r="Q418" s="124">
        <f t="shared" si="32"/>
        <v>38194.847892130478</v>
      </c>
      <c r="R418" s="124">
        <f t="shared" si="33"/>
        <v>16304624.213515293</v>
      </c>
      <c r="Z418" s="2"/>
    </row>
    <row r="419" spans="13:26" x14ac:dyDescent="0.25">
      <c r="M419" s="2"/>
      <c r="N419" s="1">
        <f t="shared" si="34"/>
        <v>349</v>
      </c>
      <c r="O419" s="124">
        <f t="shared" si="35"/>
        <v>16304624.213515293</v>
      </c>
      <c r="P419" s="124">
        <f t="shared" si="36"/>
        <v>30314.407917651519</v>
      </c>
      <c r="Q419" s="124">
        <f t="shared" si="32"/>
        <v>38356.013331749142</v>
      </c>
      <c r="R419" s="124">
        <f t="shared" si="33"/>
        <v>16373294.634764694</v>
      </c>
      <c r="Z419" s="2"/>
    </row>
    <row r="420" spans="13:26" x14ac:dyDescent="0.25">
      <c r="M420" s="2"/>
      <c r="N420" s="1">
        <f t="shared" si="34"/>
        <v>350</v>
      </c>
      <c r="O420" s="124">
        <f t="shared" si="35"/>
        <v>16373294.634764694</v>
      </c>
      <c r="P420" s="124">
        <f t="shared" si="36"/>
        <v>30314.407917651519</v>
      </c>
      <c r="Q420" s="124">
        <f t="shared" si="32"/>
        <v>38517.557906984155</v>
      </c>
      <c r="R420" s="124">
        <f t="shared" si="33"/>
        <v>16442126.600589329</v>
      </c>
      <c r="Z420" s="2"/>
    </row>
    <row r="421" spans="13:26" x14ac:dyDescent="0.25">
      <c r="M421" s="2"/>
      <c r="N421" s="1">
        <f t="shared" si="34"/>
        <v>351</v>
      </c>
      <c r="O421" s="124">
        <f t="shared" si="35"/>
        <v>16442126.600589329</v>
      </c>
      <c r="P421" s="124">
        <f t="shared" si="36"/>
        <v>30314.407917651519</v>
      </c>
      <c r="Q421" s="124">
        <f t="shared" si="32"/>
        <v>38679.482509737754</v>
      </c>
      <c r="R421" s="124">
        <f t="shared" si="33"/>
        <v>16511120.491016719</v>
      </c>
      <c r="Z421" s="2"/>
    </row>
    <row r="422" spans="13:26" x14ac:dyDescent="0.25">
      <c r="M422" s="2"/>
      <c r="N422" s="1">
        <f t="shared" si="34"/>
        <v>352</v>
      </c>
      <c r="O422" s="124">
        <f t="shared" si="35"/>
        <v>16511120.491016719</v>
      </c>
      <c r="P422" s="124">
        <f t="shared" si="36"/>
        <v>30314.407917651519</v>
      </c>
      <c r="Q422" s="124">
        <f t="shared" si="32"/>
        <v>38841.788034010351</v>
      </c>
      <c r="R422" s="124">
        <f t="shared" si="33"/>
        <v>16580276.686968382</v>
      </c>
      <c r="Z422" s="2"/>
    </row>
    <row r="423" spans="13:26" x14ac:dyDescent="0.25">
      <c r="M423" s="2"/>
      <c r="N423" s="1">
        <f t="shared" si="34"/>
        <v>353</v>
      </c>
      <c r="O423" s="124">
        <f t="shared" si="35"/>
        <v>16580276.686968382</v>
      </c>
      <c r="P423" s="124">
        <f t="shared" si="36"/>
        <v>30314.407917651519</v>
      </c>
      <c r="Q423" s="124">
        <f t="shared" si="32"/>
        <v>39004.475375905429</v>
      </c>
      <c r="R423" s="124">
        <f t="shared" si="33"/>
        <v>16649595.57026194</v>
      </c>
      <c r="Z423" s="2"/>
    </row>
    <row r="424" spans="13:26" x14ac:dyDescent="0.25">
      <c r="M424" s="2"/>
      <c r="N424" s="1">
        <f t="shared" si="34"/>
        <v>354</v>
      </c>
      <c r="O424" s="124">
        <f t="shared" si="35"/>
        <v>16649595.57026194</v>
      </c>
      <c r="P424" s="124">
        <f t="shared" si="36"/>
        <v>30314.407917651519</v>
      </c>
      <c r="Q424" s="124">
        <f t="shared" si="32"/>
        <v>39167.545433634557</v>
      </c>
      <c r="R424" s="124">
        <f t="shared" si="33"/>
        <v>16719077.523613228</v>
      </c>
      <c r="Z424" s="2"/>
    </row>
    <row r="425" spans="13:26" x14ac:dyDescent="0.25">
      <c r="M425" s="2"/>
      <c r="N425" s="1">
        <f t="shared" si="34"/>
        <v>355</v>
      </c>
      <c r="O425" s="124">
        <f t="shared" si="35"/>
        <v>16719077.523613228</v>
      </c>
      <c r="P425" s="124">
        <f t="shared" si="36"/>
        <v>30314.407917651519</v>
      </c>
      <c r="Q425" s="124">
        <f t="shared" si="32"/>
        <v>39330.999107522293</v>
      </c>
      <c r="R425" s="124">
        <f t="shared" si="33"/>
        <v>16788722.930638403</v>
      </c>
      <c r="Z425" s="2"/>
    </row>
    <row r="426" spans="13:26" x14ac:dyDescent="0.25">
      <c r="M426" s="2"/>
      <c r="N426" s="1">
        <f t="shared" si="34"/>
        <v>356</v>
      </c>
      <c r="O426" s="124">
        <f t="shared" si="35"/>
        <v>16788722.930638403</v>
      </c>
      <c r="P426" s="124">
        <f t="shared" si="36"/>
        <v>30314.407917651519</v>
      </c>
      <c r="Q426" s="124">
        <f t="shared" si="32"/>
        <v>39494.837300011168</v>
      </c>
      <c r="R426" s="124">
        <f t="shared" si="33"/>
        <v>16858532.175856065</v>
      </c>
      <c r="Z426" s="2"/>
    </row>
    <row r="427" spans="13:26" x14ac:dyDescent="0.25">
      <c r="M427" s="2"/>
      <c r="N427" s="1">
        <f t="shared" si="34"/>
        <v>357</v>
      </c>
      <c r="O427" s="124">
        <f t="shared" si="35"/>
        <v>16858532.175856065</v>
      </c>
      <c r="P427" s="124">
        <f t="shared" si="36"/>
        <v>30314.407917651519</v>
      </c>
      <c r="Q427" s="124">
        <f t="shared" si="32"/>
        <v>39659.060915666691</v>
      </c>
      <c r="R427" s="124">
        <f t="shared" si="33"/>
        <v>16928505.644689385</v>
      </c>
      <c r="Z427" s="2"/>
    </row>
    <row r="428" spans="13:26" x14ac:dyDescent="0.25">
      <c r="M428" s="2"/>
      <c r="N428" s="1">
        <f t="shared" si="34"/>
        <v>358</v>
      </c>
      <c r="O428" s="124">
        <f t="shared" si="35"/>
        <v>16928505.644689385</v>
      </c>
      <c r="P428" s="124">
        <f t="shared" si="36"/>
        <v>30314.407917651519</v>
      </c>
      <c r="Q428" s="124">
        <f t="shared" si="32"/>
        <v>39823.670861182312</v>
      </c>
      <c r="R428" s="124">
        <f t="shared" si="33"/>
        <v>16998643.723468218</v>
      </c>
      <c r="Z428" s="2"/>
    </row>
    <row r="429" spans="13:26" x14ac:dyDescent="0.25">
      <c r="M429" s="2"/>
      <c r="N429" s="1">
        <f t="shared" si="34"/>
        <v>359</v>
      </c>
      <c r="O429" s="124">
        <f t="shared" si="35"/>
        <v>16998643.723468218</v>
      </c>
      <c r="P429" s="124">
        <f t="shared" si="36"/>
        <v>30314.407917651519</v>
      </c>
      <c r="Q429" s="124">
        <f t="shared" si="32"/>
        <v>39988.668045384467</v>
      </c>
      <c r="R429" s="124">
        <f t="shared" si="33"/>
        <v>17068946.799431253</v>
      </c>
      <c r="Z429" s="2"/>
    </row>
    <row r="430" spans="13:26" x14ac:dyDescent="0.25">
      <c r="M430" s="2"/>
      <c r="N430" s="1">
        <f t="shared" si="34"/>
        <v>360</v>
      </c>
      <c r="O430" s="124">
        <f t="shared" si="35"/>
        <v>17068946.799431253</v>
      </c>
      <c r="P430" s="124">
        <f t="shared" si="36"/>
        <v>30314.407917651519</v>
      </c>
      <c r="Q430" s="124">
        <f t="shared" si="32"/>
        <v>40154.053379237535</v>
      </c>
      <c r="R430" s="124">
        <f t="shared" si="33"/>
        <v>17139415.260728143</v>
      </c>
      <c r="Z430" s="2"/>
    </row>
    <row r="431" spans="13:26" x14ac:dyDescent="0.25">
      <c r="M431" s="2"/>
      <c r="N431" s="1">
        <f t="shared" si="34"/>
        <v>361</v>
      </c>
      <c r="O431" s="124">
        <f t="shared" si="35"/>
        <v>17139415.260728143</v>
      </c>
      <c r="P431" s="124">
        <f t="shared" si="36"/>
        <v>30314.407917651519</v>
      </c>
      <c r="Q431" s="124">
        <f t="shared" si="32"/>
        <v>40319.827775848957</v>
      </c>
      <c r="R431" s="124">
        <f t="shared" si="33"/>
        <v>17210049.496421643</v>
      </c>
      <c r="Z431" s="2"/>
    </row>
    <row r="432" spans="13:26" x14ac:dyDescent="0.25">
      <c r="M432" s="2"/>
      <c r="N432" s="1">
        <f t="shared" si="34"/>
        <v>362</v>
      </c>
      <c r="O432" s="124">
        <f t="shared" si="35"/>
        <v>17210049.496421643</v>
      </c>
      <c r="P432" s="124">
        <f t="shared" si="36"/>
        <v>30314.407917651519</v>
      </c>
      <c r="Q432" s="124">
        <f t="shared" si="32"/>
        <v>40485.992150474158</v>
      </c>
      <c r="R432" s="124">
        <f t="shared" si="33"/>
        <v>17280849.896489769</v>
      </c>
      <c r="Z432" s="2"/>
    </row>
    <row r="433" spans="13:26" x14ac:dyDescent="0.25">
      <c r="M433" s="2"/>
      <c r="N433" s="1">
        <f t="shared" si="34"/>
        <v>363</v>
      </c>
      <c r="O433" s="124">
        <f t="shared" si="35"/>
        <v>17280849.896489769</v>
      </c>
      <c r="P433" s="124">
        <f t="shared" si="36"/>
        <v>30314.407917651519</v>
      </c>
      <c r="Q433" s="124">
        <f t="shared" si="32"/>
        <v>40652.547420521732</v>
      </c>
      <c r="R433" s="124">
        <f t="shared" si="33"/>
        <v>17351816.851827942</v>
      </c>
      <c r="Z433" s="2"/>
    </row>
    <row r="434" spans="13:26" x14ac:dyDescent="0.25">
      <c r="M434" s="2"/>
      <c r="N434" s="1">
        <f t="shared" si="34"/>
        <v>364</v>
      </c>
      <c r="O434" s="124">
        <f t="shared" si="35"/>
        <v>17351816.851827942</v>
      </c>
      <c r="P434" s="124">
        <f t="shared" si="36"/>
        <v>30314.407917651519</v>
      </c>
      <c r="Q434" s="124">
        <f t="shared" si="32"/>
        <v>40819.494505558396</v>
      </c>
      <c r="R434" s="124">
        <f t="shared" si="33"/>
        <v>17422950.754251152</v>
      </c>
      <c r="Z434" s="2"/>
    </row>
    <row r="435" spans="13:26" x14ac:dyDescent="0.25">
      <c r="M435" s="2"/>
      <c r="N435" s="1">
        <f t="shared" si="34"/>
        <v>365</v>
      </c>
      <c r="O435" s="124">
        <f t="shared" si="35"/>
        <v>17422950.754251152</v>
      </c>
      <c r="P435" s="124">
        <f t="shared" si="36"/>
        <v>30314.407917651519</v>
      </c>
      <c r="Q435" s="124">
        <f t="shared" si="32"/>
        <v>40986.834327314136</v>
      </c>
      <c r="R435" s="124">
        <f t="shared" si="33"/>
        <v>17494251.996496119</v>
      </c>
      <c r="Z435" s="2"/>
    </row>
    <row r="436" spans="13:26" x14ac:dyDescent="0.25">
      <c r="M436" s="2"/>
      <c r="N436" s="1">
        <f t="shared" si="34"/>
        <v>366</v>
      </c>
      <c r="O436" s="124">
        <f t="shared" si="35"/>
        <v>17494251.996496119</v>
      </c>
      <c r="P436" s="124">
        <f t="shared" si="36"/>
        <v>30314.407917651519</v>
      </c>
      <c r="Q436" s="124">
        <f t="shared" si="32"/>
        <v>41154.567809687273</v>
      </c>
      <c r="R436" s="124">
        <f t="shared" si="33"/>
        <v>17565720.972223457</v>
      </c>
      <c r="Z436" s="2"/>
    </row>
    <row r="437" spans="13:26" x14ac:dyDescent="0.25">
      <c r="M437" s="2"/>
      <c r="N437" s="1">
        <f t="shared" si="34"/>
        <v>367</v>
      </c>
      <c r="O437" s="124">
        <f t="shared" si="35"/>
        <v>17565720.972223457</v>
      </c>
      <c r="P437" s="124">
        <f t="shared" si="36"/>
        <v>30314.407917651519</v>
      </c>
      <c r="Q437" s="124">
        <f t="shared" si="32"/>
        <v>41322.695878749539</v>
      </c>
      <c r="R437" s="124">
        <f t="shared" si="33"/>
        <v>17637358.076019857</v>
      </c>
      <c r="Z437" s="2"/>
    </row>
    <row r="438" spans="13:26" x14ac:dyDescent="0.25">
      <c r="M438" s="2"/>
      <c r="N438" s="1">
        <f t="shared" si="34"/>
        <v>368</v>
      </c>
      <c r="O438" s="124">
        <f t="shared" si="35"/>
        <v>17637358.076019857</v>
      </c>
      <c r="P438" s="124">
        <f t="shared" si="36"/>
        <v>30314.407917651519</v>
      </c>
      <c r="Q438" s="124">
        <f t="shared" si="32"/>
        <v>41491.219462751251</v>
      </c>
      <c r="R438" s="124">
        <f t="shared" si="33"/>
        <v>17709163.703400262</v>
      </c>
      <c r="Z438" s="2"/>
    </row>
    <row r="439" spans="13:26" x14ac:dyDescent="0.25">
      <c r="M439" s="2"/>
      <c r="N439" s="1">
        <f t="shared" si="34"/>
        <v>369</v>
      </c>
      <c r="O439" s="124">
        <f t="shared" si="35"/>
        <v>17709163.703400262</v>
      </c>
      <c r="P439" s="124">
        <f t="shared" si="36"/>
        <v>30314.407917651519</v>
      </c>
      <c r="Q439" s="124">
        <f t="shared" si="32"/>
        <v>41660.139492126378</v>
      </c>
      <c r="R439" s="124">
        <f t="shared" si="33"/>
        <v>17781138.250810042</v>
      </c>
      <c r="Z439" s="2"/>
    </row>
    <row r="440" spans="13:26" x14ac:dyDescent="0.25">
      <c r="M440" s="2"/>
      <c r="N440" s="1">
        <f t="shared" si="34"/>
        <v>370</v>
      </c>
      <c r="O440" s="124">
        <f t="shared" si="35"/>
        <v>17781138.250810042</v>
      </c>
      <c r="P440" s="124">
        <f t="shared" si="36"/>
        <v>30314.407917651519</v>
      </c>
      <c r="Q440" s="124">
        <f t="shared" si="32"/>
        <v>41829.456899497702</v>
      </c>
      <c r="R440" s="124">
        <f t="shared" si="33"/>
        <v>17853282.115627192</v>
      </c>
      <c r="Z440" s="2"/>
    </row>
    <row r="441" spans="13:26" x14ac:dyDescent="0.25">
      <c r="M441" s="2"/>
      <c r="N441" s="1">
        <f t="shared" si="34"/>
        <v>371</v>
      </c>
      <c r="O441" s="124">
        <f t="shared" si="35"/>
        <v>17853282.115627192</v>
      </c>
      <c r="P441" s="124">
        <f t="shared" si="36"/>
        <v>30314.407917651519</v>
      </c>
      <c r="Q441" s="124">
        <f t="shared" si="32"/>
        <v>41999.172619681965</v>
      </c>
      <c r="R441" s="124">
        <f t="shared" si="33"/>
        <v>17925595.696164526</v>
      </c>
      <c r="Z441" s="2"/>
    </row>
    <row r="442" spans="13:26" x14ac:dyDescent="0.25">
      <c r="M442" s="2"/>
      <c r="N442" s="1">
        <f t="shared" si="34"/>
        <v>372</v>
      </c>
      <c r="O442" s="124">
        <f t="shared" si="35"/>
        <v>17925595.696164526</v>
      </c>
      <c r="P442" s="124">
        <f t="shared" si="36"/>
        <v>30314.407917651519</v>
      </c>
      <c r="Q442" s="124">
        <f t="shared" si="32"/>
        <v>42169.287589695028</v>
      </c>
      <c r="R442" s="124">
        <f t="shared" si="33"/>
        <v>17998079.391671874</v>
      </c>
      <c r="Z442" s="2"/>
    </row>
    <row r="443" spans="13:26" x14ac:dyDescent="0.25">
      <c r="M443" s="2"/>
      <c r="N443" s="1">
        <f t="shared" si="34"/>
        <v>373</v>
      </c>
      <c r="O443" s="124">
        <f t="shared" si="35"/>
        <v>17998079.391671874</v>
      </c>
      <c r="P443" s="124">
        <f t="shared" si="36"/>
        <v>30314.407917651519</v>
      </c>
      <c r="Q443" s="124">
        <f t="shared" si="32"/>
        <v>42339.802748757065</v>
      </c>
      <c r="R443" s="124">
        <f t="shared" si="33"/>
        <v>18070733.602338284</v>
      </c>
      <c r="Z443" s="2"/>
    </row>
    <row r="444" spans="13:26" x14ac:dyDescent="0.25">
      <c r="M444" s="2"/>
      <c r="N444" s="1">
        <f t="shared" si="34"/>
        <v>374</v>
      </c>
      <c r="O444" s="124">
        <f t="shared" si="35"/>
        <v>18070733.602338284</v>
      </c>
      <c r="P444" s="124">
        <f t="shared" si="36"/>
        <v>30314.407917651519</v>
      </c>
      <c r="Q444" s="124">
        <f t="shared" si="32"/>
        <v>42510.719038297706</v>
      </c>
      <c r="R444" s="124">
        <f t="shared" si="33"/>
        <v>18143558.729294233</v>
      </c>
      <c r="Z444" s="2"/>
    </row>
    <row r="445" spans="13:26" x14ac:dyDescent="0.25">
      <c r="M445" s="2"/>
      <c r="N445" s="1">
        <f t="shared" si="34"/>
        <v>375</v>
      </c>
      <c r="O445" s="124">
        <f t="shared" si="35"/>
        <v>18143558.729294233</v>
      </c>
      <c r="P445" s="124">
        <f t="shared" si="36"/>
        <v>30314.407917651519</v>
      </c>
      <c r="Q445" s="124">
        <f t="shared" si="32"/>
        <v>42682.037401961272</v>
      </c>
      <c r="R445" s="124">
        <f t="shared" si="33"/>
        <v>18216555.174613848</v>
      </c>
      <c r="Z445" s="2"/>
    </row>
    <row r="446" spans="13:26" x14ac:dyDescent="0.25">
      <c r="M446" s="2"/>
      <c r="N446" s="1">
        <f t="shared" si="34"/>
        <v>376</v>
      </c>
      <c r="O446" s="124">
        <f t="shared" si="35"/>
        <v>18216555.174613848</v>
      </c>
      <c r="P446" s="124">
        <f t="shared" si="36"/>
        <v>30314.407917651519</v>
      </c>
      <c r="Q446" s="124">
        <f t="shared" si="32"/>
        <v>42853.758785611964</v>
      </c>
      <c r="R446" s="124">
        <f t="shared" si="33"/>
        <v>18289723.341317113</v>
      </c>
      <c r="Z446" s="2"/>
    </row>
    <row r="447" spans="13:26" x14ac:dyDescent="0.25">
      <c r="M447" s="2"/>
      <c r="N447" s="1">
        <f t="shared" si="34"/>
        <v>377</v>
      </c>
      <c r="O447" s="124">
        <f t="shared" si="35"/>
        <v>18289723.341317113</v>
      </c>
      <c r="P447" s="124">
        <f t="shared" si="36"/>
        <v>30314.407917651519</v>
      </c>
      <c r="Q447" s="124">
        <f t="shared" si="32"/>
        <v>43025.884137339097</v>
      </c>
      <c r="R447" s="124">
        <f t="shared" si="33"/>
        <v>18363063.633372106</v>
      </c>
      <c r="Z447" s="2"/>
    </row>
    <row r="448" spans="13:26" x14ac:dyDescent="0.25">
      <c r="M448" s="2"/>
      <c r="N448" s="1">
        <f t="shared" si="34"/>
        <v>378</v>
      </c>
      <c r="O448" s="124">
        <f t="shared" si="35"/>
        <v>18363063.633372106</v>
      </c>
      <c r="P448" s="124">
        <f t="shared" si="36"/>
        <v>30314.407917651519</v>
      </c>
      <c r="Q448" s="124">
        <f t="shared" si="32"/>
        <v>43198.414407462333</v>
      </c>
      <c r="R448" s="124">
        <f t="shared" si="33"/>
        <v>18436576.45569722</v>
      </c>
      <c r="Z448" s="2"/>
    </row>
    <row r="449" spans="13:26" x14ac:dyDescent="0.25">
      <c r="M449" s="2"/>
      <c r="N449" s="1">
        <f t="shared" si="34"/>
        <v>379</v>
      </c>
      <c r="O449" s="124">
        <f t="shared" si="35"/>
        <v>18436576.45569722</v>
      </c>
      <c r="P449" s="124">
        <f t="shared" si="36"/>
        <v>30314.407917651519</v>
      </c>
      <c r="Q449" s="124">
        <f t="shared" si="32"/>
        <v>43371.350548536917</v>
      </c>
      <c r="R449" s="124">
        <f t="shared" si="33"/>
        <v>18510262.214163408</v>
      </c>
      <c r="Z449" s="2"/>
    </row>
    <row r="450" spans="13:26" x14ac:dyDescent="0.25">
      <c r="M450" s="2"/>
      <c r="N450" s="1">
        <f t="shared" si="34"/>
        <v>380</v>
      </c>
      <c r="O450" s="124">
        <f t="shared" si="35"/>
        <v>18510262.214163408</v>
      </c>
      <c r="P450" s="124">
        <f t="shared" si="36"/>
        <v>30314.407917651519</v>
      </c>
      <c r="Q450" s="124">
        <f t="shared" si="32"/>
        <v>43544.693515358958</v>
      </c>
      <c r="R450" s="124">
        <f t="shared" si="33"/>
        <v>18584121.31559642</v>
      </c>
      <c r="Z450" s="2"/>
    </row>
    <row r="451" spans="13:26" x14ac:dyDescent="0.25">
      <c r="M451" s="2"/>
      <c r="N451" s="1">
        <f t="shared" si="34"/>
        <v>381</v>
      </c>
      <c r="O451" s="124">
        <f t="shared" si="35"/>
        <v>18584121.31559642</v>
      </c>
      <c r="P451" s="124">
        <f t="shared" si="36"/>
        <v>30314.407917651519</v>
      </c>
      <c r="Q451" s="124">
        <f t="shared" si="32"/>
        <v>43718.444264970676</v>
      </c>
      <c r="R451" s="124">
        <f t="shared" si="33"/>
        <v>18658154.167779043</v>
      </c>
      <c r="Z451" s="2"/>
    </row>
    <row r="452" spans="13:26" x14ac:dyDescent="0.25">
      <c r="M452" s="2"/>
      <c r="N452" s="1">
        <f t="shared" si="34"/>
        <v>382</v>
      </c>
      <c r="O452" s="124">
        <f t="shared" si="35"/>
        <v>18658154.167779043</v>
      </c>
      <c r="P452" s="124">
        <f t="shared" si="36"/>
        <v>30314.407917651519</v>
      </c>
      <c r="Q452" s="124">
        <f t="shared" si="32"/>
        <v>43892.603756665689</v>
      </c>
      <c r="R452" s="124">
        <f t="shared" si="33"/>
        <v>18732361.179453362</v>
      </c>
      <c r="Z452" s="2"/>
    </row>
    <row r="453" spans="13:26" x14ac:dyDescent="0.25">
      <c r="M453" s="2"/>
      <c r="N453" s="1">
        <f t="shared" si="34"/>
        <v>383</v>
      </c>
      <c r="O453" s="124">
        <f t="shared" si="35"/>
        <v>18732361.179453362</v>
      </c>
      <c r="P453" s="124">
        <f t="shared" si="36"/>
        <v>30314.407917651519</v>
      </c>
      <c r="Q453" s="124">
        <f t="shared" si="32"/>
        <v>44067.172951994347</v>
      </c>
      <c r="R453" s="124">
        <f t="shared" si="33"/>
        <v>18806742.760323007</v>
      </c>
      <c r="Z453" s="2"/>
    </row>
    <row r="454" spans="13:26" x14ac:dyDescent="0.25">
      <c r="M454" s="2"/>
      <c r="N454" s="1">
        <f t="shared" si="34"/>
        <v>384</v>
      </c>
      <c r="O454" s="124">
        <f t="shared" si="35"/>
        <v>18806742.760323007</v>
      </c>
      <c r="P454" s="124">
        <f t="shared" si="36"/>
        <v>30314.407917651519</v>
      </c>
      <c r="Q454" s="124">
        <f t="shared" si="32"/>
        <v>44242.152814768968</v>
      </c>
      <c r="R454" s="124">
        <f t="shared" si="33"/>
        <v>18881299.321055427</v>
      </c>
      <c r="Z454" s="2"/>
    </row>
    <row r="455" spans="13:26" x14ac:dyDescent="0.25">
      <c r="M455" s="2"/>
      <c r="N455" s="1">
        <f t="shared" si="34"/>
        <v>385</v>
      </c>
      <c r="O455" s="124">
        <f t="shared" si="35"/>
        <v>18881299.321055427</v>
      </c>
      <c r="P455" s="124">
        <f t="shared" si="36"/>
        <v>30314.407917651519</v>
      </c>
      <c r="Q455" s="124">
        <f t="shared" ref="Q455:Q499" si="37">O455*$P$65</f>
        <v>44417.544311069236</v>
      </c>
      <c r="R455" s="124">
        <f t="shared" ref="R455:R499" si="38">O455+P455+Q455</f>
        <v>18956031.273284148</v>
      </c>
      <c r="Z455" s="2"/>
    </row>
    <row r="456" spans="13:26" x14ac:dyDescent="0.25">
      <c r="M456" s="2"/>
      <c r="N456" s="1">
        <f t="shared" ref="N456:N514" si="39">N455+1</f>
        <v>386</v>
      </c>
      <c r="O456" s="124">
        <f t="shared" ref="O456:O499" si="40">R455</f>
        <v>18956031.273284148</v>
      </c>
      <c r="P456" s="124">
        <f t="shared" ref="P456:P514" si="41">P455</f>
        <v>30314.407917651519</v>
      </c>
      <c r="Q456" s="124">
        <f t="shared" si="37"/>
        <v>44593.348409247497</v>
      </c>
      <c r="R456" s="124">
        <f t="shared" si="38"/>
        <v>19030939.029611047</v>
      </c>
      <c r="Z456" s="2"/>
    </row>
    <row r="457" spans="13:26" x14ac:dyDescent="0.25">
      <c r="M457" s="2"/>
      <c r="N457" s="1">
        <f t="shared" si="39"/>
        <v>387</v>
      </c>
      <c r="O457" s="124">
        <f t="shared" si="40"/>
        <v>19030939.029611047</v>
      </c>
      <c r="P457" s="124">
        <f t="shared" si="41"/>
        <v>30314.407917651519</v>
      </c>
      <c r="Q457" s="124">
        <f t="shared" si="37"/>
        <v>44769.566079934091</v>
      </c>
      <c r="R457" s="124">
        <f t="shared" si="38"/>
        <v>19106023.003608633</v>
      </c>
      <c r="Z457" s="2"/>
    </row>
    <row r="458" spans="13:26" x14ac:dyDescent="0.25">
      <c r="M458" s="2"/>
      <c r="N458" s="1">
        <f t="shared" si="39"/>
        <v>388</v>
      </c>
      <c r="O458" s="124">
        <f t="shared" si="40"/>
        <v>19106023.003608633</v>
      </c>
      <c r="P458" s="124">
        <f t="shared" si="41"/>
        <v>30314.407917651519</v>
      </c>
      <c r="Q458" s="124">
        <f t="shared" si="37"/>
        <v>44946.198296042749</v>
      </c>
      <c r="R458" s="124">
        <f t="shared" si="38"/>
        <v>19181283.609822329</v>
      </c>
      <c r="Z458" s="2"/>
    </row>
    <row r="459" spans="13:26" x14ac:dyDescent="0.25">
      <c r="M459" s="2"/>
      <c r="N459" s="1">
        <f t="shared" si="39"/>
        <v>389</v>
      </c>
      <c r="O459" s="124">
        <f t="shared" si="40"/>
        <v>19181283.609822329</v>
      </c>
      <c r="P459" s="124">
        <f t="shared" si="41"/>
        <v>30314.407917651519</v>
      </c>
      <c r="Q459" s="124">
        <f t="shared" si="37"/>
        <v>45123.24603277594</v>
      </c>
      <c r="R459" s="124">
        <f t="shared" si="38"/>
        <v>19256721.263772756</v>
      </c>
      <c r="Z459" s="2"/>
    </row>
    <row r="460" spans="13:26" x14ac:dyDescent="0.25">
      <c r="M460" s="2"/>
      <c r="N460" s="1">
        <f t="shared" si="39"/>
        <v>390</v>
      </c>
      <c r="O460" s="124">
        <f t="shared" si="40"/>
        <v>19256721.263772756</v>
      </c>
      <c r="P460" s="124">
        <f t="shared" si="41"/>
        <v>30314.407917651519</v>
      </c>
      <c r="Q460" s="124">
        <f t="shared" si="37"/>
        <v>45300.710267630246</v>
      </c>
      <c r="R460" s="124">
        <f t="shared" si="38"/>
        <v>19332336.381958038</v>
      </c>
      <c r="Z460" s="2"/>
    </row>
    <row r="461" spans="13:26" x14ac:dyDescent="0.25">
      <c r="M461" s="2"/>
      <c r="N461" s="1">
        <f t="shared" si="39"/>
        <v>391</v>
      </c>
      <c r="O461" s="124">
        <f t="shared" si="40"/>
        <v>19332336.381958038</v>
      </c>
      <c r="P461" s="124">
        <f t="shared" si="41"/>
        <v>30314.407917651519</v>
      </c>
      <c r="Q461" s="124">
        <f t="shared" si="37"/>
        <v>45478.59198040179</v>
      </c>
      <c r="R461" s="124">
        <f t="shared" si="38"/>
        <v>19408129.381856091</v>
      </c>
      <c r="Z461" s="2"/>
    </row>
    <row r="462" spans="13:26" x14ac:dyDescent="0.25">
      <c r="M462" s="2"/>
      <c r="N462" s="1">
        <f t="shared" si="39"/>
        <v>392</v>
      </c>
      <c r="O462" s="124">
        <f t="shared" si="40"/>
        <v>19408129.381856091</v>
      </c>
      <c r="P462" s="124">
        <f t="shared" si="41"/>
        <v>30314.407917651519</v>
      </c>
      <c r="Q462" s="124">
        <f t="shared" si="37"/>
        <v>45656.89215319162</v>
      </c>
      <c r="R462" s="124">
        <f t="shared" si="38"/>
        <v>19484100.681926936</v>
      </c>
      <c r="Z462" s="2"/>
    </row>
    <row r="463" spans="13:26" x14ac:dyDescent="0.25">
      <c r="M463" s="2"/>
      <c r="N463" s="1">
        <f t="shared" si="39"/>
        <v>393</v>
      </c>
      <c r="O463" s="124">
        <f t="shared" si="40"/>
        <v>19484100.681926936</v>
      </c>
      <c r="P463" s="124">
        <f t="shared" si="41"/>
        <v>30314.407917651519</v>
      </c>
      <c r="Q463" s="124">
        <f t="shared" si="37"/>
        <v>45835.611770411138</v>
      </c>
      <c r="R463" s="124">
        <f t="shared" si="38"/>
        <v>19560250.701614998</v>
      </c>
      <c r="Z463" s="2"/>
    </row>
    <row r="464" spans="13:26" x14ac:dyDescent="0.25">
      <c r="M464" s="2"/>
      <c r="N464" s="1">
        <f t="shared" si="39"/>
        <v>394</v>
      </c>
      <c r="O464" s="124">
        <f t="shared" si="40"/>
        <v>19560250.701614998</v>
      </c>
      <c r="P464" s="124">
        <f t="shared" si="41"/>
        <v>30314.407917651519</v>
      </c>
      <c r="Q464" s="124">
        <f t="shared" si="37"/>
        <v>46014.751818787547</v>
      </c>
      <c r="R464" s="124">
        <f t="shared" si="38"/>
        <v>19636579.861351438</v>
      </c>
      <c r="Z464" s="2"/>
    </row>
    <row r="465" spans="13:26" x14ac:dyDescent="0.25">
      <c r="M465" s="2"/>
      <c r="N465" s="1">
        <f t="shared" si="39"/>
        <v>395</v>
      </c>
      <c r="O465" s="124">
        <f t="shared" si="40"/>
        <v>19636579.861351438</v>
      </c>
      <c r="P465" s="124">
        <f t="shared" si="41"/>
        <v>30314.407917651519</v>
      </c>
      <c r="Q465" s="124">
        <f t="shared" si="37"/>
        <v>46194.313287369281</v>
      </c>
      <c r="R465" s="124">
        <f t="shared" si="38"/>
        <v>19713088.58255646</v>
      </c>
      <c r="Z465" s="2"/>
    </row>
    <row r="466" spans="13:26" x14ac:dyDescent="0.25">
      <c r="M466" s="2"/>
      <c r="N466" s="1">
        <f t="shared" si="39"/>
        <v>396</v>
      </c>
      <c r="O466" s="124">
        <f t="shared" si="40"/>
        <v>19713088.58255646</v>
      </c>
      <c r="P466" s="124">
        <f t="shared" si="41"/>
        <v>30314.407917651519</v>
      </c>
      <c r="Q466" s="124">
        <f t="shared" si="37"/>
        <v>46374.297167531469</v>
      </c>
      <c r="R466" s="124">
        <f t="shared" si="38"/>
        <v>19789777.287641644</v>
      </c>
      <c r="Z466" s="2"/>
    </row>
    <row r="467" spans="13:26" x14ac:dyDescent="0.25">
      <c r="M467" s="2"/>
      <c r="N467" s="1">
        <f t="shared" si="39"/>
        <v>397</v>
      </c>
      <c r="O467" s="124">
        <f t="shared" si="40"/>
        <v>19789777.287641644</v>
      </c>
      <c r="P467" s="124">
        <f t="shared" si="41"/>
        <v>30314.407917651519</v>
      </c>
      <c r="Q467" s="124">
        <f t="shared" si="37"/>
        <v>46554.70445298143</v>
      </c>
      <c r="R467" s="124">
        <f t="shared" si="38"/>
        <v>19866646.400012277</v>
      </c>
      <c r="Z467" s="2"/>
    </row>
    <row r="468" spans="13:26" x14ac:dyDescent="0.25">
      <c r="M468" s="2"/>
      <c r="N468" s="1">
        <f t="shared" si="39"/>
        <v>398</v>
      </c>
      <c r="O468" s="124">
        <f t="shared" si="40"/>
        <v>19866646.400012277</v>
      </c>
      <c r="P468" s="124">
        <f t="shared" si="41"/>
        <v>30314.407917651519</v>
      </c>
      <c r="Q468" s="124">
        <f t="shared" si="37"/>
        <v>46735.53613976411</v>
      </c>
      <c r="R468" s="124">
        <f t="shared" si="38"/>
        <v>19943696.344069693</v>
      </c>
      <c r="Z468" s="2"/>
    </row>
    <row r="469" spans="13:26" x14ac:dyDescent="0.25">
      <c r="M469" s="2"/>
      <c r="N469" s="1">
        <f t="shared" si="39"/>
        <v>399</v>
      </c>
      <c r="O469" s="124">
        <f t="shared" si="40"/>
        <v>19943696.344069693</v>
      </c>
      <c r="P469" s="124">
        <f t="shared" si="41"/>
        <v>30314.407917651519</v>
      </c>
      <c r="Q469" s="124">
        <f t="shared" si="37"/>
        <v>46916.793226267648</v>
      </c>
      <c r="R469" s="124">
        <f t="shared" si="38"/>
        <v>20020927.545213614</v>
      </c>
      <c r="Z469" s="2"/>
    </row>
    <row r="470" spans="13:26" x14ac:dyDescent="0.25">
      <c r="M470" s="2"/>
      <c r="N470" s="1">
        <f t="shared" si="39"/>
        <v>400</v>
      </c>
      <c r="O470" s="124">
        <f t="shared" si="40"/>
        <v>20020927.545213614</v>
      </c>
      <c r="P470" s="124">
        <f t="shared" si="41"/>
        <v>30314.407917651519</v>
      </c>
      <c r="Q470" s="124">
        <f t="shared" si="37"/>
        <v>47098.476713228825</v>
      </c>
      <c r="R470" s="124">
        <f t="shared" si="38"/>
        <v>20098340.429844495</v>
      </c>
      <c r="Z470" s="2"/>
    </row>
    <row r="471" spans="13:26" x14ac:dyDescent="0.25">
      <c r="M471" s="2"/>
      <c r="N471" s="1">
        <f t="shared" si="39"/>
        <v>401</v>
      </c>
      <c r="O471" s="124">
        <f t="shared" si="40"/>
        <v>20098340.429844495</v>
      </c>
      <c r="P471" s="124">
        <f t="shared" si="41"/>
        <v>30314.407917651519</v>
      </c>
      <c r="Q471" s="124">
        <f t="shared" si="37"/>
        <v>47280.587603738648</v>
      </c>
      <c r="R471" s="124">
        <f t="shared" si="38"/>
        <v>20175935.425365888</v>
      </c>
      <c r="Z471" s="2"/>
    </row>
    <row r="472" spans="13:26" x14ac:dyDescent="0.25">
      <c r="M472" s="2"/>
      <c r="N472" s="1">
        <f t="shared" si="39"/>
        <v>402</v>
      </c>
      <c r="O472" s="124">
        <f t="shared" si="40"/>
        <v>20175935.425365888</v>
      </c>
      <c r="P472" s="124">
        <f t="shared" si="41"/>
        <v>30314.407917651519</v>
      </c>
      <c r="Q472" s="124">
        <f t="shared" si="37"/>
        <v>47463.12690324783</v>
      </c>
      <c r="R472" s="124">
        <f t="shared" si="38"/>
        <v>20253712.960186787</v>
      </c>
      <c r="Z472" s="2"/>
    </row>
    <row r="473" spans="13:26" x14ac:dyDescent="0.25">
      <c r="M473" s="2"/>
      <c r="N473" s="1">
        <f t="shared" si="39"/>
        <v>403</v>
      </c>
      <c r="O473" s="124">
        <f t="shared" si="40"/>
        <v>20253712.960186787</v>
      </c>
      <c r="P473" s="124">
        <f t="shared" si="41"/>
        <v>30314.407917651519</v>
      </c>
      <c r="Q473" s="124">
        <f t="shared" si="37"/>
        <v>47646.095619572377</v>
      </c>
      <c r="R473" s="124">
        <f t="shared" si="38"/>
        <v>20331673.463724013</v>
      </c>
      <c r="Z473" s="2"/>
    </row>
    <row r="474" spans="13:26" x14ac:dyDescent="0.25">
      <c r="M474" s="2"/>
      <c r="N474" s="1">
        <f t="shared" si="39"/>
        <v>404</v>
      </c>
      <c r="O474" s="124">
        <f t="shared" si="40"/>
        <v>20331673.463724013</v>
      </c>
      <c r="P474" s="124">
        <f t="shared" si="41"/>
        <v>30314.407917651519</v>
      </c>
      <c r="Q474" s="124">
        <f t="shared" si="37"/>
        <v>47829.494762899158</v>
      </c>
      <c r="R474" s="124">
        <f t="shared" si="38"/>
        <v>20409817.366404563</v>
      </c>
      <c r="Z474" s="2"/>
    </row>
    <row r="475" spans="13:26" x14ac:dyDescent="0.25">
      <c r="M475" s="2"/>
      <c r="N475" s="1">
        <f t="shared" si="39"/>
        <v>405</v>
      </c>
      <c r="O475" s="124">
        <f t="shared" si="40"/>
        <v>20409817.366404563</v>
      </c>
      <c r="P475" s="124">
        <f t="shared" si="41"/>
        <v>30314.407917651519</v>
      </c>
      <c r="Q475" s="124">
        <f t="shared" si="37"/>
        <v>48013.325345791432</v>
      </c>
      <c r="R475" s="124">
        <f t="shared" si="38"/>
        <v>20488145.099668007</v>
      </c>
      <c r="Z475" s="2"/>
    </row>
    <row r="476" spans="13:26" x14ac:dyDescent="0.25">
      <c r="M476" s="2"/>
      <c r="N476" s="1">
        <f t="shared" si="39"/>
        <v>406</v>
      </c>
      <c r="O476" s="124">
        <f t="shared" si="40"/>
        <v>20488145.099668007</v>
      </c>
      <c r="P476" s="124">
        <f t="shared" si="41"/>
        <v>30314.407917651519</v>
      </c>
      <c r="Q476" s="124">
        <f t="shared" si="37"/>
        <v>48197.588383194525</v>
      </c>
      <c r="R476" s="124">
        <f t="shared" si="38"/>
        <v>20566657.095968854</v>
      </c>
      <c r="Z476" s="2"/>
    </row>
    <row r="477" spans="13:26" x14ac:dyDescent="0.25">
      <c r="M477" s="2"/>
      <c r="N477" s="1">
        <f t="shared" si="39"/>
        <v>407</v>
      </c>
      <c r="O477" s="124">
        <f t="shared" si="40"/>
        <v>20566657.095968854</v>
      </c>
      <c r="P477" s="124">
        <f t="shared" si="41"/>
        <v>30314.407917651519</v>
      </c>
      <c r="Q477" s="124">
        <f t="shared" si="37"/>
        <v>48382.284892441348</v>
      </c>
      <c r="R477" s="124">
        <f t="shared" si="38"/>
        <v>20645353.788778946</v>
      </c>
      <c r="Z477" s="2"/>
    </row>
    <row r="478" spans="13:26" x14ac:dyDescent="0.25">
      <c r="M478" s="2"/>
      <c r="N478" s="1">
        <f t="shared" si="39"/>
        <v>408</v>
      </c>
      <c r="O478" s="124">
        <f t="shared" si="40"/>
        <v>20645353.788778946</v>
      </c>
      <c r="P478" s="124">
        <f t="shared" si="41"/>
        <v>30314.407917651519</v>
      </c>
      <c r="Q478" s="124">
        <f t="shared" si="37"/>
        <v>48567.415893258061</v>
      </c>
      <c r="R478" s="124">
        <f t="shared" si="38"/>
        <v>20724235.612589855</v>
      </c>
      <c r="Z478" s="2"/>
    </row>
    <row r="479" spans="13:26" x14ac:dyDescent="0.25">
      <c r="M479" s="2"/>
      <c r="N479" s="1">
        <f t="shared" si="39"/>
        <v>409</v>
      </c>
      <c r="O479" s="124">
        <f t="shared" si="40"/>
        <v>20724235.612589855</v>
      </c>
      <c r="P479" s="124">
        <f t="shared" si="41"/>
        <v>30314.407917651519</v>
      </c>
      <c r="Q479" s="124">
        <f t="shared" si="37"/>
        <v>48752.98240776969</v>
      </c>
      <c r="R479" s="124">
        <f t="shared" si="38"/>
        <v>20803303.002915278</v>
      </c>
      <c r="Z479" s="2"/>
    </row>
    <row r="480" spans="13:26" x14ac:dyDescent="0.25">
      <c r="M480" s="2"/>
      <c r="N480" s="1">
        <f t="shared" si="39"/>
        <v>410</v>
      </c>
      <c r="O480" s="124">
        <f t="shared" si="40"/>
        <v>20803303.002915278</v>
      </c>
      <c r="P480" s="124">
        <f t="shared" si="41"/>
        <v>30314.407917651519</v>
      </c>
      <c r="Q480" s="124">
        <f t="shared" si="37"/>
        <v>48938.98546050577</v>
      </c>
      <c r="R480" s="124">
        <f t="shared" si="38"/>
        <v>20882556.396293435</v>
      </c>
      <c r="Z480" s="2"/>
    </row>
    <row r="481" spans="13:26" x14ac:dyDescent="0.25">
      <c r="M481" s="2"/>
      <c r="N481" s="1">
        <f t="shared" si="39"/>
        <v>411</v>
      </c>
      <c r="O481" s="124">
        <f t="shared" si="40"/>
        <v>20882556.396293435</v>
      </c>
      <c r="P481" s="124">
        <f t="shared" si="41"/>
        <v>30314.407917651519</v>
      </c>
      <c r="Q481" s="124">
        <f t="shared" si="37"/>
        <v>49125.42607840601</v>
      </c>
      <c r="R481" s="124">
        <f t="shared" si="38"/>
        <v>20961996.230289493</v>
      </c>
      <c r="Z481" s="2"/>
    </row>
    <row r="482" spans="13:26" x14ac:dyDescent="0.25">
      <c r="M482" s="2"/>
      <c r="N482" s="1">
        <f t="shared" si="39"/>
        <v>412</v>
      </c>
      <c r="O482" s="124">
        <f t="shared" si="40"/>
        <v>20961996.230289493</v>
      </c>
      <c r="P482" s="124">
        <f t="shared" si="41"/>
        <v>30314.407917651519</v>
      </c>
      <c r="Q482" s="124">
        <f t="shared" si="37"/>
        <v>49312.305290825941</v>
      </c>
      <c r="R482" s="124">
        <f t="shared" si="38"/>
        <v>21041622.943497971</v>
      </c>
      <c r="Z482" s="2"/>
    </row>
    <row r="483" spans="13:26" x14ac:dyDescent="0.25">
      <c r="M483" s="2"/>
      <c r="N483" s="1">
        <f t="shared" si="39"/>
        <v>413</v>
      </c>
      <c r="O483" s="124">
        <f t="shared" si="40"/>
        <v>21041622.943497971</v>
      </c>
      <c r="P483" s="124">
        <f t="shared" si="41"/>
        <v>30314.407917651519</v>
      </c>
      <c r="Q483" s="124">
        <f t="shared" si="37"/>
        <v>49499.624129542637</v>
      </c>
      <c r="R483" s="124">
        <f t="shared" si="38"/>
        <v>21121436.975545164</v>
      </c>
      <c r="Z483" s="2"/>
    </row>
    <row r="484" spans="13:26" x14ac:dyDescent="0.25">
      <c r="M484" s="2"/>
      <c r="N484" s="1">
        <f t="shared" si="39"/>
        <v>414</v>
      </c>
      <c r="O484" s="124">
        <f t="shared" si="40"/>
        <v>21121436.975545164</v>
      </c>
      <c r="P484" s="124">
        <f t="shared" si="41"/>
        <v>30314.407917651519</v>
      </c>
      <c r="Q484" s="124">
        <f t="shared" si="37"/>
        <v>49687.383628760363</v>
      </c>
      <c r="R484" s="124">
        <f t="shared" si="38"/>
        <v>21201438.767091576</v>
      </c>
      <c r="Z484" s="2"/>
    </row>
    <row r="485" spans="13:26" x14ac:dyDescent="0.25">
      <c r="M485" s="2"/>
      <c r="N485" s="1">
        <f t="shared" si="39"/>
        <v>415</v>
      </c>
      <c r="O485" s="124">
        <f t="shared" si="40"/>
        <v>21201438.767091576</v>
      </c>
      <c r="P485" s="124">
        <f t="shared" si="41"/>
        <v>30314.407917651519</v>
      </c>
      <c r="Q485" s="124">
        <f t="shared" si="37"/>
        <v>49875.584825116326</v>
      </c>
      <c r="R485" s="124">
        <f t="shared" si="38"/>
        <v>21281628.759834345</v>
      </c>
      <c r="Z485" s="2"/>
    </row>
    <row r="486" spans="13:26" x14ac:dyDescent="0.25">
      <c r="M486" s="2"/>
      <c r="N486" s="1">
        <f t="shared" si="39"/>
        <v>416</v>
      </c>
      <c r="O486" s="124">
        <f t="shared" si="40"/>
        <v>21281628.759834345</v>
      </c>
      <c r="P486" s="124">
        <f t="shared" si="41"/>
        <v>30314.407917651519</v>
      </c>
      <c r="Q486" s="124">
        <f t="shared" si="37"/>
        <v>50064.228757686382</v>
      </c>
      <c r="R486" s="124">
        <f t="shared" si="38"/>
        <v>21362007.396509685</v>
      </c>
      <c r="Z486" s="2"/>
    </row>
    <row r="487" spans="13:26" x14ac:dyDescent="0.25">
      <c r="M487" s="2"/>
      <c r="N487" s="1">
        <f t="shared" si="39"/>
        <v>417</v>
      </c>
      <c r="O487" s="124">
        <f t="shared" si="40"/>
        <v>21362007.396509685</v>
      </c>
      <c r="P487" s="124">
        <f t="shared" si="41"/>
        <v>30314.407917651519</v>
      </c>
      <c r="Q487" s="124">
        <f t="shared" si="37"/>
        <v>50253.316467990771</v>
      </c>
      <c r="R487" s="124">
        <f t="shared" si="38"/>
        <v>21442575.120895326</v>
      </c>
      <c r="Z487" s="2"/>
    </row>
    <row r="488" spans="13:26" x14ac:dyDescent="0.25">
      <c r="M488" s="2"/>
      <c r="N488" s="1">
        <f t="shared" si="39"/>
        <v>418</v>
      </c>
      <c r="O488" s="124">
        <f t="shared" si="40"/>
        <v>21442575.120895326</v>
      </c>
      <c r="P488" s="124">
        <f t="shared" si="41"/>
        <v>30314.407917651519</v>
      </c>
      <c r="Q488" s="124">
        <f t="shared" si="37"/>
        <v>50442.848999999871</v>
      </c>
      <c r="R488" s="124">
        <f t="shared" si="38"/>
        <v>21523332.377812978</v>
      </c>
      <c r="Z488" s="2"/>
    </row>
    <row r="489" spans="13:26" x14ac:dyDescent="0.25">
      <c r="M489" s="2"/>
      <c r="N489" s="1">
        <f t="shared" si="39"/>
        <v>419</v>
      </c>
      <c r="O489" s="124">
        <f t="shared" si="40"/>
        <v>21523332.377812978</v>
      </c>
      <c r="P489" s="124">
        <f t="shared" si="41"/>
        <v>30314.407917651519</v>
      </c>
      <c r="Q489" s="124">
        <f t="shared" si="37"/>
        <v>50632.827400139955</v>
      </c>
      <c r="R489" s="124">
        <f t="shared" si="38"/>
        <v>21604279.613130771</v>
      </c>
      <c r="Z489" s="2"/>
    </row>
    <row r="490" spans="13:26" x14ac:dyDescent="0.25">
      <c r="M490" s="2"/>
      <c r="N490" s="1">
        <f t="shared" si="39"/>
        <v>420</v>
      </c>
      <c r="O490" s="124">
        <f t="shared" si="40"/>
        <v>21604279.613130771</v>
      </c>
      <c r="P490" s="124">
        <f t="shared" si="41"/>
        <v>30314.407917651519</v>
      </c>
      <c r="Q490" s="124">
        <f t="shared" si="37"/>
        <v>50823.252717298987</v>
      </c>
      <c r="R490" s="124">
        <f t="shared" si="38"/>
        <v>21685417.27376572</v>
      </c>
      <c r="Z490" s="2"/>
    </row>
    <row r="491" spans="13:26" x14ac:dyDescent="0.25">
      <c r="M491" s="2"/>
      <c r="N491" s="1">
        <f t="shared" si="39"/>
        <v>421</v>
      </c>
      <c r="O491" s="124">
        <f t="shared" si="40"/>
        <v>21685417.27376572</v>
      </c>
      <c r="P491" s="124">
        <f t="shared" si="41"/>
        <v>30314.407917651519</v>
      </c>
      <c r="Q491" s="124">
        <f t="shared" si="37"/>
        <v>51014.126002832389</v>
      </c>
      <c r="R491" s="124">
        <f t="shared" si="38"/>
        <v>21766745.807686206</v>
      </c>
      <c r="Z491" s="2"/>
    </row>
    <row r="492" spans="13:26" x14ac:dyDescent="0.25">
      <c r="M492" s="2"/>
      <c r="N492" s="1">
        <f t="shared" si="39"/>
        <v>422</v>
      </c>
      <c r="O492" s="124">
        <f t="shared" si="40"/>
        <v>21766745.807686206</v>
      </c>
      <c r="P492" s="124">
        <f t="shared" si="41"/>
        <v>30314.407917651519</v>
      </c>
      <c r="Q492" s="124">
        <f t="shared" si="37"/>
        <v>51205.448310568863</v>
      </c>
      <c r="R492" s="124">
        <f t="shared" si="38"/>
        <v>21848265.663914427</v>
      </c>
      <c r="Z492" s="2"/>
    </row>
    <row r="493" spans="13:26" x14ac:dyDescent="0.25">
      <c r="M493" s="2"/>
      <c r="N493" s="1">
        <f t="shared" si="39"/>
        <v>423</v>
      </c>
      <c r="O493" s="124">
        <f t="shared" si="40"/>
        <v>21848265.663914427</v>
      </c>
      <c r="P493" s="124">
        <f t="shared" si="41"/>
        <v>30314.407917651519</v>
      </c>
      <c r="Q493" s="124">
        <f t="shared" si="37"/>
        <v>51397.220696816199</v>
      </c>
      <c r="R493" s="124">
        <f t="shared" si="38"/>
        <v>21929977.292528894</v>
      </c>
      <c r="Z493" s="2"/>
    </row>
    <row r="494" spans="13:26" x14ac:dyDescent="0.25">
      <c r="M494" s="2"/>
      <c r="N494" s="1">
        <f t="shared" si="39"/>
        <v>424</v>
      </c>
      <c r="O494" s="124">
        <f t="shared" si="40"/>
        <v>21929977.292528894</v>
      </c>
      <c r="P494" s="124">
        <f t="shared" si="41"/>
        <v>30314.407917651519</v>
      </c>
      <c r="Q494" s="124">
        <f t="shared" si="37"/>
        <v>51589.444220367106</v>
      </c>
      <c r="R494" s="124">
        <f t="shared" si="38"/>
        <v>22011881.144666914</v>
      </c>
      <c r="Z494" s="2"/>
    </row>
    <row r="495" spans="13:26" x14ac:dyDescent="0.25">
      <c r="M495" s="2"/>
      <c r="N495" s="1">
        <f t="shared" si="39"/>
        <v>425</v>
      </c>
      <c r="O495" s="124">
        <f t="shared" si="40"/>
        <v>22011881.144666914</v>
      </c>
      <c r="P495" s="124">
        <f t="shared" si="41"/>
        <v>30314.407917651519</v>
      </c>
      <c r="Q495" s="124">
        <f t="shared" si="37"/>
        <v>51782.119942505095</v>
      </c>
      <c r="R495" s="124">
        <f t="shared" si="38"/>
        <v>22093977.672527071</v>
      </c>
      <c r="Z495" s="2"/>
    </row>
    <row r="496" spans="13:26" x14ac:dyDescent="0.25">
      <c r="M496" s="2"/>
      <c r="N496" s="1">
        <f t="shared" si="39"/>
        <v>426</v>
      </c>
      <c r="O496" s="124">
        <f t="shared" si="40"/>
        <v>22093977.672527071</v>
      </c>
      <c r="P496" s="124">
        <f t="shared" si="41"/>
        <v>30314.407917651519</v>
      </c>
      <c r="Q496" s="124">
        <f t="shared" si="37"/>
        <v>51975.248927010252</v>
      </c>
      <c r="R496" s="124">
        <f t="shared" si="38"/>
        <v>22176267.329371735</v>
      </c>
      <c r="Z496" s="2"/>
    </row>
    <row r="497" spans="13:26" x14ac:dyDescent="0.25">
      <c r="M497" s="2"/>
      <c r="N497" s="1">
        <f t="shared" si="39"/>
        <v>427</v>
      </c>
      <c r="O497" s="124">
        <f t="shared" si="40"/>
        <v>22176267.329371735</v>
      </c>
      <c r="P497" s="124">
        <f t="shared" si="41"/>
        <v>30314.407917651519</v>
      </c>
      <c r="Q497" s="124">
        <f t="shared" si="37"/>
        <v>52168.832240165226</v>
      </c>
      <c r="R497" s="124">
        <f t="shared" si="38"/>
        <v>22258750.569529552</v>
      </c>
      <c r="Z497" s="2"/>
    </row>
    <row r="498" spans="13:26" x14ac:dyDescent="0.25">
      <c r="M498" s="2"/>
      <c r="N498" s="1">
        <f t="shared" si="39"/>
        <v>428</v>
      </c>
      <c r="O498" s="124">
        <f t="shared" si="40"/>
        <v>22258750.569529552</v>
      </c>
      <c r="P498" s="124">
        <f t="shared" si="41"/>
        <v>30314.407917651519</v>
      </c>
      <c r="Q498" s="124">
        <f t="shared" si="37"/>
        <v>52362.870950760996</v>
      </c>
      <c r="R498" s="124">
        <f t="shared" si="38"/>
        <v>22341427.848397966</v>
      </c>
      <c r="Z498" s="2"/>
    </row>
    <row r="499" spans="13:26" x14ac:dyDescent="0.25">
      <c r="M499" s="2"/>
      <c r="N499" s="1">
        <f t="shared" si="39"/>
        <v>429</v>
      </c>
      <c r="O499" s="124">
        <f t="shared" si="40"/>
        <v>22341427.848397966</v>
      </c>
      <c r="P499" s="124">
        <f t="shared" si="41"/>
        <v>30314.407917651519</v>
      </c>
      <c r="Q499" s="124">
        <f t="shared" si="37"/>
        <v>52557.366130102877</v>
      </c>
      <c r="R499" s="124">
        <f t="shared" si="38"/>
        <v>22424299.622445721</v>
      </c>
      <c r="Z499" s="2"/>
    </row>
    <row r="500" spans="13:26" x14ac:dyDescent="0.25">
      <c r="M500" s="2"/>
      <c r="N500" s="1">
        <f t="shared" si="39"/>
        <v>430</v>
      </c>
      <c r="O500" s="124">
        <f t="shared" ref="O500:O514" si="42">R499</f>
        <v>22424299.622445721</v>
      </c>
      <c r="P500" s="124">
        <f t="shared" si="41"/>
        <v>30314.407917651519</v>
      </c>
      <c r="Q500" s="124">
        <f t="shared" ref="Q500:Q514" si="43">O500*$P$65</f>
        <v>52752.31885201636</v>
      </c>
      <c r="R500" s="124">
        <f t="shared" ref="R500:R514" si="44">O500+P500+Q500</f>
        <v>22507366.349215388</v>
      </c>
      <c r="Z500" s="2"/>
    </row>
    <row r="501" spans="13:26" x14ac:dyDescent="0.25">
      <c r="M501" s="2"/>
      <c r="N501" s="1">
        <f t="shared" si="39"/>
        <v>431</v>
      </c>
      <c r="O501" s="124">
        <f t="shared" si="42"/>
        <v>22507366.349215388</v>
      </c>
      <c r="P501" s="124">
        <f t="shared" si="41"/>
        <v>30314.407917651519</v>
      </c>
      <c r="Q501" s="124">
        <f t="shared" si="43"/>
        <v>52947.730192853101</v>
      </c>
      <c r="R501" s="124">
        <f t="shared" si="44"/>
        <v>22590628.487325892</v>
      </c>
      <c r="Z501" s="2"/>
    </row>
    <row r="502" spans="13:26" x14ac:dyDescent="0.25">
      <c r="M502" s="2"/>
      <c r="N502" s="1">
        <f t="shared" si="39"/>
        <v>432</v>
      </c>
      <c r="O502" s="124">
        <f t="shared" si="42"/>
        <v>22590628.487325892</v>
      </c>
      <c r="P502" s="124">
        <f t="shared" si="41"/>
        <v>30314.407917651519</v>
      </c>
      <c r="Q502" s="124">
        <f t="shared" si="43"/>
        <v>53143.601231496796</v>
      </c>
      <c r="R502" s="124">
        <f t="shared" si="44"/>
        <v>22674086.496475041</v>
      </c>
      <c r="Z502" s="2"/>
    </row>
    <row r="503" spans="13:26" x14ac:dyDescent="0.25">
      <c r="M503" s="2"/>
      <c r="N503" s="1">
        <f t="shared" si="39"/>
        <v>433</v>
      </c>
      <c r="O503" s="124">
        <f t="shared" si="42"/>
        <v>22674086.496475041</v>
      </c>
      <c r="P503" s="124">
        <f t="shared" si="41"/>
        <v>30314.407917651519</v>
      </c>
      <c r="Q503" s="124">
        <f t="shared" si="43"/>
        <v>53339.93304936921</v>
      </c>
      <c r="R503" s="124">
        <f t="shared" si="44"/>
        <v>22757740.837442063</v>
      </c>
      <c r="Z503" s="2"/>
    </row>
    <row r="504" spans="13:26" x14ac:dyDescent="0.25">
      <c r="M504" s="2"/>
      <c r="N504" s="1">
        <f t="shared" si="39"/>
        <v>434</v>
      </c>
      <c r="O504" s="124">
        <f t="shared" si="42"/>
        <v>22757740.837442063</v>
      </c>
      <c r="P504" s="124">
        <f t="shared" si="41"/>
        <v>30314.407917651519</v>
      </c>
      <c r="Q504" s="124">
        <f t="shared" si="43"/>
        <v>53536.726730436079</v>
      </c>
      <c r="R504" s="124">
        <f t="shared" si="44"/>
        <v>22841591.972090151</v>
      </c>
      <c r="Z504" s="2"/>
    </row>
    <row r="505" spans="13:26" x14ac:dyDescent="0.25">
      <c r="M505" s="2"/>
      <c r="N505" s="1">
        <f t="shared" si="39"/>
        <v>435</v>
      </c>
      <c r="O505" s="124">
        <f t="shared" si="42"/>
        <v>22841591.972090151</v>
      </c>
      <c r="P505" s="124">
        <f t="shared" si="41"/>
        <v>30314.407917651519</v>
      </c>
      <c r="Q505" s="124">
        <f t="shared" si="43"/>
        <v>53733.983361213162</v>
      </c>
      <c r="R505" s="124">
        <f t="shared" si="44"/>
        <v>22925640.363369018</v>
      </c>
      <c r="Z505" s="2"/>
    </row>
    <row r="506" spans="13:26" x14ac:dyDescent="0.25">
      <c r="M506" s="2"/>
      <c r="N506" s="1">
        <f t="shared" si="39"/>
        <v>436</v>
      </c>
      <c r="O506" s="124">
        <f t="shared" si="42"/>
        <v>22925640.363369018</v>
      </c>
      <c r="P506" s="124">
        <f t="shared" si="41"/>
        <v>30314.407917651519</v>
      </c>
      <c r="Q506" s="124">
        <f t="shared" si="43"/>
        <v>53931.704030772169</v>
      </c>
      <c r="R506" s="124">
        <f t="shared" si="44"/>
        <v>23009886.475317441</v>
      </c>
      <c r="Z506" s="2"/>
    </row>
    <row r="507" spans="13:26" x14ac:dyDescent="0.25">
      <c r="M507" s="2"/>
      <c r="N507" s="1">
        <f t="shared" si="39"/>
        <v>437</v>
      </c>
      <c r="O507" s="124">
        <f t="shared" si="42"/>
        <v>23009886.475317441</v>
      </c>
      <c r="P507" s="124">
        <f t="shared" si="41"/>
        <v>30314.407917651519</v>
      </c>
      <c r="Q507" s="124">
        <f t="shared" si="43"/>
        <v>54129.889830746826</v>
      </c>
      <c r="R507" s="124">
        <f t="shared" si="44"/>
        <v>23094330.773065839</v>
      </c>
      <c r="Z507" s="2"/>
    </row>
    <row r="508" spans="13:26" x14ac:dyDescent="0.25">
      <c r="M508" s="2"/>
      <c r="N508" s="1">
        <f t="shared" si="39"/>
        <v>438</v>
      </c>
      <c r="O508" s="124">
        <f t="shared" si="42"/>
        <v>23094330.773065839</v>
      </c>
      <c r="P508" s="124">
        <f t="shared" si="41"/>
        <v>30314.407917651519</v>
      </c>
      <c r="Q508" s="124">
        <f t="shared" si="43"/>
        <v>54328.541855338903</v>
      </c>
      <c r="R508" s="124">
        <f t="shared" si="44"/>
        <v>23178973.72283883</v>
      </c>
      <c r="Z508" s="2"/>
    </row>
    <row r="509" spans="13:26" x14ac:dyDescent="0.25">
      <c r="M509" s="2"/>
      <c r="N509" s="1">
        <f t="shared" si="39"/>
        <v>439</v>
      </c>
      <c r="O509" s="124">
        <f t="shared" si="42"/>
        <v>23178973.72283883</v>
      </c>
      <c r="P509" s="124">
        <f t="shared" si="41"/>
        <v>30314.407917651519</v>
      </c>
      <c r="Q509" s="124">
        <f t="shared" si="43"/>
        <v>54527.661201324212</v>
      </c>
      <c r="R509" s="124">
        <f t="shared" si="44"/>
        <v>23263815.791957807</v>
      </c>
      <c r="Z509" s="2"/>
    </row>
    <row r="510" spans="13:26" x14ac:dyDescent="0.25">
      <c r="M510" s="2"/>
      <c r="N510" s="1">
        <f t="shared" si="39"/>
        <v>440</v>
      </c>
      <c r="O510" s="124">
        <f t="shared" si="42"/>
        <v>23263815.791957807</v>
      </c>
      <c r="P510" s="124">
        <f t="shared" si="41"/>
        <v>30314.407917651519</v>
      </c>
      <c r="Q510" s="124">
        <f t="shared" si="43"/>
        <v>54727.248968058702</v>
      </c>
      <c r="R510" s="124">
        <f t="shared" si="44"/>
        <v>23348857.448843516</v>
      </c>
      <c r="Z510" s="2"/>
    </row>
    <row r="511" spans="13:26" x14ac:dyDescent="0.25">
      <c r="M511" s="2"/>
      <c r="N511" s="1">
        <f t="shared" si="39"/>
        <v>441</v>
      </c>
      <c r="O511" s="124">
        <f t="shared" si="42"/>
        <v>23348857.448843516</v>
      </c>
      <c r="P511" s="124">
        <f t="shared" si="41"/>
        <v>30314.407917651519</v>
      </c>
      <c r="Q511" s="124">
        <f t="shared" si="43"/>
        <v>54927.306257484517</v>
      </c>
      <c r="R511" s="124">
        <f t="shared" si="44"/>
        <v>23434099.163018655</v>
      </c>
      <c r="Z511" s="2"/>
    </row>
    <row r="512" spans="13:26" x14ac:dyDescent="0.25">
      <c r="M512" s="2"/>
      <c r="N512" s="1">
        <f t="shared" si="39"/>
        <v>442</v>
      </c>
      <c r="O512" s="124">
        <f t="shared" si="42"/>
        <v>23434099.163018655</v>
      </c>
      <c r="P512" s="124">
        <f t="shared" si="41"/>
        <v>30314.407917651519</v>
      </c>
      <c r="Q512" s="124">
        <f t="shared" si="43"/>
        <v>55127.834174136071</v>
      </c>
      <c r="R512" s="124">
        <f t="shared" si="44"/>
        <v>23519541.405110445</v>
      </c>
      <c r="Z512" s="2"/>
    </row>
    <row r="513" spans="13:26" x14ac:dyDescent="0.25">
      <c r="M513" s="2"/>
      <c r="N513" s="1">
        <f t="shared" si="39"/>
        <v>443</v>
      </c>
      <c r="O513" s="124">
        <f t="shared" si="42"/>
        <v>23519541.405110445</v>
      </c>
      <c r="P513" s="124">
        <f t="shared" si="41"/>
        <v>30314.407917651519</v>
      </c>
      <c r="Q513" s="124">
        <f t="shared" si="43"/>
        <v>55328.833825146161</v>
      </c>
      <c r="R513" s="124">
        <f t="shared" si="44"/>
        <v>23605184.646853242</v>
      </c>
      <c r="Z513" s="2"/>
    </row>
    <row r="514" spans="13:26" x14ac:dyDescent="0.25">
      <c r="M514" s="2"/>
      <c r="N514" s="1">
        <f t="shared" si="39"/>
        <v>444</v>
      </c>
      <c r="O514" s="124">
        <f t="shared" si="42"/>
        <v>23605184.646853242</v>
      </c>
      <c r="P514" s="124">
        <f t="shared" si="41"/>
        <v>30314.407917651519</v>
      </c>
      <c r="Q514" s="124">
        <f t="shared" si="43"/>
        <v>55530.306320252057</v>
      </c>
      <c r="R514" s="124">
        <f t="shared" si="44"/>
        <v>23691029.361091148</v>
      </c>
      <c r="Z514" s="2"/>
    </row>
    <row r="515" spans="13:26" x14ac:dyDescent="0.25">
      <c r="M515" s="2"/>
      <c r="N515" s="163" t="s">
        <v>216</v>
      </c>
      <c r="O515" s="163" t="s">
        <v>216</v>
      </c>
      <c r="P515" s="163" t="s">
        <v>216</v>
      </c>
      <c r="Q515" s="163" t="s">
        <v>216</v>
      </c>
      <c r="R515" s="163" t="s">
        <v>216</v>
      </c>
      <c r="Z515" s="2"/>
    </row>
    <row r="516" spans="13:26" x14ac:dyDescent="0.25">
      <c r="M516" s="2"/>
      <c r="N516" s="134"/>
      <c r="O516" s="134" t="s">
        <v>231</v>
      </c>
      <c r="P516" s="196">
        <f>SUM(P71:P514)</f>
        <v>13459597.115437368</v>
      </c>
      <c r="Q516" s="196">
        <f>SUM(Q71:Q514)</f>
        <v>10231432.24565375</v>
      </c>
      <c r="R516" s="196">
        <f>P516+Q516</f>
        <v>23691029.361091118</v>
      </c>
      <c r="S516" s="124">
        <f>R516-P66</f>
        <v>0</v>
      </c>
      <c r="Z516" s="2"/>
    </row>
    <row r="517" spans="13:26" x14ac:dyDescent="0.25"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</row>
    <row r="518" spans="13:26" x14ac:dyDescent="0.25">
      <c r="O518" s="124"/>
      <c r="P518" s="124"/>
      <c r="Q518" s="124"/>
      <c r="R518" s="124"/>
      <c r="S518" s="124"/>
    </row>
    <row r="519" spans="13:26" x14ac:dyDescent="0.25">
      <c r="O519" s="124"/>
      <c r="P519" s="124"/>
      <c r="Q519" s="124"/>
      <c r="R519" s="124"/>
      <c r="S519" s="124"/>
    </row>
    <row r="520" spans="13:26" x14ac:dyDescent="0.25">
      <c r="O520" s="124"/>
      <c r="P520" s="124"/>
      <c r="Q520" s="124"/>
      <c r="R520" s="124"/>
      <c r="S520" s="124"/>
    </row>
    <row r="521" spans="13:26" x14ac:dyDescent="0.25">
      <c r="O521" s="124"/>
      <c r="P521" s="124"/>
      <c r="Q521" s="124"/>
      <c r="R521" s="124"/>
      <c r="S521" s="124"/>
    </row>
    <row r="522" spans="13:26" x14ac:dyDescent="0.25">
      <c r="O522" s="124"/>
      <c r="P522" s="124"/>
      <c r="Q522" s="124"/>
      <c r="R522" s="124"/>
      <c r="S522" s="124"/>
    </row>
    <row r="523" spans="13:26" x14ac:dyDescent="0.25">
      <c r="O523" s="124"/>
      <c r="P523" s="124"/>
      <c r="Q523" s="124"/>
      <c r="R523" s="124"/>
      <c r="S523" s="124"/>
    </row>
    <row r="524" spans="13:26" x14ac:dyDescent="0.25">
      <c r="O524" s="124"/>
      <c r="P524" s="124"/>
      <c r="Q524" s="124"/>
      <c r="R524" s="124"/>
      <c r="S524" s="124"/>
    </row>
    <row r="525" spans="13:26" x14ac:dyDescent="0.25">
      <c r="O525" s="124"/>
      <c r="P525" s="124"/>
      <c r="Q525" s="124"/>
      <c r="R525" s="124"/>
      <c r="S525" s="124"/>
    </row>
    <row r="526" spans="13:26" x14ac:dyDescent="0.25">
      <c r="O526" s="124"/>
      <c r="P526" s="124"/>
      <c r="Q526" s="124"/>
      <c r="R526" s="124"/>
      <c r="S526" s="124"/>
    </row>
    <row r="527" spans="13:26" x14ac:dyDescent="0.25">
      <c r="O527" s="124"/>
      <c r="P527" s="124"/>
      <c r="Q527" s="124"/>
      <c r="R527" s="124"/>
      <c r="S527" s="124"/>
    </row>
    <row r="528" spans="13:26" x14ac:dyDescent="0.25">
      <c r="O528" s="124"/>
      <c r="P528" s="124"/>
      <c r="Q528" s="124"/>
      <c r="R528" s="124"/>
      <c r="S528" s="124"/>
    </row>
    <row r="529" spans="15:19" x14ac:dyDescent="0.25">
      <c r="O529" s="124"/>
      <c r="P529" s="124"/>
      <c r="Q529" s="124"/>
      <c r="R529" s="124"/>
      <c r="S529" s="124"/>
    </row>
    <row r="530" spans="15:19" x14ac:dyDescent="0.25">
      <c r="O530" s="124"/>
      <c r="P530" s="124"/>
      <c r="Q530" s="124"/>
      <c r="R530" s="124"/>
      <c r="S530" s="124"/>
    </row>
    <row r="531" spans="15:19" x14ac:dyDescent="0.25">
      <c r="O531" s="124"/>
      <c r="P531" s="124"/>
      <c r="Q531" s="124"/>
      <c r="R531" s="124"/>
      <c r="S531" s="124"/>
    </row>
    <row r="532" spans="15:19" x14ac:dyDescent="0.25">
      <c r="O532" s="124"/>
      <c r="P532" s="124"/>
      <c r="Q532" s="124"/>
      <c r="R532" s="124"/>
      <c r="S532" s="124"/>
    </row>
    <row r="533" spans="15:19" x14ac:dyDescent="0.25">
      <c r="O533" s="124"/>
      <c r="P533" s="124"/>
      <c r="Q533" s="124"/>
      <c r="R533" s="124"/>
      <c r="S533" s="124"/>
    </row>
    <row r="534" spans="15:19" x14ac:dyDescent="0.25">
      <c r="O534" s="124"/>
      <c r="P534" s="124"/>
      <c r="Q534" s="124"/>
      <c r="R534" s="124"/>
      <c r="S534" s="124"/>
    </row>
    <row r="535" spans="15:19" x14ac:dyDescent="0.25">
      <c r="O535" s="124"/>
      <c r="P535" s="124"/>
      <c r="Q535" s="124"/>
      <c r="R535" s="124"/>
      <c r="S535" s="124"/>
    </row>
    <row r="536" spans="15:19" x14ac:dyDescent="0.25">
      <c r="O536" s="124"/>
      <c r="P536" s="124"/>
      <c r="Q536" s="124"/>
      <c r="R536" s="124"/>
      <c r="S536" s="124"/>
    </row>
    <row r="537" spans="15:19" x14ac:dyDescent="0.25">
      <c r="O537" s="124"/>
      <c r="P537" s="124"/>
      <c r="Q537" s="124"/>
      <c r="R537" s="124"/>
      <c r="S537" s="124"/>
    </row>
    <row r="538" spans="15:19" x14ac:dyDescent="0.25">
      <c r="O538" s="124"/>
      <c r="P538" s="124"/>
      <c r="Q538" s="124"/>
      <c r="R538" s="124"/>
      <c r="S538" s="124"/>
    </row>
    <row r="539" spans="15:19" x14ac:dyDescent="0.25">
      <c r="O539" s="124"/>
      <c r="P539" s="124"/>
      <c r="Q539" s="124"/>
      <c r="R539" s="124"/>
      <c r="S539" s="124"/>
    </row>
    <row r="540" spans="15:19" x14ac:dyDescent="0.25">
      <c r="O540" s="124"/>
      <c r="P540" s="124"/>
      <c r="Q540" s="124"/>
      <c r="R540" s="124"/>
      <c r="S540" s="124"/>
    </row>
    <row r="541" spans="15:19" x14ac:dyDescent="0.25">
      <c r="O541" s="124"/>
      <c r="P541" s="124"/>
      <c r="Q541" s="124"/>
      <c r="R541" s="124"/>
      <c r="S541" s="124"/>
    </row>
    <row r="542" spans="15:19" x14ac:dyDescent="0.25">
      <c r="O542" s="124"/>
      <c r="P542" s="124"/>
      <c r="Q542" s="124"/>
      <c r="R542" s="124"/>
      <c r="S542" s="124"/>
    </row>
    <row r="543" spans="15:19" x14ac:dyDescent="0.25">
      <c r="O543" s="124"/>
      <c r="P543" s="124"/>
      <c r="Q543" s="124"/>
      <c r="R543" s="124"/>
      <c r="S543" s="124"/>
    </row>
    <row r="544" spans="15:19" x14ac:dyDescent="0.25">
      <c r="O544" s="124"/>
      <c r="P544" s="124"/>
      <c r="Q544" s="124"/>
      <c r="R544" s="124"/>
      <c r="S544" s="124"/>
    </row>
    <row r="545" spans="15:19" x14ac:dyDescent="0.25">
      <c r="O545" s="124"/>
      <c r="P545" s="124"/>
      <c r="Q545" s="124"/>
      <c r="R545" s="124"/>
      <c r="S545" s="124"/>
    </row>
    <row r="546" spans="15:19" x14ac:dyDescent="0.25">
      <c r="O546" s="124"/>
      <c r="P546" s="124"/>
      <c r="Q546" s="124"/>
      <c r="R546" s="124"/>
      <c r="S546" s="124"/>
    </row>
    <row r="547" spans="15:19" x14ac:dyDescent="0.25">
      <c r="O547" s="124"/>
      <c r="P547" s="124"/>
      <c r="Q547" s="124"/>
      <c r="R547" s="124"/>
      <c r="S547" s="124"/>
    </row>
    <row r="548" spans="15:19" x14ac:dyDescent="0.25">
      <c r="O548" s="124"/>
      <c r="P548" s="124"/>
      <c r="Q548" s="124"/>
      <c r="R548" s="124"/>
      <c r="S548" s="124"/>
    </row>
    <row r="549" spans="15:19" x14ac:dyDescent="0.25">
      <c r="O549" s="124"/>
      <c r="P549" s="124"/>
      <c r="Q549" s="124"/>
      <c r="R549" s="124"/>
      <c r="S549" s="124"/>
    </row>
    <row r="550" spans="15:19" x14ac:dyDescent="0.25">
      <c r="O550" s="124"/>
      <c r="P550" s="124"/>
      <c r="Q550" s="124"/>
      <c r="R550" s="124"/>
      <c r="S550" s="124"/>
    </row>
    <row r="551" spans="15:19" x14ac:dyDescent="0.25">
      <c r="O551" s="124"/>
      <c r="P551" s="124"/>
      <c r="Q551" s="124"/>
      <c r="R551" s="124"/>
      <c r="S551" s="124"/>
    </row>
    <row r="552" spans="15:19" x14ac:dyDescent="0.25">
      <c r="O552" s="124"/>
      <c r="P552" s="124"/>
      <c r="Q552" s="124"/>
      <c r="R552" s="124"/>
      <c r="S552" s="124"/>
    </row>
    <row r="553" spans="15:19" x14ac:dyDescent="0.25">
      <c r="O553" s="124"/>
      <c r="P553" s="124"/>
      <c r="Q553" s="124"/>
      <c r="R553" s="124"/>
      <c r="S553" s="124"/>
    </row>
    <row r="554" spans="15:19" x14ac:dyDescent="0.25">
      <c r="O554" s="124"/>
      <c r="P554" s="124"/>
      <c r="Q554" s="124"/>
      <c r="R554" s="124"/>
      <c r="S554" s="124"/>
    </row>
    <row r="555" spans="15:19" x14ac:dyDescent="0.25">
      <c r="O555" s="124"/>
      <c r="P555" s="124"/>
      <c r="Q555" s="124"/>
      <c r="R555" s="124"/>
      <c r="S555" s="124"/>
    </row>
    <row r="556" spans="15:19" x14ac:dyDescent="0.25">
      <c r="O556" s="124"/>
      <c r="P556" s="124"/>
      <c r="Q556" s="124"/>
      <c r="R556" s="124"/>
      <c r="S556" s="124"/>
    </row>
    <row r="557" spans="15:19" x14ac:dyDescent="0.25">
      <c r="O557" s="124"/>
      <c r="P557" s="124"/>
      <c r="Q557" s="124"/>
      <c r="R557" s="124"/>
      <c r="S557" s="124"/>
    </row>
  </sheetData>
  <mergeCells count="1">
    <mergeCell ref="AF7:AF8"/>
  </mergeCells>
  <printOptions horizontalCentered="1"/>
  <pageMargins left="0.75" right="0.75" top="0.75" bottom="0.75" header="1" footer="1"/>
  <pageSetup scale="62" orientation="portrait" blackAndWhite="1" r:id="rId1"/>
  <headerFooter alignWithMargins="0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E6152-CE14-4138-B43C-E7368FEBFD3F}">
  <sheetPr>
    <tabColor theme="5" tint="0.39997558519241921"/>
    <pageSetUpPr fitToPage="1"/>
  </sheetPr>
  <dimension ref="A1:AH453"/>
  <sheetViews>
    <sheetView workbookViewId="0">
      <pane ySplit="15" topLeftCell="A16" activePane="bottomLeft" state="frozen"/>
      <selection activeCell="A4" sqref="A4"/>
      <selection pane="bottomLeft" activeCell="A16" sqref="A16"/>
    </sheetView>
  </sheetViews>
  <sheetFormatPr defaultColWidth="9.109375" defaultRowHeight="13.2" x14ac:dyDescent="0.25"/>
  <cols>
    <col min="1" max="1" width="28.109375" style="1" customWidth="1"/>
    <col min="2" max="2" width="15.5546875" style="1" bestFit="1" customWidth="1"/>
    <col min="3" max="3" width="11.44140625" style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5.10937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olk Common (Handling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4432633.494523559</v>
      </c>
      <c r="Q8" s="184">
        <f>G10</f>
        <v>2010637.3351739713</v>
      </c>
      <c r="R8" s="184">
        <f>G11</f>
        <v>3067418.392897747</v>
      </c>
      <c r="S8" s="184">
        <f>G12</f>
        <v>9829038.3973497115</v>
      </c>
      <c r="T8" s="184">
        <f>G13</f>
        <v>-474460.6308978717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7161236.407164723</v>
      </c>
      <c r="Q9" s="184">
        <f>L10</f>
        <v>4243098.3739653481</v>
      </c>
      <c r="R9" s="184">
        <f>L11</f>
        <v>6578715.3802673919</v>
      </c>
      <c r="S9" s="184">
        <f>L12</f>
        <v>17357001.949270006</v>
      </c>
      <c r="T9" s="184">
        <f>L13</f>
        <v>-1017579.29633802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67</v>
      </c>
      <c r="B10" s="170">
        <f>'Escalation Factors'!$A$10</f>
        <v>2023</v>
      </c>
      <c r="C10" s="201">
        <f>C17</f>
        <v>2052</v>
      </c>
      <c r="D10" s="10" t="s">
        <v>155</v>
      </c>
      <c r="E10" s="184">
        <f>VLOOKUP($A$10,'Cost Estimates in 2023'!$A:$F,2,FALSE)</f>
        <v>1906700</v>
      </c>
      <c r="F10" s="164">
        <f>VLOOKUP(G$7,Multiplier_Labor,3,FALSE)</f>
        <v>1.0545116353773385</v>
      </c>
      <c r="G10" s="185">
        <f>E10*F10</f>
        <v>2010637.3351739713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4243098.3739653481</v>
      </c>
      <c r="M10" s="2"/>
      <c r="O10" s="134" t="s">
        <v>235</v>
      </c>
      <c r="P10" s="184">
        <f>SUM(Q10:T10)</f>
        <v>19158881.367164724</v>
      </c>
      <c r="Q10" s="184">
        <f>Q9-Q16</f>
        <v>1201397.3339653481</v>
      </c>
      <c r="R10" s="184">
        <f>R9-R16</f>
        <v>2000790.3802673919</v>
      </c>
      <c r="S10" s="184">
        <f>S9-S16</f>
        <v>13485124.949270006</v>
      </c>
      <c r="T10" s="184">
        <f>T9-T16</f>
        <v>2471568.7036619768</v>
      </c>
      <c r="Z10" s="2"/>
      <c r="AA10" s="186" t="str">
        <f>A10</f>
        <v>Polk Common (Handling)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14432633.494523559</v>
      </c>
      <c r="AF10" s="182">
        <f>P16</f>
        <v>8002355.0399999991</v>
      </c>
      <c r="AG10" s="182">
        <f>L15</f>
        <v>27161236.40716472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025650</v>
      </c>
      <c r="F11" s="164">
        <f>VLOOKUP(G$7,Multiplier_Materials,3,FALSE)</f>
        <v>1.0138047668757943</v>
      </c>
      <c r="G11" s="185">
        <f>E11*F11</f>
        <v>3067418.392897747</v>
      </c>
      <c r="H11" s="137"/>
      <c r="K11" s="164">
        <f>VLOOKUP(J$10,Multiplier_Materials,4,FALSE)</f>
        <v>2.1447075480474549</v>
      </c>
      <c r="L11" s="185">
        <f>G11*K11</f>
        <v>6578715.3802673919</v>
      </c>
      <c r="M11" s="2"/>
      <c r="O11" s="134" t="s">
        <v>234</v>
      </c>
      <c r="P11" s="184">
        <f>SUM(Q11:T11)</f>
        <v>10291041.280749947</v>
      </c>
      <c r="Q11" s="184">
        <f>Q10/((1+Q13)^(P12))</f>
        <v>569294.91639189969</v>
      </c>
      <c r="R11" s="184">
        <f>R10/((1+R13)^(P12))</f>
        <v>932896.60032619117</v>
      </c>
      <c r="S11" s="184">
        <f>S10/((1+S13)^(P12))</f>
        <v>7636446.1620059786</v>
      </c>
      <c r="T11" s="184">
        <f>T10/((1+T13)^(P12))</f>
        <v>1152403.602025878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9435750</v>
      </c>
      <c r="F12" s="164">
        <f>VLOOKUP(G$7,Multiplier_GDP,3,FALSE)</f>
        <v>1.0416806716317952</v>
      </c>
      <c r="G12" s="185">
        <f>E12*F12</f>
        <v>9829038.3973497115</v>
      </c>
      <c r="H12" s="137"/>
      <c r="K12" s="164">
        <f>VLOOKUP(J$10,Multiplier_GDP,4,FALSE)</f>
        <v>1.7658901356973153</v>
      </c>
      <c r="L12" s="185">
        <f>G12*K12</f>
        <v>17357001.949270006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468000</v>
      </c>
      <c r="F13" s="164">
        <f>F11</f>
        <v>1.0138047668757943</v>
      </c>
      <c r="G13" s="185">
        <f>E13*F13</f>
        <v>-474460.63089787174</v>
      </c>
      <c r="H13" s="137"/>
      <c r="K13" s="164">
        <f>K11</f>
        <v>2.1447075480474549</v>
      </c>
      <c r="L13" s="185">
        <f>G13*K13</f>
        <v>-1017579.296338023</v>
      </c>
      <c r="M13" s="2"/>
      <c r="O13" s="180" t="s">
        <v>237</v>
      </c>
      <c r="P13" s="189">
        <f>IF(P8=0,0,((P9/P8)^(1/($P7-$P6))-1))</f>
        <v>2.3694846016424798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517092.80376712966</v>
      </c>
      <c r="Q14" s="185">
        <f>PMT(Q13,$P12,-Q11)</f>
        <v>30347.421760862722</v>
      </c>
      <c r="R14" s="185">
        <f>PMT(R13,$P12,-R11)</f>
        <v>50098.017169287567</v>
      </c>
      <c r="S14" s="185">
        <f>PMT(S13,$P12,-S11)</f>
        <v>374761.47585415462</v>
      </c>
      <c r="T14" s="185">
        <f>PMT(T13,$P12,-T11)</f>
        <v>61885.888982824748</v>
      </c>
      <c r="U14" s="190"/>
      <c r="Z14" s="2"/>
    </row>
    <row r="15" spans="1:34" x14ac:dyDescent="0.25">
      <c r="E15" s="185">
        <f>SUM(E10:E13)</f>
        <v>13900100</v>
      </c>
      <c r="F15" s="124"/>
      <c r="G15" s="185">
        <f>SUM(G10:G13)</f>
        <v>14432633.494523559</v>
      </c>
      <c r="H15" s="137"/>
      <c r="L15" s="185">
        <f>SUM(L10:L13)</f>
        <v>27161236.40716472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8002355.0399999991</v>
      </c>
      <c r="Q16" s="185">
        <f>VLOOKUP($A$10,'Reserves Dec 31, 2024'!$A:$F,2,FALSE)</f>
        <v>3041701.04</v>
      </c>
      <c r="R16" s="185">
        <f>VLOOKUP($A$10,'Reserves Dec 31, 2024'!$A:$F,3,FALSE)</f>
        <v>4577925</v>
      </c>
      <c r="S16" s="185">
        <f>VLOOKUP($A$10,'Reserves Dec 31, 2024'!$A:$F,4,FALSE)</f>
        <v>3871877</v>
      </c>
      <c r="T16" s="185">
        <f>VLOOKUP($A$10,'Reserves Dec 31, 2024'!$A:$F,5,FALSE)</f>
        <v>-3489148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24"/>
    </row>
    <row r="17" spans="2:26" x14ac:dyDescent="0.25">
      <c r="B17" s="180" t="s">
        <v>239</v>
      </c>
      <c r="C17" s="201">
        <f>'Polk 2-5 (4xGT ...'!C10</f>
        <v>2052</v>
      </c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517092.80376712966</v>
      </c>
      <c r="Q17" s="124">
        <f>IF($N17&lt;=TRUNC($P$12),Q14*(1+0),0)</f>
        <v>30347.421760862722</v>
      </c>
      <c r="R17" s="124">
        <f>IF($N17&lt;=TRUNC($P$12),R14*(1+0),0)</f>
        <v>50098.017169287567</v>
      </c>
      <c r="S17" s="124">
        <f>IF($N17&lt;=TRUNC($P$12),S14*(1+0),0)</f>
        <v>374761.47585415462</v>
      </c>
      <c r="T17" s="124">
        <f>IF($N17&lt;=TRUNC($P$12),T14*(1+0),0)</f>
        <v>61885.888982824748</v>
      </c>
      <c r="Z17" s="188">
        <f>SUM(Q17:T17)-P17</f>
        <v>0</v>
      </c>
    </row>
    <row r="18" spans="2:26" x14ac:dyDescent="0.25">
      <c r="B18" s="134" t="s">
        <v>238</v>
      </c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529130.35568584246</v>
      </c>
      <c r="Q18" s="124">
        <f t="shared" ref="Q18:Q56" si="3">IF($N18&lt;=TRUNC($P$12),Q17*(1+Q$13),0)</f>
        <v>31198.573679843099</v>
      </c>
      <c r="R18" s="124">
        <f t="shared" ref="R18:R56" si="4">IF($N18&lt;=TRUNC($P$12),R17*(1+R$13),0)</f>
        <v>51533.949686471409</v>
      </c>
      <c r="S18" s="124">
        <f t="shared" ref="S18:S56" si="5">IF($N18&lt;=TRUNC($P$12),S17*(1+S$13),0)</f>
        <v>382738.14139071031</v>
      </c>
      <c r="T18" s="124">
        <f t="shared" ref="T18:T56" si="6">IF($N18&lt;=TRUNC($P$12),T17*(1+T$13),0)</f>
        <v>63659.690928817639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41453.55919873016</v>
      </c>
      <c r="Q19" s="124">
        <f t="shared" si="3"/>
        <v>32073.597794454876</v>
      </c>
      <c r="R19" s="124">
        <f t="shared" si="4"/>
        <v>53011.039564972343</v>
      </c>
      <c r="S19" s="124">
        <f t="shared" si="5"/>
        <v>390884.58743348549</v>
      </c>
      <c r="T19" s="124">
        <f t="shared" si="6"/>
        <v>65484.334405817404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54069.33448033803</v>
      </c>
      <c r="Q20" s="124">
        <f t="shared" si="3"/>
        <v>32973.16364642328</v>
      </c>
      <c r="R20" s="124">
        <f t="shared" si="4"/>
        <v>54530.466476098249</v>
      </c>
      <c r="S20" s="124">
        <f t="shared" si="5"/>
        <v>399204.42770053813</v>
      </c>
      <c r="T20" s="124">
        <f t="shared" si="6"/>
        <v>67361.276657278402</v>
      </c>
      <c r="U20" s="196">
        <f>SUM(Q17:T20)/4</f>
        <v>535436.51328300999</v>
      </c>
      <c r="V20" s="124">
        <f>SUM(Q17:Q20)/4</f>
        <v>31648.189220395994</v>
      </c>
      <c r="W20" s="124">
        <f>SUM(R17:R20)/4</f>
        <v>52293.368224207392</v>
      </c>
      <c r="X20" s="124">
        <f>SUM(S17:S20)/4</f>
        <v>386897.15809472214</v>
      </c>
      <c r="Y20" s="124">
        <f>SUM(T17:T20)/4</f>
        <v>64597.797743684554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66984.77298098046</v>
      </c>
      <c r="Q21" s="124">
        <f t="shared" si="3"/>
        <v>33897.959556061345</v>
      </c>
      <c r="R21" s="124">
        <f t="shared" si="4"/>
        <v>56093.443903441141</v>
      </c>
      <c r="S21" s="124">
        <f t="shared" si="5"/>
        <v>407701.35282663768</v>
      </c>
      <c r="T21" s="124">
        <f t="shared" si="6"/>
        <v>69292.016694840233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80207.14175688894</v>
      </c>
      <c r="Q22" s="124">
        <f t="shared" si="3"/>
        <v>34848.693148951599</v>
      </c>
      <c r="R22" s="124">
        <f t="shared" si="4"/>
        <v>57701.220112020463</v>
      </c>
      <c r="S22" s="124">
        <f t="shared" si="5"/>
        <v>416379.13200041006</v>
      </c>
      <c r="T22" s="124">
        <f t="shared" si="6"/>
        <v>71278.096495506761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93743.88791207178</v>
      </c>
      <c r="Q23" s="124">
        <f t="shared" si="3"/>
        <v>35826.091897399521</v>
      </c>
      <c r="R23" s="124">
        <f t="shared" si="4"/>
        <v>59355.07914520445</v>
      </c>
      <c r="S23" s="124">
        <f t="shared" si="5"/>
        <v>425241.6146363286</v>
      </c>
      <c r="T23" s="124">
        <f t="shared" si="6"/>
        <v>73321.10223313926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607602.64315481903</v>
      </c>
      <c r="Q24" s="124">
        <f t="shared" si="3"/>
        <v>36830.903677073155</v>
      </c>
      <c r="R24" s="124">
        <f t="shared" si="4"/>
        <v>61056.341850205674</v>
      </c>
      <c r="S24" s="124">
        <f t="shared" si="5"/>
        <v>434292.73208229302</v>
      </c>
      <c r="T24" s="124">
        <f t="shared" si="6"/>
        <v>75422.665545247146</v>
      </c>
      <c r="U24" s="196">
        <f>SUM(Q21:T24)/4</f>
        <v>587134.61145119008</v>
      </c>
      <c r="V24" s="124">
        <f>SUM(Q21:Q24)/4</f>
        <v>35350.912069871403</v>
      </c>
      <c r="W24" s="124">
        <f>SUM(R21:R24)/4</f>
        <v>58551.521252717932</v>
      </c>
      <c r="X24" s="124">
        <f>SUM(S21:S24)/4</f>
        <v>420903.70788641728</v>
      </c>
      <c r="Y24" s="124">
        <f>SUM(T21:T24)/4</f>
        <v>72328.47024218335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21791.22847186588</v>
      </c>
      <c r="Q25" s="124">
        <f t="shared" si="3"/>
        <v>37863.89733925472</v>
      </c>
      <c r="R25" s="124">
        <f t="shared" si="4"/>
        <v>62806.366932969846</v>
      </c>
      <c r="S25" s="124">
        <f t="shared" si="5"/>
        <v>443536.4993635533</v>
      </c>
      <c r="T25" s="124">
        <f t="shared" si="6"/>
        <v>77584.464836088067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36317.65892331302</v>
      </c>
      <c r="Q26" s="124">
        <f t="shared" si="3"/>
        <v>38925.863299142125</v>
      </c>
      <c r="R26" s="124">
        <f t="shared" si="4"/>
        <v>64606.552043300318</v>
      </c>
      <c r="S26" s="124">
        <f t="shared" si="5"/>
        <v>452977.01696375263</v>
      </c>
      <c r="T26" s="124">
        <f t="shared" si="6"/>
        <v>79808.226617118053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51190.14856147685</v>
      </c>
      <c r="Q27" s="124">
        <f t="shared" si="3"/>
        <v>40017.614140650541</v>
      </c>
      <c r="R27" s="124">
        <f t="shared" si="4"/>
        <v>66458.334891084931</v>
      </c>
      <c r="S27" s="124">
        <f t="shared" si="5"/>
        <v>462618.47264387901</v>
      </c>
      <c r="T27" s="124">
        <f t="shared" si="6"/>
        <v>82095.72688586225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66417.11547693366</v>
      </c>
      <c r="Q28" s="124">
        <f t="shared" si="3"/>
        <v>41139.985238176771</v>
      </c>
      <c r="R28" s="124">
        <f t="shared" si="4"/>
        <v>68363.194394516642</v>
      </c>
      <c r="S28" s="124">
        <f t="shared" si="5"/>
        <v>472465.14329993265</v>
      </c>
      <c r="T28" s="124">
        <f t="shared" si="6"/>
        <v>84448.792544307566</v>
      </c>
      <c r="U28" s="196">
        <f>SUM(Q25:T28)/4</f>
        <v>643929.03785839735</v>
      </c>
      <c r="V28" s="124">
        <f>SUM(Q25:Q28)/4</f>
        <v>39486.840004306039</v>
      </c>
      <c r="W28" s="124">
        <f>SUM(R25:R28)/4</f>
        <v>65558.612065467925</v>
      </c>
      <c r="X28" s="124">
        <f>SUM(S25:S28)/4</f>
        <v>457899.28306777938</v>
      </c>
      <c r="Y28" s="124">
        <f>SUM(T25:T28)/4</f>
        <v>80984.302720843989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82007.18697511044</v>
      </c>
      <c r="Q29" s="124">
        <f t="shared" si="3"/>
        <v>42293.835395802256</v>
      </c>
      <c r="R29" s="124">
        <f t="shared" si="4"/>
        <v>70322.651861225051</v>
      </c>
      <c r="S29" s="124">
        <f t="shared" si="5"/>
        <v>482521.39686013339</v>
      </c>
      <c r="T29" s="124">
        <f t="shared" si="6"/>
        <v>86869.302857949748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97969.20488685544</v>
      </c>
      <c r="Q30" s="124">
        <f t="shared" si="3"/>
        <v>43480.047504423703</v>
      </c>
      <c r="R30" s="124">
        <f t="shared" si="4"/>
        <v>72338.272203261993</v>
      </c>
      <c r="S30" s="124">
        <f t="shared" si="5"/>
        <v>492791.6942225091</v>
      </c>
      <c r="T30" s="124">
        <f t="shared" si="6"/>
        <v>89359.190956660619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714312.23101652472</v>
      </c>
      <c r="Q31" s="124">
        <f t="shared" si="3"/>
        <v>44699.52921731423</v>
      </c>
      <c r="R31" s="124">
        <f t="shared" si="4"/>
        <v>74411.665186911632</v>
      </c>
      <c r="S31" s="124">
        <f t="shared" si="5"/>
        <v>503280.59123372525</v>
      </c>
      <c r="T31" s="124">
        <f t="shared" si="6"/>
        <v>91920.445378573582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31045.5527312092</v>
      </c>
      <c r="Q32" s="124">
        <f t="shared" si="3"/>
        <v>45953.213644631949</v>
      </c>
      <c r="R32" s="124">
        <f t="shared" si="4"/>
        <v>76544.486718323213</v>
      </c>
      <c r="S32" s="124">
        <f t="shared" si="5"/>
        <v>513992.7407100331</v>
      </c>
      <c r="T32" s="124">
        <f t="shared" si="6"/>
        <v>94555.111658220922</v>
      </c>
      <c r="U32" s="196">
        <f>SUM(Q29:T32)/4</f>
        <v>706333.54390242486</v>
      </c>
      <c r="V32" s="124">
        <f>SUM(Q29:Q32)/4</f>
        <v>44106.65644054304</v>
      </c>
      <c r="W32" s="124">
        <f>SUM(R29:R32)/4</f>
        <v>73404.268992430472</v>
      </c>
      <c r="X32" s="124">
        <f>SUM(S29:S32)/4</f>
        <v>498146.60575660021</v>
      </c>
      <c r="Y32" s="124">
        <f>SUM(T29:T32)/4</f>
        <v>90676.0127128512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48178.68869482446</v>
      </c>
      <c r="Q33" s="124">
        <f t="shared" si="3"/>
        <v>47242.060067407328</v>
      </c>
      <c r="R33" s="124">
        <f t="shared" si="4"/>
        <v>78738.440165993175</v>
      </c>
      <c r="S33" s="124">
        <f t="shared" si="5"/>
        <v>524932.89450123312</v>
      </c>
      <c r="T33" s="124">
        <f t="shared" si="6"/>
        <v>97265.293960190844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65721.39475088683</v>
      </c>
      <c r="Q34" s="124">
        <f t="shared" si="3"/>
        <v>48567.054671555765</v>
      </c>
      <c r="R34" s="124">
        <f t="shared" si="4"/>
        <v>80995.277721152888</v>
      </c>
      <c r="S34" s="124">
        <f t="shared" si="5"/>
        <v>536105.90559856896</v>
      </c>
      <c r="T34" s="124">
        <f t="shared" si="6"/>
        <v>100053.15675960929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83683.66995790112</v>
      </c>
      <c r="Q35" s="124">
        <f t="shared" si="3"/>
        <v>49929.211302476899</v>
      </c>
      <c r="R35" s="124">
        <f t="shared" si="4"/>
        <v>83316.801797148437</v>
      </c>
      <c r="S35" s="124">
        <f t="shared" si="5"/>
        <v>547516.73028748739</v>
      </c>
      <c r="T35" s="124">
        <f t="shared" si="6"/>
        <v>102920.9265707884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802075.76278138941</v>
      </c>
      <c r="Q36" s="124">
        <f t="shared" si="3"/>
        <v>51329.572240818168</v>
      </c>
      <c r="R36" s="124">
        <f t="shared" si="4"/>
        <v>85704.866468930108</v>
      </c>
      <c r="S36" s="124">
        <f t="shared" si="5"/>
        <v>559170.43034621887</v>
      </c>
      <c r="T36" s="124">
        <f t="shared" si="6"/>
        <v>105870.89372542236</v>
      </c>
      <c r="U36" s="196">
        <f>SUM(Q33:T36)/4</f>
        <v>774914.8790462506</v>
      </c>
      <c r="V36" s="124">
        <f>SUM(Q33:Q36)/4</f>
        <v>49266.97457056454</v>
      </c>
      <c r="W36" s="124">
        <f>SUM(R33:R36)/4</f>
        <v>82188.846538306141</v>
      </c>
      <c r="X36" s="124">
        <f>SUM(S33:S36)/4</f>
        <v>541931.49018337717</v>
      </c>
      <c r="Y36" s="124">
        <f>SUM(T33:T36)/4</f>
        <v>101527.5677540027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820908.17744670215</v>
      </c>
      <c r="Q37" s="124">
        <f t="shared" si="3"/>
        <v>52769.208999996095</v>
      </c>
      <c r="R37" s="124">
        <f t="shared" si="4"/>
        <v>88161.378953801104</v>
      </c>
      <c r="S37" s="124">
        <f t="shared" si="5"/>
        <v>571072.1752911543</v>
      </c>
      <c r="T37" s="124">
        <f t="shared" si="6"/>
        <v>108905.41420175064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840191.68045685696</v>
      </c>
      <c r="Q38" s="124">
        <f t="shared" si="3"/>
        <v>54249.223146085664</v>
      </c>
      <c r="R38" s="124">
        <f t="shared" si="4"/>
        <v>90688.301134608264</v>
      </c>
      <c r="S38" s="124">
        <f t="shared" si="5"/>
        <v>583227.24467001332</v>
      </c>
      <c r="T38" s="124">
        <f t="shared" si="6"/>
        <v>112026.9115061497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859937.30727977445</v>
      </c>
      <c r="Q39" s="124">
        <f t="shared" si="3"/>
        <v>55770.747140704996</v>
      </c>
      <c r="R39" s="124">
        <f t="shared" si="4"/>
        <v>93287.651126591125</v>
      </c>
      <c r="S39" s="124">
        <f t="shared" si="5"/>
        <v>595641.03040382266</v>
      </c>
      <c r="T39" s="124">
        <f t="shared" si="6"/>
        <v>115237.87860865559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880156.36920938652</v>
      </c>
      <c r="Q40" s="124">
        <f t="shared" si="3"/>
        <v>57334.945207540404</v>
      </c>
      <c r="R40" s="124">
        <f t="shared" si="4"/>
        <v>95961.504889140735</v>
      </c>
      <c r="S40" s="124">
        <f t="shared" si="5"/>
        <v>608319.03917874198</v>
      </c>
      <c r="T40" s="124">
        <f t="shared" si="6"/>
        <v>118540.87993396346</v>
      </c>
      <c r="U40" s="196">
        <f>SUM(Q37:T40)/4</f>
        <v>850298.38359818002</v>
      </c>
      <c r="V40" s="124">
        <f>SUM(Q37:Q40)/4</f>
        <v>55031.031123581794</v>
      </c>
      <c r="W40" s="124">
        <f>SUM(R37:R40)/4</f>
        <v>92024.7090260353</v>
      </c>
      <c r="X40" s="124">
        <f>SUM(S37:S40)/4</f>
        <v>589564.87238593306</v>
      </c>
      <c r="Y40" s="124">
        <f>SUM(T37:T40)/4</f>
        <v>113677.77106262985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900860.46040522365</v>
      </c>
      <c r="Q41" s="124">
        <f t="shared" si="3"/>
        <v>58943.01422317481</v>
      </c>
      <c r="R41" s="124">
        <f t="shared" si="4"/>
        <v>98711.997883755466</v>
      </c>
      <c r="S41" s="124">
        <f t="shared" si="5"/>
        <v>621266.8948887994</v>
      </c>
      <c r="T41" s="124">
        <f t="shared" si="6"/>
        <v>121938.55340949404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922061.46511520096</v>
      </c>
      <c r="Q42" s="124">
        <f t="shared" si="3"/>
        <v>60596.184632901131</v>
      </c>
      <c r="R42" s="124">
        <f t="shared" si="4"/>
        <v>101541.3267795179</v>
      </c>
      <c r="S42" s="124">
        <f t="shared" si="5"/>
        <v>634490.34113061917</v>
      </c>
      <c r="T42" s="124">
        <f t="shared" si="6"/>
        <v>125433.61257216272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943771.56508645962</v>
      </c>
      <c r="Q43" s="124">
        <f t="shared" si="3"/>
        <v>62295.721392221429</v>
      </c>
      <c r="R43" s="124">
        <f t="shared" si="4"/>
        <v>104451.75120745487</v>
      </c>
      <c r="S43" s="124">
        <f t="shared" si="5"/>
        <v>647995.24375124951</v>
      </c>
      <c r="T43" s="124">
        <f t="shared" si="6"/>
        <v>129028.84873553381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691673.372651721</v>
      </c>
      <c r="V44" s="124">
        <f>SUM(Q41:Q44)/4</f>
        <v>45458.730062074341</v>
      </c>
      <c r="W44" s="124">
        <f>SUM(R41:R44)/4</f>
        <v>76176.268967682059</v>
      </c>
      <c r="X44" s="124">
        <f>SUM(S41:S44)/4</f>
        <v>475938.11994266702</v>
      </c>
      <c r="Y44" s="124">
        <f>SUM(T41:T44)/4</f>
        <v>94100.253679297646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5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5">
      <c r="M58" s="2"/>
      <c r="O58" s="134" t="s">
        <v>231</v>
      </c>
      <c r="P58" s="196">
        <f>SUM(Q58:T58)</f>
        <v>19158881.367164697</v>
      </c>
      <c r="Q58" s="196">
        <f>SUM(Q$17:Q$56)</f>
        <v>1201397.3339653485</v>
      </c>
      <c r="R58" s="196">
        <f>SUM(R$17:R$56)</f>
        <v>2000790.3802673887</v>
      </c>
      <c r="S58" s="196">
        <f>SUM(S$17:S$56)</f>
        <v>13485124.949269988</v>
      </c>
      <c r="T58" s="196">
        <f>SUM(T$17:T$56)</f>
        <v>2471568.7036619736</v>
      </c>
      <c r="U58" s="124"/>
      <c r="V58" s="196"/>
      <c r="W58" s="196"/>
      <c r="X58" s="196"/>
      <c r="Y58" s="196"/>
      <c r="Z58" s="2"/>
    </row>
    <row r="59" spans="13:26" x14ac:dyDescent="0.25">
      <c r="M59" s="2"/>
      <c r="N59" s="2"/>
      <c r="O59" s="2"/>
      <c r="P59" s="188">
        <f>P58-P$10</f>
        <v>0</v>
      </c>
      <c r="Q59" s="188">
        <f>Q58-Q$10</f>
        <v>0</v>
      </c>
      <c r="R59" s="188">
        <f>R58-R$10</f>
        <v>-3.2596290111541748E-9</v>
      </c>
      <c r="S59" s="188">
        <f>S58-S$10</f>
        <v>-1.862645149230957E-8</v>
      </c>
      <c r="T59" s="188">
        <f>T58-T$10</f>
        <v>0</v>
      </c>
      <c r="U59" s="188">
        <f>SUM(Q58:T58)-P$10</f>
        <v>0</v>
      </c>
      <c r="V59" s="2"/>
      <c r="W59" s="2"/>
      <c r="X59" s="2"/>
      <c r="Y59" s="2"/>
      <c r="Z59" s="2"/>
    </row>
    <row r="60" spans="13:26" x14ac:dyDescent="0.25">
      <c r="M60" s="2"/>
      <c r="O60" s="180" t="s">
        <v>279</v>
      </c>
      <c r="P60" s="197">
        <f>$P$13</f>
        <v>2.3694846016424798E-2</v>
      </c>
      <c r="Z60" s="2"/>
    </row>
    <row r="61" spans="13:26" x14ac:dyDescent="0.25">
      <c r="M61" s="2"/>
      <c r="O61" s="134" t="s">
        <v>236</v>
      </c>
      <c r="P61" s="197">
        <f>((1+P60)^(1/12))-1</f>
        <v>1.953445515979535E-3</v>
      </c>
      <c r="Z61" s="2"/>
    </row>
    <row r="62" spans="13:26" x14ac:dyDescent="0.25">
      <c r="M62" s="2"/>
      <c r="O62" s="134" t="s">
        <v>235</v>
      </c>
      <c r="P62" s="196">
        <f>P10</f>
        <v>19158881.367164724</v>
      </c>
      <c r="Z62" s="2"/>
    </row>
    <row r="63" spans="13:26" x14ac:dyDescent="0.25">
      <c r="M63" s="2"/>
      <c r="O63" s="134" t="s">
        <v>234</v>
      </c>
      <c r="P63" s="196">
        <f>P62/(1+P61)^P64</f>
        <v>10180431.729698358</v>
      </c>
      <c r="Z63" s="2"/>
    </row>
    <row r="64" spans="13:26" x14ac:dyDescent="0.25">
      <c r="M64" s="2"/>
      <c r="O64" s="134" t="s">
        <v>233</v>
      </c>
      <c r="P64" s="124">
        <f>$P$12*12</f>
        <v>324</v>
      </c>
      <c r="Q64" s="198"/>
      <c r="Z64" s="2"/>
    </row>
    <row r="65" spans="13:26" x14ac:dyDescent="0.25">
      <c r="M65" s="2"/>
      <c r="O65" s="134" t="s">
        <v>232</v>
      </c>
      <c r="P65" s="196">
        <f>PMT(P61,P64,-P63)</f>
        <v>42436.181274892391</v>
      </c>
      <c r="Z65" s="2"/>
    </row>
    <row r="66" spans="13:26" x14ac:dyDescent="0.25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5">
      <c r="M67" s="2"/>
      <c r="N67" s="1">
        <v>1</v>
      </c>
      <c r="O67" s="124">
        <v>0</v>
      </c>
      <c r="P67" s="124">
        <f>P65</f>
        <v>42436.181274892391</v>
      </c>
      <c r="Q67" s="124">
        <f t="shared" ref="Q67:Q130" si="7">O67*$P$61</f>
        <v>0</v>
      </c>
      <c r="R67" s="124">
        <f t="shared" ref="R67:R130" si="8">O67+P67+Q67</f>
        <v>42436.181274892391</v>
      </c>
      <c r="Z67" s="2"/>
    </row>
    <row r="68" spans="13:26" x14ac:dyDescent="0.25">
      <c r="M68" s="2"/>
      <c r="N68" s="1">
        <f t="shared" ref="N68:N131" si="9">N67+1</f>
        <v>2</v>
      </c>
      <c r="O68" s="124">
        <f t="shared" ref="O68:O131" si="10">R67</f>
        <v>42436.181274892391</v>
      </c>
      <c r="P68" s="124">
        <f t="shared" ref="P68:P131" si="11">P67</f>
        <v>42436.181274892391</v>
      </c>
      <c r="Q68" s="124">
        <f t="shared" si="7"/>
        <v>82.896768026733241</v>
      </c>
      <c r="R68" s="124">
        <f t="shared" si="8"/>
        <v>84955.25931781152</v>
      </c>
      <c r="Z68" s="2"/>
    </row>
    <row r="69" spans="13:26" x14ac:dyDescent="0.25">
      <c r="M69" s="2"/>
      <c r="N69" s="1">
        <f t="shared" si="9"/>
        <v>3</v>
      </c>
      <c r="O69" s="124">
        <f t="shared" si="10"/>
        <v>84955.25931781152</v>
      </c>
      <c r="P69" s="124">
        <f t="shared" si="11"/>
        <v>42436.181274892391</v>
      </c>
      <c r="Q69" s="124">
        <f t="shared" si="7"/>
        <v>165.95547037325753</v>
      </c>
      <c r="R69" s="124">
        <f t="shared" si="8"/>
        <v>127557.39606307716</v>
      </c>
      <c r="Z69" s="2"/>
    </row>
    <row r="70" spans="13:26" x14ac:dyDescent="0.25">
      <c r="M70" s="2"/>
      <c r="N70" s="1">
        <f t="shared" si="9"/>
        <v>4</v>
      </c>
      <c r="O70" s="124">
        <f t="shared" si="10"/>
        <v>127557.39606307716</v>
      </c>
      <c r="P70" s="124">
        <f t="shared" si="11"/>
        <v>42436.181274892391</v>
      </c>
      <c r="Q70" s="124">
        <f t="shared" si="7"/>
        <v>249.17642336944368</v>
      </c>
      <c r="R70" s="124">
        <f t="shared" si="8"/>
        <v>170242.753761339</v>
      </c>
      <c r="Z70" s="2"/>
    </row>
    <row r="71" spans="13:26" x14ac:dyDescent="0.25">
      <c r="M71" s="2"/>
      <c r="N71" s="1">
        <f t="shared" si="9"/>
        <v>5</v>
      </c>
      <c r="O71" s="124">
        <f t="shared" si="10"/>
        <v>170242.753761339</v>
      </c>
      <c r="P71" s="124">
        <f t="shared" si="11"/>
        <v>42436.181274892391</v>
      </c>
      <c r="Q71" s="124">
        <f t="shared" si="7"/>
        <v>332.5599439630958</v>
      </c>
      <c r="R71" s="124">
        <f t="shared" si="8"/>
        <v>213011.49498019449</v>
      </c>
      <c r="Z71" s="2"/>
    </row>
    <row r="72" spans="13:26" x14ac:dyDescent="0.25">
      <c r="M72" s="2"/>
      <c r="N72" s="1">
        <f t="shared" si="9"/>
        <v>6</v>
      </c>
      <c r="O72" s="124">
        <f t="shared" si="10"/>
        <v>213011.49498019449</v>
      </c>
      <c r="P72" s="124">
        <f t="shared" si="11"/>
        <v>42436.181274892391</v>
      </c>
      <c r="Q72" s="124">
        <f t="shared" si="7"/>
        <v>416.10634972115815</v>
      </c>
      <c r="R72" s="124">
        <f t="shared" si="8"/>
        <v>255863.78260480805</v>
      </c>
      <c r="Z72" s="2"/>
    </row>
    <row r="73" spans="13:26" x14ac:dyDescent="0.25">
      <c r="M73" s="2"/>
      <c r="N73" s="1">
        <f t="shared" si="9"/>
        <v>7</v>
      </c>
      <c r="O73" s="124">
        <f t="shared" si="10"/>
        <v>255863.78260480805</v>
      </c>
      <c r="P73" s="124">
        <f t="shared" si="11"/>
        <v>42436.181274892391</v>
      </c>
      <c r="Q73" s="124">
        <f t="shared" si="7"/>
        <v>499.81595883092484</v>
      </c>
      <c r="R73" s="124">
        <f t="shared" si="8"/>
        <v>298799.77983853139</v>
      </c>
      <c r="Z73" s="2"/>
    </row>
    <row r="74" spans="13:26" x14ac:dyDescent="0.25">
      <c r="M74" s="2"/>
      <c r="N74" s="1">
        <f t="shared" si="9"/>
        <v>8</v>
      </c>
      <c r="O74" s="124">
        <f t="shared" si="10"/>
        <v>298799.77983853139</v>
      </c>
      <c r="P74" s="124">
        <f t="shared" si="11"/>
        <v>42436.181274892391</v>
      </c>
      <c r="Q74" s="124">
        <f t="shared" si="7"/>
        <v>583.6890901012514</v>
      </c>
      <c r="R74" s="124">
        <f t="shared" si="8"/>
        <v>341819.65020352503</v>
      </c>
      <c r="Z74" s="2"/>
    </row>
    <row r="75" spans="13:26" x14ac:dyDescent="0.25">
      <c r="M75" s="2"/>
      <c r="N75" s="1">
        <f t="shared" si="9"/>
        <v>9</v>
      </c>
      <c r="O75" s="124">
        <f t="shared" si="10"/>
        <v>341819.65020352503</v>
      </c>
      <c r="P75" s="124">
        <f t="shared" si="11"/>
        <v>42436.181274892391</v>
      </c>
      <c r="Q75" s="124">
        <f t="shared" si="7"/>
        <v>667.7260629637691</v>
      </c>
      <c r="R75" s="124">
        <f t="shared" si="8"/>
        <v>384923.55754138122</v>
      </c>
      <c r="Z75" s="2"/>
    </row>
    <row r="76" spans="13:26" x14ac:dyDescent="0.25">
      <c r="M76" s="2"/>
      <c r="N76" s="1">
        <f t="shared" si="9"/>
        <v>10</v>
      </c>
      <c r="O76" s="124">
        <f t="shared" si="10"/>
        <v>384923.55754138122</v>
      </c>
      <c r="P76" s="124">
        <f t="shared" si="11"/>
        <v>42436.181274892391</v>
      </c>
      <c r="Q76" s="124">
        <f t="shared" si="7"/>
        <v>751.9271974741016</v>
      </c>
      <c r="R76" s="124">
        <f t="shared" si="8"/>
        <v>428111.66601374774</v>
      </c>
      <c r="Z76" s="2"/>
    </row>
    <row r="77" spans="13:26" x14ac:dyDescent="0.25">
      <c r="M77" s="2"/>
      <c r="N77" s="1">
        <f t="shared" si="9"/>
        <v>11</v>
      </c>
      <c r="O77" s="124">
        <f t="shared" si="10"/>
        <v>428111.66601374774</v>
      </c>
      <c r="P77" s="124">
        <f t="shared" si="11"/>
        <v>42436.181274892391</v>
      </c>
      <c r="Q77" s="124">
        <f t="shared" si="7"/>
        <v>836.2928143130838</v>
      </c>
      <c r="R77" s="124">
        <f t="shared" si="8"/>
        <v>471384.14010295324</v>
      </c>
      <c r="Z77" s="2"/>
    </row>
    <row r="78" spans="13:26" x14ac:dyDescent="0.25">
      <c r="M78" s="2"/>
      <c r="N78" s="1">
        <f t="shared" si="9"/>
        <v>12</v>
      </c>
      <c r="O78" s="124">
        <f t="shared" si="10"/>
        <v>471384.14010295324</v>
      </c>
      <c r="P78" s="124">
        <f t="shared" si="11"/>
        <v>42436.181274892391</v>
      </c>
      <c r="Q78" s="124">
        <f t="shared" si="7"/>
        <v>920.82323478798287</v>
      </c>
      <c r="R78" s="124">
        <f t="shared" si="8"/>
        <v>514741.14461263362</v>
      </c>
      <c r="Z78" s="2"/>
    </row>
    <row r="79" spans="13:26" x14ac:dyDescent="0.25">
      <c r="M79" s="2"/>
      <c r="N79" s="1">
        <f t="shared" si="9"/>
        <v>13</v>
      </c>
      <c r="O79" s="124">
        <f t="shared" si="10"/>
        <v>514741.14461263362</v>
      </c>
      <c r="P79" s="124">
        <f t="shared" si="11"/>
        <v>42436.181274892391</v>
      </c>
      <c r="Q79" s="124">
        <f t="shared" si="7"/>
        <v>1005.5187808337225</v>
      </c>
      <c r="R79" s="124">
        <f t="shared" si="8"/>
        <v>558182.84466835973</v>
      </c>
      <c r="Z79" s="2"/>
    </row>
    <row r="80" spans="13:26" x14ac:dyDescent="0.25">
      <c r="M80" s="2"/>
      <c r="N80" s="1">
        <f t="shared" si="9"/>
        <v>14</v>
      </c>
      <c r="O80" s="124">
        <f t="shared" si="10"/>
        <v>558182.84466835973</v>
      </c>
      <c r="P80" s="124">
        <f t="shared" si="11"/>
        <v>42436.181274892391</v>
      </c>
      <c r="Q80" s="124">
        <f t="shared" si="7"/>
        <v>1090.3797750141086</v>
      </c>
      <c r="R80" s="124">
        <f t="shared" si="8"/>
        <v>601709.40571826627</v>
      </c>
      <c r="Z80" s="2"/>
    </row>
    <row r="81" spans="13:26" x14ac:dyDescent="0.25">
      <c r="M81" s="2"/>
      <c r="N81" s="1">
        <f t="shared" si="9"/>
        <v>15</v>
      </c>
      <c r="O81" s="124">
        <f t="shared" si="10"/>
        <v>601709.40571826627</v>
      </c>
      <c r="P81" s="124">
        <f t="shared" si="11"/>
        <v>42436.181274892391</v>
      </c>
      <c r="Q81" s="124">
        <f t="shared" si="7"/>
        <v>1175.4065405230581</v>
      </c>
      <c r="R81" s="124">
        <f t="shared" si="8"/>
        <v>645320.99353368173</v>
      </c>
      <c r="Z81" s="2"/>
    </row>
    <row r="82" spans="13:26" x14ac:dyDescent="0.25">
      <c r="M82" s="2"/>
      <c r="N82" s="1">
        <f t="shared" si="9"/>
        <v>16</v>
      </c>
      <c r="O82" s="124">
        <f t="shared" si="10"/>
        <v>645320.99353368173</v>
      </c>
      <c r="P82" s="124">
        <f t="shared" si="11"/>
        <v>42436.181274892391</v>
      </c>
      <c r="Q82" s="124">
        <f t="shared" si="7"/>
        <v>1260.599401185829</v>
      </c>
      <c r="R82" s="124">
        <f t="shared" si="8"/>
        <v>689017.77420976001</v>
      </c>
      <c r="Z82" s="2"/>
    </row>
    <row r="83" spans="13:26" x14ac:dyDescent="0.25">
      <c r="M83" s="2"/>
      <c r="N83" s="1">
        <f t="shared" si="9"/>
        <v>17</v>
      </c>
      <c r="O83" s="124">
        <f t="shared" si="10"/>
        <v>689017.77420976001</v>
      </c>
      <c r="P83" s="124">
        <f t="shared" si="11"/>
        <v>42436.181274892391</v>
      </c>
      <c r="Q83" s="124">
        <f t="shared" si="7"/>
        <v>1345.9586814602553</v>
      </c>
      <c r="R83" s="124">
        <f t="shared" si="8"/>
        <v>732799.91416611266</v>
      </c>
      <c r="Z83" s="2"/>
    </row>
    <row r="84" spans="13:26" x14ac:dyDescent="0.25">
      <c r="M84" s="2"/>
      <c r="N84" s="1">
        <f t="shared" si="9"/>
        <v>18</v>
      </c>
      <c r="O84" s="124">
        <f t="shared" si="10"/>
        <v>732799.91416611266</v>
      </c>
      <c r="P84" s="124">
        <f t="shared" si="11"/>
        <v>42436.181274892391</v>
      </c>
      <c r="Q84" s="124">
        <f t="shared" si="7"/>
        <v>1431.484706437981</v>
      </c>
      <c r="R84" s="124">
        <f t="shared" si="8"/>
        <v>776667.58014744311</v>
      </c>
      <c r="Z84" s="2"/>
    </row>
    <row r="85" spans="13:26" x14ac:dyDescent="0.25">
      <c r="M85" s="2"/>
      <c r="N85" s="1">
        <f t="shared" si="9"/>
        <v>19</v>
      </c>
      <c r="O85" s="124">
        <f t="shared" si="10"/>
        <v>776667.58014744311</v>
      </c>
      <c r="P85" s="124">
        <f t="shared" si="11"/>
        <v>42436.181274892391</v>
      </c>
      <c r="Q85" s="124">
        <f t="shared" si="7"/>
        <v>1517.1778018456989</v>
      </c>
      <c r="R85" s="124">
        <f t="shared" si="8"/>
        <v>820620.93922418123</v>
      </c>
      <c r="Z85" s="2"/>
    </row>
    <row r="86" spans="13:26" x14ac:dyDescent="0.25">
      <c r="M86" s="2"/>
      <c r="N86" s="1">
        <f t="shared" si="9"/>
        <v>20</v>
      </c>
      <c r="O86" s="124">
        <f t="shared" si="10"/>
        <v>820620.93922418123</v>
      </c>
      <c r="P86" s="124">
        <f t="shared" si="11"/>
        <v>42436.181274892391</v>
      </c>
      <c r="Q86" s="124">
        <f t="shared" si="7"/>
        <v>1603.0382940463912</v>
      </c>
      <c r="R86" s="124">
        <f t="shared" si="8"/>
        <v>864660.15879312006</v>
      </c>
      <c r="Z86" s="2"/>
    </row>
    <row r="87" spans="13:26" x14ac:dyDescent="0.25">
      <c r="M87" s="2"/>
      <c r="N87" s="1">
        <f t="shared" si="9"/>
        <v>21</v>
      </c>
      <c r="O87" s="124">
        <f t="shared" si="10"/>
        <v>864660.15879312006</v>
      </c>
      <c r="P87" s="124">
        <f t="shared" si="11"/>
        <v>42436.181274892391</v>
      </c>
      <c r="Q87" s="124">
        <f t="shared" si="7"/>
        <v>1689.0665100405731</v>
      </c>
      <c r="R87" s="124">
        <f t="shared" si="8"/>
        <v>908785.40657805302</v>
      </c>
      <c r="Z87" s="2"/>
    </row>
    <row r="88" spans="13:26" x14ac:dyDescent="0.25">
      <c r="M88" s="2"/>
      <c r="N88" s="1">
        <f t="shared" si="9"/>
        <v>22</v>
      </c>
      <c r="O88" s="124">
        <f t="shared" si="10"/>
        <v>908785.40657805302</v>
      </c>
      <c r="P88" s="124">
        <f t="shared" si="11"/>
        <v>42436.181274892391</v>
      </c>
      <c r="Q88" s="124">
        <f t="shared" si="7"/>
        <v>1775.2627774675364</v>
      </c>
      <c r="R88" s="124">
        <f t="shared" si="8"/>
        <v>952996.85063041293</v>
      </c>
      <c r="Z88" s="2"/>
    </row>
    <row r="89" spans="13:26" x14ac:dyDescent="0.25">
      <c r="M89" s="2"/>
      <c r="N89" s="1">
        <f t="shared" si="9"/>
        <v>23</v>
      </c>
      <c r="O89" s="124">
        <f t="shared" si="10"/>
        <v>952996.85063041293</v>
      </c>
      <c r="P89" s="124">
        <f t="shared" si="11"/>
        <v>42436.181274892391</v>
      </c>
      <c r="Q89" s="124">
        <f t="shared" si="7"/>
        <v>1861.6274246065989</v>
      </c>
      <c r="R89" s="124">
        <f t="shared" si="8"/>
        <v>997294.65932991193</v>
      </c>
      <c r="Z89" s="2"/>
    </row>
    <row r="90" spans="13:26" x14ac:dyDescent="0.25">
      <c r="M90" s="2"/>
      <c r="N90" s="1">
        <f t="shared" si="9"/>
        <v>24</v>
      </c>
      <c r="O90" s="124">
        <f t="shared" si="10"/>
        <v>997294.65932991193</v>
      </c>
      <c r="P90" s="124">
        <f t="shared" si="11"/>
        <v>42436.181274892391</v>
      </c>
      <c r="Q90" s="124">
        <f t="shared" si="7"/>
        <v>1948.1607803783543</v>
      </c>
      <c r="R90" s="124">
        <f t="shared" si="8"/>
        <v>1041679.0013851827</v>
      </c>
      <c r="Z90" s="2"/>
    </row>
    <row r="91" spans="13:26" x14ac:dyDescent="0.25">
      <c r="M91" s="2"/>
      <c r="N91" s="1">
        <f t="shared" si="9"/>
        <v>25</v>
      </c>
      <c r="O91" s="124">
        <f t="shared" si="10"/>
        <v>1041679.0013851827</v>
      </c>
      <c r="P91" s="124">
        <f t="shared" si="11"/>
        <v>42436.181274892391</v>
      </c>
      <c r="Q91" s="124">
        <f t="shared" si="7"/>
        <v>2034.863174345925</v>
      </c>
      <c r="R91" s="124">
        <f t="shared" si="8"/>
        <v>1086150.0458344209</v>
      </c>
      <c r="Z91" s="2"/>
    </row>
    <row r="92" spans="13:26" x14ac:dyDescent="0.25">
      <c r="M92" s="2"/>
      <c r="N92" s="1">
        <f t="shared" si="9"/>
        <v>26</v>
      </c>
      <c r="O92" s="124">
        <f t="shared" si="10"/>
        <v>1086150.0458344209</v>
      </c>
      <c r="P92" s="124">
        <f t="shared" si="11"/>
        <v>42436.181274892391</v>
      </c>
      <c r="Q92" s="124">
        <f t="shared" si="7"/>
        <v>2121.734936716216</v>
      </c>
      <c r="R92" s="124">
        <f t="shared" si="8"/>
        <v>1130707.9620460295</v>
      </c>
      <c r="Z92" s="2"/>
    </row>
    <row r="93" spans="13:26" x14ac:dyDescent="0.25">
      <c r="M93" s="2"/>
      <c r="N93" s="1">
        <f t="shared" si="9"/>
        <v>27</v>
      </c>
      <c r="O93" s="124">
        <f t="shared" si="10"/>
        <v>1130707.9620460295</v>
      </c>
      <c r="P93" s="124">
        <f t="shared" si="11"/>
        <v>42436.181274892391</v>
      </c>
      <c r="Q93" s="124">
        <f t="shared" si="7"/>
        <v>2208.7763983411746</v>
      </c>
      <c r="R93" s="124">
        <f t="shared" si="8"/>
        <v>1175352.919719263</v>
      </c>
      <c r="Z93" s="2"/>
    </row>
    <row r="94" spans="13:26" x14ac:dyDescent="0.25">
      <c r="M94" s="2"/>
      <c r="N94" s="1">
        <f t="shared" si="9"/>
        <v>28</v>
      </c>
      <c r="O94" s="124">
        <f t="shared" si="10"/>
        <v>1175352.919719263</v>
      </c>
      <c r="P94" s="124">
        <f t="shared" si="11"/>
        <v>42436.181274892391</v>
      </c>
      <c r="Q94" s="124">
        <f t="shared" si="7"/>
        <v>2295.9878907190487</v>
      </c>
      <c r="R94" s="124">
        <f t="shared" si="8"/>
        <v>1220085.0888848742</v>
      </c>
      <c r="Z94" s="2"/>
    </row>
    <row r="95" spans="13:26" x14ac:dyDescent="0.25">
      <c r="M95" s="2"/>
      <c r="N95" s="1">
        <f t="shared" si="9"/>
        <v>29</v>
      </c>
      <c r="O95" s="124">
        <f t="shared" si="10"/>
        <v>1220085.0888848742</v>
      </c>
      <c r="P95" s="124">
        <f t="shared" si="11"/>
        <v>42436.181274892391</v>
      </c>
      <c r="Q95" s="124">
        <f t="shared" si="7"/>
        <v>2383.3697459956502</v>
      </c>
      <c r="R95" s="124">
        <f t="shared" si="8"/>
        <v>1264904.6399057622</v>
      </c>
      <c r="Z95" s="2"/>
    </row>
    <row r="96" spans="13:26" x14ac:dyDescent="0.25">
      <c r="M96" s="2"/>
      <c r="N96" s="1">
        <f t="shared" si="9"/>
        <v>30</v>
      </c>
      <c r="O96" s="124">
        <f t="shared" si="10"/>
        <v>1264904.6399057622</v>
      </c>
      <c r="P96" s="124">
        <f t="shared" si="11"/>
        <v>42436.181274892391</v>
      </c>
      <c r="Q96" s="124">
        <f t="shared" si="7"/>
        <v>2470.9222969656194</v>
      </c>
      <c r="R96" s="124">
        <f t="shared" si="8"/>
        <v>1309811.7434776202</v>
      </c>
      <c r="Z96" s="2"/>
    </row>
    <row r="97" spans="13:26" x14ac:dyDescent="0.25">
      <c r="M97" s="2"/>
      <c r="N97" s="1">
        <f t="shared" si="9"/>
        <v>31</v>
      </c>
      <c r="O97" s="124">
        <f t="shared" si="10"/>
        <v>1309811.7434776202</v>
      </c>
      <c r="P97" s="124">
        <f t="shared" si="11"/>
        <v>42436.181274892391</v>
      </c>
      <c r="Q97" s="124">
        <f t="shared" si="7"/>
        <v>2558.645877073694</v>
      </c>
      <c r="R97" s="124">
        <f t="shared" si="8"/>
        <v>1354806.5706295862</v>
      </c>
      <c r="Z97" s="2"/>
    </row>
    <row r="98" spans="13:26" x14ac:dyDescent="0.25">
      <c r="M98" s="2"/>
      <c r="N98" s="1">
        <f t="shared" si="9"/>
        <v>32</v>
      </c>
      <c r="O98" s="124">
        <f t="shared" si="10"/>
        <v>1354806.5706295862</v>
      </c>
      <c r="P98" s="124">
        <f t="shared" si="11"/>
        <v>42436.181274892391</v>
      </c>
      <c r="Q98" s="124">
        <f t="shared" si="7"/>
        <v>2646.5408204159762</v>
      </c>
      <c r="R98" s="124">
        <f t="shared" si="8"/>
        <v>1399889.2927248946</v>
      </c>
      <c r="Z98" s="2"/>
    </row>
    <row r="99" spans="13:26" x14ac:dyDescent="0.25">
      <c r="M99" s="2"/>
      <c r="N99" s="1">
        <f t="shared" si="9"/>
        <v>33</v>
      </c>
      <c r="O99" s="124">
        <f t="shared" si="10"/>
        <v>1399889.2927248946</v>
      </c>
      <c r="P99" s="124">
        <f t="shared" si="11"/>
        <v>42436.181274892391</v>
      </c>
      <c r="Q99" s="124">
        <f t="shared" si="7"/>
        <v>2734.6074617412078</v>
      </c>
      <c r="R99" s="124">
        <f t="shared" si="8"/>
        <v>1445060.0814615281</v>
      </c>
      <c r="Z99" s="2"/>
    </row>
    <row r="100" spans="13:26" x14ac:dyDescent="0.25">
      <c r="M100" s="2"/>
      <c r="N100" s="1">
        <f t="shared" si="9"/>
        <v>34</v>
      </c>
      <c r="O100" s="124">
        <f t="shared" si="10"/>
        <v>1445060.0814615281</v>
      </c>
      <c r="P100" s="124">
        <f t="shared" si="11"/>
        <v>42436.181274892391</v>
      </c>
      <c r="Q100" s="124">
        <f t="shared" si="7"/>
        <v>2822.8461364520435</v>
      </c>
      <c r="R100" s="124">
        <f t="shared" si="8"/>
        <v>1490319.1088728723</v>
      </c>
      <c r="Z100" s="2"/>
    </row>
    <row r="101" spans="13:26" x14ac:dyDescent="0.25">
      <c r="M101" s="2"/>
      <c r="N101" s="1">
        <f t="shared" si="9"/>
        <v>35</v>
      </c>
      <c r="O101" s="124">
        <f t="shared" si="10"/>
        <v>1490319.1088728723</v>
      </c>
      <c r="P101" s="124">
        <f t="shared" si="11"/>
        <v>42436.181274892391</v>
      </c>
      <c r="Q101" s="124">
        <f t="shared" si="7"/>
        <v>2911.2571806063288</v>
      </c>
      <c r="R101" s="124">
        <f t="shared" si="8"/>
        <v>1535666.5473283709</v>
      </c>
      <c r="Z101" s="2"/>
    </row>
    <row r="102" spans="13:26" x14ac:dyDescent="0.25">
      <c r="M102" s="2"/>
      <c r="N102" s="1">
        <f t="shared" si="9"/>
        <v>36</v>
      </c>
      <c r="O102" s="124">
        <f t="shared" si="10"/>
        <v>1535666.5473283709</v>
      </c>
      <c r="P102" s="124">
        <f t="shared" si="11"/>
        <v>42436.181274892391</v>
      </c>
      <c r="Q102" s="124">
        <f t="shared" si="7"/>
        <v>2999.8409309183803</v>
      </c>
      <c r="R102" s="124">
        <f t="shared" si="8"/>
        <v>1581102.5695341816</v>
      </c>
      <c r="Z102" s="2"/>
    </row>
    <row r="103" spans="13:26" x14ac:dyDescent="0.25">
      <c r="M103" s="2"/>
      <c r="N103" s="1">
        <f t="shared" si="9"/>
        <v>37</v>
      </c>
      <c r="O103" s="124">
        <f t="shared" si="10"/>
        <v>1581102.5695341816</v>
      </c>
      <c r="P103" s="124">
        <f t="shared" si="11"/>
        <v>42436.181274892391</v>
      </c>
      <c r="Q103" s="124">
        <f t="shared" si="7"/>
        <v>3088.5977247602682</v>
      </c>
      <c r="R103" s="124">
        <f t="shared" si="8"/>
        <v>1626627.3485338341</v>
      </c>
      <c r="Z103" s="2"/>
    </row>
    <row r="104" spans="13:26" x14ac:dyDescent="0.25">
      <c r="M104" s="2"/>
      <c r="N104" s="1">
        <f t="shared" si="9"/>
        <v>38</v>
      </c>
      <c r="O104" s="124">
        <f t="shared" si="10"/>
        <v>1626627.3485338341</v>
      </c>
      <c r="P104" s="124">
        <f t="shared" si="11"/>
        <v>42436.181274892391</v>
      </c>
      <c r="Q104" s="124">
        <f t="shared" si="7"/>
        <v>3177.5279001630984</v>
      </c>
      <c r="R104" s="124">
        <f t="shared" si="8"/>
        <v>1672241.0577088895</v>
      </c>
      <c r="Z104" s="2"/>
    </row>
    <row r="105" spans="13:26" x14ac:dyDescent="0.25">
      <c r="M105" s="2"/>
      <c r="N105" s="1">
        <f t="shared" si="9"/>
        <v>39</v>
      </c>
      <c r="O105" s="124">
        <f t="shared" si="10"/>
        <v>1672241.0577088895</v>
      </c>
      <c r="P105" s="124">
        <f t="shared" si="11"/>
        <v>42436.181274892391</v>
      </c>
      <c r="Q105" s="124">
        <f t="shared" si="7"/>
        <v>3266.6317958183049</v>
      </c>
      <c r="R105" s="124">
        <f t="shared" si="8"/>
        <v>1717943.8707796</v>
      </c>
      <c r="Z105" s="2"/>
    </row>
    <row r="106" spans="13:26" x14ac:dyDescent="0.25">
      <c r="M106" s="2"/>
      <c r="N106" s="1">
        <f t="shared" si="9"/>
        <v>40</v>
      </c>
      <c r="O106" s="124">
        <f t="shared" si="10"/>
        <v>1717943.8707796</v>
      </c>
      <c r="P106" s="124">
        <f t="shared" si="11"/>
        <v>42436.181274892391</v>
      </c>
      <c r="Q106" s="124">
        <f t="shared" si="7"/>
        <v>3355.9097510789352</v>
      </c>
      <c r="R106" s="124">
        <f t="shared" si="8"/>
        <v>1763735.9618055713</v>
      </c>
      <c r="Z106" s="2"/>
    </row>
    <row r="107" spans="13:26" x14ac:dyDescent="0.25">
      <c r="M107" s="2"/>
      <c r="N107" s="1">
        <f t="shared" si="9"/>
        <v>41</v>
      </c>
      <c r="O107" s="124">
        <f t="shared" si="10"/>
        <v>1763735.9618055713</v>
      </c>
      <c r="P107" s="124">
        <f t="shared" si="11"/>
        <v>42436.181274892391</v>
      </c>
      <c r="Q107" s="124">
        <f t="shared" si="7"/>
        <v>3445.3621059609459</v>
      </c>
      <c r="R107" s="124">
        <f t="shared" si="8"/>
        <v>1809617.5051864246</v>
      </c>
      <c r="Z107" s="2"/>
    </row>
    <row r="108" spans="13:26" x14ac:dyDescent="0.25">
      <c r="M108" s="2"/>
      <c r="N108" s="1">
        <f t="shared" si="9"/>
        <v>42</v>
      </c>
      <c r="O108" s="124">
        <f t="shared" si="10"/>
        <v>1809617.5051864246</v>
      </c>
      <c r="P108" s="124">
        <f t="shared" si="11"/>
        <v>42436.181274892391</v>
      </c>
      <c r="Q108" s="124">
        <f t="shared" si="7"/>
        <v>3534.989201144494</v>
      </c>
      <c r="R108" s="124">
        <f t="shared" si="8"/>
        <v>1855588.6756624614</v>
      </c>
      <c r="Z108" s="2"/>
    </row>
    <row r="109" spans="13:26" x14ac:dyDescent="0.25">
      <c r="M109" s="2"/>
      <c r="N109" s="1">
        <f t="shared" si="9"/>
        <v>43</v>
      </c>
      <c r="O109" s="124">
        <f t="shared" si="10"/>
        <v>1855588.6756624614</v>
      </c>
      <c r="P109" s="124">
        <f t="shared" si="11"/>
        <v>42436.181274892391</v>
      </c>
      <c r="Q109" s="124">
        <f t="shared" si="7"/>
        <v>3624.7913779752389</v>
      </c>
      <c r="R109" s="124">
        <f t="shared" si="8"/>
        <v>1901649.6483153289</v>
      </c>
      <c r="Z109" s="2"/>
    </row>
    <row r="110" spans="13:26" x14ac:dyDescent="0.25">
      <c r="M110" s="2"/>
      <c r="N110" s="1">
        <f t="shared" si="9"/>
        <v>44</v>
      </c>
      <c r="O110" s="124">
        <f t="shared" si="10"/>
        <v>1901649.6483153289</v>
      </c>
      <c r="P110" s="124">
        <f t="shared" si="11"/>
        <v>42436.181274892391</v>
      </c>
      <c r="Q110" s="124">
        <f t="shared" si="7"/>
        <v>3714.7689784656386</v>
      </c>
      <c r="R110" s="124">
        <f t="shared" si="8"/>
        <v>1947800.5985686867</v>
      </c>
      <c r="Z110" s="2"/>
    </row>
    <row r="111" spans="13:26" x14ac:dyDescent="0.25">
      <c r="M111" s="2"/>
      <c r="N111" s="1">
        <f t="shared" si="9"/>
        <v>45</v>
      </c>
      <c r="O111" s="124">
        <f t="shared" si="10"/>
        <v>1947800.5985686867</v>
      </c>
      <c r="P111" s="124">
        <f t="shared" si="11"/>
        <v>42436.181274892391</v>
      </c>
      <c r="Q111" s="124">
        <f t="shared" si="7"/>
        <v>3804.9223452962556</v>
      </c>
      <c r="R111" s="124">
        <f t="shared" si="8"/>
        <v>1994041.7021888753</v>
      </c>
      <c r="Z111" s="2"/>
    </row>
    <row r="112" spans="13:26" x14ac:dyDescent="0.25">
      <c r="M112" s="2"/>
      <c r="N112" s="1">
        <f t="shared" si="9"/>
        <v>46</v>
      </c>
      <c r="O112" s="124">
        <f t="shared" si="10"/>
        <v>1994041.7021888753</v>
      </c>
      <c r="P112" s="124">
        <f t="shared" si="11"/>
        <v>42436.181274892391</v>
      </c>
      <c r="Q112" s="124">
        <f t="shared" si="7"/>
        <v>3895.2518218170576</v>
      </c>
      <c r="R112" s="124">
        <f t="shared" si="8"/>
        <v>2040373.1352855847</v>
      </c>
      <c r="Z112" s="2"/>
    </row>
    <row r="113" spans="13:26" x14ac:dyDescent="0.25">
      <c r="M113" s="2"/>
      <c r="N113" s="1">
        <f t="shared" si="9"/>
        <v>47</v>
      </c>
      <c r="O113" s="124">
        <f t="shared" si="10"/>
        <v>2040373.1352855847</v>
      </c>
      <c r="P113" s="124">
        <f t="shared" si="11"/>
        <v>42436.181274892391</v>
      </c>
      <c r="Q113" s="124">
        <f t="shared" si="7"/>
        <v>3985.7577520487307</v>
      </c>
      <c r="R113" s="124">
        <f t="shared" si="8"/>
        <v>2086795.0743125258</v>
      </c>
      <c r="Z113" s="2"/>
    </row>
    <row r="114" spans="13:26" x14ac:dyDescent="0.25">
      <c r="M114" s="2"/>
      <c r="N114" s="1">
        <f t="shared" si="9"/>
        <v>48</v>
      </c>
      <c r="O114" s="124">
        <f t="shared" si="10"/>
        <v>2086795.0743125258</v>
      </c>
      <c r="P114" s="124">
        <f t="shared" si="11"/>
        <v>42436.181274892391</v>
      </c>
      <c r="Q114" s="124">
        <f t="shared" si="7"/>
        <v>4076.4404806839839</v>
      </c>
      <c r="R114" s="124">
        <f t="shared" si="8"/>
        <v>2133307.696068102</v>
      </c>
      <c r="Z114" s="2"/>
    </row>
    <row r="115" spans="13:26" x14ac:dyDescent="0.25">
      <c r="M115" s="2"/>
      <c r="N115" s="1">
        <f t="shared" si="9"/>
        <v>49</v>
      </c>
      <c r="O115" s="124">
        <f t="shared" si="10"/>
        <v>2133307.696068102</v>
      </c>
      <c r="P115" s="124">
        <f t="shared" si="11"/>
        <v>42436.181274892391</v>
      </c>
      <c r="Q115" s="124">
        <f t="shared" si="7"/>
        <v>4167.3003530888664</v>
      </c>
      <c r="R115" s="124">
        <f t="shared" si="8"/>
        <v>2179911.1776960832</v>
      </c>
      <c r="Z115" s="2"/>
    </row>
    <row r="116" spans="13:26" x14ac:dyDescent="0.25">
      <c r="M116" s="2"/>
      <c r="N116" s="1">
        <f t="shared" si="9"/>
        <v>50</v>
      </c>
      <c r="O116" s="124">
        <f t="shared" si="10"/>
        <v>2179911.1776960832</v>
      </c>
      <c r="P116" s="124">
        <f t="shared" si="11"/>
        <v>42436.181274892391</v>
      </c>
      <c r="Q116" s="124">
        <f t="shared" si="7"/>
        <v>4258.337715304081</v>
      </c>
      <c r="R116" s="124">
        <f t="shared" si="8"/>
        <v>2226605.6966862795</v>
      </c>
      <c r="Z116" s="2"/>
    </row>
    <row r="117" spans="13:26" x14ac:dyDescent="0.25">
      <c r="M117" s="2"/>
      <c r="N117" s="1">
        <f t="shared" si="9"/>
        <v>51</v>
      </c>
      <c r="O117" s="124">
        <f t="shared" si="10"/>
        <v>2226605.6966862795</v>
      </c>
      <c r="P117" s="124">
        <f t="shared" si="11"/>
        <v>42436.181274892391</v>
      </c>
      <c r="Q117" s="124">
        <f t="shared" si="7"/>
        <v>4349.5529140463013</v>
      </c>
      <c r="R117" s="124">
        <f t="shared" si="8"/>
        <v>2273391.430875218</v>
      </c>
      <c r="Z117" s="2"/>
    </row>
    <row r="118" spans="13:26" x14ac:dyDescent="0.25">
      <c r="M118" s="2"/>
      <c r="N118" s="1">
        <f t="shared" si="9"/>
        <v>52</v>
      </c>
      <c r="O118" s="124">
        <f t="shared" si="10"/>
        <v>2273391.430875218</v>
      </c>
      <c r="P118" s="124">
        <f t="shared" si="11"/>
        <v>42436.181274892391</v>
      </c>
      <c r="Q118" s="124">
        <f t="shared" si="7"/>
        <v>4440.9462967094933</v>
      </c>
      <c r="R118" s="124">
        <f t="shared" si="8"/>
        <v>2320268.5584468199</v>
      </c>
      <c r="Z118" s="2"/>
    </row>
    <row r="119" spans="13:26" x14ac:dyDescent="0.25">
      <c r="M119" s="2"/>
      <c r="N119" s="1">
        <f t="shared" si="9"/>
        <v>53</v>
      </c>
      <c r="O119" s="124">
        <f t="shared" si="10"/>
        <v>2320268.5584468199</v>
      </c>
      <c r="P119" s="124">
        <f t="shared" si="11"/>
        <v>42436.181274892391</v>
      </c>
      <c r="Q119" s="124">
        <f t="shared" si="7"/>
        <v>4532.5182113662395</v>
      </c>
      <c r="R119" s="124">
        <f t="shared" si="8"/>
        <v>2367237.2579330783</v>
      </c>
      <c r="Z119" s="2"/>
    </row>
    <row r="120" spans="13:26" x14ac:dyDescent="0.25">
      <c r="M120" s="2"/>
      <c r="N120" s="1">
        <f t="shared" si="9"/>
        <v>54</v>
      </c>
      <c r="O120" s="124">
        <f t="shared" si="10"/>
        <v>2367237.2579330783</v>
      </c>
      <c r="P120" s="124">
        <f t="shared" si="11"/>
        <v>42436.181274892391</v>
      </c>
      <c r="Q120" s="124">
        <f t="shared" si="7"/>
        <v>4624.2690067690619</v>
      </c>
      <c r="R120" s="124">
        <f t="shared" si="8"/>
        <v>2414297.7082147398</v>
      </c>
      <c r="Z120" s="2"/>
    </row>
    <row r="121" spans="13:26" x14ac:dyDescent="0.25">
      <c r="M121" s="2"/>
      <c r="N121" s="1">
        <f t="shared" si="9"/>
        <v>55</v>
      </c>
      <c r="O121" s="124">
        <f t="shared" si="10"/>
        <v>2414297.7082147398</v>
      </c>
      <c r="P121" s="124">
        <f t="shared" si="11"/>
        <v>42436.181274892391</v>
      </c>
      <c r="Q121" s="124">
        <f t="shared" si="7"/>
        <v>4716.1990323517512</v>
      </c>
      <c r="R121" s="124">
        <f t="shared" si="8"/>
        <v>2461450.0885219839</v>
      </c>
      <c r="Z121" s="2"/>
    </row>
    <row r="122" spans="13:26" x14ac:dyDescent="0.25">
      <c r="M122" s="2"/>
      <c r="N122" s="1">
        <f t="shared" si="9"/>
        <v>56</v>
      </c>
      <c r="O122" s="124">
        <f t="shared" si="10"/>
        <v>2461450.0885219839</v>
      </c>
      <c r="P122" s="124">
        <f t="shared" si="11"/>
        <v>42436.181274892391</v>
      </c>
      <c r="Q122" s="124">
        <f t="shared" si="7"/>
        <v>4808.3086382306992</v>
      </c>
      <c r="R122" s="124">
        <f t="shared" si="8"/>
        <v>2508694.5784351071</v>
      </c>
      <c r="Z122" s="2"/>
    </row>
    <row r="123" spans="13:26" x14ac:dyDescent="0.25">
      <c r="M123" s="2"/>
      <c r="N123" s="1">
        <f t="shared" si="9"/>
        <v>57</v>
      </c>
      <c r="O123" s="124">
        <f t="shared" si="10"/>
        <v>2508694.5784351071</v>
      </c>
      <c r="P123" s="124">
        <f t="shared" si="11"/>
        <v>42436.181274892391</v>
      </c>
      <c r="Q123" s="124">
        <f t="shared" si="7"/>
        <v>4900.5981752062298</v>
      </c>
      <c r="R123" s="124">
        <f t="shared" si="8"/>
        <v>2556031.3578852057</v>
      </c>
      <c r="Z123" s="2"/>
    </row>
    <row r="124" spans="13:26" x14ac:dyDescent="0.25">
      <c r="M124" s="2"/>
      <c r="N124" s="1">
        <f t="shared" si="9"/>
        <v>58</v>
      </c>
      <c r="O124" s="124">
        <f t="shared" si="10"/>
        <v>2556031.3578852057</v>
      </c>
      <c r="P124" s="124">
        <f t="shared" si="11"/>
        <v>42436.181274892391</v>
      </c>
      <c r="Q124" s="124">
        <f t="shared" si="7"/>
        <v>4993.0679947639373</v>
      </c>
      <c r="R124" s="124">
        <f t="shared" si="8"/>
        <v>2603460.607154862</v>
      </c>
      <c r="Z124" s="2"/>
    </row>
    <row r="125" spans="13:26" x14ac:dyDescent="0.25">
      <c r="M125" s="2"/>
      <c r="N125" s="1">
        <f t="shared" si="9"/>
        <v>59</v>
      </c>
      <c r="O125" s="124">
        <f t="shared" si="10"/>
        <v>2603460.607154862</v>
      </c>
      <c r="P125" s="124">
        <f t="shared" si="11"/>
        <v>42436.181274892391</v>
      </c>
      <c r="Q125" s="124">
        <f t="shared" si="7"/>
        <v>5085.7184490760228</v>
      </c>
      <c r="R125" s="124">
        <f t="shared" si="8"/>
        <v>2650982.5068788305</v>
      </c>
      <c r="Z125" s="2"/>
    </row>
    <row r="126" spans="13:26" x14ac:dyDescent="0.25">
      <c r="M126" s="2"/>
      <c r="N126" s="1">
        <f t="shared" si="9"/>
        <v>60</v>
      </c>
      <c r="O126" s="124">
        <f t="shared" si="10"/>
        <v>2650982.5068788305</v>
      </c>
      <c r="P126" s="124">
        <f t="shared" si="11"/>
        <v>42436.181274892391</v>
      </c>
      <c r="Q126" s="124">
        <f t="shared" si="7"/>
        <v>5178.5498910026381</v>
      </c>
      <c r="R126" s="124">
        <f t="shared" si="8"/>
        <v>2698597.2380447253</v>
      </c>
      <c r="Z126" s="2"/>
    </row>
    <row r="127" spans="13:26" x14ac:dyDescent="0.25">
      <c r="M127" s="2"/>
      <c r="N127" s="1">
        <f t="shared" si="9"/>
        <v>61</v>
      </c>
      <c r="O127" s="124">
        <f t="shared" si="10"/>
        <v>2698597.2380447253</v>
      </c>
      <c r="P127" s="124">
        <f t="shared" si="11"/>
        <v>42436.181274892391</v>
      </c>
      <c r="Q127" s="124">
        <f t="shared" si="7"/>
        <v>5271.5626740932266</v>
      </c>
      <c r="R127" s="124">
        <f t="shared" si="8"/>
        <v>2746304.9819937106</v>
      </c>
      <c r="Z127" s="2"/>
    </row>
    <row r="128" spans="13:26" x14ac:dyDescent="0.25">
      <c r="M128" s="2"/>
      <c r="N128" s="1">
        <f t="shared" si="9"/>
        <v>62</v>
      </c>
      <c r="O128" s="124">
        <f t="shared" si="10"/>
        <v>2746304.9819937106</v>
      </c>
      <c r="P128" s="124">
        <f t="shared" si="11"/>
        <v>42436.181274892391</v>
      </c>
      <c r="Q128" s="124">
        <f t="shared" si="7"/>
        <v>5364.7571525878711</v>
      </c>
      <c r="R128" s="124">
        <f t="shared" si="8"/>
        <v>2794105.9204211906</v>
      </c>
      <c r="Z128" s="2"/>
    </row>
    <row r="129" spans="13:26" x14ac:dyDescent="0.25">
      <c r="M129" s="2"/>
      <c r="N129" s="1">
        <f t="shared" si="9"/>
        <v>63</v>
      </c>
      <c r="O129" s="124">
        <f t="shared" si="10"/>
        <v>2794105.9204211906</v>
      </c>
      <c r="P129" s="124">
        <f t="shared" si="11"/>
        <v>42436.181274892391</v>
      </c>
      <c r="Q129" s="124">
        <f t="shared" si="7"/>
        <v>5458.1336814186461</v>
      </c>
      <c r="R129" s="124">
        <f t="shared" si="8"/>
        <v>2842000.2353775017</v>
      </c>
      <c r="Z129" s="2"/>
    </row>
    <row r="130" spans="13:26" x14ac:dyDescent="0.25">
      <c r="M130" s="2"/>
      <c r="N130" s="1">
        <f t="shared" si="9"/>
        <v>64</v>
      </c>
      <c r="O130" s="124">
        <f t="shared" si="10"/>
        <v>2842000.2353775017</v>
      </c>
      <c r="P130" s="124">
        <f t="shared" si="11"/>
        <v>42436.181274892391</v>
      </c>
      <c r="Q130" s="124">
        <f t="shared" si="7"/>
        <v>5551.6926162109639</v>
      </c>
      <c r="R130" s="124">
        <f t="shared" si="8"/>
        <v>2889988.1092686048</v>
      </c>
      <c r="Z130" s="2"/>
    </row>
    <row r="131" spans="13:26" x14ac:dyDescent="0.25">
      <c r="M131" s="2"/>
      <c r="N131" s="1">
        <f t="shared" si="9"/>
        <v>65</v>
      </c>
      <c r="O131" s="124">
        <f t="shared" si="10"/>
        <v>2889988.1092686048</v>
      </c>
      <c r="P131" s="124">
        <f t="shared" si="11"/>
        <v>42436.181274892391</v>
      </c>
      <c r="Q131" s="124">
        <f t="shared" ref="Q131:Q194" si="12">O131*$P$61</f>
        <v>5645.4343132849308</v>
      </c>
      <c r="R131" s="124">
        <f t="shared" ref="R131:R194" si="13">O131+P131+Q131</f>
        <v>2938069.7248567818</v>
      </c>
      <c r="Z131" s="2"/>
    </row>
    <row r="132" spans="13:26" x14ac:dyDescent="0.25">
      <c r="M132" s="2"/>
      <c r="N132" s="1">
        <f t="shared" ref="N132:N195" si="14">N131+1</f>
        <v>66</v>
      </c>
      <c r="O132" s="124">
        <f t="shared" ref="O132:O195" si="15">R131</f>
        <v>2938069.7248567818</v>
      </c>
      <c r="P132" s="124">
        <f t="shared" ref="P132:P195" si="16">P131</f>
        <v>42436.181274892391</v>
      </c>
      <c r="Q132" s="124">
        <f t="shared" si="12"/>
        <v>5739.3591296567065</v>
      </c>
      <c r="R132" s="124">
        <f t="shared" si="13"/>
        <v>2986245.2652613306</v>
      </c>
      <c r="Z132" s="2"/>
    </row>
    <row r="133" spans="13:26" x14ac:dyDescent="0.25">
      <c r="M133" s="2"/>
      <c r="N133" s="1">
        <f t="shared" si="14"/>
        <v>67</v>
      </c>
      <c r="O133" s="124">
        <f t="shared" si="15"/>
        <v>2986245.2652613306</v>
      </c>
      <c r="P133" s="124">
        <f t="shared" si="16"/>
        <v>42436.181274892391</v>
      </c>
      <c r="Q133" s="124">
        <f t="shared" si="12"/>
        <v>5833.4674230398632</v>
      </c>
      <c r="R133" s="124">
        <f t="shared" si="13"/>
        <v>3034514.9139592629</v>
      </c>
      <c r="Z133" s="2"/>
    </row>
    <row r="134" spans="13:26" x14ac:dyDescent="0.25">
      <c r="M134" s="2"/>
      <c r="N134" s="1">
        <f t="shared" si="14"/>
        <v>68</v>
      </c>
      <c r="O134" s="124">
        <f t="shared" si="15"/>
        <v>3034514.9139592629</v>
      </c>
      <c r="P134" s="124">
        <f t="shared" si="16"/>
        <v>42436.181274892391</v>
      </c>
      <c r="Q134" s="124">
        <f t="shared" si="12"/>
        <v>5927.759551846746</v>
      </c>
      <c r="R134" s="124">
        <f t="shared" si="13"/>
        <v>3082878.8547860021</v>
      </c>
      <c r="Z134" s="2"/>
    </row>
    <row r="135" spans="13:26" x14ac:dyDescent="0.25">
      <c r="M135" s="2"/>
      <c r="N135" s="1">
        <f t="shared" si="14"/>
        <v>69</v>
      </c>
      <c r="O135" s="124">
        <f t="shared" si="15"/>
        <v>3082878.8547860021</v>
      </c>
      <c r="P135" s="124">
        <f t="shared" si="16"/>
        <v>42436.181274892391</v>
      </c>
      <c r="Q135" s="124">
        <f t="shared" si="12"/>
        <v>6022.23587518984</v>
      </c>
      <c r="R135" s="124">
        <f t="shared" si="13"/>
        <v>3131337.2719360841</v>
      </c>
      <c r="Z135" s="2"/>
    </row>
    <row r="136" spans="13:26" x14ac:dyDescent="0.25">
      <c r="M136" s="2"/>
      <c r="N136" s="1">
        <f t="shared" si="14"/>
        <v>70</v>
      </c>
      <c r="O136" s="124">
        <f t="shared" si="15"/>
        <v>3131337.2719360841</v>
      </c>
      <c r="P136" s="124">
        <f t="shared" si="16"/>
        <v>42436.181274892391</v>
      </c>
      <c r="Q136" s="124">
        <f t="shared" si="12"/>
        <v>6116.8967528831336</v>
      </c>
      <c r="R136" s="124">
        <f t="shared" si="13"/>
        <v>3179890.3499638597</v>
      </c>
      <c r="Z136" s="2"/>
    </row>
    <row r="137" spans="13:26" x14ac:dyDescent="0.25">
      <c r="M137" s="2"/>
      <c r="N137" s="1">
        <f t="shared" si="14"/>
        <v>71</v>
      </c>
      <c r="O137" s="124">
        <f t="shared" si="15"/>
        <v>3179890.3499638597</v>
      </c>
      <c r="P137" s="124">
        <f t="shared" si="16"/>
        <v>42436.181274892391</v>
      </c>
      <c r="Q137" s="124">
        <f t="shared" si="12"/>
        <v>6211.7425454434961</v>
      </c>
      <c r="R137" s="124">
        <f t="shared" si="13"/>
        <v>3228538.2737841955</v>
      </c>
      <c r="Z137" s="2"/>
    </row>
    <row r="138" spans="13:26" x14ac:dyDescent="0.25">
      <c r="M138" s="2"/>
      <c r="N138" s="1">
        <f t="shared" si="14"/>
        <v>72</v>
      </c>
      <c r="O138" s="124">
        <f t="shared" si="15"/>
        <v>3228538.2737841955</v>
      </c>
      <c r="P138" s="124">
        <f t="shared" si="16"/>
        <v>42436.181274892391</v>
      </c>
      <c r="Q138" s="124">
        <f t="shared" si="12"/>
        <v>6306.7736140920451</v>
      </c>
      <c r="R138" s="124">
        <f t="shared" si="13"/>
        <v>3277281.2286731801</v>
      </c>
      <c r="Z138" s="2"/>
    </row>
    <row r="139" spans="13:26" x14ac:dyDescent="0.25">
      <c r="M139" s="2"/>
      <c r="N139" s="1">
        <f t="shared" si="14"/>
        <v>73</v>
      </c>
      <c r="O139" s="124">
        <f t="shared" si="15"/>
        <v>3277281.2286731801</v>
      </c>
      <c r="P139" s="124">
        <f t="shared" si="16"/>
        <v>42436.181274892391</v>
      </c>
      <c r="Q139" s="124">
        <f t="shared" si="12"/>
        <v>6401.9903207555244</v>
      </c>
      <c r="R139" s="124">
        <f t="shared" si="13"/>
        <v>3326119.400268828</v>
      </c>
      <c r="Z139" s="2"/>
    </row>
    <row r="140" spans="13:26" x14ac:dyDescent="0.25">
      <c r="M140" s="2"/>
      <c r="N140" s="1">
        <f t="shared" si="14"/>
        <v>74</v>
      </c>
      <c r="O140" s="124">
        <f t="shared" si="15"/>
        <v>3326119.400268828</v>
      </c>
      <c r="P140" s="124">
        <f t="shared" si="16"/>
        <v>42436.181274892391</v>
      </c>
      <c r="Q140" s="124">
        <f t="shared" si="12"/>
        <v>6497.3930280676823</v>
      </c>
      <c r="R140" s="124">
        <f t="shared" si="13"/>
        <v>3375052.9745717882</v>
      </c>
      <c r="Z140" s="2"/>
    </row>
    <row r="141" spans="13:26" x14ac:dyDescent="0.25">
      <c r="M141" s="2"/>
      <c r="N141" s="1">
        <f t="shared" si="14"/>
        <v>75</v>
      </c>
      <c r="O141" s="124">
        <f t="shared" si="15"/>
        <v>3375052.9745717882</v>
      </c>
      <c r="P141" s="124">
        <f t="shared" si="16"/>
        <v>42436.181274892391</v>
      </c>
      <c r="Q141" s="124">
        <f t="shared" si="12"/>
        <v>6592.9820993706508</v>
      </c>
      <c r="R141" s="124">
        <f t="shared" si="13"/>
        <v>3424082.1379460511</v>
      </c>
      <c r="Z141" s="2"/>
    </row>
    <row r="142" spans="13:26" x14ac:dyDescent="0.25">
      <c r="M142" s="2"/>
      <c r="N142" s="1">
        <f t="shared" si="14"/>
        <v>76</v>
      </c>
      <c r="O142" s="124">
        <f t="shared" si="15"/>
        <v>3424082.1379460511</v>
      </c>
      <c r="P142" s="124">
        <f t="shared" si="16"/>
        <v>42436.181274892391</v>
      </c>
      <c r="Q142" s="124">
        <f t="shared" si="12"/>
        <v>6688.7578987163333</v>
      </c>
      <c r="R142" s="124">
        <f t="shared" si="13"/>
        <v>3473207.0771196596</v>
      </c>
      <c r="Z142" s="2"/>
    </row>
    <row r="143" spans="13:26" x14ac:dyDescent="0.25">
      <c r="M143" s="2"/>
      <c r="N143" s="1">
        <f t="shared" si="14"/>
        <v>77</v>
      </c>
      <c r="O143" s="124">
        <f t="shared" si="15"/>
        <v>3473207.0771196596</v>
      </c>
      <c r="P143" s="124">
        <f t="shared" si="16"/>
        <v>42436.181274892391</v>
      </c>
      <c r="Q143" s="124">
        <f t="shared" si="12"/>
        <v>6784.7207908677856</v>
      </c>
      <c r="R143" s="124">
        <f t="shared" si="13"/>
        <v>3522427.9791854196</v>
      </c>
      <c r="Z143" s="2"/>
    </row>
    <row r="144" spans="13:26" x14ac:dyDescent="0.25">
      <c r="M144" s="2"/>
      <c r="N144" s="1">
        <f t="shared" si="14"/>
        <v>78</v>
      </c>
      <c r="O144" s="124">
        <f t="shared" si="15"/>
        <v>3522427.9791854196</v>
      </c>
      <c r="P144" s="124">
        <f t="shared" si="16"/>
        <v>42436.181274892391</v>
      </c>
      <c r="Q144" s="124">
        <f t="shared" si="12"/>
        <v>6880.8711413006131</v>
      </c>
      <c r="R144" s="124">
        <f t="shared" si="13"/>
        <v>3571745.0316016125</v>
      </c>
      <c r="Z144" s="2"/>
    </row>
    <row r="145" spans="13:26" x14ac:dyDescent="0.25">
      <c r="M145" s="2"/>
      <c r="N145" s="1">
        <f t="shared" si="14"/>
        <v>79</v>
      </c>
      <c r="O145" s="124">
        <f t="shared" si="15"/>
        <v>3571745.0316016125</v>
      </c>
      <c r="P145" s="124">
        <f t="shared" si="16"/>
        <v>42436.181274892391</v>
      </c>
      <c r="Q145" s="124">
        <f t="shared" si="12"/>
        <v>6977.209316204352</v>
      </c>
      <c r="R145" s="124">
        <f t="shared" si="13"/>
        <v>3621158.4221927091</v>
      </c>
      <c r="Z145" s="2"/>
    </row>
    <row r="146" spans="13:26" x14ac:dyDescent="0.25">
      <c r="M146" s="2"/>
      <c r="N146" s="1">
        <f t="shared" si="14"/>
        <v>80</v>
      </c>
      <c r="O146" s="124">
        <f t="shared" si="15"/>
        <v>3621158.4221927091</v>
      </c>
      <c r="P146" s="124">
        <f t="shared" si="16"/>
        <v>42436.181274892391</v>
      </c>
      <c r="Q146" s="124">
        <f t="shared" si="12"/>
        <v>7073.7356824838753</v>
      </c>
      <c r="R146" s="124">
        <f t="shared" si="13"/>
        <v>3670668.3391500851</v>
      </c>
      <c r="Z146" s="2"/>
    </row>
    <row r="147" spans="13:26" x14ac:dyDescent="0.25">
      <c r="M147" s="2"/>
      <c r="N147" s="1">
        <f t="shared" si="14"/>
        <v>81</v>
      </c>
      <c r="O147" s="124">
        <f t="shared" si="15"/>
        <v>3670668.3391500851</v>
      </c>
      <c r="P147" s="124">
        <f t="shared" si="16"/>
        <v>42436.181274892391</v>
      </c>
      <c r="Q147" s="124">
        <f t="shared" si="12"/>
        <v>7170.4506077607803</v>
      </c>
      <c r="R147" s="124">
        <f t="shared" si="13"/>
        <v>3720274.9710327382</v>
      </c>
      <c r="Z147" s="2"/>
    </row>
    <row r="148" spans="13:26" x14ac:dyDescent="0.25">
      <c r="M148" s="2"/>
      <c r="N148" s="1">
        <f t="shared" si="14"/>
        <v>82</v>
      </c>
      <c r="O148" s="124">
        <f t="shared" si="15"/>
        <v>3720274.9710327382</v>
      </c>
      <c r="P148" s="124">
        <f t="shared" si="16"/>
        <v>42436.181274892391</v>
      </c>
      <c r="Q148" s="124">
        <f t="shared" si="12"/>
        <v>7267.3544603747969</v>
      </c>
      <c r="R148" s="124">
        <f t="shared" si="13"/>
        <v>3769978.5067680054</v>
      </c>
      <c r="Z148" s="2"/>
    </row>
    <row r="149" spans="13:26" x14ac:dyDescent="0.25">
      <c r="M149" s="2"/>
      <c r="N149" s="1">
        <f t="shared" si="14"/>
        <v>83</v>
      </c>
      <c r="O149" s="124">
        <f t="shared" si="15"/>
        <v>3769978.5067680054</v>
      </c>
      <c r="P149" s="124">
        <f t="shared" si="16"/>
        <v>42436.181274892391</v>
      </c>
      <c r="Q149" s="124">
        <f t="shared" si="12"/>
        <v>7364.4476093851836</v>
      </c>
      <c r="R149" s="124">
        <f t="shared" si="13"/>
        <v>3819779.1356522827</v>
      </c>
      <c r="Z149" s="2"/>
    </row>
    <row r="150" spans="13:26" x14ac:dyDescent="0.25">
      <c r="M150" s="2"/>
      <c r="N150" s="1">
        <f t="shared" si="14"/>
        <v>84</v>
      </c>
      <c r="O150" s="124">
        <f t="shared" si="15"/>
        <v>3819779.1356522827</v>
      </c>
      <c r="P150" s="124">
        <f t="shared" si="16"/>
        <v>42436.181274892391</v>
      </c>
      <c r="Q150" s="124">
        <f t="shared" si="12"/>
        <v>7461.7304245721352</v>
      </c>
      <c r="R150" s="124">
        <f t="shared" si="13"/>
        <v>3869677.0473517473</v>
      </c>
      <c r="Z150" s="2"/>
    </row>
    <row r="151" spans="13:26" x14ac:dyDescent="0.25">
      <c r="M151" s="2"/>
      <c r="N151" s="1">
        <f t="shared" si="14"/>
        <v>85</v>
      </c>
      <c r="O151" s="124">
        <f t="shared" si="15"/>
        <v>3869677.0473517473</v>
      </c>
      <c r="P151" s="124">
        <f t="shared" si="16"/>
        <v>42436.181274892391</v>
      </c>
      <c r="Q151" s="124">
        <f t="shared" si="12"/>
        <v>7559.2032764381975</v>
      </c>
      <c r="R151" s="124">
        <f t="shared" si="13"/>
        <v>3919672.4319030778</v>
      </c>
      <c r="Z151" s="2"/>
    </row>
    <row r="152" spans="13:26" x14ac:dyDescent="0.25">
      <c r="M152" s="2"/>
      <c r="N152" s="1">
        <f t="shared" si="14"/>
        <v>86</v>
      </c>
      <c r="O152" s="124">
        <f t="shared" si="15"/>
        <v>3919672.4319030778</v>
      </c>
      <c r="P152" s="124">
        <f t="shared" si="16"/>
        <v>42436.181274892391</v>
      </c>
      <c r="Q152" s="124">
        <f t="shared" si="12"/>
        <v>7656.8665362096663</v>
      </c>
      <c r="R152" s="124">
        <f t="shared" si="13"/>
        <v>3969765.4797141799</v>
      </c>
      <c r="Z152" s="2"/>
    </row>
    <row r="153" spans="13:26" x14ac:dyDescent="0.25">
      <c r="M153" s="2"/>
      <c r="N153" s="1">
        <f t="shared" si="14"/>
        <v>87</v>
      </c>
      <c r="O153" s="124">
        <f t="shared" si="15"/>
        <v>3969765.4797141799</v>
      </c>
      <c r="P153" s="124">
        <f t="shared" si="16"/>
        <v>42436.181274892391</v>
      </c>
      <c r="Q153" s="124">
        <f t="shared" si="12"/>
        <v>7754.7205758380123</v>
      </c>
      <c r="R153" s="124">
        <f t="shared" si="13"/>
        <v>4019956.3815649101</v>
      </c>
      <c r="Z153" s="2"/>
    </row>
    <row r="154" spans="13:26" x14ac:dyDescent="0.25">
      <c r="M154" s="2"/>
      <c r="N154" s="1">
        <f t="shared" si="14"/>
        <v>88</v>
      </c>
      <c r="O154" s="124">
        <f t="shared" si="15"/>
        <v>4019956.3815649101</v>
      </c>
      <c r="P154" s="124">
        <f t="shared" si="16"/>
        <v>42436.181274892391</v>
      </c>
      <c r="Q154" s="124">
        <f t="shared" si="12"/>
        <v>7852.7657680012899</v>
      </c>
      <c r="R154" s="124">
        <f t="shared" si="13"/>
        <v>4070245.3286078037</v>
      </c>
      <c r="Z154" s="2"/>
    </row>
    <row r="155" spans="13:26" x14ac:dyDescent="0.25">
      <c r="M155" s="2"/>
      <c r="N155" s="1">
        <f t="shared" si="14"/>
        <v>89</v>
      </c>
      <c r="O155" s="124">
        <f t="shared" si="15"/>
        <v>4070245.3286078037</v>
      </c>
      <c r="P155" s="124">
        <f t="shared" si="16"/>
        <v>42436.181274892391</v>
      </c>
      <c r="Q155" s="124">
        <f t="shared" si="12"/>
        <v>7951.0024861055626</v>
      </c>
      <c r="R155" s="124">
        <f t="shared" si="13"/>
        <v>4120632.5123688015</v>
      </c>
      <c r="Z155" s="2"/>
    </row>
    <row r="156" spans="13:26" x14ac:dyDescent="0.25">
      <c r="M156" s="2"/>
      <c r="N156" s="1">
        <f t="shared" si="14"/>
        <v>90</v>
      </c>
      <c r="O156" s="124">
        <f t="shared" si="15"/>
        <v>4120632.5123688015</v>
      </c>
      <c r="P156" s="124">
        <f t="shared" si="16"/>
        <v>42436.181274892391</v>
      </c>
      <c r="Q156" s="124">
        <f t="shared" si="12"/>
        <v>8049.431104286321</v>
      </c>
      <c r="R156" s="124">
        <f t="shared" si="13"/>
        <v>4171118.1247479799</v>
      </c>
      <c r="Z156" s="2"/>
    </row>
    <row r="157" spans="13:26" x14ac:dyDescent="0.25">
      <c r="M157" s="2"/>
      <c r="N157" s="1">
        <f t="shared" si="14"/>
        <v>91</v>
      </c>
      <c r="O157" s="124">
        <f t="shared" si="15"/>
        <v>4171118.1247479799</v>
      </c>
      <c r="P157" s="124">
        <f t="shared" si="16"/>
        <v>42436.181274892391</v>
      </c>
      <c r="Q157" s="124">
        <f t="shared" si="12"/>
        <v>8148.0519974099079</v>
      </c>
      <c r="R157" s="124">
        <f t="shared" si="13"/>
        <v>4221702.3580202824</v>
      </c>
      <c r="Z157" s="2"/>
    </row>
    <row r="158" spans="13:26" x14ac:dyDescent="0.25">
      <c r="M158" s="2"/>
      <c r="N158" s="1">
        <f t="shared" si="14"/>
        <v>92</v>
      </c>
      <c r="O158" s="124">
        <f t="shared" si="15"/>
        <v>4221702.3580202824</v>
      </c>
      <c r="P158" s="124">
        <f t="shared" si="16"/>
        <v>42436.181274892391</v>
      </c>
      <c r="Q158" s="124">
        <f t="shared" si="12"/>
        <v>8246.8655410749507</v>
      </c>
      <c r="R158" s="124">
        <f t="shared" si="13"/>
        <v>4272385.4048362505</v>
      </c>
      <c r="Z158" s="2"/>
    </row>
    <row r="159" spans="13:26" x14ac:dyDescent="0.25">
      <c r="M159" s="2"/>
      <c r="N159" s="1">
        <f t="shared" si="14"/>
        <v>93</v>
      </c>
      <c r="O159" s="124">
        <f t="shared" si="15"/>
        <v>4272385.4048362505</v>
      </c>
      <c r="P159" s="124">
        <f t="shared" si="16"/>
        <v>42436.181274892391</v>
      </c>
      <c r="Q159" s="124">
        <f t="shared" si="12"/>
        <v>8345.872111613784</v>
      </c>
      <c r="R159" s="124">
        <f t="shared" si="13"/>
        <v>4323167.4582227571</v>
      </c>
      <c r="Z159" s="2"/>
    </row>
    <row r="160" spans="13:26" x14ac:dyDescent="0.25">
      <c r="M160" s="2"/>
      <c r="N160" s="1">
        <f t="shared" si="14"/>
        <v>94</v>
      </c>
      <c r="O160" s="124">
        <f t="shared" si="15"/>
        <v>4323167.4582227571</v>
      </c>
      <c r="P160" s="124">
        <f t="shared" si="16"/>
        <v>42436.181274892391</v>
      </c>
      <c r="Q160" s="124">
        <f t="shared" si="12"/>
        <v>8445.0720860938891</v>
      </c>
      <c r="R160" s="124">
        <f t="shared" si="13"/>
        <v>4374048.7115837438</v>
      </c>
      <c r="Z160" s="2"/>
    </row>
    <row r="161" spans="13:26" x14ac:dyDescent="0.25">
      <c r="M161" s="2"/>
      <c r="N161" s="1">
        <f t="shared" si="14"/>
        <v>95</v>
      </c>
      <c r="O161" s="124">
        <f t="shared" si="15"/>
        <v>4374048.7115837438</v>
      </c>
      <c r="P161" s="124">
        <f t="shared" si="16"/>
        <v>42436.181274892391</v>
      </c>
      <c r="Q161" s="124">
        <f t="shared" si="12"/>
        <v>8544.4658423193268</v>
      </c>
      <c r="R161" s="124">
        <f t="shared" si="13"/>
        <v>4425029.3587009562</v>
      </c>
      <c r="Z161" s="2"/>
    </row>
    <row r="162" spans="13:26" x14ac:dyDescent="0.25">
      <c r="M162" s="2"/>
      <c r="N162" s="1">
        <f t="shared" si="14"/>
        <v>96</v>
      </c>
      <c r="O162" s="124">
        <f t="shared" si="15"/>
        <v>4425029.3587009562</v>
      </c>
      <c r="P162" s="124">
        <f t="shared" si="16"/>
        <v>42436.181274892391</v>
      </c>
      <c r="Q162" s="124">
        <f t="shared" si="12"/>
        <v>8644.0537588321804</v>
      </c>
      <c r="R162" s="124">
        <f t="shared" si="13"/>
        <v>4476109.5937346816</v>
      </c>
      <c r="Z162" s="2"/>
    </row>
    <row r="163" spans="13:26" x14ac:dyDescent="0.25">
      <c r="M163" s="2"/>
      <c r="N163" s="1">
        <f t="shared" si="14"/>
        <v>97</v>
      </c>
      <c r="O163" s="124">
        <f t="shared" si="15"/>
        <v>4476109.5937346816</v>
      </c>
      <c r="P163" s="124">
        <f t="shared" si="16"/>
        <v>42436.181274892391</v>
      </c>
      <c r="Q163" s="124">
        <f t="shared" si="12"/>
        <v>8743.8362149139921</v>
      </c>
      <c r="R163" s="124">
        <f t="shared" si="13"/>
        <v>4527289.6112244884</v>
      </c>
      <c r="Z163" s="2"/>
    </row>
    <row r="164" spans="13:26" x14ac:dyDescent="0.25">
      <c r="M164" s="2"/>
      <c r="N164" s="1">
        <f t="shared" si="14"/>
        <v>98</v>
      </c>
      <c r="O164" s="124">
        <f t="shared" si="15"/>
        <v>4527289.6112244884</v>
      </c>
      <c r="P164" s="124">
        <f t="shared" si="16"/>
        <v>42436.181274892391</v>
      </c>
      <c r="Q164" s="124">
        <f t="shared" si="12"/>
        <v>8843.8135905872095</v>
      </c>
      <c r="R164" s="124">
        <f t="shared" si="13"/>
        <v>4578569.6060899682</v>
      </c>
      <c r="Z164" s="2"/>
    </row>
    <row r="165" spans="13:26" x14ac:dyDescent="0.25">
      <c r="M165" s="2"/>
      <c r="N165" s="1">
        <f t="shared" si="14"/>
        <v>99</v>
      </c>
      <c r="O165" s="124">
        <f t="shared" si="15"/>
        <v>4578569.6060899682</v>
      </c>
      <c r="P165" s="124">
        <f t="shared" si="16"/>
        <v>42436.181274892391</v>
      </c>
      <c r="Q165" s="124">
        <f t="shared" si="12"/>
        <v>8943.9862666166337</v>
      </c>
      <c r="R165" s="124">
        <f t="shared" si="13"/>
        <v>4629949.7736314777</v>
      </c>
      <c r="Z165" s="2"/>
    </row>
    <row r="166" spans="13:26" x14ac:dyDescent="0.25">
      <c r="M166" s="2"/>
      <c r="N166" s="1">
        <f t="shared" si="14"/>
        <v>100</v>
      </c>
      <c r="O166" s="124">
        <f t="shared" si="15"/>
        <v>4629949.7736314777</v>
      </c>
      <c r="P166" s="124">
        <f t="shared" si="16"/>
        <v>42436.181274892391</v>
      </c>
      <c r="Q166" s="124">
        <f t="shared" si="12"/>
        <v>9044.3546245108737</v>
      </c>
      <c r="R166" s="124">
        <f t="shared" si="13"/>
        <v>4681430.3095308812</v>
      </c>
      <c r="Z166" s="2"/>
    </row>
    <row r="167" spans="13:26" x14ac:dyDescent="0.25">
      <c r="M167" s="2"/>
      <c r="N167" s="1">
        <f t="shared" si="14"/>
        <v>101</v>
      </c>
      <c r="O167" s="124">
        <f t="shared" si="15"/>
        <v>4681430.3095308812</v>
      </c>
      <c r="P167" s="124">
        <f t="shared" si="16"/>
        <v>42436.181274892391</v>
      </c>
      <c r="Q167" s="124">
        <f t="shared" si="12"/>
        <v>9144.9190465237862</v>
      </c>
      <c r="R167" s="124">
        <f t="shared" si="13"/>
        <v>4733011.409852298</v>
      </c>
      <c r="Z167" s="2"/>
    </row>
    <row r="168" spans="13:26" x14ac:dyDescent="0.25">
      <c r="M168" s="2"/>
      <c r="N168" s="1">
        <f t="shared" si="14"/>
        <v>102</v>
      </c>
      <c r="O168" s="124">
        <f t="shared" si="15"/>
        <v>4733011.409852298</v>
      </c>
      <c r="P168" s="124">
        <f t="shared" si="16"/>
        <v>42436.181274892391</v>
      </c>
      <c r="Q168" s="124">
        <f t="shared" si="12"/>
        <v>9245.6799156559482</v>
      </c>
      <c r="R168" s="124">
        <f t="shared" si="13"/>
        <v>4784693.2710428471</v>
      </c>
      <c r="Z168" s="2"/>
    </row>
    <row r="169" spans="13:26" x14ac:dyDescent="0.25">
      <c r="M169" s="2"/>
      <c r="N169" s="1">
        <f t="shared" si="14"/>
        <v>103</v>
      </c>
      <c r="O169" s="124">
        <f t="shared" si="15"/>
        <v>4784693.2710428471</v>
      </c>
      <c r="P169" s="124">
        <f t="shared" si="16"/>
        <v>42436.181274892391</v>
      </c>
      <c r="Q169" s="124">
        <f t="shared" si="12"/>
        <v>9346.6376156561037</v>
      </c>
      <c r="R169" s="124">
        <f t="shared" si="13"/>
        <v>4836476.0899333963</v>
      </c>
      <c r="Z169" s="2"/>
    </row>
    <row r="170" spans="13:26" x14ac:dyDescent="0.25">
      <c r="M170" s="2"/>
      <c r="N170" s="1">
        <f t="shared" si="14"/>
        <v>104</v>
      </c>
      <c r="O170" s="124">
        <f t="shared" si="15"/>
        <v>4836476.0899333963</v>
      </c>
      <c r="P170" s="124">
        <f t="shared" si="16"/>
        <v>42436.181274892391</v>
      </c>
      <c r="Q170" s="124">
        <f t="shared" si="12"/>
        <v>9447.7925310226274</v>
      </c>
      <c r="R170" s="124">
        <f t="shared" si="13"/>
        <v>4888360.0637393119</v>
      </c>
      <c r="Z170" s="2"/>
    </row>
    <row r="171" spans="13:26" x14ac:dyDescent="0.25">
      <c r="M171" s="2"/>
      <c r="N171" s="1">
        <f t="shared" si="14"/>
        <v>105</v>
      </c>
      <c r="O171" s="124">
        <f t="shared" si="15"/>
        <v>4888360.0637393119</v>
      </c>
      <c r="P171" s="124">
        <f t="shared" si="16"/>
        <v>42436.181274892391</v>
      </c>
      <c r="Q171" s="124">
        <f t="shared" si="12"/>
        <v>9549.1450470049931</v>
      </c>
      <c r="R171" s="124">
        <f t="shared" si="13"/>
        <v>4940345.3900612099</v>
      </c>
      <c r="Z171" s="2"/>
    </row>
    <row r="172" spans="13:26" x14ac:dyDescent="0.25">
      <c r="M172" s="2"/>
      <c r="N172" s="1">
        <f t="shared" si="14"/>
        <v>106</v>
      </c>
      <c r="O172" s="124">
        <f t="shared" si="15"/>
        <v>4940345.3900612099</v>
      </c>
      <c r="P172" s="124">
        <f t="shared" si="16"/>
        <v>42436.181274892391</v>
      </c>
      <c r="Q172" s="124">
        <f t="shared" si="12"/>
        <v>9650.6955496052378</v>
      </c>
      <c r="R172" s="124">
        <f t="shared" si="13"/>
        <v>4992432.2668857081</v>
      </c>
      <c r="Z172" s="2"/>
    </row>
    <row r="173" spans="13:26" x14ac:dyDescent="0.25">
      <c r="M173" s="2"/>
      <c r="N173" s="1">
        <f t="shared" si="14"/>
        <v>107</v>
      </c>
      <c r="O173" s="124">
        <f t="shared" si="15"/>
        <v>4992432.2668857081</v>
      </c>
      <c r="P173" s="124">
        <f t="shared" si="16"/>
        <v>42436.181274892391</v>
      </c>
      <c r="Q173" s="124">
        <f t="shared" si="12"/>
        <v>9752.4444255794315</v>
      </c>
      <c r="R173" s="124">
        <f t="shared" si="13"/>
        <v>5044620.89258618</v>
      </c>
      <c r="Z173" s="2"/>
    </row>
    <row r="174" spans="13:26" x14ac:dyDescent="0.25">
      <c r="M174" s="2"/>
      <c r="N174" s="1">
        <f t="shared" si="14"/>
        <v>108</v>
      </c>
      <c r="O174" s="124">
        <f t="shared" si="15"/>
        <v>5044620.89258618</v>
      </c>
      <c r="P174" s="124">
        <f t="shared" si="16"/>
        <v>42436.181274892391</v>
      </c>
      <c r="Q174" s="124">
        <f t="shared" si="12"/>
        <v>9854.3920624391521</v>
      </c>
      <c r="R174" s="124">
        <f t="shared" si="13"/>
        <v>5096911.4659235124</v>
      </c>
      <c r="Z174" s="2"/>
    </row>
    <row r="175" spans="13:26" x14ac:dyDescent="0.25">
      <c r="M175" s="2"/>
      <c r="N175" s="1">
        <f t="shared" si="14"/>
        <v>109</v>
      </c>
      <c r="O175" s="124">
        <f t="shared" si="15"/>
        <v>5096911.4659235124</v>
      </c>
      <c r="P175" s="124">
        <f t="shared" si="16"/>
        <v>42436.181274892391</v>
      </c>
      <c r="Q175" s="124">
        <f t="shared" si="12"/>
        <v>9956.5388484529631</v>
      </c>
      <c r="R175" s="124">
        <f t="shared" si="13"/>
        <v>5149304.1860468583</v>
      </c>
      <c r="Z175" s="2"/>
    </row>
    <row r="176" spans="13:26" x14ac:dyDescent="0.25">
      <c r="M176" s="2"/>
      <c r="N176" s="1">
        <f t="shared" si="14"/>
        <v>110</v>
      </c>
      <c r="O176" s="124">
        <f t="shared" si="15"/>
        <v>5149304.1860468583</v>
      </c>
      <c r="P176" s="124">
        <f t="shared" si="16"/>
        <v>42436.181274892391</v>
      </c>
      <c r="Q176" s="124">
        <f t="shared" si="12"/>
        <v>10058.885172647884</v>
      </c>
      <c r="R176" s="124">
        <f t="shared" si="13"/>
        <v>5201799.2524943985</v>
      </c>
      <c r="Z176" s="2"/>
    </row>
    <row r="177" spans="13:26" x14ac:dyDescent="0.25">
      <c r="M177" s="2"/>
      <c r="N177" s="1">
        <f t="shared" si="14"/>
        <v>111</v>
      </c>
      <c r="O177" s="124">
        <f t="shared" si="15"/>
        <v>5201799.2524943985</v>
      </c>
      <c r="P177" s="124">
        <f t="shared" si="16"/>
        <v>42436.181274892391</v>
      </c>
      <c r="Q177" s="124">
        <f t="shared" si="12"/>
        <v>10161.43142481088</v>
      </c>
      <c r="R177" s="124">
        <f t="shared" si="13"/>
        <v>5254396.8651941018</v>
      </c>
      <c r="Z177" s="2"/>
    </row>
    <row r="178" spans="13:26" x14ac:dyDescent="0.25">
      <c r="M178" s="2"/>
      <c r="N178" s="1">
        <f t="shared" si="14"/>
        <v>112</v>
      </c>
      <c r="O178" s="124">
        <f t="shared" si="15"/>
        <v>5254396.8651941018</v>
      </c>
      <c r="P178" s="124">
        <f t="shared" si="16"/>
        <v>42436.181274892391</v>
      </c>
      <c r="Q178" s="124">
        <f t="shared" si="12"/>
        <v>10264.177995490343</v>
      </c>
      <c r="R178" s="124">
        <f t="shared" si="13"/>
        <v>5307097.2244644845</v>
      </c>
      <c r="Z178" s="2"/>
    </row>
    <row r="179" spans="13:26" x14ac:dyDescent="0.25">
      <c r="M179" s="2"/>
      <c r="N179" s="1">
        <f t="shared" si="14"/>
        <v>113</v>
      </c>
      <c r="O179" s="124">
        <f t="shared" si="15"/>
        <v>5307097.2244644845</v>
      </c>
      <c r="P179" s="124">
        <f t="shared" si="16"/>
        <v>42436.181274892391</v>
      </c>
      <c r="Q179" s="124">
        <f t="shared" si="12"/>
        <v>10367.125275997583</v>
      </c>
      <c r="R179" s="124">
        <f t="shared" si="13"/>
        <v>5359900.5310153747</v>
      </c>
      <c r="Z179" s="2"/>
    </row>
    <row r="180" spans="13:26" x14ac:dyDescent="0.25">
      <c r="M180" s="2"/>
      <c r="N180" s="1">
        <f t="shared" si="14"/>
        <v>114</v>
      </c>
      <c r="O180" s="124">
        <f t="shared" si="15"/>
        <v>5359900.5310153747</v>
      </c>
      <c r="P180" s="124">
        <f t="shared" si="16"/>
        <v>42436.181274892391</v>
      </c>
      <c r="Q180" s="124">
        <f t="shared" si="12"/>
        <v>10470.273658408312</v>
      </c>
      <c r="R180" s="124">
        <f t="shared" si="13"/>
        <v>5412806.9859486753</v>
      </c>
      <c r="Z180" s="2"/>
    </row>
    <row r="181" spans="13:26" x14ac:dyDescent="0.25">
      <c r="M181" s="2"/>
      <c r="N181" s="1">
        <f t="shared" si="14"/>
        <v>115</v>
      </c>
      <c r="O181" s="124">
        <f t="shared" si="15"/>
        <v>5412806.9859486753</v>
      </c>
      <c r="P181" s="124">
        <f t="shared" si="16"/>
        <v>42436.181274892391</v>
      </c>
      <c r="Q181" s="124">
        <f t="shared" si="12"/>
        <v>10573.623535564142</v>
      </c>
      <c r="R181" s="124">
        <f t="shared" si="13"/>
        <v>5465816.7907591322</v>
      </c>
      <c r="Z181" s="2"/>
    </row>
    <row r="182" spans="13:26" x14ac:dyDescent="0.25">
      <c r="M182" s="2"/>
      <c r="N182" s="1">
        <f t="shared" si="14"/>
        <v>116</v>
      </c>
      <c r="O182" s="124">
        <f t="shared" si="15"/>
        <v>5465816.7907591322</v>
      </c>
      <c r="P182" s="124">
        <f t="shared" si="16"/>
        <v>42436.181274892391</v>
      </c>
      <c r="Q182" s="124">
        <f t="shared" si="12"/>
        <v>10677.175301074079</v>
      </c>
      <c r="R182" s="124">
        <f t="shared" si="13"/>
        <v>5518930.1473350991</v>
      </c>
      <c r="Z182" s="2"/>
    </row>
    <row r="183" spans="13:26" x14ac:dyDescent="0.25">
      <c r="M183" s="2"/>
      <c r="N183" s="1">
        <f t="shared" si="14"/>
        <v>117</v>
      </c>
      <c r="O183" s="124">
        <f t="shared" si="15"/>
        <v>5518930.1473350991</v>
      </c>
      <c r="P183" s="124">
        <f t="shared" si="16"/>
        <v>42436.181274892391</v>
      </c>
      <c r="Q183" s="124">
        <f t="shared" si="12"/>
        <v>10780.929349316024</v>
      </c>
      <c r="R183" s="124">
        <f t="shared" si="13"/>
        <v>5572147.2579593081</v>
      </c>
      <c r="Z183" s="2"/>
    </row>
    <row r="184" spans="13:26" x14ac:dyDescent="0.25">
      <c r="M184" s="2"/>
      <c r="N184" s="1">
        <f t="shared" si="14"/>
        <v>118</v>
      </c>
      <c r="O184" s="124">
        <f t="shared" si="15"/>
        <v>5572147.2579593081</v>
      </c>
      <c r="P184" s="124">
        <f t="shared" si="16"/>
        <v>42436.181274892391</v>
      </c>
      <c r="Q184" s="124">
        <f t="shared" si="12"/>
        <v>10884.886075438271</v>
      </c>
      <c r="R184" s="124">
        <f t="shared" si="13"/>
        <v>5625468.3253096389</v>
      </c>
      <c r="Z184" s="2"/>
    </row>
    <row r="185" spans="13:26" x14ac:dyDescent="0.25">
      <c r="M185" s="2"/>
      <c r="N185" s="1">
        <f t="shared" si="14"/>
        <v>119</v>
      </c>
      <c r="O185" s="124">
        <f t="shared" si="15"/>
        <v>5625468.3253096389</v>
      </c>
      <c r="P185" s="124">
        <f t="shared" si="16"/>
        <v>42436.181274892391</v>
      </c>
      <c r="Q185" s="124">
        <f t="shared" si="12"/>
        <v>10989.045875361018</v>
      </c>
      <c r="R185" s="124">
        <f t="shared" si="13"/>
        <v>5678893.5524598928</v>
      </c>
      <c r="Z185" s="2"/>
    </row>
    <row r="186" spans="13:26" x14ac:dyDescent="0.25">
      <c r="M186" s="2"/>
      <c r="N186" s="1">
        <f t="shared" si="14"/>
        <v>120</v>
      </c>
      <c r="O186" s="124">
        <f t="shared" si="15"/>
        <v>5678893.5524598928</v>
      </c>
      <c r="P186" s="124">
        <f t="shared" si="16"/>
        <v>42436.181274892391</v>
      </c>
      <c r="Q186" s="124">
        <f t="shared" si="12"/>
        <v>11093.40914577787</v>
      </c>
      <c r="R186" s="124">
        <f t="shared" si="13"/>
        <v>5732423.1428805636</v>
      </c>
      <c r="Z186" s="2"/>
    </row>
    <row r="187" spans="13:26" x14ac:dyDescent="0.25">
      <c r="M187" s="2"/>
      <c r="N187" s="1">
        <f t="shared" si="14"/>
        <v>121</v>
      </c>
      <c r="O187" s="124">
        <f t="shared" si="15"/>
        <v>5732423.1428805636</v>
      </c>
      <c r="P187" s="124">
        <f t="shared" si="16"/>
        <v>42436.181274892391</v>
      </c>
      <c r="Q187" s="124">
        <f t="shared" si="12"/>
        <v>11197.97628415735</v>
      </c>
      <c r="R187" s="124">
        <f t="shared" si="13"/>
        <v>5786057.3004396139</v>
      </c>
      <c r="Z187" s="2"/>
    </row>
    <row r="188" spans="13:26" x14ac:dyDescent="0.25">
      <c r="M188" s="2"/>
      <c r="N188" s="1">
        <f t="shared" si="14"/>
        <v>122</v>
      </c>
      <c r="O188" s="124">
        <f t="shared" si="15"/>
        <v>5786057.3004396139</v>
      </c>
      <c r="P188" s="124">
        <f t="shared" si="16"/>
        <v>42436.181274892391</v>
      </c>
      <c r="Q188" s="124">
        <f t="shared" si="12"/>
        <v>11302.747688744417</v>
      </c>
      <c r="R188" s="124">
        <f t="shared" si="13"/>
        <v>5839796.2294032509</v>
      </c>
      <c r="Z188" s="2"/>
    </row>
    <row r="189" spans="13:26" x14ac:dyDescent="0.25">
      <c r="M189" s="2"/>
      <c r="N189" s="1">
        <f t="shared" si="14"/>
        <v>123</v>
      </c>
      <c r="O189" s="124">
        <f t="shared" si="15"/>
        <v>5839796.2294032509</v>
      </c>
      <c r="P189" s="124">
        <f t="shared" si="16"/>
        <v>42436.181274892391</v>
      </c>
      <c r="Q189" s="124">
        <f t="shared" si="12"/>
        <v>11407.723758561977</v>
      </c>
      <c r="R189" s="124">
        <f t="shared" si="13"/>
        <v>5893640.1344367051</v>
      </c>
      <c r="Z189" s="2"/>
    </row>
    <row r="190" spans="13:26" x14ac:dyDescent="0.25">
      <c r="M190" s="2"/>
      <c r="N190" s="1">
        <f t="shared" si="14"/>
        <v>124</v>
      </c>
      <c r="O190" s="124">
        <f t="shared" si="15"/>
        <v>5893640.1344367051</v>
      </c>
      <c r="P190" s="124">
        <f t="shared" si="16"/>
        <v>42436.181274892391</v>
      </c>
      <c r="Q190" s="124">
        <f t="shared" si="12"/>
        <v>11512.904893412406</v>
      </c>
      <c r="R190" s="124">
        <f t="shared" si="13"/>
        <v>5947589.2206050102</v>
      </c>
      <c r="Z190" s="2"/>
    </row>
    <row r="191" spans="13:26" x14ac:dyDescent="0.25">
      <c r="M191" s="2"/>
      <c r="N191" s="1">
        <f t="shared" si="14"/>
        <v>125</v>
      </c>
      <c r="O191" s="124">
        <f t="shared" si="15"/>
        <v>5947589.2206050102</v>
      </c>
      <c r="P191" s="124">
        <f t="shared" si="16"/>
        <v>42436.181274892391</v>
      </c>
      <c r="Q191" s="124">
        <f t="shared" si="12"/>
        <v>11618.291493879075</v>
      </c>
      <c r="R191" s="124">
        <f t="shared" si="13"/>
        <v>6001643.6933737816</v>
      </c>
      <c r="Z191" s="2"/>
    </row>
    <row r="192" spans="13:26" x14ac:dyDescent="0.25">
      <c r="M192" s="2"/>
      <c r="N192" s="1">
        <f t="shared" si="14"/>
        <v>126</v>
      </c>
      <c r="O192" s="124">
        <f t="shared" si="15"/>
        <v>6001643.6933737816</v>
      </c>
      <c r="P192" s="124">
        <f t="shared" si="16"/>
        <v>42436.181274892391</v>
      </c>
      <c r="Q192" s="124">
        <f t="shared" si="12"/>
        <v>11723.883961327869</v>
      </c>
      <c r="R192" s="124">
        <f t="shared" si="13"/>
        <v>6055803.7586100027</v>
      </c>
      <c r="Z192" s="2"/>
    </row>
    <row r="193" spans="13:26" x14ac:dyDescent="0.25">
      <c r="M193" s="2"/>
      <c r="N193" s="1">
        <f t="shared" si="14"/>
        <v>127</v>
      </c>
      <c r="O193" s="124">
        <f t="shared" si="15"/>
        <v>6055803.7586100027</v>
      </c>
      <c r="P193" s="124">
        <f t="shared" si="16"/>
        <v>42436.181274892391</v>
      </c>
      <c r="Q193" s="124">
        <f t="shared" si="12"/>
        <v>11829.682697908724</v>
      </c>
      <c r="R193" s="124">
        <f t="shared" si="13"/>
        <v>6110069.6225828044</v>
      </c>
      <c r="Z193" s="2"/>
    </row>
    <row r="194" spans="13:26" x14ac:dyDescent="0.25">
      <c r="M194" s="2"/>
      <c r="N194" s="1">
        <f t="shared" si="14"/>
        <v>128</v>
      </c>
      <c r="O194" s="124">
        <f t="shared" si="15"/>
        <v>6110069.6225828044</v>
      </c>
      <c r="P194" s="124">
        <f t="shared" si="16"/>
        <v>42436.181274892391</v>
      </c>
      <c r="Q194" s="124">
        <f t="shared" si="12"/>
        <v>11935.688106557149</v>
      </c>
      <c r="R194" s="124">
        <f t="shared" si="13"/>
        <v>6164441.4919642545</v>
      </c>
      <c r="Z194" s="2"/>
    </row>
    <row r="195" spans="13:26" x14ac:dyDescent="0.25">
      <c r="M195" s="2"/>
      <c r="N195" s="1">
        <f t="shared" si="14"/>
        <v>129</v>
      </c>
      <c r="O195" s="124">
        <f t="shared" si="15"/>
        <v>6164441.4919642545</v>
      </c>
      <c r="P195" s="124">
        <f t="shared" si="16"/>
        <v>42436.181274892391</v>
      </c>
      <c r="Q195" s="124">
        <f t="shared" ref="Q195:Q258" si="17">O195*$P$61</f>
        <v>12041.900590995767</v>
      </c>
      <c r="R195" s="124">
        <f t="shared" ref="R195:R258" si="18">O195+P195+Q195</f>
        <v>6218919.5738301426</v>
      </c>
      <c r="Z195" s="2"/>
    </row>
    <row r="196" spans="13:26" x14ac:dyDescent="0.25">
      <c r="M196" s="2"/>
      <c r="N196" s="1">
        <f t="shared" ref="N196:N259" si="19">N195+1</f>
        <v>130</v>
      </c>
      <c r="O196" s="124">
        <f t="shared" ref="O196:O259" si="20">R195</f>
        <v>6218919.5738301426</v>
      </c>
      <c r="P196" s="124">
        <f t="shared" ref="P196:P259" si="21">P195</f>
        <v>42436.181274892391</v>
      </c>
      <c r="Q196" s="124">
        <f t="shared" si="17"/>
        <v>12148.320555735852</v>
      </c>
      <c r="R196" s="124">
        <f t="shared" si="18"/>
        <v>6273504.0756607717</v>
      </c>
      <c r="Z196" s="2"/>
    </row>
    <row r="197" spans="13:26" x14ac:dyDescent="0.25">
      <c r="M197" s="2"/>
      <c r="N197" s="1">
        <f t="shared" si="19"/>
        <v>131</v>
      </c>
      <c r="O197" s="124">
        <f t="shared" si="20"/>
        <v>6273504.0756607717</v>
      </c>
      <c r="P197" s="124">
        <f t="shared" si="21"/>
        <v>42436.181274892391</v>
      </c>
      <c r="Q197" s="124">
        <f t="shared" si="17"/>
        <v>12254.948406078871</v>
      </c>
      <c r="R197" s="124">
        <f t="shared" si="18"/>
        <v>6328195.2053417433</v>
      </c>
      <c r="Z197" s="2"/>
    </row>
    <row r="198" spans="13:26" x14ac:dyDescent="0.25">
      <c r="M198" s="2"/>
      <c r="N198" s="1">
        <f t="shared" si="19"/>
        <v>132</v>
      </c>
      <c r="O198" s="124">
        <f t="shared" si="20"/>
        <v>6328195.2053417433</v>
      </c>
      <c r="P198" s="124">
        <f t="shared" si="21"/>
        <v>42436.181274892391</v>
      </c>
      <c r="Q198" s="124">
        <f t="shared" si="17"/>
        <v>12361.784548118021</v>
      </c>
      <c r="R198" s="124">
        <f t="shared" si="18"/>
        <v>6382993.1711647538</v>
      </c>
      <c r="Z198" s="2"/>
    </row>
    <row r="199" spans="13:26" x14ac:dyDescent="0.25">
      <c r="M199" s="2"/>
      <c r="N199" s="1">
        <f t="shared" si="19"/>
        <v>133</v>
      </c>
      <c r="O199" s="124">
        <f t="shared" si="20"/>
        <v>6382993.1711647538</v>
      </c>
      <c r="P199" s="124">
        <f t="shared" si="21"/>
        <v>42436.181274892391</v>
      </c>
      <c r="Q199" s="124">
        <f t="shared" si="17"/>
        <v>12468.829388739781</v>
      </c>
      <c r="R199" s="124">
        <f t="shared" si="18"/>
        <v>6437898.1818283862</v>
      </c>
      <c r="Z199" s="2"/>
    </row>
    <row r="200" spans="13:26" x14ac:dyDescent="0.25">
      <c r="M200" s="2"/>
      <c r="N200" s="1">
        <f t="shared" si="19"/>
        <v>134</v>
      </c>
      <c r="O200" s="124">
        <f t="shared" si="20"/>
        <v>6437898.1818283862</v>
      </c>
      <c r="P200" s="124">
        <f t="shared" si="21"/>
        <v>42436.181274892391</v>
      </c>
      <c r="Q200" s="124">
        <f t="shared" si="17"/>
        <v>12576.083335625462</v>
      </c>
      <c r="R200" s="124">
        <f t="shared" si="18"/>
        <v>6492910.4464389039</v>
      </c>
      <c r="Z200" s="2"/>
    </row>
    <row r="201" spans="13:26" x14ac:dyDescent="0.25">
      <c r="M201" s="2"/>
      <c r="N201" s="1">
        <f t="shared" si="19"/>
        <v>135</v>
      </c>
      <c r="O201" s="124">
        <f t="shared" si="20"/>
        <v>6492910.4464389039</v>
      </c>
      <c r="P201" s="124">
        <f t="shared" si="21"/>
        <v>42436.181274892391</v>
      </c>
      <c r="Q201" s="124">
        <f t="shared" si="17"/>
        <v>12683.546797252757</v>
      </c>
      <c r="R201" s="124">
        <f t="shared" si="18"/>
        <v>6548030.1745110499</v>
      </c>
      <c r="Z201" s="2"/>
    </row>
    <row r="202" spans="13:26" x14ac:dyDescent="0.25">
      <c r="M202" s="2"/>
      <c r="N202" s="1">
        <f t="shared" si="19"/>
        <v>136</v>
      </c>
      <c r="O202" s="124">
        <f t="shared" si="20"/>
        <v>6548030.1745110499</v>
      </c>
      <c r="P202" s="124">
        <f t="shared" si="21"/>
        <v>42436.181274892391</v>
      </c>
      <c r="Q202" s="124">
        <f t="shared" si="17"/>
        <v>12791.220182897303</v>
      </c>
      <c r="R202" s="124">
        <f t="shared" si="18"/>
        <v>6603257.5759688402</v>
      </c>
      <c r="Z202" s="2"/>
    </row>
    <row r="203" spans="13:26" x14ac:dyDescent="0.25">
      <c r="M203" s="2"/>
      <c r="N203" s="1">
        <f t="shared" si="19"/>
        <v>137</v>
      </c>
      <c r="O203" s="124">
        <f t="shared" si="20"/>
        <v>6603257.5759688402</v>
      </c>
      <c r="P203" s="124">
        <f t="shared" si="21"/>
        <v>42436.181274892391</v>
      </c>
      <c r="Q203" s="124">
        <f t="shared" si="17"/>
        <v>12899.103902634224</v>
      </c>
      <c r="R203" s="124">
        <f t="shared" si="18"/>
        <v>6658592.8611463672</v>
      </c>
      <c r="Z203" s="2"/>
    </row>
    <row r="204" spans="13:26" x14ac:dyDescent="0.25">
      <c r="M204" s="2"/>
      <c r="N204" s="1">
        <f t="shared" si="19"/>
        <v>138</v>
      </c>
      <c r="O204" s="124">
        <f t="shared" si="20"/>
        <v>6658592.8611463672</v>
      </c>
      <c r="P204" s="124">
        <f t="shared" si="21"/>
        <v>42436.181274892391</v>
      </c>
      <c r="Q204" s="124">
        <f t="shared" si="17"/>
        <v>13007.198367339714</v>
      </c>
      <c r="R204" s="124">
        <f t="shared" si="18"/>
        <v>6714036.2407885995</v>
      </c>
      <c r="Z204" s="2"/>
    </row>
    <row r="205" spans="13:26" x14ac:dyDescent="0.25">
      <c r="M205" s="2"/>
      <c r="N205" s="1">
        <f t="shared" si="19"/>
        <v>139</v>
      </c>
      <c r="O205" s="124">
        <f t="shared" si="20"/>
        <v>6714036.2407885995</v>
      </c>
      <c r="P205" s="124">
        <f t="shared" si="21"/>
        <v>42436.181274892391</v>
      </c>
      <c r="Q205" s="124">
        <f t="shared" si="17"/>
        <v>13115.503988692582</v>
      </c>
      <c r="R205" s="124">
        <f t="shared" si="18"/>
        <v>6769587.9260521848</v>
      </c>
      <c r="Z205" s="2"/>
    </row>
    <row r="206" spans="13:26" x14ac:dyDescent="0.25">
      <c r="M206" s="2"/>
      <c r="N206" s="1">
        <f t="shared" si="19"/>
        <v>140</v>
      </c>
      <c r="O206" s="124">
        <f t="shared" si="20"/>
        <v>6769587.9260521848</v>
      </c>
      <c r="P206" s="124">
        <f t="shared" si="21"/>
        <v>42436.181274892391</v>
      </c>
      <c r="Q206" s="124">
        <f t="shared" si="17"/>
        <v>13224.021179175839</v>
      </c>
      <c r="R206" s="124">
        <f t="shared" si="18"/>
        <v>6825248.1285062535</v>
      </c>
      <c r="Z206" s="2"/>
    </row>
    <row r="207" spans="13:26" x14ac:dyDescent="0.25">
      <c r="M207" s="2"/>
      <c r="N207" s="1">
        <f t="shared" si="19"/>
        <v>141</v>
      </c>
      <c r="O207" s="124">
        <f t="shared" si="20"/>
        <v>6825248.1285062535</v>
      </c>
      <c r="P207" s="124">
        <f t="shared" si="21"/>
        <v>42436.181274892391</v>
      </c>
      <c r="Q207" s="124">
        <f t="shared" si="17"/>
        <v>13332.750352078254</v>
      </c>
      <c r="R207" s="124">
        <f t="shared" si="18"/>
        <v>6881017.0601332244</v>
      </c>
      <c r="Z207" s="2"/>
    </row>
    <row r="208" spans="13:26" x14ac:dyDescent="0.25">
      <c r="M208" s="2"/>
      <c r="N208" s="1">
        <f t="shared" si="19"/>
        <v>142</v>
      </c>
      <c r="O208" s="124">
        <f t="shared" si="20"/>
        <v>6881017.0601332244</v>
      </c>
      <c r="P208" s="124">
        <f t="shared" si="21"/>
        <v>42436.181274892391</v>
      </c>
      <c r="Q208" s="124">
        <f t="shared" si="17"/>
        <v>13441.691921495929</v>
      </c>
      <c r="R208" s="124">
        <f t="shared" si="18"/>
        <v>6936894.9333296129</v>
      </c>
      <c r="Z208" s="2"/>
    </row>
    <row r="209" spans="13:26" x14ac:dyDescent="0.25">
      <c r="M209" s="2"/>
      <c r="N209" s="1">
        <f t="shared" si="19"/>
        <v>143</v>
      </c>
      <c r="O209" s="124">
        <f t="shared" si="20"/>
        <v>6936894.9333296129</v>
      </c>
      <c r="P209" s="124">
        <f t="shared" si="21"/>
        <v>42436.181274892391</v>
      </c>
      <c r="Q209" s="124">
        <f t="shared" si="17"/>
        <v>13550.846302333888</v>
      </c>
      <c r="R209" s="124">
        <f t="shared" si="18"/>
        <v>6992881.9609068399</v>
      </c>
      <c r="Z209" s="2"/>
    </row>
    <row r="210" spans="13:26" x14ac:dyDescent="0.25">
      <c r="M210" s="2"/>
      <c r="N210" s="1">
        <f t="shared" si="19"/>
        <v>144</v>
      </c>
      <c r="O210" s="124">
        <f t="shared" si="20"/>
        <v>6992881.9609068399</v>
      </c>
      <c r="P210" s="124">
        <f t="shared" si="21"/>
        <v>42436.181274892391</v>
      </c>
      <c r="Q210" s="124">
        <f t="shared" si="17"/>
        <v>13660.213910307644</v>
      </c>
      <c r="R210" s="124">
        <f t="shared" si="18"/>
        <v>7048978.3560920404</v>
      </c>
      <c r="Z210" s="2"/>
    </row>
    <row r="211" spans="13:26" x14ac:dyDescent="0.25">
      <c r="M211" s="2"/>
      <c r="N211" s="1">
        <f t="shared" si="19"/>
        <v>145</v>
      </c>
      <c r="O211" s="124">
        <f t="shared" si="20"/>
        <v>7048978.3560920404</v>
      </c>
      <c r="P211" s="124">
        <f t="shared" si="21"/>
        <v>42436.181274892391</v>
      </c>
      <c r="Q211" s="124">
        <f t="shared" si="17"/>
        <v>13769.79516194479</v>
      </c>
      <c r="R211" s="124">
        <f t="shared" si="18"/>
        <v>7105184.332528878</v>
      </c>
      <c r="Z211" s="2"/>
    </row>
    <row r="212" spans="13:26" x14ac:dyDescent="0.25">
      <c r="M212" s="2"/>
      <c r="N212" s="1">
        <f t="shared" si="19"/>
        <v>146</v>
      </c>
      <c r="O212" s="124">
        <f t="shared" si="20"/>
        <v>7105184.332528878</v>
      </c>
      <c r="P212" s="124">
        <f t="shared" si="21"/>
        <v>42436.181274892391</v>
      </c>
      <c r="Q212" s="124">
        <f t="shared" si="17"/>
        <v>13879.590474586583</v>
      </c>
      <c r="R212" s="124">
        <f t="shared" si="18"/>
        <v>7161500.1042783577</v>
      </c>
      <c r="Z212" s="2"/>
    </row>
    <row r="213" spans="13:26" x14ac:dyDescent="0.25">
      <c r="M213" s="2"/>
      <c r="N213" s="1">
        <f t="shared" si="19"/>
        <v>147</v>
      </c>
      <c r="O213" s="124">
        <f t="shared" si="20"/>
        <v>7161500.1042783577</v>
      </c>
      <c r="P213" s="124">
        <f t="shared" si="21"/>
        <v>42436.181274892391</v>
      </c>
      <c r="Q213" s="124">
        <f t="shared" si="17"/>
        <v>13989.600266389531</v>
      </c>
      <c r="R213" s="124">
        <f t="shared" si="18"/>
        <v>7217925.88581964</v>
      </c>
      <c r="Z213" s="2"/>
    </row>
    <row r="214" spans="13:26" x14ac:dyDescent="0.25">
      <c r="M214" s="2"/>
      <c r="N214" s="1">
        <f t="shared" si="19"/>
        <v>148</v>
      </c>
      <c r="O214" s="124">
        <f t="shared" si="20"/>
        <v>7217925.88581964</v>
      </c>
      <c r="P214" s="124">
        <f t="shared" si="21"/>
        <v>42436.181274892391</v>
      </c>
      <c r="Q214" s="124">
        <f t="shared" si="17"/>
        <v>14099.824956326989</v>
      </c>
      <c r="R214" s="124">
        <f t="shared" si="18"/>
        <v>7274461.8920508595</v>
      </c>
      <c r="Z214" s="2"/>
    </row>
    <row r="215" spans="13:26" x14ac:dyDescent="0.25">
      <c r="M215" s="2"/>
      <c r="N215" s="1">
        <f t="shared" si="19"/>
        <v>149</v>
      </c>
      <c r="O215" s="124">
        <f t="shared" si="20"/>
        <v>7274461.8920508595</v>
      </c>
      <c r="P215" s="124">
        <f t="shared" si="21"/>
        <v>42436.181274892391</v>
      </c>
      <c r="Q215" s="124">
        <f t="shared" si="17"/>
        <v>14210.264964190756</v>
      </c>
      <c r="R215" s="124">
        <f t="shared" si="18"/>
        <v>7331108.3382899426</v>
      </c>
      <c r="Z215" s="2"/>
    </row>
    <row r="216" spans="13:26" x14ac:dyDescent="0.25">
      <c r="M216" s="2"/>
      <c r="N216" s="1">
        <f t="shared" si="19"/>
        <v>150</v>
      </c>
      <c r="O216" s="124">
        <f t="shared" si="20"/>
        <v>7331108.3382899426</v>
      </c>
      <c r="P216" s="124">
        <f t="shared" si="21"/>
        <v>42436.181274892391</v>
      </c>
      <c r="Q216" s="124">
        <f t="shared" si="17"/>
        <v>14320.920710592669</v>
      </c>
      <c r="R216" s="124">
        <f t="shared" si="18"/>
        <v>7387865.4402754279</v>
      </c>
      <c r="Z216" s="2"/>
    </row>
    <row r="217" spans="13:26" x14ac:dyDescent="0.25">
      <c r="M217" s="2"/>
      <c r="N217" s="1">
        <f t="shared" si="19"/>
        <v>151</v>
      </c>
      <c r="O217" s="124">
        <f t="shared" si="20"/>
        <v>7387865.4402754279</v>
      </c>
      <c r="P217" s="124">
        <f t="shared" si="21"/>
        <v>42436.181274892391</v>
      </c>
      <c r="Q217" s="124">
        <f t="shared" si="17"/>
        <v>14431.792616966208</v>
      </c>
      <c r="R217" s="124">
        <f t="shared" si="18"/>
        <v>7444733.4141672868</v>
      </c>
      <c r="Z217" s="2"/>
    </row>
    <row r="218" spans="13:26" x14ac:dyDescent="0.25">
      <c r="M218" s="2"/>
      <c r="N218" s="1">
        <f t="shared" si="19"/>
        <v>152</v>
      </c>
      <c r="O218" s="124">
        <f t="shared" si="20"/>
        <v>7444733.4141672868</v>
      </c>
      <c r="P218" s="124">
        <f t="shared" si="21"/>
        <v>42436.181274892391</v>
      </c>
      <c r="Q218" s="124">
        <f t="shared" si="17"/>
        <v>14542.8811055681</v>
      </c>
      <c r="R218" s="124">
        <f t="shared" si="18"/>
        <v>7501712.4765477479</v>
      </c>
      <c r="Z218" s="2"/>
    </row>
    <row r="219" spans="13:26" x14ac:dyDescent="0.25">
      <c r="M219" s="2"/>
      <c r="N219" s="1">
        <f t="shared" si="19"/>
        <v>153</v>
      </c>
      <c r="O219" s="124">
        <f t="shared" si="20"/>
        <v>7501712.4765477479</v>
      </c>
      <c r="P219" s="124">
        <f t="shared" si="21"/>
        <v>42436.181274892391</v>
      </c>
      <c r="Q219" s="124">
        <f t="shared" si="17"/>
        <v>14654.18659947993</v>
      </c>
      <c r="R219" s="124">
        <f t="shared" si="18"/>
        <v>7558802.8444221206</v>
      </c>
      <c r="Z219" s="2"/>
    </row>
    <row r="220" spans="13:26" x14ac:dyDescent="0.25">
      <c r="M220" s="2"/>
      <c r="N220" s="1">
        <f t="shared" si="19"/>
        <v>154</v>
      </c>
      <c r="O220" s="124">
        <f t="shared" si="20"/>
        <v>7558802.8444221206</v>
      </c>
      <c r="P220" s="124">
        <f t="shared" si="21"/>
        <v>42436.181274892391</v>
      </c>
      <c r="Q220" s="124">
        <f t="shared" si="17"/>
        <v>14765.709522609746</v>
      </c>
      <c r="R220" s="124">
        <f t="shared" si="18"/>
        <v>7616004.735219623</v>
      </c>
      <c r="Z220" s="2"/>
    </row>
    <row r="221" spans="13:26" x14ac:dyDescent="0.25">
      <c r="M221" s="2"/>
      <c r="N221" s="1">
        <f t="shared" si="19"/>
        <v>155</v>
      </c>
      <c r="O221" s="124">
        <f t="shared" si="20"/>
        <v>7616004.735219623</v>
      </c>
      <c r="P221" s="124">
        <f t="shared" si="21"/>
        <v>42436.181274892391</v>
      </c>
      <c r="Q221" s="124">
        <f t="shared" si="17"/>
        <v>14877.450299693677</v>
      </c>
      <c r="R221" s="124">
        <f t="shared" si="18"/>
        <v>7673318.366794209</v>
      </c>
      <c r="Z221" s="2"/>
    </row>
    <row r="222" spans="13:26" x14ac:dyDescent="0.25">
      <c r="M222" s="2"/>
      <c r="N222" s="1">
        <f t="shared" si="19"/>
        <v>156</v>
      </c>
      <c r="O222" s="124">
        <f t="shared" si="20"/>
        <v>7673318.366794209</v>
      </c>
      <c r="P222" s="124">
        <f t="shared" si="21"/>
        <v>42436.181274892391</v>
      </c>
      <c r="Q222" s="124">
        <f t="shared" si="17"/>
        <v>14989.409356297556</v>
      </c>
      <c r="R222" s="124">
        <f t="shared" si="18"/>
        <v>7730743.9574253997</v>
      </c>
      <c r="Z222" s="2"/>
    </row>
    <row r="223" spans="13:26" x14ac:dyDescent="0.25">
      <c r="M223" s="2"/>
      <c r="N223" s="1">
        <f t="shared" si="19"/>
        <v>157</v>
      </c>
      <c r="O223" s="124">
        <f t="shared" si="20"/>
        <v>7730743.9574253997</v>
      </c>
      <c r="P223" s="124">
        <f t="shared" si="21"/>
        <v>42436.181274892391</v>
      </c>
      <c r="Q223" s="124">
        <f t="shared" si="17"/>
        <v>15101.587118818532</v>
      </c>
      <c r="R223" s="124">
        <f t="shared" si="18"/>
        <v>7788281.7258191109</v>
      </c>
      <c r="Z223" s="2"/>
    </row>
    <row r="224" spans="13:26" x14ac:dyDescent="0.25">
      <c r="M224" s="2"/>
      <c r="N224" s="1">
        <f t="shared" si="19"/>
        <v>158</v>
      </c>
      <c r="O224" s="124">
        <f t="shared" si="20"/>
        <v>7788281.7258191109</v>
      </c>
      <c r="P224" s="124">
        <f t="shared" si="21"/>
        <v>42436.181274892391</v>
      </c>
      <c r="Q224" s="124">
        <f t="shared" si="17"/>
        <v>15213.984014486696</v>
      </c>
      <c r="R224" s="124">
        <f t="shared" si="18"/>
        <v>7845931.8911084905</v>
      </c>
      <c r="Z224" s="2"/>
    </row>
    <row r="225" spans="13:26" x14ac:dyDescent="0.25">
      <c r="M225" s="2"/>
      <c r="N225" s="1">
        <f t="shared" si="19"/>
        <v>159</v>
      </c>
      <c r="O225" s="124">
        <f t="shared" si="20"/>
        <v>7845931.8911084905</v>
      </c>
      <c r="P225" s="124">
        <f t="shared" si="21"/>
        <v>42436.181274892391</v>
      </c>
      <c r="Q225" s="124">
        <f t="shared" si="17"/>
        <v>15326.600471366713</v>
      </c>
      <c r="R225" s="124">
        <f t="shared" si="18"/>
        <v>7903694.6728547504</v>
      </c>
      <c r="Z225" s="2"/>
    </row>
    <row r="226" spans="13:26" x14ac:dyDescent="0.25">
      <c r="M226" s="2"/>
      <c r="N226" s="1">
        <f t="shared" si="19"/>
        <v>160</v>
      </c>
      <c r="O226" s="124">
        <f t="shared" si="20"/>
        <v>7903694.6728547504</v>
      </c>
      <c r="P226" s="124">
        <f t="shared" si="21"/>
        <v>42436.181274892391</v>
      </c>
      <c r="Q226" s="124">
        <f t="shared" si="17"/>
        <v>15439.43691835945</v>
      </c>
      <c r="R226" s="124">
        <f t="shared" si="18"/>
        <v>7961570.2910480024</v>
      </c>
      <c r="Z226" s="2"/>
    </row>
    <row r="227" spans="13:26" x14ac:dyDescent="0.25">
      <c r="M227" s="2"/>
      <c r="N227" s="1">
        <f t="shared" si="19"/>
        <v>161</v>
      </c>
      <c r="O227" s="124">
        <f t="shared" si="20"/>
        <v>7961570.2910480024</v>
      </c>
      <c r="P227" s="124">
        <f t="shared" si="21"/>
        <v>42436.181274892391</v>
      </c>
      <c r="Q227" s="124">
        <f t="shared" si="17"/>
        <v>15552.493785203602</v>
      </c>
      <c r="R227" s="124">
        <f t="shared" si="18"/>
        <v>8019558.9661080986</v>
      </c>
      <c r="Z227" s="2"/>
    </row>
    <row r="228" spans="13:26" x14ac:dyDescent="0.25">
      <c r="M228" s="2"/>
      <c r="N228" s="1">
        <f t="shared" si="19"/>
        <v>162</v>
      </c>
      <c r="O228" s="124">
        <f t="shared" si="20"/>
        <v>8019558.9661080986</v>
      </c>
      <c r="P228" s="124">
        <f t="shared" si="21"/>
        <v>42436.181274892391</v>
      </c>
      <c r="Q228" s="124">
        <f t="shared" si="17"/>
        <v>15665.771502477341</v>
      </c>
      <c r="R228" s="124">
        <f t="shared" si="18"/>
        <v>8077660.9188854685</v>
      </c>
      <c r="Z228" s="2"/>
    </row>
    <row r="229" spans="13:26" x14ac:dyDescent="0.25">
      <c r="M229" s="2"/>
      <c r="N229" s="1">
        <f t="shared" si="19"/>
        <v>163</v>
      </c>
      <c r="O229" s="124">
        <f t="shared" si="20"/>
        <v>8077660.9188854685</v>
      </c>
      <c r="P229" s="124">
        <f t="shared" si="21"/>
        <v>42436.181274892391</v>
      </c>
      <c r="Q229" s="124">
        <f t="shared" si="17"/>
        <v>15779.270501599949</v>
      </c>
      <c r="R229" s="124">
        <f t="shared" si="18"/>
        <v>8135876.3706619609</v>
      </c>
      <c r="Z229" s="2"/>
    </row>
    <row r="230" spans="13:26" x14ac:dyDescent="0.25">
      <c r="M230" s="2"/>
      <c r="N230" s="1">
        <f t="shared" si="19"/>
        <v>164</v>
      </c>
      <c r="O230" s="124">
        <f t="shared" si="20"/>
        <v>8135876.3706619609</v>
      </c>
      <c r="P230" s="124">
        <f t="shared" si="21"/>
        <v>42436.181274892391</v>
      </c>
      <c r="Q230" s="124">
        <f t="shared" si="17"/>
        <v>15892.991214833461</v>
      </c>
      <c r="R230" s="124">
        <f t="shared" si="18"/>
        <v>8194205.5431516869</v>
      </c>
      <c r="Z230" s="2"/>
    </row>
    <row r="231" spans="13:26" x14ac:dyDescent="0.25">
      <c r="M231" s="2"/>
      <c r="N231" s="1">
        <f t="shared" si="19"/>
        <v>165</v>
      </c>
      <c r="O231" s="124">
        <f t="shared" si="20"/>
        <v>8194205.5431516869</v>
      </c>
      <c r="P231" s="124">
        <f t="shared" si="21"/>
        <v>42436.181274892391</v>
      </c>
      <c r="Q231" s="124">
        <f t="shared" si="17"/>
        <v>16006.934075284313</v>
      </c>
      <c r="R231" s="124">
        <f t="shared" si="18"/>
        <v>8252648.6585018644</v>
      </c>
      <c r="Z231" s="2"/>
    </row>
    <row r="232" spans="13:26" x14ac:dyDescent="0.25">
      <c r="M232" s="2"/>
      <c r="N232" s="1">
        <f t="shared" si="19"/>
        <v>166</v>
      </c>
      <c r="O232" s="124">
        <f t="shared" si="20"/>
        <v>8252648.6585018644</v>
      </c>
      <c r="P232" s="124">
        <f t="shared" si="21"/>
        <v>42436.181274892391</v>
      </c>
      <c r="Q232" s="124">
        <f t="shared" si="17"/>
        <v>16121.099516904991</v>
      </c>
      <c r="R232" s="124">
        <f t="shared" si="18"/>
        <v>8311205.9392936621</v>
      </c>
      <c r="Z232" s="2"/>
    </row>
    <row r="233" spans="13:26" x14ac:dyDescent="0.25">
      <c r="M233" s="2"/>
      <c r="N233" s="1">
        <f t="shared" si="19"/>
        <v>167</v>
      </c>
      <c r="O233" s="124">
        <f t="shared" si="20"/>
        <v>8311205.9392936621</v>
      </c>
      <c r="P233" s="124">
        <f t="shared" si="21"/>
        <v>42436.181274892391</v>
      </c>
      <c r="Q233" s="124">
        <f t="shared" si="17"/>
        <v>16235.487974495683</v>
      </c>
      <c r="R233" s="124">
        <f t="shared" si="18"/>
        <v>8369877.6085430505</v>
      </c>
      <c r="Z233" s="2"/>
    </row>
    <row r="234" spans="13:26" x14ac:dyDescent="0.25">
      <c r="M234" s="2"/>
      <c r="N234" s="1">
        <f t="shared" si="19"/>
        <v>168</v>
      </c>
      <c r="O234" s="124">
        <f t="shared" si="20"/>
        <v>8369877.6085430505</v>
      </c>
      <c r="P234" s="124">
        <f t="shared" si="21"/>
        <v>42436.181274892391</v>
      </c>
      <c r="Q234" s="124">
        <f t="shared" si="17"/>
        <v>16350.099883705936</v>
      </c>
      <c r="R234" s="124">
        <f t="shared" si="18"/>
        <v>8428663.8897016477</v>
      </c>
      <c r="Z234" s="2"/>
    </row>
    <row r="235" spans="13:26" x14ac:dyDescent="0.25">
      <c r="M235" s="2"/>
      <c r="N235" s="1">
        <f t="shared" si="19"/>
        <v>169</v>
      </c>
      <c r="O235" s="124">
        <f t="shared" si="20"/>
        <v>8428663.8897016477</v>
      </c>
      <c r="P235" s="124">
        <f t="shared" si="21"/>
        <v>42436.181274892391</v>
      </c>
      <c r="Q235" s="124">
        <f t="shared" si="17"/>
        <v>16464.93568103631</v>
      </c>
      <c r="R235" s="124">
        <f t="shared" si="18"/>
        <v>8487565.0066575762</v>
      </c>
      <c r="Z235" s="2"/>
    </row>
    <row r="236" spans="13:26" x14ac:dyDescent="0.25">
      <c r="M236" s="2"/>
      <c r="N236" s="1">
        <f t="shared" si="19"/>
        <v>170</v>
      </c>
      <c r="O236" s="124">
        <f t="shared" si="20"/>
        <v>8487565.0066575762</v>
      </c>
      <c r="P236" s="124">
        <f t="shared" si="21"/>
        <v>42436.181274892391</v>
      </c>
      <c r="Q236" s="124">
        <f t="shared" si="17"/>
        <v>16579.995803840055</v>
      </c>
      <c r="R236" s="124">
        <f t="shared" si="18"/>
        <v>8546581.1837363094</v>
      </c>
      <c r="Z236" s="2"/>
    </row>
    <row r="237" spans="13:26" x14ac:dyDescent="0.25">
      <c r="M237" s="2"/>
      <c r="N237" s="1">
        <f t="shared" si="19"/>
        <v>171</v>
      </c>
      <c r="O237" s="124">
        <f t="shared" si="20"/>
        <v>8546581.1837363094</v>
      </c>
      <c r="P237" s="124">
        <f t="shared" si="21"/>
        <v>42436.181274892391</v>
      </c>
      <c r="Q237" s="124">
        <f t="shared" si="17"/>
        <v>16695.280690324758</v>
      </c>
      <c r="R237" s="124">
        <f t="shared" si="18"/>
        <v>8605712.6457015276</v>
      </c>
      <c r="Z237" s="2"/>
    </row>
    <row r="238" spans="13:26" x14ac:dyDescent="0.25">
      <c r="M238" s="2"/>
      <c r="N238" s="1">
        <f t="shared" si="19"/>
        <v>172</v>
      </c>
      <c r="O238" s="124">
        <f t="shared" si="20"/>
        <v>8605712.6457015276</v>
      </c>
      <c r="P238" s="124">
        <f t="shared" si="21"/>
        <v>42436.181274892391</v>
      </c>
      <c r="Q238" s="124">
        <f t="shared" si="17"/>
        <v>16810.79077955403</v>
      </c>
      <c r="R238" s="124">
        <f t="shared" si="18"/>
        <v>8664959.6177559737</v>
      </c>
      <c r="Z238" s="2"/>
    </row>
    <row r="239" spans="13:26" x14ac:dyDescent="0.25">
      <c r="M239" s="2"/>
      <c r="N239" s="1">
        <f t="shared" si="19"/>
        <v>173</v>
      </c>
      <c r="O239" s="124">
        <f t="shared" si="20"/>
        <v>8664959.6177559737</v>
      </c>
      <c r="P239" s="124">
        <f t="shared" si="21"/>
        <v>42436.181274892391</v>
      </c>
      <c r="Q239" s="124">
        <f t="shared" si="17"/>
        <v>16926.526511449152</v>
      </c>
      <c r="R239" s="124">
        <f t="shared" si="18"/>
        <v>8724322.3255423158</v>
      </c>
      <c r="Z239" s="2"/>
    </row>
    <row r="240" spans="13:26" x14ac:dyDescent="0.25">
      <c r="M240" s="2"/>
      <c r="N240" s="1">
        <f t="shared" si="19"/>
        <v>174</v>
      </c>
      <c r="O240" s="124">
        <f t="shared" si="20"/>
        <v>8724322.3255423158</v>
      </c>
      <c r="P240" s="124">
        <f t="shared" si="21"/>
        <v>42436.181274892391</v>
      </c>
      <c r="Q240" s="124">
        <f t="shared" si="17"/>
        <v>17042.488326790786</v>
      </c>
      <c r="R240" s="124">
        <f t="shared" si="18"/>
        <v>8783800.9951440003</v>
      </c>
      <c r="Z240" s="2"/>
    </row>
    <row r="241" spans="13:26" x14ac:dyDescent="0.25">
      <c r="M241" s="2"/>
      <c r="N241" s="1">
        <f t="shared" si="19"/>
        <v>175</v>
      </c>
      <c r="O241" s="124">
        <f t="shared" si="20"/>
        <v>8783800.9951440003</v>
      </c>
      <c r="P241" s="124">
        <f t="shared" si="21"/>
        <v>42436.181274892391</v>
      </c>
      <c r="Q241" s="124">
        <f t="shared" si="17"/>
        <v>17158.676667220625</v>
      </c>
      <c r="R241" s="124">
        <f t="shared" si="18"/>
        <v>8843395.8530861139</v>
      </c>
      <c r="Z241" s="2"/>
    </row>
    <row r="242" spans="13:26" x14ac:dyDescent="0.25">
      <c r="M242" s="2"/>
      <c r="N242" s="1">
        <f t="shared" si="19"/>
        <v>176</v>
      </c>
      <c r="O242" s="124">
        <f t="shared" si="20"/>
        <v>8843395.8530861139</v>
      </c>
      <c r="P242" s="124">
        <f t="shared" si="21"/>
        <v>42436.181274892391</v>
      </c>
      <c r="Q242" s="124">
        <f t="shared" si="17"/>
        <v>17275.091975243085</v>
      </c>
      <c r="R242" s="124">
        <f t="shared" si="18"/>
        <v>8903107.1263362505</v>
      </c>
      <c r="Z242" s="2"/>
    </row>
    <row r="243" spans="13:26" x14ac:dyDescent="0.25">
      <c r="M243" s="2"/>
      <c r="N243" s="1">
        <f t="shared" si="19"/>
        <v>177</v>
      </c>
      <c r="O243" s="124">
        <f t="shared" si="20"/>
        <v>8903107.1263362505</v>
      </c>
      <c r="P243" s="124">
        <f t="shared" si="21"/>
        <v>42436.181274892391</v>
      </c>
      <c r="Q243" s="124">
        <f t="shared" si="17"/>
        <v>17391.734694226991</v>
      </c>
      <c r="R243" s="124">
        <f t="shared" si="18"/>
        <v>8962935.0423053708</v>
      </c>
      <c r="Z243" s="2"/>
    </row>
    <row r="244" spans="13:26" x14ac:dyDescent="0.25">
      <c r="M244" s="2"/>
      <c r="N244" s="1">
        <f t="shared" si="19"/>
        <v>178</v>
      </c>
      <c r="O244" s="124">
        <f t="shared" si="20"/>
        <v>8962935.0423053708</v>
      </c>
      <c r="P244" s="124">
        <f t="shared" si="21"/>
        <v>42436.181274892391</v>
      </c>
      <c r="Q244" s="124">
        <f t="shared" si="17"/>
        <v>17508.605268407271</v>
      </c>
      <c r="R244" s="124">
        <f t="shared" si="18"/>
        <v>9022879.8288486712</v>
      </c>
      <c r="Z244" s="2"/>
    </row>
    <row r="245" spans="13:26" x14ac:dyDescent="0.25">
      <c r="M245" s="2"/>
      <c r="N245" s="1">
        <f t="shared" si="19"/>
        <v>179</v>
      </c>
      <c r="O245" s="124">
        <f t="shared" si="20"/>
        <v>9022879.8288486712</v>
      </c>
      <c r="P245" s="124">
        <f t="shared" si="21"/>
        <v>42436.181274892391</v>
      </c>
      <c r="Q245" s="124">
        <f t="shared" si="17"/>
        <v>17625.704142886632</v>
      </c>
      <c r="R245" s="124">
        <f t="shared" si="18"/>
        <v>9082941.7142664511</v>
      </c>
      <c r="Z245" s="2"/>
    </row>
    <row r="246" spans="13:26" x14ac:dyDescent="0.25">
      <c r="M246" s="2"/>
      <c r="N246" s="1">
        <f t="shared" si="19"/>
        <v>180</v>
      </c>
      <c r="O246" s="124">
        <f t="shared" si="20"/>
        <v>9082941.7142664511</v>
      </c>
      <c r="P246" s="124">
        <f t="shared" si="21"/>
        <v>42436.181274892391</v>
      </c>
      <c r="Q246" s="124">
        <f t="shared" si="17"/>
        <v>17743.031763637271</v>
      </c>
      <c r="R246" s="124">
        <f t="shared" si="18"/>
        <v>9143120.9273049813</v>
      </c>
      <c r="Z246" s="2"/>
    </row>
    <row r="247" spans="13:26" x14ac:dyDescent="0.25">
      <c r="M247" s="2"/>
      <c r="N247" s="1">
        <f t="shared" si="19"/>
        <v>181</v>
      </c>
      <c r="O247" s="124">
        <f t="shared" si="20"/>
        <v>9143120.9273049813</v>
      </c>
      <c r="P247" s="124">
        <f t="shared" si="21"/>
        <v>42436.181274892391</v>
      </c>
      <c r="Q247" s="124">
        <f t="shared" si="17"/>
        <v>17860.588577502564</v>
      </c>
      <c r="R247" s="124">
        <f t="shared" si="18"/>
        <v>9203417.6971573774</v>
      </c>
      <c r="Z247" s="2"/>
    </row>
    <row r="248" spans="13:26" x14ac:dyDescent="0.25">
      <c r="M248" s="2"/>
      <c r="N248" s="1">
        <f t="shared" si="19"/>
        <v>182</v>
      </c>
      <c r="O248" s="124">
        <f t="shared" si="20"/>
        <v>9203417.6971573774</v>
      </c>
      <c r="P248" s="124">
        <f t="shared" si="21"/>
        <v>42436.181274892391</v>
      </c>
      <c r="Q248" s="124">
        <f t="shared" si="17"/>
        <v>17978.375032198775</v>
      </c>
      <c r="R248" s="124">
        <f t="shared" si="18"/>
        <v>9263832.2534644697</v>
      </c>
      <c r="Z248" s="2"/>
    </row>
    <row r="249" spans="13:26" x14ac:dyDescent="0.25">
      <c r="M249" s="2"/>
      <c r="N249" s="1">
        <f t="shared" si="19"/>
        <v>183</v>
      </c>
      <c r="O249" s="124">
        <f t="shared" si="20"/>
        <v>9263832.2534644697</v>
      </c>
      <c r="P249" s="124">
        <f t="shared" si="21"/>
        <v>42436.181274892391</v>
      </c>
      <c r="Q249" s="124">
        <f t="shared" si="17"/>
        <v>18096.391576316761</v>
      </c>
      <c r="R249" s="124">
        <f t="shared" si="18"/>
        <v>9324364.8263156787</v>
      </c>
      <c r="Z249" s="2"/>
    </row>
    <row r="250" spans="13:26" x14ac:dyDescent="0.25">
      <c r="M250" s="2"/>
      <c r="N250" s="1">
        <f t="shared" si="19"/>
        <v>184</v>
      </c>
      <c r="O250" s="124">
        <f t="shared" si="20"/>
        <v>9324364.8263156787</v>
      </c>
      <c r="P250" s="124">
        <f t="shared" si="21"/>
        <v>42436.181274892391</v>
      </c>
      <c r="Q250" s="124">
        <f t="shared" si="17"/>
        <v>18214.638659323657</v>
      </c>
      <c r="R250" s="124">
        <f t="shared" si="18"/>
        <v>9385015.6462498959</v>
      </c>
      <c r="Z250" s="2"/>
    </row>
    <row r="251" spans="13:26" x14ac:dyDescent="0.25">
      <c r="M251" s="2"/>
      <c r="N251" s="1">
        <f t="shared" si="19"/>
        <v>185</v>
      </c>
      <c r="O251" s="124">
        <f t="shared" si="20"/>
        <v>9385015.6462498959</v>
      </c>
      <c r="P251" s="124">
        <f t="shared" si="21"/>
        <v>42436.181274892391</v>
      </c>
      <c r="Q251" s="124">
        <f t="shared" si="17"/>
        <v>18333.116731564638</v>
      </c>
      <c r="R251" s="124">
        <f t="shared" si="18"/>
        <v>9445784.9442563541</v>
      </c>
      <c r="Z251" s="2"/>
    </row>
    <row r="252" spans="13:26" x14ac:dyDescent="0.25">
      <c r="M252" s="2"/>
      <c r="N252" s="1">
        <f t="shared" si="19"/>
        <v>186</v>
      </c>
      <c r="O252" s="124">
        <f t="shared" si="20"/>
        <v>9445784.9442563541</v>
      </c>
      <c r="P252" s="124">
        <f t="shared" si="21"/>
        <v>42436.181274892391</v>
      </c>
      <c r="Q252" s="124">
        <f t="shared" si="17"/>
        <v>18451.826244264576</v>
      </c>
      <c r="R252" s="124">
        <f t="shared" si="18"/>
        <v>9506672.9517755117</v>
      </c>
      <c r="Z252" s="2"/>
    </row>
    <row r="253" spans="13:26" x14ac:dyDescent="0.25">
      <c r="M253" s="2"/>
      <c r="N253" s="1">
        <f t="shared" si="19"/>
        <v>187</v>
      </c>
      <c r="O253" s="124">
        <f t="shared" si="20"/>
        <v>9506672.9517755117</v>
      </c>
      <c r="P253" s="124">
        <f t="shared" si="21"/>
        <v>42436.181274892391</v>
      </c>
      <c r="Q253" s="124">
        <f t="shared" si="17"/>
        <v>18570.767649529804</v>
      </c>
      <c r="R253" s="124">
        <f t="shared" si="18"/>
        <v>9567679.900699934</v>
      </c>
      <c r="Z253" s="2"/>
    </row>
    <row r="254" spans="13:26" x14ac:dyDescent="0.25">
      <c r="M254" s="2"/>
      <c r="N254" s="1">
        <f t="shared" si="19"/>
        <v>188</v>
      </c>
      <c r="O254" s="124">
        <f t="shared" si="20"/>
        <v>9567679.900699934</v>
      </c>
      <c r="P254" s="124">
        <f t="shared" si="21"/>
        <v>42436.181274892391</v>
      </c>
      <c r="Q254" s="124">
        <f t="shared" si="17"/>
        <v>18689.94140034981</v>
      </c>
      <c r="R254" s="124">
        <f t="shared" si="18"/>
        <v>9628806.0233751759</v>
      </c>
      <c r="Z254" s="2"/>
    </row>
    <row r="255" spans="13:26" x14ac:dyDescent="0.25">
      <c r="M255" s="2"/>
      <c r="N255" s="1">
        <f t="shared" si="19"/>
        <v>189</v>
      </c>
      <c r="O255" s="124">
        <f t="shared" si="20"/>
        <v>9628806.0233751759</v>
      </c>
      <c r="P255" s="124">
        <f t="shared" si="21"/>
        <v>42436.181274892391</v>
      </c>
      <c r="Q255" s="124">
        <f t="shared" si="17"/>
        <v>18809.347950598974</v>
      </c>
      <c r="R255" s="124">
        <f t="shared" si="18"/>
        <v>9690051.5526006669</v>
      </c>
      <c r="Z255" s="2"/>
    </row>
    <row r="256" spans="13:26" x14ac:dyDescent="0.25">
      <c r="M256" s="2"/>
      <c r="N256" s="1">
        <f t="shared" si="19"/>
        <v>190</v>
      </c>
      <c r="O256" s="124">
        <f t="shared" si="20"/>
        <v>9690051.5526006669</v>
      </c>
      <c r="P256" s="124">
        <f t="shared" si="21"/>
        <v>42436.181274892391</v>
      </c>
      <c r="Q256" s="124">
        <f t="shared" si="17"/>
        <v>18928.987755038303</v>
      </c>
      <c r="R256" s="124">
        <f t="shared" si="18"/>
        <v>9751416.7216305975</v>
      </c>
      <c r="Z256" s="2"/>
    </row>
    <row r="257" spans="13:26" x14ac:dyDescent="0.25">
      <c r="M257" s="2"/>
      <c r="N257" s="1">
        <f t="shared" si="19"/>
        <v>191</v>
      </c>
      <c r="O257" s="124">
        <f t="shared" si="20"/>
        <v>9751416.7216305975</v>
      </c>
      <c r="P257" s="124">
        <f t="shared" si="21"/>
        <v>42436.181274892391</v>
      </c>
      <c r="Q257" s="124">
        <f t="shared" si="17"/>
        <v>19048.861269317149</v>
      </c>
      <c r="R257" s="124">
        <f t="shared" si="18"/>
        <v>9812901.7641748078</v>
      </c>
      <c r="Z257" s="2"/>
    </row>
    <row r="258" spans="13:26" x14ac:dyDescent="0.25">
      <c r="M258" s="2"/>
      <c r="N258" s="1">
        <f t="shared" si="19"/>
        <v>192</v>
      </c>
      <c r="O258" s="124">
        <f t="shared" si="20"/>
        <v>9812901.7641748078</v>
      </c>
      <c r="P258" s="124">
        <f t="shared" si="21"/>
        <v>42436.181274892391</v>
      </c>
      <c r="Q258" s="124">
        <f t="shared" si="17"/>
        <v>19168.968949974947</v>
      </c>
      <c r="R258" s="124">
        <f t="shared" si="18"/>
        <v>9874506.914399676</v>
      </c>
      <c r="Z258" s="2"/>
    </row>
    <row r="259" spans="13:26" x14ac:dyDescent="0.25">
      <c r="M259" s="2"/>
      <c r="N259" s="1">
        <f t="shared" si="19"/>
        <v>193</v>
      </c>
      <c r="O259" s="124">
        <f t="shared" si="20"/>
        <v>9874506.914399676</v>
      </c>
      <c r="P259" s="124">
        <f t="shared" si="21"/>
        <v>42436.181274892391</v>
      </c>
      <c r="Q259" s="124">
        <f t="shared" ref="Q259:Q322" si="22">O259*$P$61</f>
        <v>19289.31125444296</v>
      </c>
      <c r="R259" s="124">
        <f t="shared" ref="R259:R322" si="23">O259+P259+Q259</f>
        <v>9936232.4069290124</v>
      </c>
      <c r="Z259" s="2"/>
    </row>
    <row r="260" spans="13:26" x14ac:dyDescent="0.25">
      <c r="M260" s="2"/>
      <c r="N260" s="1">
        <f t="shared" ref="N260:N323" si="24">N259+1</f>
        <v>194</v>
      </c>
      <c r="O260" s="124">
        <f t="shared" ref="O260:O323" si="25">R259</f>
        <v>9936232.4069290124</v>
      </c>
      <c r="P260" s="124">
        <f t="shared" ref="P260:P323" si="26">P259</f>
        <v>42436.181274892391</v>
      </c>
      <c r="Q260" s="124">
        <f t="shared" si="22"/>
        <v>19409.888641046022</v>
      </c>
      <c r="R260" s="124">
        <f t="shared" si="23"/>
        <v>9998078.4768449515</v>
      </c>
      <c r="Z260" s="2"/>
    </row>
    <row r="261" spans="13:26" x14ac:dyDescent="0.25">
      <c r="M261" s="2"/>
      <c r="N261" s="1">
        <f t="shared" si="24"/>
        <v>195</v>
      </c>
      <c r="O261" s="124">
        <f t="shared" si="25"/>
        <v>9998078.4768449515</v>
      </c>
      <c r="P261" s="124">
        <f t="shared" si="26"/>
        <v>42436.181274892391</v>
      </c>
      <c r="Q261" s="124">
        <f t="shared" si="22"/>
        <v>19530.701569004268</v>
      </c>
      <c r="R261" s="124">
        <f t="shared" si="23"/>
        <v>10060045.359688848</v>
      </c>
      <c r="Z261" s="2"/>
    </row>
    <row r="262" spans="13:26" x14ac:dyDescent="0.25">
      <c r="M262" s="2"/>
      <c r="N262" s="1">
        <f t="shared" si="24"/>
        <v>196</v>
      </c>
      <c r="O262" s="124">
        <f t="shared" si="25"/>
        <v>10060045.359688848</v>
      </c>
      <c r="P262" s="124">
        <f t="shared" si="26"/>
        <v>42436.181274892391</v>
      </c>
      <c r="Q262" s="124">
        <f t="shared" si="22"/>
        <v>19651.750498434907</v>
      </c>
      <c r="R262" s="124">
        <f t="shared" si="23"/>
        <v>10122133.291462176</v>
      </c>
      <c r="Z262" s="2"/>
    </row>
    <row r="263" spans="13:26" x14ac:dyDescent="0.25">
      <c r="M263" s="2"/>
      <c r="N263" s="1">
        <f t="shared" si="24"/>
        <v>197</v>
      </c>
      <c r="O263" s="124">
        <f t="shared" si="25"/>
        <v>10122133.291462176</v>
      </c>
      <c r="P263" s="124">
        <f t="shared" si="26"/>
        <v>42436.181274892391</v>
      </c>
      <c r="Q263" s="124">
        <f t="shared" si="22"/>
        <v>19773.03589035396</v>
      </c>
      <c r="R263" s="124">
        <f t="shared" si="23"/>
        <v>10184342.508627422</v>
      </c>
      <c r="Z263" s="2"/>
    </row>
    <row r="264" spans="13:26" x14ac:dyDescent="0.25">
      <c r="M264" s="2"/>
      <c r="N264" s="1">
        <f t="shared" si="24"/>
        <v>198</v>
      </c>
      <c r="O264" s="124">
        <f t="shared" si="25"/>
        <v>10184342.508627422</v>
      </c>
      <c r="P264" s="124">
        <f t="shared" si="26"/>
        <v>42436.181274892391</v>
      </c>
      <c r="Q264" s="124">
        <f t="shared" si="22"/>
        <v>19894.558206678008</v>
      </c>
      <c r="R264" s="124">
        <f t="shared" si="23"/>
        <v>10246673.248108992</v>
      </c>
      <c r="Z264" s="2"/>
    </row>
    <row r="265" spans="13:26" x14ac:dyDescent="0.25">
      <c r="M265" s="2"/>
      <c r="N265" s="1">
        <f t="shared" si="24"/>
        <v>199</v>
      </c>
      <c r="O265" s="124">
        <f t="shared" si="25"/>
        <v>10246673.248108992</v>
      </c>
      <c r="P265" s="124">
        <f t="shared" si="26"/>
        <v>42436.181274892391</v>
      </c>
      <c r="Q265" s="124">
        <f t="shared" si="22"/>
        <v>20016.317910225967</v>
      </c>
      <c r="R265" s="124">
        <f t="shared" si="23"/>
        <v>10309125.747294111</v>
      </c>
      <c r="Z265" s="2"/>
    </row>
    <row r="266" spans="13:26" x14ac:dyDescent="0.25">
      <c r="M266" s="2"/>
      <c r="N266" s="1">
        <f t="shared" si="24"/>
        <v>200</v>
      </c>
      <c r="O266" s="124">
        <f t="shared" si="25"/>
        <v>10309125.747294111</v>
      </c>
      <c r="P266" s="124">
        <f t="shared" si="26"/>
        <v>42436.181274892391</v>
      </c>
      <c r="Q266" s="124">
        <f t="shared" si="22"/>
        <v>20138.315464720854</v>
      </c>
      <c r="R266" s="124">
        <f t="shared" si="23"/>
        <v>10371700.244033724</v>
      </c>
      <c r="Z266" s="2"/>
    </row>
    <row r="267" spans="13:26" x14ac:dyDescent="0.25">
      <c r="M267" s="2"/>
      <c r="N267" s="1">
        <f t="shared" si="24"/>
        <v>201</v>
      </c>
      <c r="O267" s="124">
        <f t="shared" si="25"/>
        <v>10371700.244033724</v>
      </c>
      <c r="P267" s="124">
        <f t="shared" si="26"/>
        <v>42436.181274892391</v>
      </c>
      <c r="Q267" s="124">
        <f t="shared" si="22"/>
        <v>20260.551334791526</v>
      </c>
      <c r="R267" s="124">
        <f t="shared" si="23"/>
        <v>10434396.976643408</v>
      </c>
      <c r="Z267" s="2"/>
    </row>
    <row r="268" spans="13:26" x14ac:dyDescent="0.25">
      <c r="M268" s="2"/>
      <c r="N268" s="1">
        <f t="shared" si="24"/>
        <v>202</v>
      </c>
      <c r="O268" s="124">
        <f t="shared" si="25"/>
        <v>10434396.976643408</v>
      </c>
      <c r="P268" s="124">
        <f t="shared" si="26"/>
        <v>42436.181274892391</v>
      </c>
      <c r="Q268" s="124">
        <f t="shared" si="22"/>
        <v>20383.02598597448</v>
      </c>
      <c r="R268" s="124">
        <f t="shared" si="23"/>
        <v>10497216.183904275</v>
      </c>
      <c r="Z268" s="2"/>
    </row>
    <row r="269" spans="13:26" x14ac:dyDescent="0.25">
      <c r="M269" s="2"/>
      <c r="N269" s="1">
        <f t="shared" si="24"/>
        <v>203</v>
      </c>
      <c r="O269" s="124">
        <f t="shared" si="25"/>
        <v>10497216.183904275</v>
      </c>
      <c r="P269" s="124">
        <f t="shared" si="26"/>
        <v>42436.181274892391</v>
      </c>
      <c r="Q269" s="124">
        <f t="shared" si="22"/>
        <v>20505.739884715611</v>
      </c>
      <c r="R269" s="124">
        <f t="shared" si="23"/>
        <v>10560158.105063884</v>
      </c>
      <c r="Z269" s="2"/>
    </row>
    <row r="270" spans="13:26" x14ac:dyDescent="0.25">
      <c r="M270" s="2"/>
      <c r="N270" s="1">
        <f t="shared" si="24"/>
        <v>204</v>
      </c>
      <c r="O270" s="124">
        <f t="shared" si="25"/>
        <v>10560158.105063884</v>
      </c>
      <c r="P270" s="124">
        <f t="shared" si="26"/>
        <v>42436.181274892391</v>
      </c>
      <c r="Q270" s="124">
        <f t="shared" si="22"/>
        <v>20628.693498371988</v>
      </c>
      <c r="R270" s="124">
        <f t="shared" si="23"/>
        <v>10623222.979837148</v>
      </c>
      <c r="Z270" s="2"/>
    </row>
    <row r="271" spans="13:26" x14ac:dyDescent="0.25">
      <c r="M271" s="2"/>
      <c r="N271" s="1">
        <f t="shared" si="24"/>
        <v>205</v>
      </c>
      <c r="O271" s="124">
        <f t="shared" si="25"/>
        <v>10623222.979837148</v>
      </c>
      <c r="P271" s="124">
        <f t="shared" si="26"/>
        <v>42436.181274892391</v>
      </c>
      <c r="Q271" s="124">
        <f t="shared" si="22"/>
        <v>20751.88729521363</v>
      </c>
      <c r="R271" s="124">
        <f t="shared" si="23"/>
        <v>10686411.048407255</v>
      </c>
      <c r="Z271" s="2"/>
    </row>
    <row r="272" spans="13:26" x14ac:dyDescent="0.25">
      <c r="M272" s="2"/>
      <c r="N272" s="1">
        <f t="shared" si="24"/>
        <v>206</v>
      </c>
      <c r="O272" s="124">
        <f t="shared" si="25"/>
        <v>10686411.048407255</v>
      </c>
      <c r="P272" s="124">
        <f t="shared" si="26"/>
        <v>42436.181274892391</v>
      </c>
      <c r="Q272" s="124">
        <f t="shared" si="22"/>
        <v>20875.321744425313</v>
      </c>
      <c r="R272" s="124">
        <f t="shared" si="23"/>
        <v>10749722.551426573</v>
      </c>
      <c r="Z272" s="2"/>
    </row>
    <row r="273" spans="13:26" x14ac:dyDescent="0.25">
      <c r="M273" s="2"/>
      <c r="N273" s="1">
        <f t="shared" si="24"/>
        <v>207</v>
      </c>
      <c r="O273" s="124">
        <f t="shared" si="25"/>
        <v>10749722.551426573</v>
      </c>
      <c r="P273" s="124">
        <f t="shared" si="26"/>
        <v>42436.181274892391</v>
      </c>
      <c r="Q273" s="124">
        <f t="shared" si="22"/>
        <v>20998.997316108325</v>
      </c>
      <c r="R273" s="124">
        <f t="shared" si="23"/>
        <v>10813157.730017575</v>
      </c>
      <c r="Z273" s="2"/>
    </row>
    <row r="274" spans="13:26" x14ac:dyDescent="0.25">
      <c r="M274" s="2"/>
      <c r="N274" s="1">
        <f t="shared" si="24"/>
        <v>208</v>
      </c>
      <c r="O274" s="124">
        <f t="shared" si="25"/>
        <v>10813157.730017575</v>
      </c>
      <c r="P274" s="124">
        <f t="shared" si="26"/>
        <v>42436.181274892391</v>
      </c>
      <c r="Q274" s="124">
        <f t="shared" si="22"/>
        <v>21122.914481282278</v>
      </c>
      <c r="R274" s="124">
        <f t="shared" si="23"/>
        <v>10876716.82577375</v>
      </c>
      <c r="Z274" s="2"/>
    </row>
    <row r="275" spans="13:26" x14ac:dyDescent="0.25">
      <c r="M275" s="2"/>
      <c r="N275" s="1">
        <f t="shared" si="24"/>
        <v>209</v>
      </c>
      <c r="O275" s="124">
        <f t="shared" si="25"/>
        <v>10876716.82577375</v>
      </c>
      <c r="P275" s="124">
        <f t="shared" si="26"/>
        <v>42436.181274892391</v>
      </c>
      <c r="Q275" s="124">
        <f t="shared" si="22"/>
        <v>21247.073711886893</v>
      </c>
      <c r="R275" s="124">
        <f t="shared" si="23"/>
        <v>10940400.080760529</v>
      </c>
      <c r="Z275" s="2"/>
    </row>
    <row r="276" spans="13:26" x14ac:dyDescent="0.25">
      <c r="M276" s="2"/>
      <c r="N276" s="1">
        <f t="shared" si="24"/>
        <v>210</v>
      </c>
      <c r="O276" s="124">
        <f t="shared" si="25"/>
        <v>10940400.080760529</v>
      </c>
      <c r="P276" s="124">
        <f t="shared" si="26"/>
        <v>42436.181274892391</v>
      </c>
      <c r="Q276" s="124">
        <f t="shared" si="22"/>
        <v>21371.4754807838</v>
      </c>
      <c r="R276" s="124">
        <f t="shared" si="23"/>
        <v>11004207.737516206</v>
      </c>
      <c r="Z276" s="2"/>
    </row>
    <row r="277" spans="13:26" x14ac:dyDescent="0.25">
      <c r="M277" s="2"/>
      <c r="N277" s="1">
        <f t="shared" si="24"/>
        <v>211</v>
      </c>
      <c r="O277" s="124">
        <f t="shared" si="25"/>
        <v>11004207.737516206</v>
      </c>
      <c r="P277" s="124">
        <f t="shared" si="26"/>
        <v>42436.181274892391</v>
      </c>
      <c r="Q277" s="124">
        <f t="shared" si="22"/>
        <v>21496.120261758337</v>
      </c>
      <c r="R277" s="124">
        <f t="shared" si="23"/>
        <v>11068140.039052857</v>
      </c>
      <c r="Z277" s="2"/>
    </row>
    <row r="278" spans="13:26" x14ac:dyDescent="0.25">
      <c r="M278" s="2"/>
      <c r="N278" s="1">
        <f t="shared" si="24"/>
        <v>212</v>
      </c>
      <c r="O278" s="124">
        <f t="shared" si="25"/>
        <v>11068140.039052857</v>
      </c>
      <c r="P278" s="124">
        <f t="shared" si="26"/>
        <v>42436.181274892391</v>
      </c>
      <c r="Q278" s="124">
        <f t="shared" si="22"/>
        <v>21621.008529521358</v>
      </c>
      <c r="R278" s="124">
        <f t="shared" si="23"/>
        <v>11132197.228857271</v>
      </c>
      <c r="Z278" s="2"/>
    </row>
    <row r="279" spans="13:26" x14ac:dyDescent="0.25">
      <c r="M279" s="2"/>
      <c r="N279" s="1">
        <f t="shared" si="24"/>
        <v>213</v>
      </c>
      <c r="O279" s="124">
        <f t="shared" si="25"/>
        <v>11132197.228857271</v>
      </c>
      <c r="P279" s="124">
        <f t="shared" si="26"/>
        <v>42436.181274892391</v>
      </c>
      <c r="Q279" s="124">
        <f t="shared" si="22"/>
        <v>21746.140759711041</v>
      </c>
      <c r="R279" s="124">
        <f t="shared" si="23"/>
        <v>11196379.550891874</v>
      </c>
      <c r="Z279" s="2"/>
    </row>
    <row r="280" spans="13:26" x14ac:dyDescent="0.25">
      <c r="M280" s="2"/>
      <c r="N280" s="1">
        <f t="shared" si="24"/>
        <v>214</v>
      </c>
      <c r="O280" s="124">
        <f t="shared" si="25"/>
        <v>11196379.550891874</v>
      </c>
      <c r="P280" s="124">
        <f t="shared" si="26"/>
        <v>42436.181274892391</v>
      </c>
      <c r="Q280" s="124">
        <f t="shared" si="22"/>
        <v>21871.517428894691</v>
      </c>
      <c r="R280" s="124">
        <f t="shared" si="23"/>
        <v>11260687.249595663</v>
      </c>
      <c r="Z280" s="2"/>
    </row>
    <row r="281" spans="13:26" x14ac:dyDescent="0.25">
      <c r="M281" s="2"/>
      <c r="N281" s="1">
        <f t="shared" si="24"/>
        <v>215</v>
      </c>
      <c r="O281" s="124">
        <f t="shared" si="25"/>
        <v>11260687.249595663</v>
      </c>
      <c r="P281" s="124">
        <f t="shared" si="26"/>
        <v>42436.181274892391</v>
      </c>
      <c r="Q281" s="124">
        <f t="shared" si="22"/>
        <v>21997.13901457057</v>
      </c>
      <c r="R281" s="124">
        <f t="shared" si="23"/>
        <v>11325120.569885125</v>
      </c>
      <c r="Z281" s="2"/>
    </row>
    <row r="282" spans="13:26" x14ac:dyDescent="0.25">
      <c r="M282" s="2"/>
      <c r="N282" s="1">
        <f t="shared" si="24"/>
        <v>216</v>
      </c>
      <c r="O282" s="124">
        <f t="shared" si="25"/>
        <v>11325120.569885125</v>
      </c>
      <c r="P282" s="124">
        <f t="shared" si="26"/>
        <v>42436.181274892391</v>
      </c>
      <c r="Q282" s="124">
        <f t="shared" si="22"/>
        <v>22123.005995169693</v>
      </c>
      <c r="R282" s="124">
        <f t="shared" si="23"/>
        <v>11389679.757155187</v>
      </c>
      <c r="Z282" s="2"/>
    </row>
    <row r="283" spans="13:26" x14ac:dyDescent="0.25">
      <c r="M283" s="2"/>
      <c r="N283" s="1">
        <f t="shared" si="24"/>
        <v>217</v>
      </c>
      <c r="O283" s="124">
        <f t="shared" si="25"/>
        <v>11389679.757155187</v>
      </c>
      <c r="P283" s="124">
        <f t="shared" si="26"/>
        <v>42436.181274892391</v>
      </c>
      <c r="Q283" s="124">
        <f t="shared" si="22"/>
        <v>22249.118850057679</v>
      </c>
      <c r="R283" s="124">
        <f t="shared" si="23"/>
        <v>11454365.057280138</v>
      </c>
      <c r="Z283" s="2"/>
    </row>
    <row r="284" spans="13:26" x14ac:dyDescent="0.25">
      <c r="M284" s="2"/>
      <c r="N284" s="1">
        <f t="shared" si="24"/>
        <v>218</v>
      </c>
      <c r="O284" s="124">
        <f t="shared" si="25"/>
        <v>11454365.057280138</v>
      </c>
      <c r="P284" s="124">
        <f t="shared" si="26"/>
        <v>42436.181274892391</v>
      </c>
      <c r="Q284" s="124">
        <f t="shared" si="22"/>
        <v>22375.478059536556</v>
      </c>
      <c r="R284" s="124">
        <f t="shared" si="23"/>
        <v>11519176.716614567</v>
      </c>
      <c r="Z284" s="2"/>
    </row>
    <row r="285" spans="13:26" x14ac:dyDescent="0.25">
      <c r="M285" s="2"/>
      <c r="N285" s="1">
        <f t="shared" si="24"/>
        <v>219</v>
      </c>
      <c r="O285" s="124">
        <f t="shared" si="25"/>
        <v>11519176.716614567</v>
      </c>
      <c r="P285" s="124">
        <f t="shared" si="26"/>
        <v>42436.181274892391</v>
      </c>
      <c r="Q285" s="124">
        <f t="shared" si="22"/>
        <v>22502.084104846588</v>
      </c>
      <c r="R285" s="124">
        <f t="shared" si="23"/>
        <v>11584114.981994307</v>
      </c>
      <c r="Z285" s="2"/>
    </row>
    <row r="286" spans="13:26" x14ac:dyDescent="0.25">
      <c r="M286" s="2"/>
      <c r="N286" s="1">
        <f t="shared" si="24"/>
        <v>220</v>
      </c>
      <c r="O286" s="124">
        <f t="shared" si="25"/>
        <v>11584114.981994307</v>
      </c>
      <c r="P286" s="124">
        <f t="shared" si="26"/>
        <v>42436.181274892391</v>
      </c>
      <c r="Q286" s="124">
        <f t="shared" si="22"/>
        <v>22628.937468168129</v>
      </c>
      <c r="R286" s="124">
        <f t="shared" si="23"/>
        <v>11649180.100737367</v>
      </c>
      <c r="Z286" s="2"/>
    </row>
    <row r="287" spans="13:26" x14ac:dyDescent="0.25">
      <c r="M287" s="2"/>
      <c r="N287" s="1">
        <f t="shared" si="24"/>
        <v>221</v>
      </c>
      <c r="O287" s="124">
        <f t="shared" si="25"/>
        <v>11649180.100737367</v>
      </c>
      <c r="P287" s="124">
        <f t="shared" si="26"/>
        <v>42436.181274892391</v>
      </c>
      <c r="Q287" s="124">
        <f t="shared" si="22"/>
        <v>22756.038632623437</v>
      </c>
      <c r="R287" s="124">
        <f t="shared" si="23"/>
        <v>11714372.320644883</v>
      </c>
      <c r="Z287" s="2"/>
    </row>
    <row r="288" spans="13:26" x14ac:dyDescent="0.25">
      <c r="M288" s="2"/>
      <c r="N288" s="1">
        <f t="shared" si="24"/>
        <v>222</v>
      </c>
      <c r="O288" s="124">
        <f t="shared" si="25"/>
        <v>11714372.320644883</v>
      </c>
      <c r="P288" s="124">
        <f t="shared" si="26"/>
        <v>42436.181274892391</v>
      </c>
      <c r="Q288" s="124">
        <f t="shared" si="22"/>
        <v>22883.388082278529</v>
      </c>
      <c r="R288" s="124">
        <f t="shared" si="23"/>
        <v>11779691.890002055</v>
      </c>
      <c r="Z288" s="2"/>
    </row>
    <row r="289" spans="13:26" x14ac:dyDescent="0.25">
      <c r="M289" s="2"/>
      <c r="N289" s="1">
        <f t="shared" si="24"/>
        <v>223</v>
      </c>
      <c r="O289" s="124">
        <f t="shared" si="25"/>
        <v>11779691.890002055</v>
      </c>
      <c r="P289" s="124">
        <f t="shared" si="26"/>
        <v>42436.181274892391</v>
      </c>
      <c r="Q289" s="124">
        <f t="shared" si="22"/>
        <v>23010.986302145007</v>
      </c>
      <c r="R289" s="124">
        <f t="shared" si="23"/>
        <v>11845139.057579093</v>
      </c>
      <c r="Z289" s="2"/>
    </row>
    <row r="290" spans="13:26" x14ac:dyDescent="0.25">
      <c r="M290" s="2"/>
      <c r="N290" s="1">
        <f t="shared" si="24"/>
        <v>224</v>
      </c>
      <c r="O290" s="124">
        <f t="shared" si="25"/>
        <v>11845139.057579093</v>
      </c>
      <c r="P290" s="124">
        <f t="shared" si="26"/>
        <v>42436.181274892391</v>
      </c>
      <c r="Q290" s="124">
        <f t="shared" si="22"/>
        <v>23138.833778181932</v>
      </c>
      <c r="R290" s="124">
        <f t="shared" si="23"/>
        <v>11910714.072632167</v>
      </c>
      <c r="Z290" s="2"/>
    </row>
    <row r="291" spans="13:26" x14ac:dyDescent="0.25">
      <c r="M291" s="2"/>
      <c r="N291" s="1">
        <f t="shared" si="24"/>
        <v>225</v>
      </c>
      <c r="O291" s="124">
        <f t="shared" si="25"/>
        <v>11910714.072632167</v>
      </c>
      <c r="P291" s="124">
        <f t="shared" si="26"/>
        <v>42436.181274892391</v>
      </c>
      <c r="Q291" s="124">
        <f t="shared" si="22"/>
        <v>23266.930997297652</v>
      </c>
      <c r="R291" s="124">
        <f t="shared" si="23"/>
        <v>11976417.184904357</v>
      </c>
      <c r="Z291" s="2"/>
    </row>
    <row r="292" spans="13:26" x14ac:dyDescent="0.25">
      <c r="M292" s="2"/>
      <c r="N292" s="1">
        <f t="shared" si="24"/>
        <v>226</v>
      </c>
      <c r="O292" s="124">
        <f t="shared" si="25"/>
        <v>11976417.184904357</v>
      </c>
      <c r="P292" s="124">
        <f t="shared" si="26"/>
        <v>42436.181274892391</v>
      </c>
      <c r="Q292" s="124">
        <f t="shared" si="22"/>
        <v>23395.278447351662</v>
      </c>
      <c r="R292" s="124">
        <f t="shared" si="23"/>
        <v>12042248.644626603</v>
      </c>
      <c r="Z292" s="2"/>
    </row>
    <row r="293" spans="13:26" x14ac:dyDescent="0.25">
      <c r="M293" s="2"/>
      <c r="N293" s="1">
        <f t="shared" si="24"/>
        <v>227</v>
      </c>
      <c r="O293" s="124">
        <f t="shared" si="25"/>
        <v>12042248.644626603</v>
      </c>
      <c r="P293" s="124">
        <f t="shared" si="26"/>
        <v>42436.181274892391</v>
      </c>
      <c r="Q293" s="124">
        <f t="shared" si="22"/>
        <v>23523.876617156468</v>
      </c>
      <c r="R293" s="124">
        <f t="shared" si="23"/>
        <v>12108208.702518651</v>
      </c>
      <c r="Z293" s="2"/>
    </row>
    <row r="294" spans="13:26" x14ac:dyDescent="0.25">
      <c r="M294" s="2"/>
      <c r="N294" s="1">
        <f t="shared" si="24"/>
        <v>228</v>
      </c>
      <c r="O294" s="124">
        <f t="shared" si="25"/>
        <v>12108208.702518651</v>
      </c>
      <c r="P294" s="124">
        <f t="shared" si="26"/>
        <v>42436.181274892391</v>
      </c>
      <c r="Q294" s="124">
        <f t="shared" si="22"/>
        <v>23652.725996479443</v>
      </c>
      <c r="R294" s="124">
        <f t="shared" si="23"/>
        <v>12174297.609790023</v>
      </c>
      <c r="Z294" s="2"/>
    </row>
    <row r="295" spans="13:26" x14ac:dyDescent="0.25">
      <c r="M295" s="2"/>
      <c r="N295" s="1">
        <f t="shared" si="24"/>
        <v>229</v>
      </c>
      <c r="O295" s="124">
        <f t="shared" si="25"/>
        <v>12174297.609790023</v>
      </c>
      <c r="P295" s="124">
        <f t="shared" si="26"/>
        <v>42436.181274892391</v>
      </c>
      <c r="Q295" s="124">
        <f t="shared" si="22"/>
        <v>23781.82707604469</v>
      </c>
      <c r="R295" s="124">
        <f t="shared" si="23"/>
        <v>12240515.61814096</v>
      </c>
      <c r="Z295" s="2"/>
    </row>
    <row r="296" spans="13:26" x14ac:dyDescent="0.25">
      <c r="M296" s="2"/>
      <c r="N296" s="1">
        <f t="shared" si="24"/>
        <v>230</v>
      </c>
      <c r="O296" s="124">
        <f t="shared" si="25"/>
        <v>12240515.61814096</v>
      </c>
      <c r="P296" s="124">
        <f t="shared" si="26"/>
        <v>42436.181274892391</v>
      </c>
      <c r="Q296" s="124">
        <f t="shared" si="22"/>
        <v>23911.180347534926</v>
      </c>
      <c r="R296" s="124">
        <f t="shared" si="23"/>
        <v>12306862.979763389</v>
      </c>
      <c r="Z296" s="2"/>
    </row>
    <row r="297" spans="13:26" x14ac:dyDescent="0.25">
      <c r="M297" s="2"/>
      <c r="N297" s="1">
        <f t="shared" si="24"/>
        <v>231</v>
      </c>
      <c r="O297" s="124">
        <f t="shared" si="25"/>
        <v>12306862.979763389</v>
      </c>
      <c r="P297" s="124">
        <f t="shared" si="26"/>
        <v>42436.181274892391</v>
      </c>
      <c r="Q297" s="124">
        <f t="shared" si="22"/>
        <v>24040.78630359333</v>
      </c>
      <c r="R297" s="124">
        <f t="shared" si="23"/>
        <v>12373339.947341874</v>
      </c>
      <c r="Z297" s="2"/>
    </row>
    <row r="298" spans="13:26" x14ac:dyDescent="0.25">
      <c r="M298" s="2"/>
      <c r="N298" s="1">
        <f t="shared" si="24"/>
        <v>232</v>
      </c>
      <c r="O298" s="124">
        <f t="shared" si="25"/>
        <v>12373339.947341874</v>
      </c>
      <c r="P298" s="124">
        <f t="shared" si="26"/>
        <v>42436.181274892391</v>
      </c>
      <c r="Q298" s="124">
        <f t="shared" si="22"/>
        <v>24170.645437825438</v>
      </c>
      <c r="R298" s="124">
        <f t="shared" si="23"/>
        <v>12439946.774054592</v>
      </c>
      <c r="Z298" s="2"/>
    </row>
    <row r="299" spans="13:26" x14ac:dyDescent="0.25">
      <c r="M299" s="2"/>
      <c r="N299" s="1">
        <f t="shared" si="24"/>
        <v>233</v>
      </c>
      <c r="O299" s="124">
        <f t="shared" si="25"/>
        <v>12439946.774054592</v>
      </c>
      <c r="P299" s="124">
        <f t="shared" si="26"/>
        <v>42436.181274892391</v>
      </c>
      <c r="Q299" s="124">
        <f t="shared" si="22"/>
        <v>24300.758244801025</v>
      </c>
      <c r="R299" s="124">
        <f t="shared" si="23"/>
        <v>12506683.713574287</v>
      </c>
      <c r="Z299" s="2"/>
    </row>
    <row r="300" spans="13:26" x14ac:dyDescent="0.25">
      <c r="M300" s="2"/>
      <c r="N300" s="1">
        <f t="shared" si="24"/>
        <v>234</v>
      </c>
      <c r="O300" s="124">
        <f t="shared" si="25"/>
        <v>12506683.713574287</v>
      </c>
      <c r="P300" s="124">
        <f t="shared" si="26"/>
        <v>42436.181274892391</v>
      </c>
      <c r="Q300" s="124">
        <f t="shared" si="22"/>
        <v>24431.125220055968</v>
      </c>
      <c r="R300" s="124">
        <f t="shared" si="23"/>
        <v>12573551.020069236</v>
      </c>
      <c r="Z300" s="2"/>
    </row>
    <row r="301" spans="13:26" x14ac:dyDescent="0.25">
      <c r="M301" s="2"/>
      <c r="N301" s="1">
        <f t="shared" si="24"/>
        <v>235</v>
      </c>
      <c r="O301" s="124">
        <f t="shared" si="25"/>
        <v>12573551.020069236</v>
      </c>
      <c r="P301" s="124">
        <f t="shared" si="26"/>
        <v>42436.181274892391</v>
      </c>
      <c r="Q301" s="124">
        <f t="shared" si="22"/>
        <v>24561.746860094157</v>
      </c>
      <c r="R301" s="124">
        <f t="shared" si="23"/>
        <v>12640548.948204223</v>
      </c>
      <c r="Z301" s="2"/>
    </row>
    <row r="302" spans="13:26" x14ac:dyDescent="0.25">
      <c r="M302" s="2"/>
      <c r="N302" s="1">
        <f t="shared" si="24"/>
        <v>236</v>
      </c>
      <c r="O302" s="124">
        <f t="shared" si="25"/>
        <v>12640548.948204223</v>
      </c>
      <c r="P302" s="124">
        <f t="shared" si="26"/>
        <v>42436.181274892391</v>
      </c>
      <c r="Q302" s="124">
        <f t="shared" si="22"/>
        <v>24692.623662389367</v>
      </c>
      <c r="R302" s="124">
        <f t="shared" si="23"/>
        <v>12707677.753141506</v>
      </c>
      <c r="Z302" s="2"/>
    </row>
    <row r="303" spans="13:26" x14ac:dyDescent="0.25">
      <c r="M303" s="2"/>
      <c r="N303" s="1">
        <f t="shared" si="24"/>
        <v>237</v>
      </c>
      <c r="O303" s="124">
        <f t="shared" si="25"/>
        <v>12707677.753141506</v>
      </c>
      <c r="P303" s="124">
        <f t="shared" si="26"/>
        <v>42436.181274892391</v>
      </c>
      <c r="Q303" s="124">
        <f t="shared" si="22"/>
        <v>24823.756125387165</v>
      </c>
      <c r="R303" s="124">
        <f t="shared" si="23"/>
        <v>12774937.690541785</v>
      </c>
      <c r="Z303" s="2"/>
    </row>
    <row r="304" spans="13:26" x14ac:dyDescent="0.25">
      <c r="M304" s="2"/>
      <c r="N304" s="1">
        <f t="shared" si="24"/>
        <v>238</v>
      </c>
      <c r="O304" s="124">
        <f t="shared" si="25"/>
        <v>12774937.690541785</v>
      </c>
      <c r="P304" s="124">
        <f t="shared" si="26"/>
        <v>42436.181274892391</v>
      </c>
      <c r="Q304" s="124">
        <f t="shared" si="22"/>
        <v>24955.144748506806</v>
      </c>
      <c r="R304" s="124">
        <f t="shared" si="23"/>
        <v>12842329.016565185</v>
      </c>
      <c r="Z304" s="2"/>
    </row>
    <row r="305" spans="13:26" x14ac:dyDescent="0.25">
      <c r="M305" s="2"/>
      <c r="N305" s="1">
        <f t="shared" si="24"/>
        <v>239</v>
      </c>
      <c r="O305" s="124">
        <f t="shared" si="25"/>
        <v>12842329.016565185</v>
      </c>
      <c r="P305" s="124">
        <f t="shared" si="26"/>
        <v>42436.181274892391</v>
      </c>
      <c r="Q305" s="124">
        <f t="shared" si="22"/>
        <v>25086.790032143133</v>
      </c>
      <c r="R305" s="124">
        <f t="shared" si="23"/>
        <v>12909851.987872221</v>
      </c>
      <c r="Z305" s="2"/>
    </row>
    <row r="306" spans="13:26" x14ac:dyDescent="0.25">
      <c r="M306" s="2"/>
      <c r="N306" s="1">
        <f t="shared" si="24"/>
        <v>240</v>
      </c>
      <c r="O306" s="124">
        <f t="shared" si="25"/>
        <v>12909851.987872221</v>
      </c>
      <c r="P306" s="124">
        <f t="shared" si="26"/>
        <v>42436.181274892391</v>
      </c>
      <c r="Q306" s="124">
        <f t="shared" si="22"/>
        <v>25218.692477668475</v>
      </c>
      <c r="R306" s="124">
        <f t="shared" si="23"/>
        <v>12977506.861624781</v>
      </c>
      <c r="Z306" s="2"/>
    </row>
    <row r="307" spans="13:26" x14ac:dyDescent="0.25">
      <c r="M307" s="2"/>
      <c r="N307" s="1">
        <f t="shared" si="24"/>
        <v>241</v>
      </c>
      <c r="O307" s="124">
        <f t="shared" si="25"/>
        <v>12977506.861624781</v>
      </c>
      <c r="P307" s="124">
        <f t="shared" si="26"/>
        <v>42436.181274892391</v>
      </c>
      <c r="Q307" s="124">
        <f t="shared" si="22"/>
        <v>25350.852587434576</v>
      </c>
      <c r="R307" s="124">
        <f t="shared" si="23"/>
        <v>13045293.895487109</v>
      </c>
      <c r="Z307" s="2"/>
    </row>
    <row r="308" spans="13:26" x14ac:dyDescent="0.25">
      <c r="M308" s="2"/>
      <c r="N308" s="1">
        <f t="shared" si="24"/>
        <v>242</v>
      </c>
      <c r="O308" s="124">
        <f t="shared" si="25"/>
        <v>13045293.895487109</v>
      </c>
      <c r="P308" s="124">
        <f t="shared" si="26"/>
        <v>42436.181274892391</v>
      </c>
      <c r="Q308" s="124">
        <f t="shared" si="22"/>
        <v>25483.270864774495</v>
      </c>
      <c r="R308" s="124">
        <f t="shared" si="23"/>
        <v>13113213.347626777</v>
      </c>
      <c r="Z308" s="2"/>
    </row>
    <row r="309" spans="13:26" x14ac:dyDescent="0.25">
      <c r="M309" s="2"/>
      <c r="N309" s="1">
        <f t="shared" si="24"/>
        <v>243</v>
      </c>
      <c r="O309" s="124">
        <f t="shared" si="25"/>
        <v>13113213.347626777</v>
      </c>
      <c r="P309" s="124">
        <f t="shared" si="26"/>
        <v>42436.181274892391</v>
      </c>
      <c r="Q309" s="124">
        <f t="shared" si="22"/>
        <v>25615.947814004514</v>
      </c>
      <c r="R309" s="124">
        <f t="shared" si="23"/>
        <v>13181265.476715675</v>
      </c>
      <c r="Z309" s="2"/>
    </row>
    <row r="310" spans="13:26" x14ac:dyDescent="0.25">
      <c r="M310" s="2"/>
      <c r="N310" s="1">
        <f t="shared" si="24"/>
        <v>244</v>
      </c>
      <c r="O310" s="124">
        <f t="shared" si="25"/>
        <v>13181265.476715675</v>
      </c>
      <c r="P310" s="124">
        <f t="shared" si="26"/>
        <v>42436.181274892391</v>
      </c>
      <c r="Q310" s="124">
        <f t="shared" si="22"/>
        <v>25748.883940426083</v>
      </c>
      <c r="R310" s="124">
        <f t="shared" si="23"/>
        <v>13249450.541930994</v>
      </c>
      <c r="Z310" s="2"/>
    </row>
    <row r="311" spans="13:26" x14ac:dyDescent="0.25">
      <c r="M311" s="2"/>
      <c r="N311" s="1">
        <f t="shared" si="24"/>
        <v>245</v>
      </c>
      <c r="O311" s="124">
        <f t="shared" si="25"/>
        <v>13249450.541930994</v>
      </c>
      <c r="P311" s="124">
        <f t="shared" si="26"/>
        <v>42436.181274892391</v>
      </c>
      <c r="Q311" s="124">
        <f t="shared" si="22"/>
        <v>25882.079750327721</v>
      </c>
      <c r="R311" s="124">
        <f t="shared" si="23"/>
        <v>13317768.802956214</v>
      </c>
      <c r="Z311" s="2"/>
    </row>
    <row r="312" spans="13:26" x14ac:dyDescent="0.25">
      <c r="M312" s="2"/>
      <c r="N312" s="1">
        <f t="shared" si="24"/>
        <v>246</v>
      </c>
      <c r="O312" s="124">
        <f t="shared" si="25"/>
        <v>13317768.802956214</v>
      </c>
      <c r="P312" s="124">
        <f t="shared" si="26"/>
        <v>42436.181274892391</v>
      </c>
      <c r="Q312" s="124">
        <f t="shared" si="22"/>
        <v>26015.535750986957</v>
      </c>
      <c r="R312" s="124">
        <f t="shared" si="23"/>
        <v>13386220.519982094</v>
      </c>
      <c r="Z312" s="2"/>
    </row>
    <row r="313" spans="13:26" x14ac:dyDescent="0.25">
      <c r="M313" s="2"/>
      <c r="N313" s="1">
        <f t="shared" si="24"/>
        <v>247</v>
      </c>
      <c r="O313" s="124">
        <f t="shared" si="25"/>
        <v>13386220.519982094</v>
      </c>
      <c r="P313" s="124">
        <f t="shared" si="26"/>
        <v>42436.181274892391</v>
      </c>
      <c r="Q313" s="124">
        <f t="shared" si="22"/>
        <v>26149.252450672262</v>
      </c>
      <c r="R313" s="124">
        <f t="shared" si="23"/>
        <v>13454805.95370766</v>
      </c>
      <c r="Z313" s="2"/>
    </row>
    <row r="314" spans="13:26" x14ac:dyDescent="0.25">
      <c r="M314" s="2"/>
      <c r="N314" s="1">
        <f t="shared" si="24"/>
        <v>248</v>
      </c>
      <c r="O314" s="124">
        <f t="shared" si="25"/>
        <v>13454805.95370766</v>
      </c>
      <c r="P314" s="124">
        <f t="shared" si="26"/>
        <v>42436.181274892391</v>
      </c>
      <c r="Q314" s="124">
        <f t="shared" si="22"/>
        <v>26283.230358644978</v>
      </c>
      <c r="R314" s="124">
        <f t="shared" si="23"/>
        <v>13523525.365341198</v>
      </c>
      <c r="Z314" s="2"/>
    </row>
    <row r="315" spans="13:26" x14ac:dyDescent="0.25">
      <c r="M315" s="2"/>
      <c r="N315" s="1">
        <f t="shared" si="24"/>
        <v>249</v>
      </c>
      <c r="O315" s="124">
        <f t="shared" si="25"/>
        <v>13523525.365341198</v>
      </c>
      <c r="P315" s="124">
        <f t="shared" si="26"/>
        <v>42436.181274892391</v>
      </c>
      <c r="Q315" s="124">
        <f t="shared" si="22"/>
        <v>26417.469985161264</v>
      </c>
      <c r="R315" s="124">
        <f t="shared" si="23"/>
        <v>13592379.016601251</v>
      </c>
      <c r="Z315" s="2"/>
    </row>
    <row r="316" spans="13:26" x14ac:dyDescent="0.25">
      <c r="M316" s="2"/>
      <c r="N316" s="1">
        <f t="shared" si="24"/>
        <v>250</v>
      </c>
      <c r="O316" s="124">
        <f t="shared" si="25"/>
        <v>13592379.016601251</v>
      </c>
      <c r="P316" s="124">
        <f t="shared" si="26"/>
        <v>42436.181274892391</v>
      </c>
      <c r="Q316" s="124">
        <f t="shared" si="22"/>
        <v>26551.971841474035</v>
      </c>
      <c r="R316" s="124">
        <f t="shared" si="23"/>
        <v>13661367.169717617</v>
      </c>
      <c r="Z316" s="2"/>
    </row>
    <row r="317" spans="13:26" x14ac:dyDescent="0.25">
      <c r="M317" s="2"/>
      <c r="N317" s="1">
        <f t="shared" si="24"/>
        <v>251</v>
      </c>
      <c r="O317" s="124">
        <f t="shared" si="25"/>
        <v>13661367.169717617</v>
      </c>
      <c r="P317" s="124">
        <f t="shared" si="26"/>
        <v>42436.181274892391</v>
      </c>
      <c r="Q317" s="124">
        <f t="shared" si="22"/>
        <v>26686.736439834909</v>
      </c>
      <c r="R317" s="124">
        <f t="shared" si="23"/>
        <v>13730490.087432345</v>
      </c>
      <c r="Z317" s="2"/>
    </row>
    <row r="318" spans="13:26" x14ac:dyDescent="0.25">
      <c r="M318" s="2"/>
      <c r="N318" s="1">
        <f t="shared" si="24"/>
        <v>252</v>
      </c>
      <c r="O318" s="124">
        <f t="shared" si="25"/>
        <v>13730490.087432345</v>
      </c>
      <c r="P318" s="124">
        <f t="shared" si="26"/>
        <v>42436.181274892391</v>
      </c>
      <c r="Q318" s="124">
        <f t="shared" si="22"/>
        <v>26821.76429349617</v>
      </c>
      <c r="R318" s="124">
        <f t="shared" si="23"/>
        <v>13799748.033000734</v>
      </c>
      <c r="Z318" s="2"/>
    </row>
    <row r="319" spans="13:26" x14ac:dyDescent="0.25">
      <c r="M319" s="2"/>
      <c r="N319" s="1">
        <f t="shared" si="24"/>
        <v>253</v>
      </c>
      <c r="O319" s="124">
        <f t="shared" si="25"/>
        <v>13799748.033000734</v>
      </c>
      <c r="P319" s="124">
        <f t="shared" si="26"/>
        <v>42436.181274892391</v>
      </c>
      <c r="Q319" s="124">
        <f t="shared" si="22"/>
        <v>26957.055916712692</v>
      </c>
      <c r="R319" s="124">
        <f t="shared" si="23"/>
        <v>13869141.27019234</v>
      </c>
      <c r="Z319" s="2"/>
    </row>
    <row r="320" spans="13:26" x14ac:dyDescent="0.25">
      <c r="M320" s="2"/>
      <c r="N320" s="1">
        <f t="shared" si="24"/>
        <v>254</v>
      </c>
      <c r="O320" s="124">
        <f t="shared" si="25"/>
        <v>13869141.27019234</v>
      </c>
      <c r="P320" s="124">
        <f t="shared" si="26"/>
        <v>42436.181274892391</v>
      </c>
      <c r="Q320" s="124">
        <f t="shared" si="22"/>
        <v>27092.611824743937</v>
      </c>
      <c r="R320" s="124">
        <f t="shared" si="23"/>
        <v>13938670.063291976</v>
      </c>
      <c r="Z320" s="2"/>
    </row>
    <row r="321" spans="13:26" x14ac:dyDescent="0.25">
      <c r="M321" s="2"/>
      <c r="N321" s="1">
        <f t="shared" si="24"/>
        <v>255</v>
      </c>
      <c r="O321" s="124">
        <f t="shared" si="25"/>
        <v>13938670.063291976</v>
      </c>
      <c r="P321" s="124">
        <f t="shared" si="26"/>
        <v>42436.181274892391</v>
      </c>
      <c r="Q321" s="124">
        <f t="shared" si="22"/>
        <v>27228.432533855892</v>
      </c>
      <c r="R321" s="124">
        <f t="shared" si="23"/>
        <v>14008334.677100725</v>
      </c>
      <c r="Z321" s="2"/>
    </row>
    <row r="322" spans="13:26" x14ac:dyDescent="0.25">
      <c r="M322" s="2"/>
      <c r="N322" s="1">
        <f t="shared" si="24"/>
        <v>256</v>
      </c>
      <c r="O322" s="124">
        <f t="shared" si="25"/>
        <v>14008334.677100725</v>
      </c>
      <c r="P322" s="124">
        <f t="shared" si="26"/>
        <v>42436.181274892391</v>
      </c>
      <c r="Q322" s="124">
        <f t="shared" si="22"/>
        <v>27364.518561323039</v>
      </c>
      <c r="R322" s="124">
        <f t="shared" si="23"/>
        <v>14078135.37693694</v>
      </c>
      <c r="Z322" s="2"/>
    </row>
    <row r="323" spans="13:26" x14ac:dyDescent="0.25">
      <c r="M323" s="2"/>
      <c r="N323" s="1">
        <f t="shared" si="24"/>
        <v>257</v>
      </c>
      <c r="O323" s="124">
        <f t="shared" si="25"/>
        <v>14078135.37693694</v>
      </c>
      <c r="P323" s="124">
        <f t="shared" si="26"/>
        <v>42436.181274892391</v>
      </c>
      <c r="Q323" s="124">
        <f t="shared" ref="Q323:Q390" si="27">O323*$P$61</f>
        <v>27500.870425430327</v>
      </c>
      <c r="R323" s="124">
        <f t="shared" ref="R323:R386" si="28">O323+P323+Q323</f>
        <v>14148072.428637264</v>
      </c>
      <c r="Z323" s="2"/>
    </row>
    <row r="324" spans="13:26" x14ac:dyDescent="0.25">
      <c r="M324" s="2"/>
      <c r="N324" s="1">
        <f t="shared" ref="N324:N390" si="29">N323+1</f>
        <v>258</v>
      </c>
      <c r="O324" s="124">
        <f t="shared" ref="O324:O390" si="30">R323</f>
        <v>14148072.428637264</v>
      </c>
      <c r="P324" s="124">
        <f t="shared" ref="P324:P390" si="31">P323</f>
        <v>42436.181274892391</v>
      </c>
      <c r="Q324" s="124">
        <f t="shared" si="27"/>
        <v>27637.488645475154</v>
      </c>
      <c r="R324" s="124">
        <f t="shared" si="28"/>
        <v>14218146.098557632</v>
      </c>
      <c r="Z324" s="2"/>
    </row>
    <row r="325" spans="13:26" x14ac:dyDescent="0.25">
      <c r="M325" s="2"/>
      <c r="N325" s="1">
        <f t="shared" si="29"/>
        <v>259</v>
      </c>
      <c r="O325" s="124">
        <f t="shared" si="30"/>
        <v>14218146.098557632</v>
      </c>
      <c r="P325" s="124">
        <f t="shared" si="31"/>
        <v>42436.181274892391</v>
      </c>
      <c r="Q325" s="124">
        <f t="shared" si="27"/>
        <v>27774.373741769326</v>
      </c>
      <c r="R325" s="124">
        <f t="shared" si="28"/>
        <v>14288356.653574295</v>
      </c>
      <c r="Z325" s="2"/>
    </row>
    <row r="326" spans="13:26" x14ac:dyDescent="0.25">
      <c r="M326" s="2"/>
      <c r="N326" s="1">
        <f t="shared" si="29"/>
        <v>260</v>
      </c>
      <c r="O326" s="124">
        <f t="shared" si="30"/>
        <v>14288356.653574295</v>
      </c>
      <c r="P326" s="124">
        <f t="shared" si="31"/>
        <v>42436.181274892391</v>
      </c>
      <c r="Q326" s="124">
        <f t="shared" si="27"/>
        <v>27911.52623564106</v>
      </c>
      <c r="R326" s="124">
        <f t="shared" si="28"/>
        <v>14358704.36108483</v>
      </c>
      <c r="Z326" s="2"/>
    </row>
    <row r="327" spans="13:26" x14ac:dyDescent="0.25">
      <c r="M327" s="2"/>
      <c r="N327" s="1">
        <f t="shared" si="29"/>
        <v>261</v>
      </c>
      <c r="O327" s="124">
        <f t="shared" si="30"/>
        <v>14358704.36108483</v>
      </c>
      <c r="P327" s="124">
        <f t="shared" si="31"/>
        <v>42436.181274892391</v>
      </c>
      <c r="Q327" s="124">
        <f t="shared" si="27"/>
        <v>28048.946649436955</v>
      </c>
      <c r="R327" s="124">
        <f t="shared" si="28"/>
        <v>14429189.489009161</v>
      </c>
      <c r="Z327" s="2"/>
    </row>
    <row r="328" spans="13:26" x14ac:dyDescent="0.25">
      <c r="M328" s="2"/>
      <c r="N328" s="1">
        <f t="shared" si="29"/>
        <v>262</v>
      </c>
      <c r="O328" s="124">
        <f t="shared" si="30"/>
        <v>14429189.489009161</v>
      </c>
      <c r="P328" s="124">
        <f t="shared" si="31"/>
        <v>42436.181274892391</v>
      </c>
      <c r="Q328" s="124">
        <f t="shared" si="27"/>
        <v>28186.63550652398</v>
      </c>
      <c r="R328" s="124">
        <f t="shared" si="28"/>
        <v>14499812.305790577</v>
      </c>
      <c r="Z328" s="2"/>
    </row>
    <row r="329" spans="13:26" x14ac:dyDescent="0.25">
      <c r="M329" s="2"/>
      <c r="N329" s="1">
        <f t="shared" si="29"/>
        <v>263</v>
      </c>
      <c r="O329" s="124">
        <f t="shared" si="30"/>
        <v>14499812.305790577</v>
      </c>
      <c r="P329" s="124">
        <f t="shared" si="31"/>
        <v>42436.181274892391</v>
      </c>
      <c r="Q329" s="124">
        <f t="shared" si="27"/>
        <v>28324.593331291486</v>
      </c>
      <c r="R329" s="124">
        <f t="shared" si="28"/>
        <v>14570573.080396762</v>
      </c>
      <c r="Z329" s="2"/>
    </row>
    <row r="330" spans="13:26" x14ac:dyDescent="0.25">
      <c r="M330" s="2"/>
      <c r="N330" s="1">
        <f t="shared" si="29"/>
        <v>264</v>
      </c>
      <c r="O330" s="124">
        <f t="shared" si="30"/>
        <v>14570573.080396762</v>
      </c>
      <c r="P330" s="124">
        <f t="shared" si="31"/>
        <v>42436.181274892391</v>
      </c>
      <c r="Q330" s="124">
        <f t="shared" si="27"/>
        <v>28462.820649153175</v>
      </c>
      <c r="R330" s="124">
        <f t="shared" si="28"/>
        <v>14641472.082320808</v>
      </c>
      <c r="Z330" s="2"/>
    </row>
    <row r="331" spans="13:26" x14ac:dyDescent="0.25">
      <c r="M331" s="2"/>
      <c r="N331" s="1">
        <f t="shared" si="29"/>
        <v>265</v>
      </c>
      <c r="O331" s="124">
        <f t="shared" si="30"/>
        <v>14641472.082320808</v>
      </c>
      <c r="P331" s="124">
        <f t="shared" si="31"/>
        <v>42436.181274892391</v>
      </c>
      <c r="Q331" s="124">
        <f t="shared" si="27"/>
        <v>28601.317986549126</v>
      </c>
      <c r="R331" s="124">
        <f t="shared" si="28"/>
        <v>14712509.58158225</v>
      </c>
      <c r="Z331" s="2"/>
    </row>
    <row r="332" spans="13:26" x14ac:dyDescent="0.25">
      <c r="M332" s="2"/>
      <c r="N332" s="1">
        <f t="shared" si="29"/>
        <v>266</v>
      </c>
      <c r="O332" s="124">
        <f t="shared" si="30"/>
        <v>14712509.58158225</v>
      </c>
      <c r="P332" s="124">
        <f t="shared" si="31"/>
        <v>42436.181274892391</v>
      </c>
      <c r="Q332" s="124">
        <f t="shared" si="27"/>
        <v>28740.085870947791</v>
      </c>
      <c r="R332" s="124">
        <f t="shared" si="28"/>
        <v>14783685.848728091</v>
      </c>
      <c r="Z332" s="2"/>
    </row>
    <row r="333" spans="13:26" x14ac:dyDescent="0.25">
      <c r="M333" s="2"/>
      <c r="N333" s="1">
        <f t="shared" si="29"/>
        <v>267</v>
      </c>
      <c r="O333" s="124">
        <f t="shared" si="30"/>
        <v>14783685.848728091</v>
      </c>
      <c r="P333" s="124">
        <f t="shared" si="31"/>
        <v>42436.181274892391</v>
      </c>
      <c r="Q333" s="124">
        <f t="shared" si="27"/>
        <v>28879.124830847995</v>
      </c>
      <c r="R333" s="124">
        <f t="shared" si="28"/>
        <v>14855001.154833831</v>
      </c>
      <c r="Z333" s="2"/>
    </row>
    <row r="334" spans="13:26" x14ac:dyDescent="0.25">
      <c r="M334" s="2"/>
      <c r="N334" s="1">
        <f t="shared" si="29"/>
        <v>268</v>
      </c>
      <c r="O334" s="124">
        <f t="shared" si="30"/>
        <v>14855001.154833831</v>
      </c>
      <c r="P334" s="124">
        <f t="shared" si="31"/>
        <v>42436.181274892391</v>
      </c>
      <c r="Q334" s="124">
        <f t="shared" si="27"/>
        <v>29018.435395780962</v>
      </c>
      <c r="R334" s="124">
        <f t="shared" si="28"/>
        <v>14926455.771504505</v>
      </c>
      <c r="Z334" s="2"/>
    </row>
    <row r="335" spans="13:26" x14ac:dyDescent="0.25">
      <c r="M335" s="2"/>
      <c r="N335" s="1">
        <f t="shared" si="29"/>
        <v>269</v>
      </c>
      <c r="O335" s="124">
        <f t="shared" si="30"/>
        <v>14926455.771504505</v>
      </c>
      <c r="P335" s="124">
        <f t="shared" si="31"/>
        <v>42436.181274892391</v>
      </c>
      <c r="Q335" s="124">
        <f t="shared" si="27"/>
        <v>29158.018096312324</v>
      </c>
      <c r="R335" s="124">
        <f t="shared" si="28"/>
        <v>14998049.97087571</v>
      </c>
      <c r="Z335" s="2"/>
    </row>
    <row r="336" spans="13:26" x14ac:dyDescent="0.25">
      <c r="M336" s="2"/>
      <c r="N336" s="1">
        <f t="shared" si="29"/>
        <v>270</v>
      </c>
      <c r="O336" s="124">
        <f t="shared" si="30"/>
        <v>14998049.97087571</v>
      </c>
      <c r="P336" s="124">
        <f t="shared" si="31"/>
        <v>42436.181274892391</v>
      </c>
      <c r="Q336" s="124">
        <f t="shared" si="27"/>
        <v>29297.873464044151</v>
      </c>
      <c r="R336" s="124">
        <f t="shared" si="28"/>
        <v>15069784.025614647</v>
      </c>
      <c r="Z336" s="2"/>
    </row>
    <row r="337" spans="13:26" x14ac:dyDescent="0.25">
      <c r="M337" s="2"/>
      <c r="N337" s="1">
        <f t="shared" si="29"/>
        <v>271</v>
      </c>
      <c r="O337" s="124">
        <f t="shared" si="30"/>
        <v>15069784.025614647</v>
      </c>
      <c r="P337" s="124">
        <f t="shared" si="31"/>
        <v>42436.181274892391</v>
      </c>
      <c r="Q337" s="124">
        <f t="shared" si="27"/>
        <v>29438.002031616958</v>
      </c>
      <c r="R337" s="124">
        <f t="shared" si="28"/>
        <v>15141658.208921157</v>
      </c>
      <c r="Z337" s="2"/>
    </row>
    <row r="338" spans="13:26" x14ac:dyDescent="0.25">
      <c r="M338" s="2"/>
      <c r="N338" s="1">
        <f t="shared" si="29"/>
        <v>272</v>
      </c>
      <c r="O338" s="124">
        <f t="shared" si="30"/>
        <v>15141658.208921157</v>
      </c>
      <c r="P338" s="124">
        <f t="shared" si="31"/>
        <v>42436.181274892391</v>
      </c>
      <c r="Q338" s="124">
        <f t="shared" si="27"/>
        <v>29578.404332711751</v>
      </c>
      <c r="R338" s="124">
        <f t="shared" si="28"/>
        <v>15213672.794528762</v>
      </c>
      <c r="Z338" s="2"/>
    </row>
    <row r="339" spans="13:26" x14ac:dyDescent="0.25">
      <c r="M339" s="2"/>
      <c r="N339" s="1">
        <f t="shared" si="29"/>
        <v>273</v>
      </c>
      <c r="O339" s="124">
        <f t="shared" si="30"/>
        <v>15213672.794528762</v>
      </c>
      <c r="P339" s="124">
        <f t="shared" si="31"/>
        <v>42436.181274892391</v>
      </c>
      <c r="Q339" s="124">
        <f t="shared" si="27"/>
        <v>29719.08090205205</v>
      </c>
      <c r="R339" s="124">
        <f t="shared" si="28"/>
        <v>15285828.056705706</v>
      </c>
      <c r="Z339" s="2"/>
    </row>
    <row r="340" spans="13:26" x14ac:dyDescent="0.25">
      <c r="M340" s="2"/>
      <c r="N340" s="1">
        <f t="shared" si="29"/>
        <v>274</v>
      </c>
      <c r="O340" s="124">
        <f t="shared" si="30"/>
        <v>15285828.056705706</v>
      </c>
      <c r="P340" s="124">
        <f t="shared" si="31"/>
        <v>42436.181274892391</v>
      </c>
      <c r="Q340" s="124">
        <f t="shared" si="27"/>
        <v>29860.032275405931</v>
      </c>
      <c r="R340" s="124">
        <f t="shared" si="28"/>
        <v>15358124.270256005</v>
      </c>
      <c r="Z340" s="2"/>
    </row>
    <row r="341" spans="13:26" x14ac:dyDescent="0.25">
      <c r="M341" s="2"/>
      <c r="N341" s="1">
        <f t="shared" si="29"/>
        <v>275</v>
      </c>
      <c r="O341" s="124">
        <f t="shared" si="30"/>
        <v>15358124.270256005</v>
      </c>
      <c r="P341" s="124">
        <f t="shared" si="31"/>
        <v>42436.181274892391</v>
      </c>
      <c r="Q341" s="124">
        <f t="shared" si="27"/>
        <v>30001.258989588063</v>
      </c>
      <c r="R341" s="124">
        <f t="shared" si="28"/>
        <v>15430561.710520485</v>
      </c>
      <c r="Z341" s="2"/>
    </row>
    <row r="342" spans="13:26" x14ac:dyDescent="0.25">
      <c r="M342" s="2"/>
      <c r="N342" s="1">
        <f t="shared" si="29"/>
        <v>276</v>
      </c>
      <c r="O342" s="124">
        <f t="shared" si="30"/>
        <v>15430561.710520485</v>
      </c>
      <c r="P342" s="124">
        <f t="shared" si="31"/>
        <v>42436.181274892391</v>
      </c>
      <c r="Q342" s="124">
        <f t="shared" si="27"/>
        <v>30142.761582461746</v>
      </c>
      <c r="R342" s="124">
        <f t="shared" si="28"/>
        <v>15503140.65337784</v>
      </c>
      <c r="Z342" s="2"/>
    </row>
    <row r="343" spans="13:26" x14ac:dyDescent="0.25">
      <c r="M343" s="2"/>
      <c r="N343" s="1">
        <f t="shared" si="29"/>
        <v>277</v>
      </c>
      <c r="O343" s="124">
        <f t="shared" si="30"/>
        <v>15503140.65337784</v>
      </c>
      <c r="P343" s="124">
        <f t="shared" si="31"/>
        <v>42436.181274892391</v>
      </c>
      <c r="Q343" s="124">
        <f t="shared" si="27"/>
        <v>30284.540592940979</v>
      </c>
      <c r="R343" s="124">
        <f t="shared" si="28"/>
        <v>15575861.375245674</v>
      </c>
      <c r="Z343" s="2"/>
    </row>
    <row r="344" spans="13:26" x14ac:dyDescent="0.25">
      <c r="M344" s="2"/>
      <c r="N344" s="1">
        <f t="shared" si="29"/>
        <v>278</v>
      </c>
      <c r="O344" s="124">
        <f t="shared" si="30"/>
        <v>15575861.375245674</v>
      </c>
      <c r="P344" s="124">
        <f t="shared" si="31"/>
        <v>42436.181274892391</v>
      </c>
      <c r="Q344" s="124">
        <f t="shared" si="27"/>
        <v>30426.596560992493</v>
      </c>
      <c r="R344" s="124">
        <f t="shared" si="28"/>
        <v>15648724.153081559</v>
      </c>
      <c r="Z344" s="2"/>
    </row>
    <row r="345" spans="13:26" x14ac:dyDescent="0.25">
      <c r="M345" s="2"/>
      <c r="N345" s="1">
        <f t="shared" si="29"/>
        <v>279</v>
      </c>
      <c r="O345" s="124">
        <f t="shared" si="30"/>
        <v>15648724.153081559</v>
      </c>
      <c r="P345" s="124">
        <f t="shared" si="31"/>
        <v>42436.181274892391</v>
      </c>
      <c r="Q345" s="124">
        <f t="shared" si="27"/>
        <v>30568.930027637816</v>
      </c>
      <c r="R345" s="124">
        <f t="shared" si="28"/>
        <v>15721729.264384089</v>
      </c>
      <c r="Z345" s="2"/>
    </row>
    <row r="346" spans="13:26" x14ac:dyDescent="0.25">
      <c r="M346" s="2"/>
      <c r="N346" s="1">
        <f t="shared" si="29"/>
        <v>280</v>
      </c>
      <c r="O346" s="124">
        <f t="shared" si="30"/>
        <v>15721729.264384089</v>
      </c>
      <c r="P346" s="124">
        <f t="shared" si="31"/>
        <v>42436.181274892391</v>
      </c>
      <c r="Q346" s="124">
        <f t="shared" si="27"/>
        <v>30711.541534955333</v>
      </c>
      <c r="R346" s="124">
        <f t="shared" si="28"/>
        <v>15794876.987193936</v>
      </c>
      <c r="Z346" s="2"/>
    </row>
    <row r="347" spans="13:26" x14ac:dyDescent="0.25">
      <c r="M347" s="2"/>
      <c r="N347" s="1">
        <f t="shared" si="29"/>
        <v>281</v>
      </c>
      <c r="O347" s="124">
        <f t="shared" si="30"/>
        <v>15794876.987193936</v>
      </c>
      <c r="P347" s="124">
        <f t="shared" si="31"/>
        <v>42436.181274892391</v>
      </c>
      <c r="Q347" s="124">
        <f t="shared" si="27"/>
        <v>30854.431626082343</v>
      </c>
      <c r="R347" s="124">
        <f t="shared" si="28"/>
        <v>15868167.600094911</v>
      </c>
      <c r="Z347" s="2"/>
    </row>
    <row r="348" spans="13:26" x14ac:dyDescent="0.25">
      <c r="M348" s="2"/>
      <c r="N348" s="1">
        <f t="shared" si="29"/>
        <v>282</v>
      </c>
      <c r="O348" s="124">
        <f t="shared" si="30"/>
        <v>15868167.600094911</v>
      </c>
      <c r="P348" s="124">
        <f t="shared" si="31"/>
        <v>42436.181274892391</v>
      </c>
      <c r="Q348" s="124">
        <f t="shared" si="27"/>
        <v>30997.600845217141</v>
      </c>
      <c r="R348" s="124">
        <f t="shared" si="28"/>
        <v>15941601.382215021</v>
      </c>
      <c r="Z348" s="2"/>
    </row>
    <row r="349" spans="13:26" x14ac:dyDescent="0.25">
      <c r="M349" s="2"/>
      <c r="N349" s="1">
        <f t="shared" si="29"/>
        <v>283</v>
      </c>
      <c r="O349" s="124">
        <f t="shared" si="30"/>
        <v>15941601.382215021</v>
      </c>
      <c r="P349" s="124">
        <f t="shared" si="31"/>
        <v>42436.181274892391</v>
      </c>
      <c r="Q349" s="124">
        <f t="shared" si="27"/>
        <v>31141.049737621091</v>
      </c>
      <c r="R349" s="124">
        <f t="shared" si="28"/>
        <v>16015178.613227535</v>
      </c>
      <c r="Z349" s="2"/>
    </row>
    <row r="350" spans="13:26" x14ac:dyDescent="0.25">
      <c r="M350" s="2"/>
      <c r="N350" s="1">
        <f t="shared" si="29"/>
        <v>284</v>
      </c>
      <c r="O350" s="124">
        <f t="shared" si="30"/>
        <v>16015178.613227535</v>
      </c>
      <c r="P350" s="124">
        <f t="shared" si="31"/>
        <v>42436.181274892391</v>
      </c>
      <c r="Q350" s="124">
        <f t="shared" si="27"/>
        <v>31284.778849620674</v>
      </c>
      <c r="R350" s="124">
        <f t="shared" si="28"/>
        <v>16088899.573352048</v>
      </c>
      <c r="Z350" s="2"/>
    </row>
    <row r="351" spans="13:26" x14ac:dyDescent="0.25">
      <c r="M351" s="2"/>
      <c r="N351" s="1">
        <f t="shared" si="29"/>
        <v>285</v>
      </c>
      <c r="O351" s="124">
        <f t="shared" si="30"/>
        <v>16088899.573352048</v>
      </c>
      <c r="P351" s="124">
        <f t="shared" si="31"/>
        <v>42436.181274892391</v>
      </c>
      <c r="Q351" s="124">
        <f t="shared" si="27"/>
        <v>31428.788728609612</v>
      </c>
      <c r="R351" s="124">
        <f t="shared" si="28"/>
        <v>16162764.543355551</v>
      </c>
      <c r="Z351" s="2"/>
    </row>
    <row r="352" spans="13:26" x14ac:dyDescent="0.25">
      <c r="M352" s="2"/>
      <c r="N352" s="1">
        <f t="shared" si="29"/>
        <v>286</v>
      </c>
      <c r="O352" s="124">
        <f t="shared" si="30"/>
        <v>16162764.543355551</v>
      </c>
      <c r="P352" s="124">
        <f t="shared" si="31"/>
        <v>42436.181274892391</v>
      </c>
      <c r="Q352" s="124">
        <f t="shared" si="27"/>
        <v>31573.079923050918</v>
      </c>
      <c r="R352" s="124">
        <f t="shared" si="28"/>
        <v>16236773.804553494</v>
      </c>
      <c r="Z352" s="2"/>
    </row>
    <row r="353" spans="13:26" x14ac:dyDescent="0.25">
      <c r="M353" s="2"/>
      <c r="N353" s="1">
        <f t="shared" si="29"/>
        <v>287</v>
      </c>
      <c r="O353" s="124">
        <f t="shared" si="30"/>
        <v>16236773.804553494</v>
      </c>
      <c r="P353" s="124">
        <f t="shared" si="31"/>
        <v>42436.181274892391</v>
      </c>
      <c r="Q353" s="124">
        <f t="shared" si="27"/>
        <v>31717.652982478998</v>
      </c>
      <c r="R353" s="124">
        <f t="shared" si="28"/>
        <v>16310927.638810866</v>
      </c>
      <c r="Z353" s="2"/>
    </row>
    <row r="354" spans="13:26" x14ac:dyDescent="0.25">
      <c r="M354" s="2"/>
      <c r="N354" s="1">
        <f t="shared" si="29"/>
        <v>288</v>
      </c>
      <c r="O354" s="124">
        <f t="shared" si="30"/>
        <v>16310927.638810866</v>
      </c>
      <c r="P354" s="124">
        <f t="shared" si="31"/>
        <v>42436.181274892391</v>
      </c>
      <c r="Q354" s="124">
        <f t="shared" si="27"/>
        <v>31862.50845750175</v>
      </c>
      <c r="R354" s="124">
        <f t="shared" si="28"/>
        <v>16385226.328543261</v>
      </c>
      <c r="Z354" s="2"/>
    </row>
    <row r="355" spans="13:26" x14ac:dyDescent="0.25">
      <c r="M355" s="2"/>
      <c r="N355" s="1">
        <f t="shared" si="29"/>
        <v>289</v>
      </c>
      <c r="O355" s="124">
        <f t="shared" si="30"/>
        <v>16385226.328543261</v>
      </c>
      <c r="P355" s="124">
        <f t="shared" si="31"/>
        <v>42436.181274892391</v>
      </c>
      <c r="Q355" s="124">
        <f t="shared" si="27"/>
        <v>32007.64689980265</v>
      </c>
      <c r="R355" s="124">
        <f t="shared" si="28"/>
        <v>16459670.156717956</v>
      </c>
      <c r="Z355" s="2"/>
    </row>
    <row r="356" spans="13:26" x14ac:dyDescent="0.25">
      <c r="M356" s="2"/>
      <c r="N356" s="1">
        <f t="shared" si="29"/>
        <v>290</v>
      </c>
      <c r="O356" s="124">
        <f t="shared" si="30"/>
        <v>16459670.156717956</v>
      </c>
      <c r="P356" s="124">
        <f t="shared" si="31"/>
        <v>42436.181274892391</v>
      </c>
      <c r="Q356" s="124">
        <f t="shared" si="27"/>
        <v>32153.06886214286</v>
      </c>
      <c r="R356" s="124">
        <f t="shared" si="28"/>
        <v>16534259.406854991</v>
      </c>
      <c r="Z356" s="2"/>
    </row>
    <row r="357" spans="13:26" x14ac:dyDescent="0.25">
      <c r="M357" s="2"/>
      <c r="N357" s="1">
        <f t="shared" si="29"/>
        <v>291</v>
      </c>
      <c r="O357" s="124">
        <f t="shared" si="30"/>
        <v>16534259.406854991</v>
      </c>
      <c r="P357" s="124">
        <f t="shared" si="31"/>
        <v>42436.181274892391</v>
      </c>
      <c r="Q357" s="124">
        <f t="shared" si="27"/>
        <v>32298.774898363328</v>
      </c>
      <c r="R357" s="124">
        <f t="shared" si="28"/>
        <v>16608994.363028247</v>
      </c>
      <c r="Z357" s="2"/>
    </row>
    <row r="358" spans="13:26" x14ac:dyDescent="0.25">
      <c r="M358" s="2"/>
      <c r="N358" s="1">
        <f t="shared" si="29"/>
        <v>292</v>
      </c>
      <c r="O358" s="124">
        <f t="shared" si="30"/>
        <v>16608994.363028247</v>
      </c>
      <c r="P358" s="124">
        <f t="shared" si="31"/>
        <v>42436.181274892391</v>
      </c>
      <c r="Q358" s="124">
        <f t="shared" si="27"/>
        <v>32444.7655633869</v>
      </c>
      <c r="R358" s="124">
        <f t="shared" si="28"/>
        <v>16683875.309866527</v>
      </c>
      <c r="Z358" s="2"/>
    </row>
    <row r="359" spans="13:26" x14ac:dyDescent="0.25">
      <c r="M359" s="2"/>
      <c r="N359" s="1">
        <f t="shared" si="29"/>
        <v>293</v>
      </c>
      <c r="O359" s="124">
        <f t="shared" si="30"/>
        <v>16683875.309866527</v>
      </c>
      <c r="P359" s="124">
        <f t="shared" si="31"/>
        <v>42436.181274892391</v>
      </c>
      <c r="Q359" s="124">
        <f t="shared" si="27"/>
        <v>32591.041413220442</v>
      </c>
      <c r="R359" s="124">
        <f t="shared" si="28"/>
        <v>16758902.53255464</v>
      </c>
      <c r="Z359" s="2"/>
    </row>
    <row r="360" spans="13:26" x14ac:dyDescent="0.25">
      <c r="M360" s="2"/>
      <c r="N360" s="1">
        <f t="shared" si="29"/>
        <v>294</v>
      </c>
      <c r="O360" s="124">
        <f t="shared" si="30"/>
        <v>16758902.53255464</v>
      </c>
      <c r="P360" s="124">
        <f t="shared" si="31"/>
        <v>42436.181274892391</v>
      </c>
      <c r="Q360" s="124">
        <f t="shared" si="27"/>
        <v>32737.603004956934</v>
      </c>
      <c r="R360" s="124">
        <f t="shared" si="28"/>
        <v>16834076.316834491</v>
      </c>
      <c r="Z360" s="2"/>
    </row>
    <row r="361" spans="13:26" x14ac:dyDescent="0.25">
      <c r="M361" s="2"/>
      <c r="N361" s="1">
        <f t="shared" si="29"/>
        <v>295</v>
      </c>
      <c r="O361" s="124">
        <f t="shared" si="30"/>
        <v>16834076.316834491</v>
      </c>
      <c r="P361" s="124">
        <f t="shared" si="31"/>
        <v>42436.181274892391</v>
      </c>
      <c r="Q361" s="124">
        <f t="shared" si="27"/>
        <v>32884.45089677762</v>
      </c>
      <c r="R361" s="124">
        <f t="shared" si="28"/>
        <v>16909396.949006159</v>
      </c>
      <c r="Z361" s="2"/>
    </row>
    <row r="362" spans="13:26" x14ac:dyDescent="0.25">
      <c r="M362" s="2"/>
      <c r="N362" s="1">
        <f t="shared" si="29"/>
        <v>296</v>
      </c>
      <c r="O362" s="124">
        <f t="shared" si="30"/>
        <v>16909396.949006159</v>
      </c>
      <c r="P362" s="124">
        <f t="shared" si="31"/>
        <v>42436.181274892391</v>
      </c>
      <c r="Q362" s="124">
        <f t="shared" si="27"/>
        <v>33031.585647954111</v>
      </c>
      <c r="R362" s="124">
        <f t="shared" si="28"/>
        <v>16984864.715929005</v>
      </c>
      <c r="Z362" s="2"/>
    </row>
    <row r="363" spans="13:26" x14ac:dyDescent="0.25">
      <c r="M363" s="2"/>
      <c r="N363" s="1">
        <f t="shared" si="29"/>
        <v>297</v>
      </c>
      <c r="O363" s="124">
        <f t="shared" si="30"/>
        <v>16984864.715929005</v>
      </c>
      <c r="P363" s="124">
        <f t="shared" si="31"/>
        <v>42436.181274892391</v>
      </c>
      <c r="Q363" s="124">
        <f t="shared" si="27"/>
        <v>33179.007818850536</v>
      </c>
      <c r="R363" s="124">
        <f t="shared" si="28"/>
        <v>17060479.905022748</v>
      </c>
      <c r="Z363" s="2"/>
    </row>
    <row r="364" spans="13:26" x14ac:dyDescent="0.25">
      <c r="M364" s="2"/>
      <c r="N364" s="1">
        <f t="shared" si="29"/>
        <v>298</v>
      </c>
      <c r="O364" s="124">
        <f t="shared" si="30"/>
        <v>17060479.905022748</v>
      </c>
      <c r="P364" s="124">
        <f t="shared" si="31"/>
        <v>42436.181274892391</v>
      </c>
      <c r="Q364" s="124">
        <f t="shared" si="27"/>
        <v>33326.717970925652</v>
      </c>
      <c r="R364" s="124">
        <f t="shared" si="28"/>
        <v>17136242.804268565</v>
      </c>
      <c r="Z364" s="2"/>
    </row>
    <row r="365" spans="13:26" x14ac:dyDescent="0.25">
      <c r="M365" s="2"/>
      <c r="N365" s="1">
        <f t="shared" si="29"/>
        <v>299</v>
      </c>
      <c r="O365" s="124">
        <f t="shared" si="30"/>
        <v>17136242.804268565</v>
      </c>
      <c r="P365" s="124">
        <f t="shared" si="31"/>
        <v>42436.181274892391</v>
      </c>
      <c r="Q365" s="124">
        <f t="shared" si="27"/>
        <v>33474.716666735003</v>
      </c>
      <c r="R365" s="124">
        <f t="shared" si="28"/>
        <v>17212153.702210192</v>
      </c>
      <c r="Z365" s="2"/>
    </row>
    <row r="366" spans="13:26" x14ac:dyDescent="0.25">
      <c r="M366" s="2"/>
      <c r="N366" s="1">
        <f t="shared" si="29"/>
        <v>300</v>
      </c>
      <c r="O366" s="124">
        <f t="shared" si="30"/>
        <v>17212153.702210192</v>
      </c>
      <c r="P366" s="124">
        <f t="shared" si="31"/>
        <v>42436.181274892391</v>
      </c>
      <c r="Q366" s="124">
        <f t="shared" si="27"/>
        <v>33623.004469933054</v>
      </c>
      <c r="R366" s="124">
        <f t="shared" si="28"/>
        <v>17288212.887955017</v>
      </c>
      <c r="Z366" s="2"/>
    </row>
    <row r="367" spans="13:26" x14ac:dyDescent="0.25">
      <c r="M367" s="2"/>
      <c r="N367" s="1">
        <f t="shared" si="29"/>
        <v>301</v>
      </c>
      <c r="O367" s="124">
        <f t="shared" si="30"/>
        <v>17288212.887955017</v>
      </c>
      <c r="P367" s="124">
        <f t="shared" si="31"/>
        <v>42436.181274892391</v>
      </c>
      <c r="Q367" s="124">
        <f t="shared" si="27"/>
        <v>33771.581945275335</v>
      </c>
      <c r="R367" s="124">
        <f t="shared" si="28"/>
        <v>17364420.651175182</v>
      </c>
      <c r="Z367" s="2"/>
    </row>
    <row r="368" spans="13:26" x14ac:dyDescent="0.25">
      <c r="M368" s="2"/>
      <c r="N368" s="1">
        <f t="shared" si="29"/>
        <v>302</v>
      </c>
      <c r="O368" s="124">
        <f t="shared" si="30"/>
        <v>17364420.651175182</v>
      </c>
      <c r="P368" s="124">
        <f t="shared" si="31"/>
        <v>42436.181274892391</v>
      </c>
      <c r="Q368" s="124">
        <f t="shared" si="27"/>
        <v>33920.449658620593</v>
      </c>
      <c r="R368" s="124">
        <f t="shared" si="28"/>
        <v>17440777.282108694</v>
      </c>
      <c r="Z368" s="2"/>
    </row>
    <row r="369" spans="13:26" x14ac:dyDescent="0.25">
      <c r="M369" s="2"/>
      <c r="N369" s="1">
        <f t="shared" si="29"/>
        <v>303</v>
      </c>
      <c r="O369" s="124">
        <f t="shared" si="30"/>
        <v>17440777.282108694</v>
      </c>
      <c r="P369" s="124">
        <f t="shared" si="31"/>
        <v>42436.181274892391</v>
      </c>
      <c r="Q369" s="124">
        <f t="shared" si="27"/>
        <v>34069.608176932968</v>
      </c>
      <c r="R369" s="124">
        <f t="shared" si="28"/>
        <v>17517283.071560517</v>
      </c>
      <c r="Z369" s="2"/>
    </row>
    <row r="370" spans="13:26" x14ac:dyDescent="0.25">
      <c r="M370" s="2"/>
      <c r="N370" s="1">
        <f t="shared" si="29"/>
        <v>304</v>
      </c>
      <c r="O370" s="124">
        <f t="shared" si="30"/>
        <v>17517283.071560517</v>
      </c>
      <c r="P370" s="124">
        <f t="shared" si="31"/>
        <v>42436.181274892391</v>
      </c>
      <c r="Q370" s="124">
        <f t="shared" si="27"/>
        <v>34219.05806828411</v>
      </c>
      <c r="R370" s="124">
        <f t="shared" si="28"/>
        <v>17593938.310903691</v>
      </c>
      <c r="Z370" s="2"/>
    </row>
    <row r="371" spans="13:26" x14ac:dyDescent="0.25">
      <c r="M371" s="2"/>
      <c r="N371" s="1">
        <f t="shared" si="29"/>
        <v>305</v>
      </c>
      <c r="O371" s="124">
        <f t="shared" si="30"/>
        <v>17593938.310903691</v>
      </c>
      <c r="P371" s="124">
        <f t="shared" si="31"/>
        <v>42436.181274892391</v>
      </c>
      <c r="Q371" s="124">
        <f t="shared" si="27"/>
        <v>34368.799901855367</v>
      </c>
      <c r="R371" s="124">
        <f t="shared" si="28"/>
        <v>17670743.292080436</v>
      </c>
      <c r="Z371" s="2"/>
    </row>
    <row r="372" spans="13:26" x14ac:dyDescent="0.25">
      <c r="M372" s="2"/>
      <c r="N372" s="1">
        <f t="shared" si="29"/>
        <v>306</v>
      </c>
      <c r="O372" s="124">
        <f t="shared" si="30"/>
        <v>17670743.292080436</v>
      </c>
      <c r="P372" s="124">
        <f t="shared" si="31"/>
        <v>42436.181274892391</v>
      </c>
      <c r="Q372" s="124">
        <f t="shared" si="27"/>
        <v>34518.834247939973</v>
      </c>
      <c r="R372" s="124">
        <f t="shared" si="28"/>
        <v>17747698.307603266</v>
      </c>
      <c r="Z372" s="2"/>
    </row>
    <row r="373" spans="13:26" x14ac:dyDescent="0.25">
      <c r="M373" s="2"/>
      <c r="N373" s="1">
        <f t="shared" si="29"/>
        <v>307</v>
      </c>
      <c r="O373" s="124">
        <f t="shared" si="30"/>
        <v>17747698.307603266</v>
      </c>
      <c r="P373" s="124">
        <f t="shared" si="31"/>
        <v>42436.181274892391</v>
      </c>
      <c r="Q373" s="124">
        <f t="shared" si="27"/>
        <v>34669.16167794518</v>
      </c>
      <c r="R373" s="124">
        <f t="shared" si="28"/>
        <v>17824803.650556102</v>
      </c>
      <c r="Z373" s="2"/>
    </row>
    <row r="374" spans="13:26" x14ac:dyDescent="0.25">
      <c r="M374" s="2"/>
      <c r="N374" s="1">
        <f t="shared" si="29"/>
        <v>308</v>
      </c>
      <c r="O374" s="124">
        <f t="shared" si="30"/>
        <v>17824803.650556102</v>
      </c>
      <c r="P374" s="124">
        <f t="shared" si="31"/>
        <v>42436.181274892391</v>
      </c>
      <c r="Q374" s="124">
        <f t="shared" si="27"/>
        <v>34819.782764394462</v>
      </c>
      <c r="R374" s="124">
        <f t="shared" si="28"/>
        <v>17902059.614595387</v>
      </c>
      <c r="Z374" s="2"/>
    </row>
    <row r="375" spans="13:26" x14ac:dyDescent="0.25">
      <c r="M375" s="2"/>
      <c r="N375" s="1">
        <f t="shared" si="29"/>
        <v>309</v>
      </c>
      <c r="O375" s="124">
        <f t="shared" si="30"/>
        <v>17902059.614595387</v>
      </c>
      <c r="P375" s="124">
        <f t="shared" si="31"/>
        <v>42436.181274892391</v>
      </c>
      <c r="Q375" s="124">
        <f t="shared" si="27"/>
        <v>34970.69808092968</v>
      </c>
      <c r="R375" s="124">
        <f t="shared" si="28"/>
        <v>17979466.493951209</v>
      </c>
      <c r="Z375" s="2"/>
    </row>
    <row r="376" spans="13:26" x14ac:dyDescent="0.25">
      <c r="M376" s="2"/>
      <c r="N376" s="1">
        <f t="shared" si="29"/>
        <v>310</v>
      </c>
      <c r="O376" s="124">
        <f t="shared" si="30"/>
        <v>17979466.493951209</v>
      </c>
      <c r="P376" s="124">
        <f t="shared" si="31"/>
        <v>42436.181274892391</v>
      </c>
      <c r="Q376" s="124">
        <f t="shared" si="27"/>
        <v>35121.90820231328</v>
      </c>
      <c r="R376" s="124">
        <f t="shared" si="28"/>
        <v>18057024.583428413</v>
      </c>
      <c r="Z376" s="2"/>
    </row>
    <row r="377" spans="13:26" x14ac:dyDescent="0.25">
      <c r="M377" s="2"/>
      <c r="N377" s="1">
        <f t="shared" si="29"/>
        <v>311</v>
      </c>
      <c r="O377" s="124">
        <f t="shared" si="30"/>
        <v>18057024.583428413</v>
      </c>
      <c r="P377" s="124">
        <f t="shared" si="31"/>
        <v>42436.181274892391</v>
      </c>
      <c r="Q377" s="124">
        <f t="shared" si="27"/>
        <v>35273.413704430466</v>
      </c>
      <c r="R377" s="124">
        <f t="shared" si="28"/>
        <v>18134734.178407732</v>
      </c>
      <c r="Z377" s="2"/>
    </row>
    <row r="378" spans="13:26" x14ac:dyDescent="0.25">
      <c r="M378" s="2"/>
      <c r="N378" s="1">
        <f t="shared" si="29"/>
        <v>312</v>
      </c>
      <c r="O378" s="124">
        <f t="shared" si="30"/>
        <v>18134734.178407732</v>
      </c>
      <c r="P378" s="124">
        <f t="shared" si="31"/>
        <v>42436.181274892391</v>
      </c>
      <c r="Q378" s="124">
        <f t="shared" si="27"/>
        <v>35425.215164291403</v>
      </c>
      <c r="R378" s="124">
        <f t="shared" si="28"/>
        <v>18212595.574846916</v>
      </c>
      <c r="Z378" s="2"/>
    </row>
    <row r="379" spans="13:26" x14ac:dyDescent="0.25">
      <c r="M379" s="2"/>
      <c r="N379" s="1">
        <f t="shared" si="29"/>
        <v>313</v>
      </c>
      <c r="O379" s="124">
        <f t="shared" si="30"/>
        <v>18212595.574846916</v>
      </c>
      <c r="P379" s="124">
        <f t="shared" si="31"/>
        <v>42436.181274892391</v>
      </c>
      <c r="Q379" s="124">
        <f t="shared" si="27"/>
        <v>35577.313160033431</v>
      </c>
      <c r="R379" s="124">
        <f t="shared" si="28"/>
        <v>18290609.069281839</v>
      </c>
      <c r="Z379" s="2"/>
    </row>
    <row r="380" spans="13:26" x14ac:dyDescent="0.25">
      <c r="M380" s="2"/>
      <c r="N380" s="1">
        <f t="shared" si="29"/>
        <v>314</v>
      </c>
      <c r="O380" s="124">
        <f t="shared" si="30"/>
        <v>18290609.069281839</v>
      </c>
      <c r="P380" s="124">
        <f t="shared" si="31"/>
        <v>42436.181274892391</v>
      </c>
      <c r="Q380" s="124">
        <f t="shared" si="27"/>
        <v>35729.708270923227</v>
      </c>
      <c r="R380" s="124">
        <f t="shared" si="28"/>
        <v>18368774.958827652</v>
      </c>
      <c r="Z380" s="2"/>
    </row>
    <row r="381" spans="13:26" x14ac:dyDescent="0.25">
      <c r="M381" s="2"/>
      <c r="N381" s="1">
        <f t="shared" si="29"/>
        <v>315</v>
      </c>
      <c r="O381" s="124">
        <f t="shared" si="30"/>
        <v>18368774.958827652</v>
      </c>
      <c r="P381" s="124">
        <f t="shared" si="31"/>
        <v>42436.181274892391</v>
      </c>
      <c r="Q381" s="124">
        <f t="shared" si="27"/>
        <v>35882.401077359042</v>
      </c>
      <c r="R381" s="124">
        <f t="shared" si="28"/>
        <v>18447093.541179903</v>
      </c>
      <c r="Z381" s="2"/>
    </row>
    <row r="382" spans="13:26" x14ac:dyDescent="0.25">
      <c r="M382" s="2"/>
      <c r="N382" s="1">
        <f t="shared" si="29"/>
        <v>316</v>
      </c>
      <c r="O382" s="124">
        <f t="shared" si="30"/>
        <v>18447093.541179903</v>
      </c>
      <c r="P382" s="124">
        <f t="shared" si="31"/>
        <v>42436.181274892391</v>
      </c>
      <c r="Q382" s="124">
        <f t="shared" si="27"/>
        <v>36035.392160872922</v>
      </c>
      <c r="R382" s="124">
        <f t="shared" si="28"/>
        <v>18525565.114615668</v>
      </c>
      <c r="Z382" s="2"/>
    </row>
    <row r="383" spans="13:26" x14ac:dyDescent="0.25">
      <c r="M383" s="2"/>
      <c r="N383" s="1">
        <f t="shared" si="29"/>
        <v>317</v>
      </c>
      <c r="O383" s="124">
        <f t="shared" si="30"/>
        <v>18525565.114615668</v>
      </c>
      <c r="P383" s="124">
        <f t="shared" si="31"/>
        <v>42436.181274892391</v>
      </c>
      <c r="Q383" s="124">
        <f t="shared" si="27"/>
        <v>36188.682104132873</v>
      </c>
      <c r="R383" s="124">
        <f t="shared" si="28"/>
        <v>18604189.977994692</v>
      </c>
      <c r="Z383" s="2"/>
    </row>
    <row r="384" spans="13:26" x14ac:dyDescent="0.25">
      <c r="M384" s="2"/>
      <c r="N384" s="1">
        <f t="shared" si="29"/>
        <v>318</v>
      </c>
      <c r="O384" s="124">
        <f t="shared" si="30"/>
        <v>18604189.977994692</v>
      </c>
      <c r="P384" s="124">
        <f t="shared" si="31"/>
        <v>42436.181274892391</v>
      </c>
      <c r="Q384" s="124">
        <f t="shared" si="27"/>
        <v>36342.271490945132</v>
      </c>
      <c r="R384" s="124">
        <f t="shared" si="28"/>
        <v>18682968.430760529</v>
      </c>
      <c r="Z384" s="2"/>
    </row>
    <row r="385" spans="13:26" x14ac:dyDescent="0.25">
      <c r="M385" s="2"/>
      <c r="N385" s="1">
        <f t="shared" si="29"/>
        <v>319</v>
      </c>
      <c r="O385" s="124">
        <f t="shared" si="30"/>
        <v>18682968.430760529</v>
      </c>
      <c r="P385" s="124">
        <f t="shared" si="31"/>
        <v>42436.181274892391</v>
      </c>
      <c r="Q385" s="124">
        <f t="shared" si="27"/>
        <v>36496.160906256366</v>
      </c>
      <c r="R385" s="124">
        <f t="shared" si="28"/>
        <v>18761900.772941675</v>
      </c>
      <c r="Z385" s="2"/>
    </row>
    <row r="386" spans="13:26" x14ac:dyDescent="0.25">
      <c r="M386" s="2"/>
      <c r="N386" s="1">
        <f t="shared" si="29"/>
        <v>320</v>
      </c>
      <c r="O386" s="124">
        <f t="shared" si="30"/>
        <v>18761900.772941675</v>
      </c>
      <c r="P386" s="124">
        <f t="shared" si="31"/>
        <v>42436.181274892391</v>
      </c>
      <c r="Q386" s="124">
        <f t="shared" si="27"/>
        <v>36650.35093615589</v>
      </c>
      <c r="R386" s="124">
        <f t="shared" si="28"/>
        <v>18840987.305152722</v>
      </c>
      <c r="Z386" s="2"/>
    </row>
    <row r="387" spans="13:26" x14ac:dyDescent="0.25">
      <c r="M387" s="2"/>
      <c r="N387" s="1">
        <f t="shared" si="29"/>
        <v>321</v>
      </c>
      <c r="O387" s="124">
        <f t="shared" si="30"/>
        <v>18840987.305152722</v>
      </c>
      <c r="P387" s="124">
        <f t="shared" si="31"/>
        <v>42436.181274892391</v>
      </c>
      <c r="Q387" s="124">
        <f t="shared" si="27"/>
        <v>36804.842167877927</v>
      </c>
      <c r="R387" s="124">
        <f t="shared" ref="R387:R390" si="32">O387+P387+Q387</f>
        <v>18920228.328595489</v>
      </c>
      <c r="Z387" s="2"/>
    </row>
    <row r="388" spans="13:26" x14ac:dyDescent="0.25">
      <c r="M388" s="2"/>
      <c r="N388" s="1">
        <f t="shared" si="29"/>
        <v>322</v>
      </c>
      <c r="O388" s="124">
        <f t="shared" si="30"/>
        <v>18920228.328595489</v>
      </c>
      <c r="P388" s="124">
        <f t="shared" si="31"/>
        <v>42436.181274892391</v>
      </c>
      <c r="Q388" s="124">
        <f t="shared" si="27"/>
        <v>36959.635189803827</v>
      </c>
      <c r="R388" s="124">
        <f t="shared" si="32"/>
        <v>18999624.145060185</v>
      </c>
      <c r="Z388" s="2"/>
    </row>
    <row r="389" spans="13:26" x14ac:dyDescent="0.25">
      <c r="M389" s="2"/>
      <c r="N389" s="1">
        <f t="shared" si="29"/>
        <v>323</v>
      </c>
      <c r="O389" s="124">
        <f t="shared" si="30"/>
        <v>18999624.145060185</v>
      </c>
      <c r="P389" s="124">
        <f t="shared" si="31"/>
        <v>42436.181274892391</v>
      </c>
      <c r="Q389" s="124">
        <f t="shared" si="27"/>
        <v>37114.730591464322</v>
      </c>
      <c r="R389" s="124">
        <f t="shared" si="32"/>
        <v>19079175.056926541</v>
      </c>
      <c r="Z389" s="2"/>
    </row>
    <row r="390" spans="13:26" x14ac:dyDescent="0.25">
      <c r="M390" s="2"/>
      <c r="N390" s="1">
        <f t="shared" si="29"/>
        <v>324</v>
      </c>
      <c r="O390" s="124">
        <f t="shared" si="30"/>
        <v>19079175.056926541</v>
      </c>
      <c r="P390" s="124">
        <f t="shared" si="31"/>
        <v>42436.181274892391</v>
      </c>
      <c r="Q390" s="124">
        <f t="shared" si="27"/>
        <v>37270.128963541742</v>
      </c>
      <c r="R390" s="124">
        <f t="shared" si="32"/>
        <v>19158881.367164973</v>
      </c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N451" s="163" t="s">
        <v>216</v>
      </c>
      <c r="O451" s="163" t="s">
        <v>216</v>
      </c>
      <c r="P451" s="163" t="s">
        <v>216</v>
      </c>
      <c r="Q451" s="163" t="s">
        <v>216</v>
      </c>
      <c r="R451" s="163" t="s">
        <v>216</v>
      </c>
      <c r="Z451" s="2"/>
    </row>
    <row r="452" spans="13:26" x14ac:dyDescent="0.25">
      <c r="M452" s="2"/>
      <c r="N452" s="134"/>
      <c r="O452" s="134" t="s">
        <v>231</v>
      </c>
      <c r="P452" s="196">
        <f>SUM(P67:P450)</f>
        <v>13749322.733065212</v>
      </c>
      <c r="Q452" s="196">
        <f>SUM(Q67:Q450)</f>
        <v>5409558.6340998048</v>
      </c>
      <c r="R452" s="196">
        <f>P452+Q452</f>
        <v>19158881.367165018</v>
      </c>
      <c r="S452" s="124">
        <f>R452-P62</f>
        <v>2.9429793357849121E-7</v>
      </c>
      <c r="Z452" s="2"/>
    </row>
    <row r="453" spans="13:26" x14ac:dyDescent="0.25"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</row>
  </sheetData>
  <mergeCells count="1">
    <mergeCell ref="AF7:AF8"/>
  </mergeCells>
  <printOptions horizontalCentered="1"/>
  <pageMargins left="0.75" right="0.75" top="0.75" bottom="0.75" header="1" footer="1"/>
  <pageSetup scale="65" orientation="portrait" blackAndWhite="1" r:id="rId1"/>
  <headerFooter alignWithMargins="0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A8F9B-552E-4D11-97C8-6D89A4D03F6F}">
  <sheetPr>
    <tabColor rgb="FF00B050"/>
  </sheetPr>
  <dimension ref="B2:C9"/>
  <sheetViews>
    <sheetView workbookViewId="0">
      <selection activeCell="C14" sqref="C14"/>
    </sheetView>
  </sheetViews>
  <sheetFormatPr defaultRowHeight="13.2" x14ac:dyDescent="0.25"/>
  <cols>
    <col min="2" max="2" width="11.109375" customWidth="1"/>
    <col min="3" max="3" width="37" customWidth="1"/>
  </cols>
  <sheetData>
    <row r="2" spans="2:3" x14ac:dyDescent="0.25">
      <c r="B2" s="6" t="s">
        <v>9</v>
      </c>
      <c r="C2" s="5" t="s">
        <v>8</v>
      </c>
    </row>
    <row r="3" spans="2:3" x14ac:dyDescent="0.25">
      <c r="B3" s="3">
        <v>1</v>
      </c>
      <c r="C3" s="4" t="s">
        <v>7</v>
      </c>
    </row>
    <row r="4" spans="2:3" x14ac:dyDescent="0.25">
      <c r="B4" s="3">
        <v>2</v>
      </c>
      <c r="C4" s="1" t="s">
        <v>6</v>
      </c>
    </row>
    <row r="5" spans="2:3" x14ac:dyDescent="0.25">
      <c r="B5" s="3">
        <v>3</v>
      </c>
      <c r="C5" s="1" t="s">
        <v>5</v>
      </c>
    </row>
    <row r="6" spans="2:3" x14ac:dyDescent="0.25">
      <c r="B6" s="3">
        <v>4</v>
      </c>
      <c r="C6" s="4" t="s">
        <v>4</v>
      </c>
    </row>
    <row r="7" spans="2:3" x14ac:dyDescent="0.25">
      <c r="B7" s="3">
        <v>5</v>
      </c>
      <c r="C7" t="s">
        <v>3</v>
      </c>
    </row>
    <row r="8" spans="2:3" x14ac:dyDescent="0.25">
      <c r="B8" s="3">
        <v>6</v>
      </c>
      <c r="C8" t="s">
        <v>2</v>
      </c>
    </row>
    <row r="9" spans="2:3" x14ac:dyDescent="0.25">
      <c r="B9" s="2" t="s">
        <v>1</v>
      </c>
      <c r="C9" s="1" t="s"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86728-2C27-4E41-900F-7E815E7363B9}">
  <sheetPr>
    <tabColor theme="5" tint="0.39997558519241921"/>
    <pageSetUpPr fitToPage="1"/>
  </sheetPr>
  <dimension ref="A1:AH181"/>
  <sheetViews>
    <sheetView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09375" defaultRowHeight="13.2" x14ac:dyDescent="0.25"/>
  <cols>
    <col min="1" max="1" width="38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3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38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olk Unit #1 (Gasifier - GT - HRSG - 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36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2615454.8639249513</v>
      </c>
      <c r="Q8" s="184">
        <f>G10</f>
        <v>3160265.9200623459</v>
      </c>
      <c r="R8" s="184">
        <f>G11</f>
        <v>4887350.0201548291</v>
      </c>
      <c r="S8" s="184">
        <f>G12</f>
        <v>64688.369708334481</v>
      </c>
      <c r="T8" s="184">
        <f>G13</f>
        <v>-5496849.446000557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3473824.4778322093</v>
      </c>
      <c r="Q9" s="184">
        <f>L10</f>
        <v>4197561.2946407376</v>
      </c>
      <c r="R9" s="184">
        <f>L11</f>
        <v>6454227.7361474289</v>
      </c>
      <c r="S9" s="184">
        <f>L12</f>
        <v>81167.289350582359</v>
      </c>
      <c r="T9" s="184">
        <f>L13</f>
        <v>-7259131.842306539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66</v>
      </c>
      <c r="B10" s="170">
        <f>'Escalation Factors'!$A$10</f>
        <v>2023</v>
      </c>
      <c r="C10" s="201">
        <v>2036</v>
      </c>
      <c r="D10" s="10" t="s">
        <v>155</v>
      </c>
      <c r="E10" s="184">
        <f>VLOOKUP($A$10,'Cost Estimates in 2023'!$A:$F,2,FALSE)</f>
        <v>2996900</v>
      </c>
      <c r="F10" s="164">
        <f>VLOOKUP(G$7,Multiplier_Labor,3,FALSE)</f>
        <v>1.0545116353773385</v>
      </c>
      <c r="G10" s="185">
        <f>E10*F10</f>
        <v>3160265.9200623459</v>
      </c>
      <c r="H10" s="137"/>
      <c r="J10" s="165">
        <f>C10+1</f>
        <v>2037</v>
      </c>
      <c r="K10" s="164">
        <f>VLOOKUP(J$10,Multiplier_Labor,4,FALSE)</f>
        <v>1.3282304087112795</v>
      </c>
      <c r="L10" s="185">
        <f>G10*K10</f>
        <v>4197561.2946407376</v>
      </c>
      <c r="M10" s="2"/>
      <c r="O10" s="134" t="s">
        <v>235</v>
      </c>
      <c r="P10" s="184">
        <f>SUM(Q10:T10)</f>
        <v>2810777.3978322092</v>
      </c>
      <c r="Q10" s="184">
        <f>Q9-Q16</f>
        <v>2116456.2146407375</v>
      </c>
      <c r="R10" s="184">
        <f>R9-R16</f>
        <v>4794710.7361474289</v>
      </c>
      <c r="S10" s="184">
        <f>S9-S16</f>
        <v>48784.289350582359</v>
      </c>
      <c r="T10" s="184">
        <f>T9-T16</f>
        <v>-4149173.8423065394</v>
      </c>
      <c r="Z10" s="2"/>
      <c r="AA10" s="186" t="str">
        <f>A10</f>
        <v>Polk Unit #1 (Gasifier - GT - HRSG - ST)</v>
      </c>
      <c r="AB10" s="182">
        <f>P12</f>
        <v>11</v>
      </c>
      <c r="AC10" s="187">
        <f>G7</f>
        <v>2025</v>
      </c>
      <c r="AD10" s="187">
        <f>C10</f>
        <v>2036</v>
      </c>
      <c r="AE10" s="182">
        <f>G15</f>
        <v>2615454.8639249513</v>
      </c>
      <c r="AF10" s="182">
        <f>P16</f>
        <v>663047.08000000007</v>
      </c>
      <c r="AG10" s="182">
        <f>L15</f>
        <v>3473824.477832209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820800</v>
      </c>
      <c r="F11" s="164">
        <f>VLOOKUP(G$7,Multiplier_Materials,3,FALSE)</f>
        <v>1.0138047668757943</v>
      </c>
      <c r="G11" s="185">
        <f>E11*F11</f>
        <v>4887350.0201548291</v>
      </c>
      <c r="H11" s="137"/>
      <c r="K11" s="164">
        <f>VLOOKUP(J$10,Multiplier_Materials,4,FALSE)</f>
        <v>1.3205986290179728</v>
      </c>
      <c r="L11" s="185">
        <f>G11*K11</f>
        <v>6454227.7361474289</v>
      </c>
      <c r="M11" s="2"/>
      <c r="O11" s="134" t="s">
        <v>234</v>
      </c>
      <c r="P11" s="184">
        <f>SUM(Q11:T11)</f>
        <v>2121141.8844911619</v>
      </c>
      <c r="Q11" s="184">
        <f>Q10/((1+Q13)^(P12))</f>
        <v>1593440.5663052367</v>
      </c>
      <c r="R11" s="184">
        <f>R10/((1+R13)^(P12))</f>
        <v>3630710.0664740815</v>
      </c>
      <c r="S11" s="184">
        <f>S10/((1+S13)^(P12))</f>
        <v>38879.90064369687</v>
      </c>
      <c r="T11" s="184">
        <f>T10/((1+T13)^(P12))</f>
        <v>-3141888.64893185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62100</v>
      </c>
      <c r="F12" s="164">
        <f>VLOOKUP(G$7,Multiplier_GDP,3,FALSE)</f>
        <v>1.0416806716317952</v>
      </c>
      <c r="G12" s="185">
        <f>E12*F12</f>
        <v>64688.369708334481</v>
      </c>
      <c r="H12" s="137"/>
      <c r="K12" s="164">
        <f>VLOOKUP(J$10,Multiplier_GDP,4,FALSE)</f>
        <v>1.2547431588792186</v>
      </c>
      <c r="L12" s="185">
        <f>G12*K12</f>
        <v>81167.289350582359</v>
      </c>
      <c r="M12" s="2"/>
      <c r="O12" s="134" t="s">
        <v>244</v>
      </c>
      <c r="P12" s="184">
        <f>(P7-P6)</f>
        <v>11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5422000</v>
      </c>
      <c r="F13" s="164">
        <f>F11</f>
        <v>1.0138047668757943</v>
      </c>
      <c r="G13" s="185">
        <f>E13*F13</f>
        <v>-5496849.4460005574</v>
      </c>
      <c r="H13" s="137"/>
      <c r="K13" s="164">
        <f>K11</f>
        <v>1.3205986290179728</v>
      </c>
      <c r="L13" s="185">
        <f>G13*K13</f>
        <v>-7259131.8423065394</v>
      </c>
      <c r="M13" s="2"/>
      <c r="O13" s="180" t="s">
        <v>237</v>
      </c>
      <c r="P13" s="189">
        <f>IF(P8=0,0,((P9/P8)^(1/($P7-$P6))-1))</f>
        <v>2.6137390715864184E-2</v>
      </c>
      <c r="Q13" s="189">
        <f>IF(Q8=0,0,((Q9/Q8)^(1/($P7-$P6))-1))</f>
        <v>2.6140135267976428E-2</v>
      </c>
      <c r="R13" s="189">
        <f>IF(R8=0,0,((R9/R8)^(1/($P7-$P6))-1))</f>
        <v>2.5602728248805162E-2</v>
      </c>
      <c r="S13" s="189">
        <f>IF(S8=0,0,((S9/S8)^(1/($P7-$P6))-1))</f>
        <v>2.0844352651046227E-2</v>
      </c>
      <c r="T13" s="189">
        <f>IF(T8=0,0,((T9/T8)^(1/($P7-$P6))-1))</f>
        <v>2.560272824880516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24097.49509592052</v>
      </c>
      <c r="Q14" s="185">
        <f>PMT(Q13,$P12,-Q11)</f>
        <v>168553.70578453367</v>
      </c>
      <c r="R14" s="185">
        <f>PMT(R13,$P12,-R11)</f>
        <v>382901.43780474178</v>
      </c>
      <c r="S14" s="185">
        <f>PMT(S13,$P12,-S11)</f>
        <v>3991.7732649941331</v>
      </c>
      <c r="T14" s="185">
        <f>PMT(T13,$P12,-T11)</f>
        <v>-331349.42175834905</v>
      </c>
      <c r="U14" s="190"/>
      <c r="Z14" s="2"/>
    </row>
    <row r="15" spans="1:34" x14ac:dyDescent="0.25">
      <c r="E15" s="185">
        <f>SUM(E10:E13)</f>
        <v>2457800</v>
      </c>
      <c r="F15" s="124"/>
      <c r="G15" s="185">
        <f>SUM(G10:G13)</f>
        <v>2615454.8639249513</v>
      </c>
      <c r="H15" s="137"/>
      <c r="L15" s="185">
        <f>SUM(L10:L13)</f>
        <v>3473824.477832209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36" si="0">SUM(Q16:T16)</f>
        <v>663047.08000000007</v>
      </c>
      <c r="Q16" s="185">
        <f>VLOOKUP($A$10,'Reserves Dec 31, 2024'!$A:$F,2,FALSE)</f>
        <v>2081105.08</v>
      </c>
      <c r="R16" s="185">
        <f>VLOOKUP($A$10,'Reserves Dec 31, 2024'!$A:$F,3,FALSE)</f>
        <v>1659517</v>
      </c>
      <c r="S16" s="185">
        <f>VLOOKUP($A$10,'Reserves Dec 31, 2024'!$A:$F,4,FALSE)</f>
        <v>32383</v>
      </c>
      <c r="T16" s="185">
        <f>VLOOKUP($A$10,'Reserves Dec 31, 2024'!$A:$F,5,FALSE)</f>
        <v>-3109958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36" si="1">N16+1</f>
        <v>1</v>
      </c>
      <c r="O17" s="195">
        <f>P6</f>
        <v>2025</v>
      </c>
      <c r="P17" s="124">
        <f t="shared" si="0"/>
        <v>224097.49509592052</v>
      </c>
      <c r="Q17" s="124">
        <f>IF($N17&lt;=TRUNC($P$12),Q14*(1+0),0)</f>
        <v>168553.70578453367</v>
      </c>
      <c r="R17" s="124">
        <f>IF($N17&lt;=TRUNC($P$12),R14*(1+0),0)</f>
        <v>382901.43780474178</v>
      </c>
      <c r="S17" s="124">
        <f>IF($N17&lt;=TRUNC($P$12),S14*(1+0),0)</f>
        <v>3991.7732649941331</v>
      </c>
      <c r="T17" s="124">
        <f>IF($N17&lt;=TRUNC($P$12),T14*(1+0),0)</f>
        <v>-331349.42175834905</v>
      </c>
      <c r="Z17" s="2"/>
    </row>
    <row r="18" spans="5:26" x14ac:dyDescent="0.25">
      <c r="M18" s="2"/>
      <c r="N18" s="1">
        <f t="shared" si="1"/>
        <v>2</v>
      </c>
      <c r="O18" s="195">
        <f t="shared" ref="O18:O36" si="2">O17+1</f>
        <v>2026</v>
      </c>
      <c r="P18" s="124">
        <f t="shared" si="0"/>
        <v>229906.58995219931</v>
      </c>
      <c r="Q18" s="124">
        <f t="shared" ref="Q18:Q36" si="3">IF($N18&lt;=TRUNC($P$12),Q17*(1+Q$13),0)</f>
        <v>172959.72245366007</v>
      </c>
      <c r="R18" s="124">
        <f t="shared" ref="R18:R36" si="4">IF($N18&lt;=TRUNC($P$12),R17*(1+R$13),0)</f>
        <v>392704.75926293334</v>
      </c>
      <c r="S18" s="124">
        <f t="shared" ref="S18:S36" si="5">IF($N18&lt;=TRUNC($P$12),S17*(1+S$13),0)</f>
        <v>4074.9791946326891</v>
      </c>
      <c r="T18" s="124">
        <f t="shared" ref="T18:T36" si="6">IF($N18&lt;=TRUNC($P$12),T17*(1+T$13),0)</f>
        <v>-339832.8709590268</v>
      </c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235866.3853846743</v>
      </c>
      <c r="Q19" s="124">
        <f t="shared" si="3"/>
        <v>177480.91299451041</v>
      </c>
      <c r="R19" s="124">
        <f t="shared" si="4"/>
        <v>402759.0724963547</v>
      </c>
      <c r="S19" s="124">
        <f t="shared" si="5"/>
        <v>4159.9194980112889</v>
      </c>
      <c r="T19" s="124">
        <f t="shared" si="6"/>
        <v>-348533.51960420201</v>
      </c>
      <c r="Z19" s="124"/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241980.79338169028</v>
      </c>
      <c r="Q20" s="124">
        <f t="shared" si="3"/>
        <v>182120.28806767086</v>
      </c>
      <c r="R20" s="124">
        <f t="shared" si="4"/>
        <v>413070.80357921968</v>
      </c>
      <c r="S20" s="124">
        <f t="shared" si="5"/>
        <v>4246.6303270277995</v>
      </c>
      <c r="T20" s="124">
        <f t="shared" si="6"/>
        <v>-357456.92859222798</v>
      </c>
      <c r="U20" s="196">
        <f>SUM(Q17:T20)/4</f>
        <v>232962.81595362115</v>
      </c>
      <c r="V20" s="124">
        <f>SUM(Q17:Q20)/4</f>
        <v>175278.65732509375</v>
      </c>
      <c r="W20" s="124">
        <f>SUM(R17:R20)/4</f>
        <v>397859.01828581234</v>
      </c>
      <c r="X20" s="124">
        <f>SUM(S17:S20)/4</f>
        <v>4118.3255711664779</v>
      </c>
      <c r="Y20" s="124">
        <f>SUM(T17:T20)/4</f>
        <v>-344293.18522845145</v>
      </c>
      <c r="Z20" s="188">
        <f>SUM(Q20:T20)-P20</f>
        <v>0</v>
      </c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248253.82753509231</v>
      </c>
      <c r="Q21" s="124">
        <f t="shared" si="3"/>
        <v>186880.93703280261</v>
      </c>
      <c r="R21" s="124">
        <f t="shared" si="4"/>
        <v>423646.54311077402</v>
      </c>
      <c r="S21" s="124">
        <f t="shared" si="5"/>
        <v>4335.148587142995</v>
      </c>
      <c r="T21" s="124">
        <f t="shared" si="6"/>
        <v>-366608.80119562737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254689.60568026005</v>
      </c>
      <c r="Q22" s="124">
        <f t="shared" si="3"/>
        <v>191766.03000584626</v>
      </c>
      <c r="R22" s="124">
        <f t="shared" si="4"/>
        <v>434493.05042758491</v>
      </c>
      <c r="S22" s="124">
        <f t="shared" si="5"/>
        <v>4425.5119530880884</v>
      </c>
      <c r="T22" s="124">
        <f t="shared" si="6"/>
        <v>-375994.98670625925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261292.35260476562</v>
      </c>
      <c r="Q23" s="124">
        <f t="shared" si="3"/>
        <v>196778.8199700019</v>
      </c>
      <c r="R23" s="124">
        <f t="shared" si="4"/>
        <v>445617.25792367675</v>
      </c>
      <c r="S23" s="124">
        <f t="shared" si="5"/>
        <v>4517.7588848996766</v>
      </c>
      <c r="T23" s="124">
        <f t="shared" si="6"/>
        <v>-385621.48417381273</v>
      </c>
      <c r="Z23" s="124"/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68066.40282743797</v>
      </c>
      <c r="Q24" s="124">
        <f t="shared" si="3"/>
        <v>201922.64494189052</v>
      </c>
      <c r="R24" s="124">
        <f t="shared" si="4"/>
        <v>457026.27548127435</v>
      </c>
      <c r="S24" s="124">
        <f t="shared" si="5"/>
        <v>4611.9286442889224</v>
      </c>
      <c r="T24" s="124">
        <f t="shared" si="6"/>
        <v>-395494.44624001579</v>
      </c>
      <c r="U24" s="196">
        <f>SUM(Q21:T24)/4</f>
        <v>258075.54716188897</v>
      </c>
      <c r="V24" s="124">
        <f>SUM(Q21:Q24)/4</f>
        <v>194337.10798763533</v>
      </c>
      <c r="W24" s="124">
        <f>SUM(R21:R24)/4</f>
        <v>440195.78173582751</v>
      </c>
      <c r="X24" s="124">
        <f>SUM(S21:S24)/4</f>
        <v>4472.587017354921</v>
      </c>
      <c r="Y24" s="124">
        <f>SUM(T21:T24)/4</f>
        <v>-380929.9295789288</v>
      </c>
      <c r="Z24" s="188">
        <f>SUM(Q24:T24)-P24</f>
        <v>0</v>
      </c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75016.20344966551</v>
      </c>
      <c r="Q25" s="124">
        <f t="shared" si="3"/>
        <v>207200.93019433913</v>
      </c>
      <c r="R25" s="124">
        <f t="shared" si="4"/>
        <v>468727.395014985</v>
      </c>
      <c r="S25" s="124">
        <f t="shared" si="5"/>
        <v>4708.0613113519421</v>
      </c>
      <c r="T25" s="124">
        <f t="shared" si="6"/>
        <v>-405620.18307101057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82146.31708081398</v>
      </c>
      <c r="Q26" s="124">
        <f t="shared" si="3"/>
        <v>212617.19053726969</v>
      </c>
      <c r="R26" s="124">
        <f t="shared" si="4"/>
        <v>480728.09513232403</v>
      </c>
      <c r="S26" s="124">
        <f t="shared" si="5"/>
        <v>4806.1978016285093</v>
      </c>
      <c r="T26" s="124">
        <f t="shared" si="6"/>
        <v>-416005.16639040824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89461.42483968922</v>
      </c>
      <c r="Q27" s="124">
        <f t="shared" si="3"/>
        <v>218175.03265821104</v>
      </c>
      <c r="R27" s="124">
        <f t="shared" si="4"/>
        <v>493036.0459135627</v>
      </c>
      <c r="S27" s="124">
        <f t="shared" si="5"/>
        <v>4906.379883516337</v>
      </c>
      <c r="T27" s="124">
        <f t="shared" si="6"/>
        <v>-426656.03361560084</v>
      </c>
      <c r="Z27" s="124"/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0</v>
      </c>
      <c r="Q28" s="124">
        <f t="shared" si="3"/>
        <v>0</v>
      </c>
      <c r="R28" s="124">
        <f t="shared" si="4"/>
        <v>0</v>
      </c>
      <c r="S28" s="124">
        <f t="shared" si="5"/>
        <v>0</v>
      </c>
      <c r="T28" s="124">
        <f t="shared" si="6"/>
        <v>0</v>
      </c>
      <c r="U28" s="196">
        <f>SUM(Q25:T28)/4</f>
        <v>211655.98634254222</v>
      </c>
      <c r="V28" s="124">
        <f>SUM(Q25:Q28)/4</f>
        <v>159498.28834745497</v>
      </c>
      <c r="W28" s="124">
        <f>SUM(R25:R28)/4</f>
        <v>360622.88401521795</v>
      </c>
      <c r="X28" s="124">
        <f>SUM(S25:S28)/4</f>
        <v>3605.1597491241973</v>
      </c>
      <c r="Y28" s="124">
        <f>SUM(T25:T28)/4</f>
        <v>-312070.3457692549</v>
      </c>
      <c r="Z28" s="188">
        <f>SUM(Q28:T28)-P28</f>
        <v>0</v>
      </c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0</v>
      </c>
      <c r="Q29" s="124">
        <f t="shared" si="3"/>
        <v>0</v>
      </c>
      <c r="R29" s="124">
        <f t="shared" si="4"/>
        <v>0</v>
      </c>
      <c r="S29" s="124">
        <f t="shared" si="5"/>
        <v>0</v>
      </c>
      <c r="T29" s="124">
        <f t="shared" si="6"/>
        <v>0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0</v>
      </c>
      <c r="Q30" s="124">
        <f t="shared" si="3"/>
        <v>0</v>
      </c>
      <c r="R30" s="124">
        <f t="shared" si="4"/>
        <v>0</v>
      </c>
      <c r="S30" s="124">
        <f t="shared" si="5"/>
        <v>0</v>
      </c>
      <c r="T30" s="124">
        <f t="shared" si="6"/>
        <v>0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0</v>
      </c>
      <c r="Q31" s="124">
        <f t="shared" si="3"/>
        <v>0</v>
      </c>
      <c r="R31" s="124">
        <f t="shared" si="4"/>
        <v>0</v>
      </c>
      <c r="S31" s="124">
        <f t="shared" si="5"/>
        <v>0</v>
      </c>
      <c r="T31" s="124">
        <f t="shared" si="6"/>
        <v>0</v>
      </c>
      <c r="Z31" s="124"/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0</v>
      </c>
      <c r="Q32" s="124">
        <f t="shared" si="3"/>
        <v>0</v>
      </c>
      <c r="R32" s="124">
        <f t="shared" si="4"/>
        <v>0</v>
      </c>
      <c r="S32" s="124">
        <f t="shared" si="5"/>
        <v>0</v>
      </c>
      <c r="T32" s="124">
        <f t="shared" si="6"/>
        <v>0</v>
      </c>
      <c r="U32" s="196">
        <f>SUM(Q29:T32)/4</f>
        <v>0</v>
      </c>
      <c r="V32" s="124">
        <f>SUM(Q29:Q32)/4</f>
        <v>0</v>
      </c>
      <c r="W32" s="124">
        <f>SUM(R29:R32)/4</f>
        <v>0</v>
      </c>
      <c r="X32" s="124">
        <f>SUM(S29:S32)/4</f>
        <v>0</v>
      </c>
      <c r="Y32" s="124">
        <f>SUM(T29:T32)/4</f>
        <v>0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0</v>
      </c>
      <c r="Q33" s="124">
        <f t="shared" si="3"/>
        <v>0</v>
      </c>
      <c r="R33" s="124">
        <f t="shared" si="4"/>
        <v>0</v>
      </c>
      <c r="S33" s="124">
        <f t="shared" si="5"/>
        <v>0</v>
      </c>
      <c r="T33" s="124">
        <f t="shared" si="6"/>
        <v>0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0</v>
      </c>
      <c r="Q34" s="124">
        <f t="shared" si="3"/>
        <v>0</v>
      </c>
      <c r="R34" s="124">
        <f t="shared" si="4"/>
        <v>0</v>
      </c>
      <c r="S34" s="124">
        <f t="shared" si="5"/>
        <v>0</v>
      </c>
      <c r="T34" s="124">
        <f t="shared" si="6"/>
        <v>0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0</v>
      </c>
      <c r="Q35" s="124">
        <f t="shared" si="3"/>
        <v>0</v>
      </c>
      <c r="R35" s="124">
        <f t="shared" si="4"/>
        <v>0</v>
      </c>
      <c r="S35" s="124">
        <f t="shared" si="5"/>
        <v>0</v>
      </c>
      <c r="T35" s="124">
        <f t="shared" si="6"/>
        <v>0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0</v>
      </c>
      <c r="Q36" s="124">
        <f t="shared" si="3"/>
        <v>0</v>
      </c>
      <c r="R36" s="124">
        <f t="shared" si="4"/>
        <v>0</v>
      </c>
      <c r="S36" s="124">
        <f t="shared" si="5"/>
        <v>0</v>
      </c>
      <c r="T36" s="124">
        <f t="shared" si="6"/>
        <v>0</v>
      </c>
      <c r="U36" s="196">
        <f>SUM(Q33:T36)/4</f>
        <v>0</v>
      </c>
      <c r="V36" s="124">
        <f>SUM(Q33:Q36)/4</f>
        <v>0</v>
      </c>
      <c r="W36" s="124">
        <f>SUM(R33:R36)/4</f>
        <v>0</v>
      </c>
      <c r="X36" s="124">
        <f>SUM(S33:S36)/4</f>
        <v>0</v>
      </c>
      <c r="Y36" s="124">
        <f>SUM(T33:T36)/4</f>
        <v>0</v>
      </c>
      <c r="Z36" s="188">
        <f>SUM(Q36:T36)-P36</f>
        <v>0</v>
      </c>
    </row>
    <row r="37" spans="13:26" x14ac:dyDescent="0.25">
      <c r="M37" s="2"/>
      <c r="O37" s="163" t="s">
        <v>216</v>
      </c>
      <c r="P37" s="163" t="s">
        <v>216</v>
      </c>
      <c r="Q37" s="163" t="s">
        <v>216</v>
      </c>
      <c r="R37" s="163" t="s">
        <v>216</v>
      </c>
      <c r="S37" s="163" t="s">
        <v>216</v>
      </c>
      <c r="T37" s="163" t="s">
        <v>216</v>
      </c>
      <c r="U37" s="196"/>
      <c r="V37" s="196"/>
      <c r="W37" s="196"/>
      <c r="X37" s="196"/>
      <c r="Y37" s="196"/>
      <c r="Z37" s="2"/>
    </row>
    <row r="38" spans="13:26" x14ac:dyDescent="0.25">
      <c r="M38" s="2"/>
      <c r="O38" s="134" t="s">
        <v>231</v>
      </c>
      <c r="P38" s="196">
        <f>SUM(Q38:T38)</f>
        <v>2810777.3978322097</v>
      </c>
      <c r="Q38" s="196">
        <f>SUM(Q$17:Q$36)</f>
        <v>2116456.2146407361</v>
      </c>
      <c r="R38" s="196">
        <f>SUM(R$17:R$36)</f>
        <v>4794710.7361474317</v>
      </c>
      <c r="S38" s="196">
        <f>SUM(S$17:S$36)</f>
        <v>48784.289350582381</v>
      </c>
      <c r="T38" s="196">
        <f>SUM(T$17:T$36)</f>
        <v>-4149173.8423065408</v>
      </c>
      <c r="U38" s="124"/>
      <c r="V38" s="196"/>
      <c r="W38" s="196"/>
      <c r="X38" s="196"/>
      <c r="Y38" s="196"/>
      <c r="Z38" s="2"/>
    </row>
    <row r="39" spans="13:26" x14ac:dyDescent="0.25">
      <c r="M39" s="2"/>
      <c r="N39" s="2"/>
      <c r="O39" s="2"/>
      <c r="P39" s="188">
        <f>P38-P$10</f>
        <v>0</v>
      </c>
      <c r="Q39" s="188">
        <f>Q38-Q$10</f>
        <v>0</v>
      </c>
      <c r="R39" s="188">
        <f>R38-R$10</f>
        <v>0</v>
      </c>
      <c r="S39" s="188">
        <f>S38-S$10</f>
        <v>0</v>
      </c>
      <c r="T39" s="188">
        <f>T38-T$10</f>
        <v>0</v>
      </c>
      <c r="U39" s="188">
        <f>SUM(Q38:T38)-P$10</f>
        <v>0</v>
      </c>
      <c r="V39" s="2"/>
      <c r="W39" s="2"/>
      <c r="X39" s="2"/>
      <c r="Y39" s="2"/>
      <c r="Z39" s="2"/>
    </row>
    <row r="40" spans="13:26" x14ac:dyDescent="0.25">
      <c r="M40" s="2"/>
      <c r="O40" s="180" t="s">
        <v>279</v>
      </c>
      <c r="P40" s="197">
        <f>$P$13</f>
        <v>2.6137390715864184E-2</v>
      </c>
      <c r="Z40" s="2"/>
    </row>
    <row r="41" spans="13:26" x14ac:dyDescent="0.25">
      <c r="M41" s="2"/>
      <c r="O41" s="134" t="s">
        <v>236</v>
      </c>
      <c r="P41" s="197">
        <f>((1+P40)^(1/12))-1</f>
        <v>2.1524504412886447E-3</v>
      </c>
      <c r="Z41" s="2"/>
    </row>
    <row r="42" spans="13:26" x14ac:dyDescent="0.25">
      <c r="M42" s="2"/>
      <c r="O42" s="134" t="s">
        <v>235</v>
      </c>
      <c r="P42" s="196">
        <f>P10</f>
        <v>2810777.3978322092</v>
      </c>
      <c r="Z42" s="2"/>
    </row>
    <row r="43" spans="13:26" x14ac:dyDescent="0.25">
      <c r="M43" s="2"/>
      <c r="O43" s="134" t="s">
        <v>234</v>
      </c>
      <c r="P43" s="196">
        <f>P42/(1+P41)^P44</f>
        <v>2116244.3478313372</v>
      </c>
      <c r="Z43" s="2"/>
    </row>
    <row r="44" spans="13:26" x14ac:dyDescent="0.25">
      <c r="M44" s="2"/>
      <c r="O44" s="134" t="s">
        <v>233</v>
      </c>
      <c r="P44" s="124">
        <f>$P$12*12</f>
        <v>132</v>
      </c>
      <c r="Q44" s="198"/>
      <c r="Z44" s="2"/>
    </row>
    <row r="45" spans="13:26" x14ac:dyDescent="0.25">
      <c r="M45" s="2"/>
      <c r="O45" s="134" t="s">
        <v>232</v>
      </c>
      <c r="P45" s="196">
        <f>PMT(P41,P44,-P43)</f>
        <v>18434.5486068469</v>
      </c>
      <c r="Z45" s="2"/>
    </row>
    <row r="46" spans="13:26" x14ac:dyDescent="0.25">
      <c r="M46" s="2"/>
      <c r="N46" s="163"/>
      <c r="O46" s="163" t="s">
        <v>216</v>
      </c>
      <c r="P46" s="163" t="s">
        <v>216</v>
      </c>
      <c r="Q46" s="163" t="s">
        <v>216</v>
      </c>
      <c r="R46" s="163" t="s">
        <v>216</v>
      </c>
      <c r="Z46" s="2"/>
    </row>
    <row r="47" spans="13:26" x14ac:dyDescent="0.25">
      <c r="M47" s="2"/>
      <c r="N47" s="1">
        <v>1</v>
      </c>
      <c r="O47" s="124">
        <v>0</v>
      </c>
      <c r="P47" s="124">
        <f>P45</f>
        <v>18434.5486068469</v>
      </c>
      <c r="Q47" s="124">
        <f t="shared" ref="Q47:Q78" si="7">O47*$P$41</f>
        <v>0</v>
      </c>
      <c r="R47" s="124">
        <f t="shared" ref="R47:R78" si="8">O47+P47+Q47</f>
        <v>18434.5486068469</v>
      </c>
      <c r="Z47" s="2"/>
    </row>
    <row r="48" spans="13:26" x14ac:dyDescent="0.25">
      <c r="M48" s="2"/>
      <c r="N48" s="1">
        <f t="shared" ref="N48:N79" si="9">N47+1</f>
        <v>2</v>
      </c>
      <c r="O48" s="124">
        <f t="shared" ref="O48:O79" si="10">R47</f>
        <v>18434.5486068469</v>
      </c>
      <c r="P48" s="124">
        <f t="shared" ref="P48:P79" si="11">P47</f>
        <v>18434.5486068469</v>
      </c>
      <c r="Q48" s="124">
        <f t="shared" si="7"/>
        <v>39.679452283764583</v>
      </c>
      <c r="R48" s="124">
        <f t="shared" si="8"/>
        <v>36908.776665977566</v>
      </c>
      <c r="Z48" s="2"/>
    </row>
    <row r="49" spans="13:26" x14ac:dyDescent="0.25">
      <c r="M49" s="2"/>
      <c r="N49" s="1">
        <f t="shared" si="9"/>
        <v>3</v>
      </c>
      <c r="O49" s="124">
        <f t="shared" si="10"/>
        <v>36908.776665977566</v>
      </c>
      <c r="P49" s="124">
        <f t="shared" si="11"/>
        <v>18434.5486068469</v>
      </c>
      <c r="Q49" s="124">
        <f t="shared" si="7"/>
        <v>79.444312622107446</v>
      </c>
      <c r="R49" s="124">
        <f t="shared" si="8"/>
        <v>55422.769585446578</v>
      </c>
      <c r="S49" s="124"/>
      <c r="T49" s="124"/>
      <c r="U49" s="124"/>
      <c r="Z49" s="2"/>
    </row>
    <row r="50" spans="13:26" x14ac:dyDescent="0.25">
      <c r="M50" s="2"/>
      <c r="N50" s="1">
        <f t="shared" si="9"/>
        <v>4</v>
      </c>
      <c r="O50" s="124">
        <f t="shared" si="10"/>
        <v>55422.769585446578</v>
      </c>
      <c r="P50" s="124">
        <f t="shared" si="11"/>
        <v>18434.5486068469</v>
      </c>
      <c r="Q50" s="124">
        <f t="shared" si="7"/>
        <v>119.29476485163336</v>
      </c>
      <c r="R50" s="124">
        <f t="shared" si="8"/>
        <v>73976.612957145102</v>
      </c>
      <c r="Z50" s="2"/>
    </row>
    <row r="51" spans="13:26" x14ac:dyDescent="0.25">
      <c r="M51" s="2"/>
      <c r="N51" s="1">
        <f t="shared" si="9"/>
        <v>5</v>
      </c>
      <c r="O51" s="124">
        <f t="shared" si="10"/>
        <v>73976.612957145102</v>
      </c>
      <c r="P51" s="124">
        <f t="shared" si="11"/>
        <v>18434.5486068469</v>
      </c>
      <c r="Q51" s="124">
        <f t="shared" si="7"/>
        <v>159.23099320464624</v>
      </c>
      <c r="R51" s="124">
        <f t="shared" si="8"/>
        <v>92570.392557196654</v>
      </c>
      <c r="Z51" s="2"/>
    </row>
    <row r="52" spans="13:26" x14ac:dyDescent="0.25">
      <c r="M52" s="2"/>
      <c r="N52" s="1">
        <f t="shared" si="9"/>
        <v>6</v>
      </c>
      <c r="O52" s="124">
        <f t="shared" si="10"/>
        <v>92570.392557196654</v>
      </c>
      <c r="P52" s="124">
        <f t="shared" si="11"/>
        <v>18434.5486068469</v>
      </c>
      <c r="Q52" s="124">
        <f t="shared" si="7"/>
        <v>199.25318231000102</v>
      </c>
      <c r="R52" s="124">
        <f t="shared" si="8"/>
        <v>111204.19434635356</v>
      </c>
      <c r="Z52" s="2"/>
    </row>
    <row r="53" spans="13:26" x14ac:dyDescent="0.25">
      <c r="M53" s="2"/>
      <c r="N53" s="1">
        <f t="shared" si="9"/>
        <v>7</v>
      </c>
      <c r="O53" s="124">
        <f t="shared" si="10"/>
        <v>111204.19434635356</v>
      </c>
      <c r="P53" s="124">
        <f t="shared" si="11"/>
        <v>18434.5486068469</v>
      </c>
      <c r="Q53" s="124">
        <f t="shared" si="7"/>
        <v>239.36151719395693</v>
      </c>
      <c r="R53" s="124">
        <f t="shared" si="8"/>
        <v>129878.10447039442</v>
      </c>
      <c r="Z53" s="2"/>
    </row>
    <row r="54" spans="13:26" x14ac:dyDescent="0.25">
      <c r="M54" s="2"/>
      <c r="N54" s="1">
        <f t="shared" si="9"/>
        <v>8</v>
      </c>
      <c r="O54" s="124">
        <f t="shared" si="10"/>
        <v>129878.10447039442</v>
      </c>
      <c r="P54" s="124">
        <f t="shared" si="11"/>
        <v>18434.5486068469</v>
      </c>
      <c r="Q54" s="124">
        <f t="shared" si="7"/>
        <v>279.55618328103316</v>
      </c>
      <c r="R54" s="124">
        <f t="shared" si="8"/>
        <v>148592.20926052236</v>
      </c>
      <c r="Z54" s="2"/>
    </row>
    <row r="55" spans="13:26" x14ac:dyDescent="0.25">
      <c r="M55" s="2"/>
      <c r="N55" s="1">
        <f t="shared" si="9"/>
        <v>9</v>
      </c>
      <c r="O55" s="124">
        <f t="shared" si="10"/>
        <v>148592.20926052236</v>
      </c>
      <c r="P55" s="124">
        <f t="shared" si="11"/>
        <v>18434.5486068469</v>
      </c>
      <c r="Q55" s="124">
        <f t="shared" si="7"/>
        <v>319.83736639486597</v>
      </c>
      <c r="R55" s="124">
        <f t="shared" si="8"/>
        <v>167346.59523376412</v>
      </c>
      <c r="Z55" s="2"/>
    </row>
    <row r="56" spans="13:26" x14ac:dyDescent="0.25">
      <c r="M56" s="2"/>
      <c r="N56" s="1">
        <f t="shared" si="9"/>
        <v>10</v>
      </c>
      <c r="O56" s="124">
        <f t="shared" si="10"/>
        <v>167346.59523376412</v>
      </c>
      <c r="P56" s="124">
        <f t="shared" si="11"/>
        <v>18434.5486068469</v>
      </c>
      <c r="Q56" s="124">
        <f t="shared" si="7"/>
        <v>360.20525275906778</v>
      </c>
      <c r="R56" s="124">
        <f t="shared" si="8"/>
        <v>186141.34909337008</v>
      </c>
      <c r="Z56" s="2"/>
    </row>
    <row r="57" spans="13:26" x14ac:dyDescent="0.25">
      <c r="M57" s="2"/>
      <c r="N57" s="1">
        <f t="shared" si="9"/>
        <v>11</v>
      </c>
      <c r="O57" s="124">
        <f t="shared" si="10"/>
        <v>186141.34909337008</v>
      </c>
      <c r="P57" s="124">
        <f t="shared" si="11"/>
        <v>18434.5486068469</v>
      </c>
      <c r="Q57" s="124">
        <f t="shared" si="7"/>
        <v>400.66002899808808</v>
      </c>
      <c r="R57" s="124">
        <f t="shared" si="8"/>
        <v>204976.55772921507</v>
      </c>
      <c r="Z57" s="2"/>
    </row>
    <row r="58" spans="13:26" x14ac:dyDescent="0.25">
      <c r="M58" s="2"/>
      <c r="N58" s="1">
        <f t="shared" si="9"/>
        <v>12</v>
      </c>
      <c r="O58" s="124">
        <f t="shared" si="10"/>
        <v>204976.55772921507</v>
      </c>
      <c r="P58" s="124">
        <f t="shared" si="11"/>
        <v>18434.5486068469</v>
      </c>
      <c r="Q58" s="124">
        <f t="shared" si="7"/>
        <v>441.20188213807631</v>
      </c>
      <c r="R58" s="124">
        <f t="shared" si="8"/>
        <v>223852.30821820002</v>
      </c>
      <c r="Z58" s="2"/>
    </row>
    <row r="59" spans="13:26" x14ac:dyDescent="0.25">
      <c r="M59" s="2"/>
      <c r="N59" s="1">
        <f t="shared" si="9"/>
        <v>13</v>
      </c>
      <c r="O59" s="124">
        <f t="shared" si="10"/>
        <v>223852.30821820002</v>
      </c>
      <c r="P59" s="124">
        <f t="shared" si="11"/>
        <v>18434.5486068469</v>
      </c>
      <c r="Q59" s="124">
        <f t="shared" si="7"/>
        <v>481.83099960774632</v>
      </c>
      <c r="R59" s="124">
        <f t="shared" si="8"/>
        <v>242768.68782465465</v>
      </c>
      <c r="Z59" s="2"/>
    </row>
    <row r="60" spans="13:26" x14ac:dyDescent="0.25">
      <c r="M60" s="2"/>
      <c r="N60" s="1">
        <f t="shared" si="9"/>
        <v>14</v>
      </c>
      <c r="O60" s="124">
        <f t="shared" si="10"/>
        <v>242768.68782465465</v>
      </c>
      <c r="P60" s="124">
        <f t="shared" si="11"/>
        <v>18434.5486068469</v>
      </c>
      <c r="Q60" s="124">
        <f t="shared" si="7"/>
        <v>522.5475692392431</v>
      </c>
      <c r="R60" s="124">
        <f t="shared" si="8"/>
        <v>261725.78400074079</v>
      </c>
      <c r="Z60" s="2"/>
    </row>
    <row r="61" spans="13:26" x14ac:dyDescent="0.25">
      <c r="M61" s="2"/>
      <c r="N61" s="1">
        <f t="shared" si="9"/>
        <v>15</v>
      </c>
      <c r="O61" s="124">
        <f t="shared" si="10"/>
        <v>261725.78400074079</v>
      </c>
      <c r="P61" s="124">
        <f t="shared" si="11"/>
        <v>18434.5486068469</v>
      </c>
      <c r="Q61" s="124">
        <f t="shared" si="7"/>
        <v>563.35177926901099</v>
      </c>
      <c r="R61" s="124">
        <f t="shared" si="8"/>
        <v>280723.68438685668</v>
      </c>
      <c r="Z61" s="2"/>
    </row>
    <row r="62" spans="13:26" x14ac:dyDescent="0.25">
      <c r="M62" s="2"/>
      <c r="N62" s="1">
        <f t="shared" si="9"/>
        <v>16</v>
      </c>
      <c r="O62" s="124">
        <f t="shared" si="10"/>
        <v>280723.68438685668</v>
      </c>
      <c r="P62" s="124">
        <f t="shared" si="11"/>
        <v>18434.5486068469</v>
      </c>
      <c r="Q62" s="124">
        <f t="shared" si="7"/>
        <v>604.24381833866391</v>
      </c>
      <c r="R62" s="124">
        <f t="shared" si="8"/>
        <v>299762.47681204224</v>
      </c>
      <c r="Z62" s="2"/>
    </row>
    <row r="63" spans="13:26" x14ac:dyDescent="0.25">
      <c r="M63" s="2"/>
      <c r="N63" s="1">
        <f t="shared" si="9"/>
        <v>17</v>
      </c>
      <c r="O63" s="124">
        <f t="shared" si="10"/>
        <v>299762.47681204224</v>
      </c>
      <c r="P63" s="124">
        <f t="shared" si="11"/>
        <v>18434.5486068469</v>
      </c>
      <c r="Q63" s="124">
        <f t="shared" si="7"/>
        <v>645.22387549585744</v>
      </c>
      <c r="R63" s="124">
        <f t="shared" si="8"/>
        <v>318842.24929438496</v>
      </c>
      <c r="Z63" s="2"/>
    </row>
    <row r="64" spans="13:26" x14ac:dyDescent="0.25">
      <c r="M64" s="2"/>
      <c r="N64" s="1">
        <f t="shared" si="9"/>
        <v>18</v>
      </c>
      <c r="O64" s="124">
        <f t="shared" si="10"/>
        <v>318842.24929438496</v>
      </c>
      <c r="P64" s="124">
        <f t="shared" si="11"/>
        <v>18434.5486068469</v>
      </c>
      <c r="Q64" s="124">
        <f t="shared" si="7"/>
        <v>686.29214019516303</v>
      </c>
      <c r="R64" s="124">
        <f t="shared" si="8"/>
        <v>337963.090041427</v>
      </c>
      <c r="Z64" s="2"/>
    </row>
    <row r="65" spans="13:26" x14ac:dyDescent="0.25">
      <c r="M65" s="2"/>
      <c r="N65" s="1">
        <f t="shared" si="9"/>
        <v>19</v>
      </c>
      <c r="O65" s="124">
        <f t="shared" si="10"/>
        <v>337963.090041427</v>
      </c>
      <c r="P65" s="124">
        <f t="shared" si="11"/>
        <v>18434.5486068469</v>
      </c>
      <c r="Q65" s="124">
        <f t="shared" si="7"/>
        <v>727.44880229894352</v>
      </c>
      <c r="R65" s="124">
        <f t="shared" si="8"/>
        <v>357125.08745057281</v>
      </c>
      <c r="Z65" s="2"/>
    </row>
    <row r="66" spans="13:26" x14ac:dyDescent="0.25">
      <c r="M66" s="2"/>
      <c r="N66" s="1">
        <f t="shared" si="9"/>
        <v>20</v>
      </c>
      <c r="O66" s="124">
        <f t="shared" si="10"/>
        <v>357125.08745057281</v>
      </c>
      <c r="P66" s="124">
        <f t="shared" si="11"/>
        <v>18434.5486068469</v>
      </c>
      <c r="Q66" s="124">
        <f t="shared" si="7"/>
        <v>768.69405207823127</v>
      </c>
      <c r="R66" s="124">
        <f t="shared" si="8"/>
        <v>376328.33010949794</v>
      </c>
      <c r="Z66" s="2"/>
    </row>
    <row r="67" spans="13:26" x14ac:dyDescent="0.25">
      <c r="M67" s="2"/>
      <c r="N67" s="1">
        <f t="shared" si="9"/>
        <v>21</v>
      </c>
      <c r="O67" s="124">
        <f t="shared" si="10"/>
        <v>376328.33010949794</v>
      </c>
      <c r="P67" s="124">
        <f t="shared" si="11"/>
        <v>18434.5486068469</v>
      </c>
      <c r="Q67" s="124">
        <f t="shared" si="7"/>
        <v>810.02808021360761</v>
      </c>
      <c r="R67" s="124">
        <f t="shared" si="8"/>
        <v>395572.90679655841</v>
      </c>
      <c r="Z67" s="2"/>
    </row>
    <row r="68" spans="13:26" x14ac:dyDescent="0.25">
      <c r="M68" s="2"/>
      <c r="N68" s="1">
        <f t="shared" si="9"/>
        <v>22</v>
      </c>
      <c r="O68" s="124">
        <f t="shared" si="10"/>
        <v>395572.90679655841</v>
      </c>
      <c r="P68" s="124">
        <f t="shared" si="11"/>
        <v>18434.5486068469</v>
      </c>
      <c r="Q68" s="124">
        <f t="shared" si="7"/>
        <v>851.45107779608406</v>
      </c>
      <c r="R68" s="124">
        <f t="shared" si="8"/>
        <v>414858.90648120141</v>
      </c>
      <c r="Z68" s="2"/>
    </row>
    <row r="69" spans="13:26" x14ac:dyDescent="0.25">
      <c r="M69" s="2"/>
      <c r="N69" s="1">
        <f t="shared" si="9"/>
        <v>23</v>
      </c>
      <c r="O69" s="124">
        <f t="shared" si="10"/>
        <v>414858.90648120141</v>
      </c>
      <c r="P69" s="124">
        <f t="shared" si="11"/>
        <v>18434.5486068469</v>
      </c>
      <c r="Q69" s="124">
        <f t="shared" si="7"/>
        <v>892.96323632798658</v>
      </c>
      <c r="R69" s="124">
        <f t="shared" si="8"/>
        <v>434186.41832437628</v>
      </c>
      <c r="Z69" s="2"/>
    </row>
    <row r="70" spans="13:26" x14ac:dyDescent="0.25">
      <c r="M70" s="2"/>
      <c r="N70" s="1">
        <f t="shared" si="9"/>
        <v>24</v>
      </c>
      <c r="O70" s="124">
        <f t="shared" si="10"/>
        <v>434186.41832437628</v>
      </c>
      <c r="P70" s="124">
        <f t="shared" si="11"/>
        <v>18434.5486068469</v>
      </c>
      <c r="Q70" s="124">
        <f t="shared" si="7"/>
        <v>934.56474772383979</v>
      </c>
      <c r="R70" s="124">
        <f t="shared" si="8"/>
        <v>453555.53167894704</v>
      </c>
      <c r="Z70" s="2"/>
    </row>
    <row r="71" spans="13:26" x14ac:dyDescent="0.25">
      <c r="M71" s="2"/>
      <c r="N71" s="1">
        <f t="shared" si="9"/>
        <v>25</v>
      </c>
      <c r="O71" s="124">
        <f t="shared" si="10"/>
        <v>453555.53167894704</v>
      </c>
      <c r="P71" s="124">
        <f t="shared" si="11"/>
        <v>18434.5486068469</v>
      </c>
      <c r="Q71" s="124">
        <f t="shared" si="7"/>
        <v>976.25580431125547</v>
      </c>
      <c r="R71" s="124">
        <f t="shared" si="8"/>
        <v>472966.33609010518</v>
      </c>
      <c r="Z71" s="2"/>
    </row>
    <row r="72" spans="13:26" x14ac:dyDescent="0.25">
      <c r="M72" s="2"/>
      <c r="N72" s="1">
        <f t="shared" si="9"/>
        <v>26</v>
      </c>
      <c r="O72" s="124">
        <f t="shared" si="10"/>
        <v>472966.33609010518</v>
      </c>
      <c r="P72" s="124">
        <f t="shared" si="11"/>
        <v>18434.5486068469</v>
      </c>
      <c r="Q72" s="124">
        <f t="shared" si="7"/>
        <v>1018.0365988318204</v>
      </c>
      <c r="R72" s="124">
        <f t="shared" si="8"/>
        <v>492418.92129578389</v>
      </c>
      <c r="Z72" s="2"/>
    </row>
    <row r="73" spans="13:26" x14ac:dyDescent="0.25">
      <c r="M73" s="2"/>
      <c r="N73" s="1">
        <f t="shared" si="9"/>
        <v>27</v>
      </c>
      <c r="O73" s="124">
        <f t="shared" si="10"/>
        <v>492418.92129578389</v>
      </c>
      <c r="P73" s="124">
        <f t="shared" si="11"/>
        <v>18434.5486068469</v>
      </c>
      <c r="Q73" s="124">
        <f t="shared" si="7"/>
        <v>1059.9073244419885</v>
      </c>
      <c r="R73" s="124">
        <f t="shared" si="8"/>
        <v>511913.37722707278</v>
      </c>
      <c r="Z73" s="2"/>
    </row>
    <row r="74" spans="13:26" x14ac:dyDescent="0.25">
      <c r="M74" s="2"/>
      <c r="N74" s="1">
        <f t="shared" si="9"/>
        <v>28</v>
      </c>
      <c r="O74" s="124">
        <f t="shared" si="10"/>
        <v>511913.37722707278</v>
      </c>
      <c r="P74" s="124">
        <f t="shared" si="11"/>
        <v>18434.5486068469</v>
      </c>
      <c r="Q74" s="124">
        <f t="shared" si="7"/>
        <v>1101.8681747139733</v>
      </c>
      <c r="R74" s="124">
        <f t="shared" si="8"/>
        <v>531449.79400863359</v>
      </c>
      <c r="Z74" s="2"/>
    </row>
    <row r="75" spans="13:26" x14ac:dyDescent="0.25">
      <c r="M75" s="2"/>
      <c r="N75" s="1">
        <f t="shared" si="9"/>
        <v>29</v>
      </c>
      <c r="O75" s="124">
        <f t="shared" si="10"/>
        <v>531449.79400863359</v>
      </c>
      <c r="P75" s="124">
        <f t="shared" si="11"/>
        <v>18434.5486068469</v>
      </c>
      <c r="Q75" s="124">
        <f t="shared" si="7"/>
        <v>1143.9193436366427</v>
      </c>
      <c r="R75" s="124">
        <f t="shared" si="8"/>
        <v>551028.26195911714</v>
      </c>
      <c r="Z75" s="2"/>
    </row>
    <row r="76" spans="13:26" x14ac:dyDescent="0.25">
      <c r="M76" s="2"/>
      <c r="N76" s="1">
        <f t="shared" si="9"/>
        <v>30</v>
      </c>
      <c r="O76" s="124">
        <f t="shared" si="10"/>
        <v>551028.26195911714</v>
      </c>
      <c r="P76" s="124">
        <f t="shared" si="11"/>
        <v>18434.5486068469</v>
      </c>
      <c r="Q76" s="124">
        <f t="shared" si="7"/>
        <v>1186.0610256164166</v>
      </c>
      <c r="R76" s="124">
        <f t="shared" si="8"/>
        <v>570648.87159158045</v>
      </c>
      <c r="Z76" s="2"/>
    </row>
    <row r="77" spans="13:26" x14ac:dyDescent="0.25">
      <c r="M77" s="2"/>
      <c r="N77" s="1">
        <f t="shared" si="9"/>
        <v>31</v>
      </c>
      <c r="O77" s="124">
        <f t="shared" si="10"/>
        <v>570648.87159158045</v>
      </c>
      <c r="P77" s="124">
        <f t="shared" si="11"/>
        <v>18434.5486068469</v>
      </c>
      <c r="Q77" s="124">
        <f t="shared" si="7"/>
        <v>1228.2934154781644</v>
      </c>
      <c r="R77" s="124">
        <f t="shared" si="8"/>
        <v>590311.71361390559</v>
      </c>
      <c r="Z77" s="2"/>
    </row>
    <row r="78" spans="13:26" x14ac:dyDescent="0.25">
      <c r="M78" s="2"/>
      <c r="N78" s="1">
        <f t="shared" si="9"/>
        <v>32</v>
      </c>
      <c r="O78" s="124">
        <f t="shared" si="10"/>
        <v>590311.71361390559</v>
      </c>
      <c r="P78" s="124">
        <f t="shared" si="11"/>
        <v>18434.5486068469</v>
      </c>
      <c r="Q78" s="124">
        <f t="shared" si="7"/>
        <v>1270.6167084661072</v>
      </c>
      <c r="R78" s="124">
        <f t="shared" si="8"/>
        <v>610016.87892921863</v>
      </c>
      <c r="Z78" s="2"/>
    </row>
    <row r="79" spans="13:26" x14ac:dyDescent="0.25">
      <c r="M79" s="2"/>
      <c r="N79" s="1">
        <f t="shared" si="9"/>
        <v>33</v>
      </c>
      <c r="O79" s="124">
        <f t="shared" si="10"/>
        <v>610016.87892921863</v>
      </c>
      <c r="P79" s="124">
        <f t="shared" si="11"/>
        <v>18434.5486068469</v>
      </c>
      <c r="Q79" s="124">
        <f t="shared" ref="Q79:Q110" si="12">O79*$P$41</f>
        <v>1313.0311002447183</v>
      </c>
      <c r="R79" s="124">
        <f t="shared" ref="R79:R110" si="13">O79+P79+Q79</f>
        <v>629764.4586363103</v>
      </c>
      <c r="Z79" s="2"/>
    </row>
    <row r="80" spans="13:26" x14ac:dyDescent="0.25">
      <c r="M80" s="2"/>
      <c r="N80" s="1">
        <f t="shared" ref="N80:N111" si="14">N79+1</f>
        <v>34</v>
      </c>
      <c r="O80" s="124">
        <f t="shared" ref="O80:O111" si="15">R79</f>
        <v>629764.4586363103</v>
      </c>
      <c r="P80" s="124">
        <f t="shared" ref="P80:P111" si="16">P79</f>
        <v>18434.5486068469</v>
      </c>
      <c r="Q80" s="124">
        <f t="shared" si="12"/>
        <v>1355.5367868996304</v>
      </c>
      <c r="R80" s="124">
        <f t="shared" si="13"/>
        <v>649554.54403005692</v>
      </c>
      <c r="Z80" s="2"/>
    </row>
    <row r="81" spans="13:26" x14ac:dyDescent="0.25">
      <c r="M81" s="2"/>
      <c r="N81" s="1">
        <f t="shared" si="14"/>
        <v>35</v>
      </c>
      <c r="O81" s="124">
        <f t="shared" si="15"/>
        <v>649554.54403005692</v>
      </c>
      <c r="P81" s="124">
        <f t="shared" si="16"/>
        <v>18434.5486068469</v>
      </c>
      <c r="Q81" s="124">
        <f t="shared" si="12"/>
        <v>1398.1339649385404</v>
      </c>
      <c r="R81" s="124">
        <f t="shared" si="13"/>
        <v>669387.22660184244</v>
      </c>
      <c r="Z81" s="2"/>
    </row>
    <row r="82" spans="13:26" x14ac:dyDescent="0.25">
      <c r="M82" s="2"/>
      <c r="N82" s="1">
        <f t="shared" si="14"/>
        <v>36</v>
      </c>
      <c r="O82" s="124">
        <f t="shared" si="15"/>
        <v>669387.22660184244</v>
      </c>
      <c r="P82" s="124">
        <f t="shared" si="16"/>
        <v>18434.5486068469</v>
      </c>
      <c r="Q82" s="124">
        <f t="shared" si="12"/>
        <v>1440.8228312921178</v>
      </c>
      <c r="R82" s="124">
        <f t="shared" si="13"/>
        <v>689262.59803998156</v>
      </c>
      <c r="Z82" s="2"/>
    </row>
    <row r="83" spans="13:26" x14ac:dyDescent="0.25">
      <c r="M83" s="2"/>
      <c r="N83" s="1">
        <f t="shared" si="14"/>
        <v>37</v>
      </c>
      <c r="O83" s="124">
        <f t="shared" si="15"/>
        <v>689262.59803998156</v>
      </c>
      <c r="P83" s="124">
        <f t="shared" si="16"/>
        <v>18434.5486068469</v>
      </c>
      <c r="Q83" s="124">
        <f t="shared" si="12"/>
        <v>1483.603583314916</v>
      </c>
      <c r="R83" s="124">
        <f t="shared" si="13"/>
        <v>709180.75023014343</v>
      </c>
      <c r="Z83" s="2"/>
    </row>
    <row r="84" spans="13:26" x14ac:dyDescent="0.25">
      <c r="M84" s="2"/>
      <c r="N84" s="1">
        <f t="shared" si="14"/>
        <v>38</v>
      </c>
      <c r="O84" s="124">
        <f t="shared" si="15"/>
        <v>709180.75023014343</v>
      </c>
      <c r="P84" s="124">
        <f t="shared" si="16"/>
        <v>18434.5486068469</v>
      </c>
      <c r="Q84" s="124">
        <f t="shared" si="12"/>
        <v>1526.4764187862843</v>
      </c>
      <c r="R84" s="124">
        <f t="shared" si="13"/>
        <v>729141.77525577671</v>
      </c>
      <c r="Z84" s="2"/>
    </row>
    <row r="85" spans="13:26" x14ac:dyDescent="0.25">
      <c r="M85" s="2"/>
      <c r="N85" s="1">
        <f t="shared" si="14"/>
        <v>39</v>
      </c>
      <c r="O85" s="124">
        <f t="shared" si="15"/>
        <v>729141.77525577671</v>
      </c>
      <c r="P85" s="124">
        <f t="shared" si="16"/>
        <v>18434.5486068469</v>
      </c>
      <c r="Q85" s="124">
        <f t="shared" si="12"/>
        <v>1569.4415359112825</v>
      </c>
      <c r="R85" s="124">
        <f t="shared" si="13"/>
        <v>749145.76539853495</v>
      </c>
      <c r="Z85" s="2"/>
    </row>
    <row r="86" spans="13:26" x14ac:dyDescent="0.25">
      <c r="M86" s="2"/>
      <c r="N86" s="1">
        <f t="shared" si="14"/>
        <v>40</v>
      </c>
      <c r="O86" s="124">
        <f t="shared" si="15"/>
        <v>749145.76539853495</v>
      </c>
      <c r="P86" s="124">
        <f t="shared" si="16"/>
        <v>18434.5486068469</v>
      </c>
      <c r="Q86" s="124">
        <f t="shared" si="12"/>
        <v>1612.499133321596</v>
      </c>
      <c r="R86" s="124">
        <f t="shared" si="13"/>
        <v>769192.81313870347</v>
      </c>
      <c r="Z86" s="2"/>
    </row>
    <row r="87" spans="13:26" x14ac:dyDescent="0.25">
      <c r="M87" s="2"/>
      <c r="N87" s="1">
        <f t="shared" si="14"/>
        <v>41</v>
      </c>
      <c r="O87" s="124">
        <f t="shared" si="15"/>
        <v>769192.81313870347</v>
      </c>
      <c r="P87" s="124">
        <f t="shared" si="16"/>
        <v>18434.5486068469</v>
      </c>
      <c r="Q87" s="124">
        <f t="shared" si="12"/>
        <v>1655.6494100764562</v>
      </c>
      <c r="R87" s="124">
        <f t="shared" si="13"/>
        <v>789283.01115562685</v>
      </c>
      <c r="Z87" s="2"/>
    </row>
    <row r="88" spans="13:26" x14ac:dyDescent="0.25">
      <c r="M88" s="2"/>
      <c r="N88" s="1">
        <f t="shared" si="14"/>
        <v>42</v>
      </c>
      <c r="O88" s="124">
        <f t="shared" si="15"/>
        <v>789283.01115562685</v>
      </c>
      <c r="P88" s="124">
        <f t="shared" si="16"/>
        <v>18434.5486068469</v>
      </c>
      <c r="Q88" s="124">
        <f t="shared" si="12"/>
        <v>1698.8925656635593</v>
      </c>
      <c r="R88" s="124">
        <f t="shared" si="13"/>
        <v>809416.45232813735</v>
      </c>
      <c r="Z88" s="2"/>
    </row>
    <row r="89" spans="13:26" x14ac:dyDescent="0.25">
      <c r="M89" s="2"/>
      <c r="N89" s="1">
        <f t="shared" si="14"/>
        <v>43</v>
      </c>
      <c r="O89" s="124">
        <f t="shared" si="15"/>
        <v>809416.45232813735</v>
      </c>
      <c r="P89" s="124">
        <f t="shared" si="16"/>
        <v>18434.5486068469</v>
      </c>
      <c r="Q89" s="124">
        <f t="shared" si="12"/>
        <v>1742.2287999999885</v>
      </c>
      <c r="R89" s="124">
        <f t="shared" si="13"/>
        <v>829593.22973498434</v>
      </c>
      <c r="Z89" s="2"/>
    </row>
    <row r="90" spans="13:26" x14ac:dyDescent="0.25">
      <c r="M90" s="2"/>
      <c r="N90" s="1">
        <f t="shared" si="14"/>
        <v>44</v>
      </c>
      <c r="O90" s="124">
        <f t="shared" si="15"/>
        <v>829593.22973498434</v>
      </c>
      <c r="P90" s="124">
        <f t="shared" si="16"/>
        <v>18434.5486068469</v>
      </c>
      <c r="Q90" s="124">
        <f t="shared" si="12"/>
        <v>1785.658313433139</v>
      </c>
      <c r="R90" s="124">
        <f t="shared" si="13"/>
        <v>849813.43665526446</v>
      </c>
      <c r="Z90" s="2"/>
    </row>
    <row r="91" spans="13:26" x14ac:dyDescent="0.25">
      <c r="M91" s="2"/>
      <c r="N91" s="1">
        <f t="shared" si="14"/>
        <v>45</v>
      </c>
      <c r="O91" s="124">
        <f t="shared" si="15"/>
        <v>849813.43665526446</v>
      </c>
      <c r="P91" s="124">
        <f t="shared" si="16"/>
        <v>18434.5486068469</v>
      </c>
      <c r="Q91" s="124">
        <f t="shared" si="12"/>
        <v>1829.1813067416438</v>
      </c>
      <c r="R91" s="124">
        <f t="shared" si="13"/>
        <v>870077.16656885308</v>
      </c>
      <c r="Z91" s="2"/>
    </row>
    <row r="92" spans="13:26" x14ac:dyDescent="0.25">
      <c r="M92" s="2"/>
      <c r="N92" s="1">
        <f t="shared" si="14"/>
        <v>46</v>
      </c>
      <c r="O92" s="124">
        <f t="shared" si="15"/>
        <v>870077.16656885308</v>
      </c>
      <c r="P92" s="124">
        <f t="shared" si="16"/>
        <v>18434.5486068469</v>
      </c>
      <c r="Q92" s="124">
        <f t="shared" si="12"/>
        <v>1872.7979811363014</v>
      </c>
      <c r="R92" s="124">
        <f t="shared" si="13"/>
        <v>890384.51315683627</v>
      </c>
      <c r="Z92" s="2"/>
    </row>
    <row r="93" spans="13:26" x14ac:dyDescent="0.25">
      <c r="M93" s="2"/>
      <c r="N93" s="1">
        <f t="shared" si="14"/>
        <v>47</v>
      </c>
      <c r="O93" s="124">
        <f t="shared" si="15"/>
        <v>890384.51315683627</v>
      </c>
      <c r="P93" s="124">
        <f t="shared" si="16"/>
        <v>18434.5486068469</v>
      </c>
      <c r="Q93" s="124">
        <f t="shared" si="12"/>
        <v>1916.5085382610073</v>
      </c>
      <c r="R93" s="124">
        <f t="shared" si="13"/>
        <v>910735.57030194427</v>
      </c>
      <c r="Z93" s="2"/>
    </row>
    <row r="94" spans="13:26" x14ac:dyDescent="0.25">
      <c r="M94" s="2"/>
      <c r="N94" s="1">
        <f t="shared" si="14"/>
        <v>48</v>
      </c>
      <c r="O94" s="124">
        <f t="shared" si="15"/>
        <v>910735.57030194427</v>
      </c>
      <c r="P94" s="124">
        <f t="shared" si="16"/>
        <v>18434.5486068469</v>
      </c>
      <c r="Q94" s="124">
        <f t="shared" si="12"/>
        <v>1960.3131801936854</v>
      </c>
      <c r="R94" s="124">
        <f t="shared" si="13"/>
        <v>931130.43208898488</v>
      </c>
      <c r="Z94" s="2"/>
    </row>
    <row r="95" spans="13:26" x14ac:dyDescent="0.25">
      <c r="M95" s="2"/>
      <c r="N95" s="1">
        <f t="shared" si="14"/>
        <v>49</v>
      </c>
      <c r="O95" s="124">
        <f t="shared" si="15"/>
        <v>931130.43208898488</v>
      </c>
      <c r="P95" s="124">
        <f t="shared" si="16"/>
        <v>18434.5486068469</v>
      </c>
      <c r="Q95" s="124">
        <f t="shared" si="12"/>
        <v>2004.212109447222</v>
      </c>
      <c r="R95" s="124">
        <f t="shared" si="13"/>
        <v>951569.19280527905</v>
      </c>
      <c r="Z95" s="2"/>
    </row>
    <row r="96" spans="13:26" x14ac:dyDescent="0.25">
      <c r="M96" s="2"/>
      <c r="N96" s="1">
        <f t="shared" si="14"/>
        <v>50</v>
      </c>
      <c r="O96" s="124">
        <f t="shared" si="15"/>
        <v>951569.19280527905</v>
      </c>
      <c r="P96" s="124">
        <f t="shared" si="16"/>
        <v>18434.5486068469</v>
      </c>
      <c r="Q96" s="124">
        <f t="shared" si="12"/>
        <v>2048.2055289704022</v>
      </c>
      <c r="R96" s="124">
        <f t="shared" si="13"/>
        <v>972051.94694109645</v>
      </c>
      <c r="Z96" s="2"/>
    </row>
    <row r="97" spans="13:26" x14ac:dyDescent="0.25">
      <c r="M97" s="2"/>
      <c r="N97" s="1">
        <f t="shared" si="14"/>
        <v>51</v>
      </c>
      <c r="O97" s="124">
        <f t="shared" si="15"/>
        <v>972051.94694109645</v>
      </c>
      <c r="P97" s="124">
        <f t="shared" si="16"/>
        <v>18434.5486068469</v>
      </c>
      <c r="Q97" s="124">
        <f t="shared" si="12"/>
        <v>2092.2936421488494</v>
      </c>
      <c r="R97" s="124">
        <f t="shared" si="13"/>
        <v>992578.78919009224</v>
      </c>
      <c r="Z97" s="2"/>
    </row>
    <row r="98" spans="13:26" x14ac:dyDescent="0.25">
      <c r="M98" s="2"/>
      <c r="N98" s="1">
        <f t="shared" si="14"/>
        <v>52</v>
      </c>
      <c r="O98" s="124">
        <f t="shared" si="15"/>
        <v>992578.78919009224</v>
      </c>
      <c r="P98" s="124">
        <f t="shared" si="16"/>
        <v>18434.5486068469</v>
      </c>
      <c r="Q98" s="124">
        <f t="shared" si="12"/>
        <v>2136.4766528059627</v>
      </c>
      <c r="R98" s="124">
        <f t="shared" si="13"/>
        <v>1013149.8144497451</v>
      </c>
      <c r="Z98" s="2"/>
    </row>
    <row r="99" spans="13:26" x14ac:dyDescent="0.25">
      <c r="M99" s="2"/>
      <c r="N99" s="1">
        <f t="shared" si="14"/>
        <v>53</v>
      </c>
      <c r="O99" s="124">
        <f t="shared" si="15"/>
        <v>1013149.8144497451</v>
      </c>
      <c r="P99" s="124">
        <f t="shared" si="16"/>
        <v>18434.5486068469</v>
      </c>
      <c r="Q99" s="124">
        <f t="shared" si="12"/>
        <v>2180.7547652038625</v>
      </c>
      <c r="R99" s="124">
        <f t="shared" si="13"/>
        <v>1033765.1178217959</v>
      </c>
      <c r="Z99" s="2"/>
    </row>
    <row r="100" spans="13:26" x14ac:dyDescent="0.25">
      <c r="M100" s="2"/>
      <c r="N100" s="1">
        <f t="shared" si="14"/>
        <v>54</v>
      </c>
      <c r="O100" s="124">
        <f t="shared" si="15"/>
        <v>1033765.1178217959</v>
      </c>
      <c r="P100" s="124">
        <f t="shared" si="16"/>
        <v>18434.5486068469</v>
      </c>
      <c r="Q100" s="124">
        <f t="shared" si="12"/>
        <v>2225.1281840443321</v>
      </c>
      <c r="R100" s="124">
        <f t="shared" si="13"/>
        <v>1054424.7946126871</v>
      </c>
      <c r="Z100" s="2"/>
    </row>
    <row r="101" spans="13:26" x14ac:dyDescent="0.25">
      <c r="M101" s="2"/>
      <c r="N101" s="1">
        <f t="shared" si="14"/>
        <v>55</v>
      </c>
      <c r="O101" s="124">
        <f t="shared" si="15"/>
        <v>1054424.7946126871</v>
      </c>
      <c r="P101" s="124">
        <f t="shared" si="16"/>
        <v>18434.5486068469</v>
      </c>
      <c r="Q101" s="124">
        <f t="shared" si="12"/>
        <v>2269.5971144697669</v>
      </c>
      <c r="R101" s="124">
        <f t="shared" si="13"/>
        <v>1075128.9403340039</v>
      </c>
      <c r="Z101" s="2"/>
    </row>
    <row r="102" spans="13:26" x14ac:dyDescent="0.25">
      <c r="M102" s="2"/>
      <c r="N102" s="1">
        <f t="shared" si="14"/>
        <v>56</v>
      </c>
      <c r="O102" s="124">
        <f t="shared" si="15"/>
        <v>1075128.9403340039</v>
      </c>
      <c r="P102" s="124">
        <f t="shared" si="16"/>
        <v>18434.5486068469</v>
      </c>
      <c r="Q102" s="124">
        <f t="shared" si="12"/>
        <v>2314.1617620641196</v>
      </c>
      <c r="R102" s="124">
        <f t="shared" si="13"/>
        <v>1095877.6507029149</v>
      </c>
      <c r="Z102" s="2"/>
    </row>
    <row r="103" spans="13:26" x14ac:dyDescent="0.25">
      <c r="M103" s="2"/>
      <c r="N103" s="1">
        <f t="shared" si="14"/>
        <v>57</v>
      </c>
      <c r="O103" s="124">
        <f t="shared" si="15"/>
        <v>1095877.6507029149</v>
      </c>
      <c r="P103" s="124">
        <f t="shared" si="16"/>
        <v>18434.5486068469</v>
      </c>
      <c r="Q103" s="124">
        <f t="shared" si="12"/>
        <v>2358.8223328538525</v>
      </c>
      <c r="R103" s="124">
        <f t="shared" si="13"/>
        <v>1116671.0216426158</v>
      </c>
      <c r="Z103" s="2"/>
    </row>
    <row r="104" spans="13:26" x14ac:dyDescent="0.25">
      <c r="M104" s="2"/>
      <c r="N104" s="1">
        <f t="shared" si="14"/>
        <v>58</v>
      </c>
      <c r="O104" s="124">
        <f t="shared" si="15"/>
        <v>1116671.0216426158</v>
      </c>
      <c r="P104" s="124">
        <f t="shared" si="16"/>
        <v>18434.5486068469</v>
      </c>
      <c r="Q104" s="124">
        <f t="shared" si="12"/>
        <v>2403.5790333088903</v>
      </c>
      <c r="R104" s="124">
        <f t="shared" si="13"/>
        <v>1137509.1492827716</v>
      </c>
      <c r="Z104" s="2"/>
    </row>
    <row r="105" spans="13:26" x14ac:dyDescent="0.25">
      <c r="M105" s="2"/>
      <c r="N105" s="1">
        <f t="shared" si="14"/>
        <v>59</v>
      </c>
      <c r="O105" s="124">
        <f t="shared" si="15"/>
        <v>1137509.1492827716</v>
      </c>
      <c r="P105" s="124">
        <f t="shared" si="16"/>
        <v>18434.5486068469</v>
      </c>
      <c r="Q105" s="124">
        <f t="shared" si="12"/>
        <v>2448.4320703435728</v>
      </c>
      <c r="R105" s="124">
        <f t="shared" si="13"/>
        <v>1158392.1299599621</v>
      </c>
      <c r="Z105" s="2"/>
    </row>
    <row r="106" spans="13:26" x14ac:dyDescent="0.25">
      <c r="M106" s="2"/>
      <c r="N106" s="1">
        <f t="shared" si="14"/>
        <v>60</v>
      </c>
      <c r="O106" s="124">
        <f t="shared" si="15"/>
        <v>1158392.1299599621</v>
      </c>
      <c r="P106" s="124">
        <f t="shared" si="16"/>
        <v>18434.5486068469</v>
      </c>
      <c r="Q106" s="124">
        <f t="shared" si="12"/>
        <v>2493.3816513176134</v>
      </c>
      <c r="R106" s="124">
        <f t="shared" si="13"/>
        <v>1179320.0602181267</v>
      </c>
      <c r="Z106" s="2"/>
    </row>
    <row r="107" spans="13:26" x14ac:dyDescent="0.25">
      <c r="M107" s="2"/>
      <c r="N107" s="1">
        <f t="shared" si="14"/>
        <v>61</v>
      </c>
      <c r="O107" s="124">
        <f t="shared" si="15"/>
        <v>1179320.0602181267</v>
      </c>
      <c r="P107" s="124">
        <f t="shared" si="16"/>
        <v>18434.5486068469</v>
      </c>
      <c r="Q107" s="124">
        <f t="shared" si="12"/>
        <v>2538.4279840370582</v>
      </c>
      <c r="R107" s="124">
        <f t="shared" si="13"/>
        <v>1200293.0368090107</v>
      </c>
      <c r="Z107" s="2"/>
    </row>
    <row r="108" spans="13:26" x14ac:dyDescent="0.25">
      <c r="M108" s="2"/>
      <c r="N108" s="1">
        <f t="shared" si="14"/>
        <v>62</v>
      </c>
      <c r="O108" s="124">
        <f t="shared" si="15"/>
        <v>1200293.0368090107</v>
      </c>
      <c r="P108" s="124">
        <f t="shared" si="16"/>
        <v>18434.5486068469</v>
      </c>
      <c r="Q108" s="124">
        <f t="shared" si="12"/>
        <v>2583.5712767552423</v>
      </c>
      <c r="R108" s="124">
        <f t="shared" si="13"/>
        <v>1221311.1566926129</v>
      </c>
      <c r="Z108" s="2"/>
    </row>
    <row r="109" spans="13:26" x14ac:dyDescent="0.25">
      <c r="M109" s="2"/>
      <c r="N109" s="1">
        <f t="shared" si="14"/>
        <v>63</v>
      </c>
      <c r="O109" s="124">
        <f t="shared" si="15"/>
        <v>1221311.1566926129</v>
      </c>
      <c r="P109" s="124">
        <f t="shared" si="16"/>
        <v>18434.5486068469</v>
      </c>
      <c r="Q109" s="124">
        <f t="shared" si="12"/>
        <v>2628.8117381737597</v>
      </c>
      <c r="R109" s="124">
        <f t="shared" si="13"/>
        <v>1242374.5170376336</v>
      </c>
      <c r="Z109" s="2"/>
    </row>
    <row r="110" spans="13:26" x14ac:dyDescent="0.25">
      <c r="M110" s="2"/>
      <c r="N110" s="1">
        <f t="shared" si="14"/>
        <v>64</v>
      </c>
      <c r="O110" s="124">
        <f t="shared" si="15"/>
        <v>1242374.5170376336</v>
      </c>
      <c r="P110" s="124">
        <f t="shared" si="16"/>
        <v>18434.5486068469</v>
      </c>
      <c r="Q110" s="124">
        <f t="shared" si="12"/>
        <v>2674.1495774434211</v>
      </c>
      <c r="R110" s="124">
        <f t="shared" si="13"/>
        <v>1263483.215221924</v>
      </c>
      <c r="Z110" s="2"/>
    </row>
    <row r="111" spans="13:26" x14ac:dyDescent="0.25">
      <c r="M111" s="2"/>
      <c r="N111" s="1">
        <f t="shared" si="14"/>
        <v>65</v>
      </c>
      <c r="O111" s="124">
        <f t="shared" si="15"/>
        <v>1263483.215221924</v>
      </c>
      <c r="P111" s="124">
        <f t="shared" si="16"/>
        <v>18434.5486068469</v>
      </c>
      <c r="Q111" s="124">
        <f t="shared" ref="Q111:Q142" si="17">O111*$P$41</f>
        <v>2719.5850041652261</v>
      </c>
      <c r="R111" s="124">
        <f t="shared" ref="R111:R142" si="18">O111+P111+Q111</f>
        <v>1284637.3488329363</v>
      </c>
      <c r="Z111" s="2"/>
    </row>
    <row r="112" spans="13:26" x14ac:dyDescent="0.25">
      <c r="M112" s="2"/>
      <c r="N112" s="1">
        <f t="shared" ref="N112:N143" si="19">N111+1</f>
        <v>66</v>
      </c>
      <c r="O112" s="124">
        <f t="shared" ref="O112:O143" si="20">R111</f>
        <v>1284637.3488329363</v>
      </c>
      <c r="P112" s="124">
        <f t="shared" ref="P112:P143" si="21">P111</f>
        <v>18434.5486068469</v>
      </c>
      <c r="Q112" s="124">
        <f t="shared" si="17"/>
        <v>2765.1182283913281</v>
      </c>
      <c r="R112" s="124">
        <f t="shared" si="18"/>
        <v>1305837.0156681745</v>
      </c>
      <c r="Z112" s="2"/>
    </row>
    <row r="113" spans="13:26" x14ac:dyDescent="0.25">
      <c r="M113" s="2"/>
      <c r="N113" s="1">
        <f t="shared" si="19"/>
        <v>67</v>
      </c>
      <c r="O113" s="124">
        <f t="shared" si="20"/>
        <v>1305837.0156681745</v>
      </c>
      <c r="P113" s="124">
        <f t="shared" si="21"/>
        <v>18434.5486068469</v>
      </c>
      <c r="Q113" s="124">
        <f t="shared" si="17"/>
        <v>2810.7494606260088</v>
      </c>
      <c r="R113" s="124">
        <f t="shared" si="18"/>
        <v>1327082.3137356474</v>
      </c>
      <c r="Z113" s="2"/>
    </row>
    <row r="114" spans="13:26" x14ac:dyDescent="0.25">
      <c r="M114" s="2"/>
      <c r="N114" s="1">
        <f t="shared" si="19"/>
        <v>68</v>
      </c>
      <c r="O114" s="124">
        <f t="shared" si="20"/>
        <v>1327082.3137356474</v>
      </c>
      <c r="P114" s="124">
        <f t="shared" si="21"/>
        <v>18434.5486068469</v>
      </c>
      <c r="Q114" s="124">
        <f t="shared" si="17"/>
        <v>2856.4789118266499</v>
      </c>
      <c r="R114" s="124">
        <f t="shared" si="18"/>
        <v>1348373.3412543209</v>
      </c>
      <c r="Z114" s="2"/>
    </row>
    <row r="115" spans="13:26" x14ac:dyDescent="0.25">
      <c r="M115" s="2"/>
      <c r="N115" s="1">
        <f t="shared" si="19"/>
        <v>69</v>
      </c>
      <c r="O115" s="124">
        <f t="shared" si="20"/>
        <v>1348373.3412543209</v>
      </c>
      <c r="P115" s="124">
        <f t="shared" si="21"/>
        <v>18434.5486068469</v>
      </c>
      <c r="Q115" s="124">
        <f t="shared" si="17"/>
        <v>2902.3067934047076</v>
      </c>
      <c r="R115" s="124">
        <f t="shared" si="18"/>
        <v>1369710.1966545726</v>
      </c>
      <c r="Z115" s="2"/>
    </row>
    <row r="116" spans="13:26" x14ac:dyDescent="0.25">
      <c r="M116" s="2"/>
      <c r="N116" s="1">
        <f t="shared" si="19"/>
        <v>70</v>
      </c>
      <c r="O116" s="124">
        <f t="shared" si="20"/>
        <v>1369710.1966545726</v>
      </c>
      <c r="P116" s="124">
        <f t="shared" si="21"/>
        <v>18434.5486068469</v>
      </c>
      <c r="Q116" s="124">
        <f t="shared" si="17"/>
        <v>2948.2333172266913</v>
      </c>
      <c r="R116" s="124">
        <f t="shared" si="18"/>
        <v>1391092.9785786462</v>
      </c>
      <c r="Z116" s="2"/>
    </row>
    <row r="117" spans="13:26" x14ac:dyDescent="0.25">
      <c r="M117" s="2"/>
      <c r="N117" s="1">
        <f t="shared" si="19"/>
        <v>71</v>
      </c>
      <c r="O117" s="124">
        <f t="shared" si="20"/>
        <v>1391092.9785786462</v>
      </c>
      <c r="P117" s="124">
        <f t="shared" si="21"/>
        <v>18434.5486068469</v>
      </c>
      <c r="Q117" s="124">
        <f t="shared" si="17"/>
        <v>2994.2586956151422</v>
      </c>
      <c r="R117" s="124">
        <f t="shared" si="18"/>
        <v>1412521.7858811084</v>
      </c>
      <c r="Z117" s="2"/>
    </row>
    <row r="118" spans="13:26" x14ac:dyDescent="0.25">
      <c r="M118" s="2"/>
      <c r="N118" s="1">
        <f t="shared" si="19"/>
        <v>72</v>
      </c>
      <c r="O118" s="124">
        <f t="shared" si="20"/>
        <v>1412521.7858811084</v>
      </c>
      <c r="P118" s="124">
        <f t="shared" si="21"/>
        <v>18434.5486068469</v>
      </c>
      <c r="Q118" s="124">
        <f t="shared" si="17"/>
        <v>3040.3831413496164</v>
      </c>
      <c r="R118" s="124">
        <f t="shared" si="18"/>
        <v>1433996.7176293049</v>
      </c>
      <c r="Z118" s="2"/>
    </row>
    <row r="119" spans="13:26" x14ac:dyDescent="0.25">
      <c r="M119" s="2"/>
      <c r="N119" s="1">
        <f t="shared" si="19"/>
        <v>73</v>
      </c>
      <c r="O119" s="124">
        <f t="shared" si="20"/>
        <v>1433996.7176293049</v>
      </c>
      <c r="P119" s="124">
        <f t="shared" si="21"/>
        <v>18434.5486068469</v>
      </c>
      <c r="Q119" s="124">
        <f t="shared" si="17"/>
        <v>3086.6068676676655</v>
      </c>
      <c r="R119" s="124">
        <f t="shared" si="18"/>
        <v>1455517.8731038196</v>
      </c>
      <c r="Z119" s="2"/>
    </row>
    <row r="120" spans="13:26" x14ac:dyDescent="0.25">
      <c r="M120" s="2"/>
      <c r="N120" s="1">
        <f t="shared" si="19"/>
        <v>74</v>
      </c>
      <c r="O120" s="124">
        <f t="shared" si="20"/>
        <v>1455517.8731038196</v>
      </c>
      <c r="P120" s="124">
        <f t="shared" si="21"/>
        <v>18434.5486068469</v>
      </c>
      <c r="Q120" s="124">
        <f t="shared" si="17"/>
        <v>3132.9300882658258</v>
      </c>
      <c r="R120" s="124">
        <f t="shared" si="18"/>
        <v>1477085.3517989323</v>
      </c>
      <c r="Z120" s="2"/>
    </row>
    <row r="121" spans="13:26" x14ac:dyDescent="0.25">
      <c r="M121" s="2"/>
      <c r="N121" s="1">
        <f t="shared" si="19"/>
        <v>75</v>
      </c>
      <c r="O121" s="124">
        <f t="shared" si="20"/>
        <v>1477085.3517989323</v>
      </c>
      <c r="P121" s="124">
        <f t="shared" si="21"/>
        <v>18434.5486068469</v>
      </c>
      <c r="Q121" s="124">
        <f t="shared" si="17"/>
        <v>3179.3530173006047</v>
      </c>
      <c r="R121" s="124">
        <f t="shared" si="18"/>
        <v>1498699.2534230798</v>
      </c>
      <c r="Z121" s="2"/>
    </row>
    <row r="122" spans="13:26" x14ac:dyDescent="0.25">
      <c r="M122" s="2"/>
      <c r="N122" s="1">
        <f t="shared" si="19"/>
        <v>76</v>
      </c>
      <c r="O122" s="124">
        <f t="shared" si="20"/>
        <v>1498699.2534230798</v>
      </c>
      <c r="P122" s="124">
        <f t="shared" si="21"/>
        <v>18434.5486068469</v>
      </c>
      <c r="Q122" s="124">
        <f t="shared" si="17"/>
        <v>3225.8758693894706</v>
      </c>
      <c r="R122" s="124">
        <f t="shared" si="18"/>
        <v>1520359.6778993162</v>
      </c>
      <c r="Z122" s="2"/>
    </row>
    <row r="123" spans="13:26" x14ac:dyDescent="0.25">
      <c r="M123" s="2"/>
      <c r="N123" s="1">
        <f t="shared" si="19"/>
        <v>77</v>
      </c>
      <c r="O123" s="124">
        <f t="shared" si="20"/>
        <v>1520359.6778993162</v>
      </c>
      <c r="P123" s="124">
        <f t="shared" si="21"/>
        <v>18434.5486068469</v>
      </c>
      <c r="Q123" s="124">
        <f t="shared" si="17"/>
        <v>3272.4988596118446</v>
      </c>
      <c r="R123" s="124">
        <f t="shared" si="18"/>
        <v>1542066.7253657749</v>
      </c>
      <c r="Z123" s="2"/>
    </row>
    <row r="124" spans="13:26" x14ac:dyDescent="0.25">
      <c r="M124" s="2"/>
      <c r="N124" s="1">
        <f t="shared" si="19"/>
        <v>78</v>
      </c>
      <c r="O124" s="124">
        <f t="shared" si="20"/>
        <v>1542066.7253657749</v>
      </c>
      <c r="P124" s="124">
        <f t="shared" si="21"/>
        <v>18434.5486068469</v>
      </c>
      <c r="Q124" s="124">
        <f t="shared" si="17"/>
        <v>3319.2222035100976</v>
      </c>
      <c r="R124" s="124">
        <f t="shared" si="18"/>
        <v>1563820.496176132</v>
      </c>
      <c r="Z124" s="2"/>
    </row>
    <row r="125" spans="13:26" x14ac:dyDescent="0.25">
      <c r="M125" s="2"/>
      <c r="N125" s="1">
        <f t="shared" si="19"/>
        <v>79</v>
      </c>
      <c r="O125" s="124">
        <f t="shared" si="20"/>
        <v>1563820.496176132</v>
      </c>
      <c r="P125" s="124">
        <f t="shared" si="21"/>
        <v>18434.5486068469</v>
      </c>
      <c r="Q125" s="124">
        <f t="shared" si="17"/>
        <v>3366.0461170905428</v>
      </c>
      <c r="R125" s="124">
        <f t="shared" si="18"/>
        <v>1585621.0909000696</v>
      </c>
      <c r="Z125" s="2"/>
    </row>
    <row r="126" spans="13:26" x14ac:dyDescent="0.25">
      <c r="M126" s="2"/>
      <c r="N126" s="1">
        <f t="shared" si="19"/>
        <v>80</v>
      </c>
      <c r="O126" s="124">
        <f t="shared" si="20"/>
        <v>1585621.0909000696</v>
      </c>
      <c r="P126" s="124">
        <f t="shared" si="21"/>
        <v>18434.5486068469</v>
      </c>
      <c r="Q126" s="124">
        <f t="shared" si="17"/>
        <v>3412.970816824437</v>
      </c>
      <c r="R126" s="124">
        <f t="shared" si="18"/>
        <v>1607468.6103237409</v>
      </c>
      <c r="Z126" s="2"/>
    </row>
    <row r="127" spans="13:26" x14ac:dyDescent="0.25">
      <c r="M127" s="2"/>
      <c r="N127" s="1">
        <f t="shared" si="19"/>
        <v>81</v>
      </c>
      <c r="O127" s="124">
        <f t="shared" si="20"/>
        <v>1607468.6103237409</v>
      </c>
      <c r="P127" s="124">
        <f t="shared" si="21"/>
        <v>18434.5486068469</v>
      </c>
      <c r="Q127" s="124">
        <f t="shared" si="17"/>
        <v>3459.9965196489807</v>
      </c>
      <c r="R127" s="124">
        <f t="shared" si="18"/>
        <v>1629363.1554502368</v>
      </c>
      <c r="Z127" s="2"/>
    </row>
    <row r="128" spans="13:26" x14ac:dyDescent="0.25">
      <c r="M128" s="2"/>
      <c r="N128" s="1">
        <f t="shared" si="19"/>
        <v>82</v>
      </c>
      <c r="O128" s="124">
        <f t="shared" si="20"/>
        <v>1629363.1554502368</v>
      </c>
      <c r="P128" s="124">
        <f t="shared" si="21"/>
        <v>18434.5486068469</v>
      </c>
      <c r="Q128" s="124">
        <f t="shared" si="17"/>
        <v>3507.1234429683209</v>
      </c>
      <c r="R128" s="124">
        <f t="shared" si="18"/>
        <v>1651304.8275000521</v>
      </c>
      <c r="Z128" s="2"/>
    </row>
    <row r="129" spans="13:26" x14ac:dyDescent="0.25">
      <c r="M129" s="2"/>
      <c r="N129" s="1">
        <f t="shared" si="19"/>
        <v>83</v>
      </c>
      <c r="O129" s="124">
        <f t="shared" si="20"/>
        <v>1651304.8275000521</v>
      </c>
      <c r="P129" s="124">
        <f t="shared" si="21"/>
        <v>18434.5486068469</v>
      </c>
      <c r="Q129" s="124">
        <f t="shared" si="17"/>
        <v>3554.3518046545564</v>
      </c>
      <c r="R129" s="124">
        <f t="shared" si="18"/>
        <v>1673293.7279115536</v>
      </c>
      <c r="Z129" s="2"/>
    </row>
    <row r="130" spans="13:26" x14ac:dyDescent="0.25">
      <c r="M130" s="2"/>
      <c r="N130" s="1">
        <f t="shared" si="19"/>
        <v>84</v>
      </c>
      <c r="O130" s="124">
        <f t="shared" si="20"/>
        <v>1673293.7279115536</v>
      </c>
      <c r="P130" s="124">
        <f t="shared" si="21"/>
        <v>18434.5486068469</v>
      </c>
      <c r="Q130" s="124">
        <f t="shared" si="17"/>
        <v>3601.6818230487447</v>
      </c>
      <c r="R130" s="124">
        <f t="shared" si="18"/>
        <v>1695329.9583414493</v>
      </c>
      <c r="Z130" s="2"/>
    </row>
    <row r="131" spans="13:26" x14ac:dyDescent="0.25">
      <c r="M131" s="2"/>
      <c r="N131" s="1">
        <f t="shared" si="19"/>
        <v>85</v>
      </c>
      <c r="O131" s="124">
        <f t="shared" si="20"/>
        <v>1695329.9583414493</v>
      </c>
      <c r="P131" s="124">
        <f t="shared" si="21"/>
        <v>18434.5486068469</v>
      </c>
      <c r="Q131" s="124">
        <f t="shared" si="17"/>
        <v>3649.1137169619119</v>
      </c>
      <c r="R131" s="124">
        <f t="shared" si="18"/>
        <v>1717413.620665258</v>
      </c>
      <c r="Z131" s="2"/>
    </row>
    <row r="132" spans="13:26" x14ac:dyDescent="0.25">
      <c r="M132" s="2"/>
      <c r="N132" s="1">
        <f t="shared" si="19"/>
        <v>86</v>
      </c>
      <c r="O132" s="124">
        <f t="shared" si="20"/>
        <v>1717413.620665258</v>
      </c>
      <c r="P132" s="124">
        <f t="shared" si="21"/>
        <v>18434.5486068469</v>
      </c>
      <c r="Q132" s="124">
        <f t="shared" si="17"/>
        <v>3696.6477056760637</v>
      </c>
      <c r="R132" s="124">
        <f t="shared" si="18"/>
        <v>1739544.816977781</v>
      </c>
      <c r="Z132" s="2"/>
    </row>
    <row r="133" spans="13:26" x14ac:dyDescent="0.25">
      <c r="M133" s="2"/>
      <c r="N133" s="1">
        <f t="shared" si="19"/>
        <v>87</v>
      </c>
      <c r="O133" s="124">
        <f t="shared" si="20"/>
        <v>1739544.816977781</v>
      </c>
      <c r="P133" s="124">
        <f t="shared" si="21"/>
        <v>18434.5486068469</v>
      </c>
      <c r="Q133" s="124">
        <f t="shared" si="17"/>
        <v>3744.2840089451993</v>
      </c>
      <c r="R133" s="124">
        <f t="shared" si="18"/>
        <v>1761723.6495935731</v>
      </c>
      <c r="Z133" s="2"/>
    </row>
    <row r="134" spans="13:26" x14ac:dyDescent="0.25">
      <c r="M134" s="2"/>
      <c r="N134" s="1">
        <f t="shared" si="19"/>
        <v>88</v>
      </c>
      <c r="O134" s="124">
        <f t="shared" si="20"/>
        <v>1761723.6495935731</v>
      </c>
      <c r="P134" s="124">
        <f t="shared" si="21"/>
        <v>18434.5486068469</v>
      </c>
      <c r="Q134" s="124">
        <f t="shared" si="17"/>
        <v>3792.0228469963281</v>
      </c>
      <c r="R134" s="124">
        <f t="shared" si="18"/>
        <v>1783950.2210474163</v>
      </c>
      <c r="Z134" s="2"/>
    </row>
    <row r="135" spans="13:26" x14ac:dyDescent="0.25">
      <c r="M135" s="2"/>
      <c r="N135" s="1">
        <f t="shared" si="19"/>
        <v>89</v>
      </c>
      <c r="O135" s="124">
        <f t="shared" si="20"/>
        <v>1783950.2210474163</v>
      </c>
      <c r="P135" s="124">
        <f t="shared" si="21"/>
        <v>18434.5486068469</v>
      </c>
      <c r="Q135" s="124">
        <f t="shared" si="17"/>
        <v>3839.8644405304867</v>
      </c>
      <c r="R135" s="124">
        <f t="shared" si="18"/>
        <v>1806224.6340947938</v>
      </c>
      <c r="Z135" s="2"/>
    </row>
    <row r="136" spans="13:26" x14ac:dyDescent="0.25">
      <c r="M136" s="2"/>
      <c r="N136" s="1">
        <f t="shared" si="19"/>
        <v>90</v>
      </c>
      <c r="O136" s="124">
        <f t="shared" si="20"/>
        <v>1806224.6340947938</v>
      </c>
      <c r="P136" s="124">
        <f t="shared" si="21"/>
        <v>18434.5486068469</v>
      </c>
      <c r="Q136" s="124">
        <f t="shared" si="17"/>
        <v>3887.8090107237599</v>
      </c>
      <c r="R136" s="124">
        <f t="shared" si="18"/>
        <v>1828546.9917123646</v>
      </c>
      <c r="Z136" s="2"/>
    </row>
    <row r="137" spans="13:26" x14ac:dyDescent="0.25">
      <c r="M137" s="2"/>
      <c r="N137" s="1">
        <f t="shared" si="19"/>
        <v>91</v>
      </c>
      <c r="O137" s="124">
        <f t="shared" si="20"/>
        <v>1828546.9917123646</v>
      </c>
      <c r="P137" s="124">
        <f t="shared" si="21"/>
        <v>18434.5486068469</v>
      </c>
      <c r="Q137" s="124">
        <f t="shared" si="17"/>
        <v>3935.8567792283029</v>
      </c>
      <c r="R137" s="124">
        <f t="shared" si="18"/>
        <v>1850917.3970984397</v>
      </c>
      <c r="Z137" s="2"/>
    </row>
    <row r="138" spans="13:26" x14ac:dyDescent="0.25">
      <c r="M138" s="2"/>
      <c r="N138" s="1">
        <f t="shared" si="19"/>
        <v>92</v>
      </c>
      <c r="O138" s="124">
        <f t="shared" si="20"/>
        <v>1850917.3970984397</v>
      </c>
      <c r="P138" s="124">
        <f t="shared" si="21"/>
        <v>18434.5486068469</v>
      </c>
      <c r="Q138" s="124">
        <f t="shared" si="17"/>
        <v>3984.0079681733664</v>
      </c>
      <c r="R138" s="124">
        <f t="shared" si="18"/>
        <v>1873335.9536734601</v>
      </c>
      <c r="Z138" s="2"/>
    </row>
    <row r="139" spans="13:26" x14ac:dyDescent="0.25">
      <c r="M139" s="2"/>
      <c r="N139" s="1">
        <f t="shared" si="19"/>
        <v>93</v>
      </c>
      <c r="O139" s="124">
        <f t="shared" si="20"/>
        <v>1873335.9536734601</v>
      </c>
      <c r="P139" s="124">
        <f t="shared" si="21"/>
        <v>18434.5486068469</v>
      </c>
      <c r="Q139" s="124">
        <f t="shared" si="17"/>
        <v>4032.2628001663234</v>
      </c>
      <c r="R139" s="124">
        <f t="shared" si="18"/>
        <v>1895802.7650804734</v>
      </c>
      <c r="Z139" s="2"/>
    </row>
    <row r="140" spans="13:26" x14ac:dyDescent="0.25">
      <c r="M140" s="2"/>
      <c r="N140" s="1">
        <f t="shared" si="19"/>
        <v>94</v>
      </c>
      <c r="O140" s="124">
        <f t="shared" si="20"/>
        <v>1895802.7650804734</v>
      </c>
      <c r="P140" s="124">
        <f t="shared" si="21"/>
        <v>18434.5486068469</v>
      </c>
      <c r="Q140" s="124">
        <f t="shared" si="17"/>
        <v>4080.6214982936976</v>
      </c>
      <c r="R140" s="124">
        <f t="shared" si="18"/>
        <v>1918317.935185614</v>
      </c>
      <c r="Z140" s="2"/>
    </row>
    <row r="141" spans="13:26" x14ac:dyDescent="0.25">
      <c r="M141" s="2"/>
      <c r="N141" s="1">
        <f t="shared" si="19"/>
        <v>95</v>
      </c>
      <c r="O141" s="124">
        <f t="shared" si="20"/>
        <v>1918317.935185614</v>
      </c>
      <c r="P141" s="124">
        <f t="shared" si="21"/>
        <v>18434.5486068469</v>
      </c>
      <c r="Q141" s="124">
        <f t="shared" si="17"/>
        <v>4129.0842861221963</v>
      </c>
      <c r="R141" s="124">
        <f t="shared" si="18"/>
        <v>1940881.5680785831</v>
      </c>
      <c r="Z141" s="2"/>
    </row>
    <row r="142" spans="13:26" x14ac:dyDescent="0.25">
      <c r="M142" s="2"/>
      <c r="N142" s="1">
        <f t="shared" si="19"/>
        <v>96</v>
      </c>
      <c r="O142" s="124">
        <f t="shared" si="20"/>
        <v>1940881.5680785831</v>
      </c>
      <c r="P142" s="124">
        <f t="shared" si="21"/>
        <v>18434.5486068469</v>
      </c>
      <c r="Q142" s="124">
        <f t="shared" si="17"/>
        <v>4177.6513876997433</v>
      </c>
      <c r="R142" s="124">
        <f t="shared" si="18"/>
        <v>1963493.7680731297</v>
      </c>
      <c r="Z142" s="2"/>
    </row>
    <row r="143" spans="13:26" x14ac:dyDescent="0.25">
      <c r="M143" s="2"/>
      <c r="N143" s="1">
        <f t="shared" si="19"/>
        <v>97</v>
      </c>
      <c r="O143" s="124">
        <f t="shared" si="20"/>
        <v>1963493.7680731297</v>
      </c>
      <c r="P143" s="124">
        <f t="shared" si="21"/>
        <v>18434.5486068469</v>
      </c>
      <c r="Q143" s="124">
        <f t="shared" ref="Q143:Q178" si="22">O143*$P$41</f>
        <v>4226.323027556512</v>
      </c>
      <c r="R143" s="124">
        <f t="shared" ref="R143:R174" si="23">O143+P143+Q143</f>
        <v>1986154.6397075332</v>
      </c>
      <c r="Z143" s="2"/>
    </row>
    <row r="144" spans="13:26" x14ac:dyDescent="0.25">
      <c r="M144" s="2"/>
      <c r="N144" s="1">
        <f t="shared" ref="N144:N178" si="24">N143+1</f>
        <v>98</v>
      </c>
      <c r="O144" s="124">
        <f t="shared" ref="O144:O178" si="25">R143</f>
        <v>1986154.6397075332</v>
      </c>
      <c r="P144" s="124">
        <f t="shared" ref="P144:P178" si="26">P143</f>
        <v>18434.5486068469</v>
      </c>
      <c r="Q144" s="124">
        <f t="shared" si="22"/>
        <v>4275.0994307059691</v>
      </c>
      <c r="R144" s="124">
        <f t="shared" si="23"/>
        <v>2008864.287745086</v>
      </c>
      <c r="Z144" s="2"/>
    </row>
    <row r="145" spans="13:26" x14ac:dyDescent="0.25">
      <c r="M145" s="2"/>
      <c r="N145" s="1">
        <f t="shared" si="24"/>
        <v>99</v>
      </c>
      <c r="O145" s="124">
        <f t="shared" si="25"/>
        <v>2008864.287745086</v>
      </c>
      <c r="P145" s="124">
        <f t="shared" si="26"/>
        <v>18434.5486068469</v>
      </c>
      <c r="Q145" s="124">
        <f t="shared" si="22"/>
        <v>4323.980822645909</v>
      </c>
      <c r="R145" s="124">
        <f t="shared" si="23"/>
        <v>2031622.8171745788</v>
      </c>
      <c r="Z145" s="2"/>
    </row>
    <row r="146" spans="13:26" x14ac:dyDescent="0.25">
      <c r="M146" s="2"/>
      <c r="N146" s="1">
        <f t="shared" si="24"/>
        <v>100</v>
      </c>
      <c r="O146" s="124">
        <f t="shared" si="25"/>
        <v>2031622.8171745788</v>
      </c>
      <c r="P146" s="124">
        <f t="shared" si="26"/>
        <v>18434.5486068469</v>
      </c>
      <c r="Q146" s="124">
        <f t="shared" si="22"/>
        <v>4372.9674293595017</v>
      </c>
      <c r="R146" s="124">
        <f t="shared" si="23"/>
        <v>2054430.3332107852</v>
      </c>
      <c r="Z146" s="2"/>
    </row>
    <row r="147" spans="13:26" x14ac:dyDescent="0.25">
      <c r="M147" s="2"/>
      <c r="N147" s="1">
        <f t="shared" si="24"/>
        <v>101</v>
      </c>
      <c r="O147" s="124">
        <f t="shared" si="25"/>
        <v>2054430.3332107852</v>
      </c>
      <c r="P147" s="124">
        <f t="shared" si="26"/>
        <v>18434.5486068469</v>
      </c>
      <c r="Q147" s="124">
        <f t="shared" si="22"/>
        <v>4422.059477316332</v>
      </c>
      <c r="R147" s="124">
        <f t="shared" si="23"/>
        <v>2077286.9412949486</v>
      </c>
      <c r="Z147" s="2"/>
    </row>
    <row r="148" spans="13:26" x14ac:dyDescent="0.25">
      <c r="M148" s="2"/>
      <c r="N148" s="1">
        <f t="shared" si="24"/>
        <v>102</v>
      </c>
      <c r="O148" s="124">
        <f t="shared" si="25"/>
        <v>2077286.9412949486</v>
      </c>
      <c r="P148" s="124">
        <f t="shared" si="26"/>
        <v>18434.5486068469</v>
      </c>
      <c r="Q148" s="124">
        <f t="shared" si="22"/>
        <v>4471.2571934734515</v>
      </c>
      <c r="R148" s="124">
        <f t="shared" si="23"/>
        <v>2100192.7470952692</v>
      </c>
      <c r="Z148" s="2"/>
    </row>
    <row r="149" spans="13:26" x14ac:dyDescent="0.25">
      <c r="M149" s="2"/>
      <c r="N149" s="1">
        <f t="shared" si="24"/>
        <v>103</v>
      </c>
      <c r="O149" s="124">
        <f t="shared" si="25"/>
        <v>2100192.7470952692</v>
      </c>
      <c r="P149" s="124">
        <f t="shared" si="26"/>
        <v>18434.5486068469</v>
      </c>
      <c r="Q149" s="124">
        <f t="shared" si="22"/>
        <v>4520.5608052764228</v>
      </c>
      <c r="R149" s="124">
        <f t="shared" si="23"/>
        <v>2123147.8565073926</v>
      </c>
      <c r="Z149" s="2"/>
    </row>
    <row r="150" spans="13:26" x14ac:dyDescent="0.25">
      <c r="M150" s="2"/>
      <c r="N150" s="1">
        <f t="shared" si="24"/>
        <v>104</v>
      </c>
      <c r="O150" s="124">
        <f t="shared" si="25"/>
        <v>2123147.8565073926</v>
      </c>
      <c r="P150" s="124">
        <f t="shared" si="26"/>
        <v>18434.5486068469</v>
      </c>
      <c r="Q150" s="124">
        <f t="shared" si="22"/>
        <v>4569.9705406603771</v>
      </c>
      <c r="R150" s="124">
        <f t="shared" si="23"/>
        <v>2146152.3756549</v>
      </c>
      <c r="Z150" s="2"/>
    </row>
    <row r="151" spans="13:26" x14ac:dyDescent="0.25">
      <c r="M151" s="2"/>
      <c r="N151" s="1">
        <f t="shared" si="24"/>
        <v>105</v>
      </c>
      <c r="O151" s="124">
        <f t="shared" si="25"/>
        <v>2146152.3756549</v>
      </c>
      <c r="P151" s="124">
        <f t="shared" si="26"/>
        <v>18434.5486068469</v>
      </c>
      <c r="Q151" s="124">
        <f t="shared" si="22"/>
        <v>4619.4866280510623</v>
      </c>
      <c r="R151" s="124">
        <f t="shared" si="23"/>
        <v>2169206.4108897978</v>
      </c>
      <c r="Z151" s="2"/>
    </row>
    <row r="152" spans="13:26" x14ac:dyDescent="0.25">
      <c r="M152" s="2"/>
      <c r="N152" s="1">
        <f t="shared" si="24"/>
        <v>106</v>
      </c>
      <c r="O152" s="124">
        <f t="shared" si="25"/>
        <v>2169206.4108897978</v>
      </c>
      <c r="P152" s="124">
        <f t="shared" si="26"/>
        <v>18434.5486068469</v>
      </c>
      <c r="Q152" s="124">
        <f t="shared" si="22"/>
        <v>4669.1092963659021</v>
      </c>
      <c r="R152" s="124">
        <f t="shared" si="23"/>
        <v>2192310.0687930109</v>
      </c>
      <c r="Z152" s="2"/>
    </row>
    <row r="153" spans="13:26" x14ac:dyDescent="0.25">
      <c r="M153" s="2"/>
      <c r="N153" s="1">
        <f t="shared" si="24"/>
        <v>107</v>
      </c>
      <c r="O153" s="124">
        <f t="shared" si="25"/>
        <v>2192310.0687930109</v>
      </c>
      <c r="P153" s="124">
        <f t="shared" si="26"/>
        <v>18434.5486068469</v>
      </c>
      <c r="Q153" s="124">
        <f t="shared" si="22"/>
        <v>4718.838775015055</v>
      </c>
      <c r="R153" s="124">
        <f t="shared" si="23"/>
        <v>2215463.4561748728</v>
      </c>
      <c r="Z153" s="2"/>
    </row>
    <row r="154" spans="13:26" x14ac:dyDescent="0.25">
      <c r="M154" s="2"/>
      <c r="N154" s="1">
        <f t="shared" si="24"/>
        <v>108</v>
      </c>
      <c r="O154" s="124">
        <f t="shared" si="25"/>
        <v>2215463.4561748728</v>
      </c>
      <c r="P154" s="124">
        <f t="shared" si="26"/>
        <v>18434.5486068469</v>
      </c>
      <c r="Q154" s="124">
        <f t="shared" si="22"/>
        <v>4768.6752939024709</v>
      </c>
      <c r="R154" s="124">
        <f t="shared" si="23"/>
        <v>2238666.6800756222</v>
      </c>
      <c r="Z154" s="2"/>
    </row>
    <row r="155" spans="13:26" x14ac:dyDescent="0.25">
      <c r="M155" s="2"/>
      <c r="N155" s="1">
        <f t="shared" si="24"/>
        <v>109</v>
      </c>
      <c r="O155" s="124">
        <f t="shared" si="25"/>
        <v>2238666.6800756222</v>
      </c>
      <c r="P155" s="124">
        <f t="shared" si="26"/>
        <v>18434.5486068469</v>
      </c>
      <c r="Q155" s="124">
        <f t="shared" si="22"/>
        <v>4818.6190834269582</v>
      </c>
      <c r="R155" s="124">
        <f t="shared" si="23"/>
        <v>2261919.847765896</v>
      </c>
      <c r="Z155" s="2"/>
    </row>
    <row r="156" spans="13:26" x14ac:dyDescent="0.25">
      <c r="M156" s="2"/>
      <c r="N156" s="1">
        <f t="shared" si="24"/>
        <v>110</v>
      </c>
      <c r="O156" s="124">
        <f t="shared" si="25"/>
        <v>2261919.847765896</v>
      </c>
      <c r="P156" s="124">
        <f t="shared" si="26"/>
        <v>18434.5486068469</v>
      </c>
      <c r="Q156" s="124">
        <f t="shared" si="22"/>
        <v>4868.6703744832466</v>
      </c>
      <c r="R156" s="124">
        <f t="shared" si="23"/>
        <v>2285223.0667472263</v>
      </c>
      <c r="Z156" s="2"/>
    </row>
    <row r="157" spans="13:26" x14ac:dyDescent="0.25">
      <c r="M157" s="2"/>
      <c r="N157" s="1">
        <f t="shared" si="24"/>
        <v>111</v>
      </c>
      <c r="O157" s="124">
        <f t="shared" si="25"/>
        <v>2285223.0667472263</v>
      </c>
      <c r="P157" s="124">
        <f t="shared" si="26"/>
        <v>18434.5486068469</v>
      </c>
      <c r="Q157" s="124">
        <f t="shared" si="22"/>
        <v>4918.8293984630573</v>
      </c>
      <c r="R157" s="124">
        <f t="shared" si="23"/>
        <v>2308576.4447525362</v>
      </c>
      <c r="Z157" s="2"/>
    </row>
    <row r="158" spans="13:26" x14ac:dyDescent="0.25">
      <c r="M158" s="2"/>
      <c r="N158" s="1">
        <f t="shared" si="24"/>
        <v>112</v>
      </c>
      <c r="O158" s="124">
        <f t="shared" si="25"/>
        <v>2308576.4447525362</v>
      </c>
      <c r="P158" s="124">
        <f t="shared" si="26"/>
        <v>18434.5486068469</v>
      </c>
      <c r="Q158" s="124">
        <f t="shared" si="22"/>
        <v>4969.096387256167</v>
      </c>
      <c r="R158" s="124">
        <f t="shared" si="23"/>
        <v>2331980.0897466391</v>
      </c>
      <c r="Z158" s="2"/>
    </row>
    <row r="159" spans="13:26" x14ac:dyDescent="0.25">
      <c r="M159" s="2"/>
      <c r="N159" s="1">
        <f t="shared" si="24"/>
        <v>113</v>
      </c>
      <c r="O159" s="124">
        <f t="shared" si="25"/>
        <v>2331980.0897466391</v>
      </c>
      <c r="P159" s="124">
        <f t="shared" si="26"/>
        <v>18434.5486068469</v>
      </c>
      <c r="Q159" s="124">
        <f t="shared" si="22"/>
        <v>5019.4715732514869</v>
      </c>
      <c r="R159" s="124">
        <f t="shared" si="23"/>
        <v>2355434.1099267374</v>
      </c>
      <c r="Z159" s="2"/>
    </row>
    <row r="160" spans="13:26" x14ac:dyDescent="0.25">
      <c r="M160" s="2"/>
      <c r="N160" s="1">
        <f t="shared" si="24"/>
        <v>114</v>
      </c>
      <c r="O160" s="124">
        <f t="shared" si="25"/>
        <v>2355434.1099267374</v>
      </c>
      <c r="P160" s="124">
        <f t="shared" si="26"/>
        <v>18434.5486068469</v>
      </c>
      <c r="Q160" s="124">
        <f t="shared" si="22"/>
        <v>5069.9551893381322</v>
      </c>
      <c r="R160" s="124">
        <f t="shared" si="23"/>
        <v>2378938.6137229223</v>
      </c>
      <c r="Z160" s="2"/>
    </row>
    <row r="161" spans="13:26" x14ac:dyDescent="0.25">
      <c r="M161" s="2"/>
      <c r="N161" s="1">
        <f t="shared" si="24"/>
        <v>115</v>
      </c>
      <c r="O161" s="124">
        <f t="shared" si="25"/>
        <v>2378938.6137229223</v>
      </c>
      <c r="P161" s="124">
        <f t="shared" si="26"/>
        <v>18434.5486068469</v>
      </c>
      <c r="Q161" s="124">
        <f t="shared" si="22"/>
        <v>5120.5474689065004</v>
      </c>
      <c r="R161" s="124">
        <f t="shared" si="23"/>
        <v>2402493.7097986755</v>
      </c>
      <c r="Z161" s="2"/>
    </row>
    <row r="162" spans="13:26" x14ac:dyDescent="0.25">
      <c r="M162" s="2"/>
      <c r="N162" s="1">
        <f t="shared" si="24"/>
        <v>116</v>
      </c>
      <c r="O162" s="124">
        <f t="shared" si="25"/>
        <v>2402493.7097986755</v>
      </c>
      <c r="P162" s="124">
        <f t="shared" si="26"/>
        <v>18434.5486068469</v>
      </c>
      <c r="Q162" s="124">
        <f t="shared" si="22"/>
        <v>5171.2486458493522</v>
      </c>
      <c r="R162" s="124">
        <f t="shared" si="23"/>
        <v>2426099.507051372</v>
      </c>
      <c r="Z162" s="2"/>
    </row>
    <row r="163" spans="13:26" x14ac:dyDescent="0.25">
      <c r="M163" s="2"/>
      <c r="N163" s="1">
        <f t="shared" si="24"/>
        <v>117</v>
      </c>
      <c r="O163" s="124">
        <f t="shared" si="25"/>
        <v>2426099.507051372</v>
      </c>
      <c r="P163" s="124">
        <f t="shared" si="26"/>
        <v>18434.5486068469</v>
      </c>
      <c r="Q163" s="124">
        <f t="shared" si="22"/>
        <v>5222.0589545628891</v>
      </c>
      <c r="R163" s="124">
        <f t="shared" si="23"/>
        <v>2449756.1146127819</v>
      </c>
      <c r="Z163" s="2"/>
    </row>
    <row r="164" spans="13:26" x14ac:dyDescent="0.25">
      <c r="M164" s="2"/>
      <c r="N164" s="1">
        <f t="shared" si="24"/>
        <v>118</v>
      </c>
      <c r="O164" s="124">
        <f t="shared" si="25"/>
        <v>2449756.1146127819</v>
      </c>
      <c r="P164" s="124">
        <f t="shared" si="26"/>
        <v>18434.5486068469</v>
      </c>
      <c r="Q164" s="124">
        <f t="shared" si="22"/>
        <v>5272.9786299478383</v>
      </c>
      <c r="R164" s="124">
        <f t="shared" si="23"/>
        <v>2473463.6418495765</v>
      </c>
      <c r="Z164" s="2"/>
    </row>
    <row r="165" spans="13:26" x14ac:dyDescent="0.25">
      <c r="M165" s="2"/>
      <c r="N165" s="1">
        <f t="shared" si="24"/>
        <v>119</v>
      </c>
      <c r="O165" s="124">
        <f t="shared" si="25"/>
        <v>2473463.6418495765</v>
      </c>
      <c r="P165" s="124">
        <f t="shared" si="26"/>
        <v>18434.5486068469</v>
      </c>
      <c r="Q165" s="124">
        <f t="shared" si="22"/>
        <v>5324.0079074105388</v>
      </c>
      <c r="R165" s="124">
        <f t="shared" si="23"/>
        <v>2497222.1983638341</v>
      </c>
      <c r="Z165" s="2"/>
    </row>
    <row r="166" spans="13:26" x14ac:dyDescent="0.25">
      <c r="M166" s="2"/>
      <c r="N166" s="1">
        <f t="shared" si="24"/>
        <v>120</v>
      </c>
      <c r="O166" s="124">
        <f t="shared" si="25"/>
        <v>2497222.1983638341</v>
      </c>
      <c r="P166" s="124">
        <f t="shared" si="26"/>
        <v>18434.5486068469</v>
      </c>
      <c r="Q166" s="124">
        <f t="shared" si="22"/>
        <v>5375.1470228640337</v>
      </c>
      <c r="R166" s="124">
        <f t="shared" si="23"/>
        <v>2521031.8939935449</v>
      </c>
      <c r="Z166" s="2"/>
    </row>
    <row r="167" spans="13:26" x14ac:dyDescent="0.25">
      <c r="M167" s="2"/>
      <c r="N167" s="1">
        <f t="shared" si="24"/>
        <v>121</v>
      </c>
      <c r="O167" s="124">
        <f t="shared" si="25"/>
        <v>2521031.8939935449</v>
      </c>
      <c r="P167" s="124">
        <f t="shared" si="26"/>
        <v>18434.5486068469</v>
      </c>
      <c r="Q167" s="124">
        <f t="shared" si="22"/>
        <v>5426.3962127291534</v>
      </c>
      <c r="R167" s="124">
        <f t="shared" si="23"/>
        <v>2544892.838813121</v>
      </c>
      <c r="Z167" s="2"/>
    </row>
    <row r="168" spans="13:26" x14ac:dyDescent="0.25">
      <c r="M168" s="2"/>
      <c r="N168" s="1">
        <f t="shared" si="24"/>
        <v>122</v>
      </c>
      <c r="O168" s="124">
        <f t="shared" si="25"/>
        <v>2544892.838813121</v>
      </c>
      <c r="P168" s="124">
        <f t="shared" si="26"/>
        <v>18434.5486068469</v>
      </c>
      <c r="Q168" s="124">
        <f t="shared" si="22"/>
        <v>5477.755713935614</v>
      </c>
      <c r="R168" s="124">
        <f t="shared" si="23"/>
        <v>2568805.1431339034</v>
      </c>
      <c r="Z168" s="2"/>
    </row>
    <row r="169" spans="13:26" x14ac:dyDescent="0.25">
      <c r="M169" s="2"/>
      <c r="N169" s="1">
        <f t="shared" si="24"/>
        <v>123</v>
      </c>
      <c r="O169" s="124">
        <f t="shared" si="25"/>
        <v>2568805.1431339034</v>
      </c>
      <c r="P169" s="124">
        <f t="shared" si="26"/>
        <v>18434.5486068469</v>
      </c>
      <c r="Q169" s="124">
        <f t="shared" si="22"/>
        <v>5529.2257639231102</v>
      </c>
      <c r="R169" s="124">
        <f t="shared" si="23"/>
        <v>2592768.9175046734</v>
      </c>
      <c r="Z169" s="2"/>
    </row>
    <row r="170" spans="13:26" x14ac:dyDescent="0.25">
      <c r="M170" s="2"/>
      <c r="N170" s="1">
        <f t="shared" si="24"/>
        <v>124</v>
      </c>
      <c r="O170" s="124">
        <f t="shared" si="25"/>
        <v>2592768.9175046734</v>
      </c>
      <c r="P170" s="124">
        <f t="shared" si="26"/>
        <v>18434.5486068469</v>
      </c>
      <c r="Q170" s="124">
        <f t="shared" si="22"/>
        <v>5580.806600642416</v>
      </c>
      <c r="R170" s="124">
        <f t="shared" si="23"/>
        <v>2616784.2727121627</v>
      </c>
      <c r="Z170" s="2"/>
    </row>
    <row r="171" spans="13:26" x14ac:dyDescent="0.25">
      <c r="M171" s="2"/>
      <c r="N171" s="1">
        <f t="shared" si="24"/>
        <v>125</v>
      </c>
      <c r="O171" s="124">
        <f t="shared" si="25"/>
        <v>2616784.2727121627</v>
      </c>
      <c r="P171" s="124">
        <f t="shared" si="26"/>
        <v>18434.5486068469</v>
      </c>
      <c r="Q171" s="124">
        <f t="shared" si="22"/>
        <v>5632.4984625564794</v>
      </c>
      <c r="R171" s="124">
        <f t="shared" si="23"/>
        <v>2640851.319781566</v>
      </c>
      <c r="Z171" s="2"/>
    </row>
    <row r="172" spans="13:26" x14ac:dyDescent="0.25">
      <c r="M172" s="2"/>
      <c r="N172" s="1">
        <f t="shared" si="24"/>
        <v>126</v>
      </c>
      <c r="O172" s="124">
        <f t="shared" si="25"/>
        <v>2640851.319781566</v>
      </c>
      <c r="P172" s="124">
        <f t="shared" si="26"/>
        <v>18434.5486068469</v>
      </c>
      <c r="Q172" s="124">
        <f t="shared" si="22"/>
        <v>5684.3015886415315</v>
      </c>
      <c r="R172" s="124">
        <f t="shared" si="23"/>
        <v>2664970.1699770545</v>
      </c>
      <c r="Z172" s="2"/>
    </row>
    <row r="173" spans="13:26" x14ac:dyDescent="0.25">
      <c r="M173" s="2"/>
      <c r="N173" s="1">
        <f t="shared" si="24"/>
        <v>127</v>
      </c>
      <c r="O173" s="124">
        <f t="shared" si="25"/>
        <v>2664970.1699770545</v>
      </c>
      <c r="P173" s="124">
        <f t="shared" si="26"/>
        <v>18434.5486068469</v>
      </c>
      <c r="Q173" s="124">
        <f t="shared" si="22"/>
        <v>5736.2162183881856</v>
      </c>
      <c r="R173" s="124">
        <f t="shared" si="23"/>
        <v>2689140.9348022896</v>
      </c>
      <c r="Z173" s="2"/>
    </row>
    <row r="174" spans="13:26" x14ac:dyDescent="0.25">
      <c r="M174" s="2"/>
      <c r="N174" s="1">
        <f t="shared" si="24"/>
        <v>128</v>
      </c>
      <c r="O174" s="124">
        <f t="shared" si="25"/>
        <v>2689140.9348022896</v>
      </c>
      <c r="P174" s="124">
        <f t="shared" si="26"/>
        <v>18434.5486068469</v>
      </c>
      <c r="Q174" s="124">
        <f t="shared" si="22"/>
        <v>5788.2425918025465</v>
      </c>
      <c r="R174" s="124">
        <f t="shared" si="23"/>
        <v>2713363.726000939</v>
      </c>
      <c r="Z174" s="2"/>
    </row>
    <row r="175" spans="13:26" x14ac:dyDescent="0.25">
      <c r="M175" s="2"/>
      <c r="N175" s="1">
        <f t="shared" si="24"/>
        <v>129</v>
      </c>
      <c r="O175" s="124">
        <f t="shared" si="25"/>
        <v>2713363.726000939</v>
      </c>
      <c r="P175" s="124">
        <f t="shared" si="26"/>
        <v>18434.5486068469</v>
      </c>
      <c r="Q175" s="124">
        <f t="shared" si="22"/>
        <v>5840.3809494073221</v>
      </c>
      <c r="R175" s="124">
        <f t="shared" ref="R175:R178" si="27">O175+P175+Q175</f>
        <v>2737638.6555571933</v>
      </c>
      <c r="Z175" s="2"/>
    </row>
    <row r="176" spans="13:26" x14ac:dyDescent="0.25">
      <c r="M176" s="2"/>
      <c r="N176" s="1">
        <f t="shared" si="24"/>
        <v>130</v>
      </c>
      <c r="O176" s="124">
        <f t="shared" si="25"/>
        <v>2737638.6555571933</v>
      </c>
      <c r="P176" s="124">
        <f t="shared" si="26"/>
        <v>18434.5486068469</v>
      </c>
      <c r="Q176" s="124">
        <f t="shared" si="22"/>
        <v>5892.6315322429327</v>
      </c>
      <c r="R176" s="124">
        <f t="shared" si="27"/>
        <v>2761965.8356962833</v>
      </c>
      <c r="Z176" s="2"/>
    </row>
    <row r="177" spans="13:26" x14ac:dyDescent="0.25">
      <c r="M177" s="2"/>
      <c r="N177" s="1">
        <f t="shared" si="24"/>
        <v>131</v>
      </c>
      <c r="O177" s="124">
        <f t="shared" si="25"/>
        <v>2761965.8356962833</v>
      </c>
      <c r="P177" s="124">
        <f t="shared" si="26"/>
        <v>18434.5486068469</v>
      </c>
      <c r="Q177" s="124">
        <f t="shared" si="22"/>
        <v>5944.9945818686256</v>
      </c>
      <c r="R177" s="124">
        <f t="shared" si="27"/>
        <v>2786345.3788849986</v>
      </c>
      <c r="Z177" s="2"/>
    </row>
    <row r="178" spans="13:26" x14ac:dyDescent="0.25">
      <c r="M178" s="2"/>
      <c r="N178" s="1">
        <f t="shared" si="24"/>
        <v>132</v>
      </c>
      <c r="O178" s="124">
        <f t="shared" si="25"/>
        <v>2786345.3788849986</v>
      </c>
      <c r="P178" s="124">
        <f t="shared" si="26"/>
        <v>18434.5486068469</v>
      </c>
      <c r="Q178" s="124">
        <f t="shared" si="22"/>
        <v>5997.4703403635913</v>
      </c>
      <c r="R178" s="124">
        <f t="shared" si="27"/>
        <v>2810777.3978322092</v>
      </c>
      <c r="Z178" s="2"/>
    </row>
    <row r="179" spans="13:26" x14ac:dyDescent="0.25">
      <c r="M179" s="2"/>
      <c r="N179" s="163" t="s">
        <v>216</v>
      </c>
      <c r="O179" s="163" t="s">
        <v>216</v>
      </c>
      <c r="P179" s="163" t="s">
        <v>216</v>
      </c>
      <c r="Q179" s="163" t="s">
        <v>216</v>
      </c>
      <c r="R179" s="163" t="s">
        <v>216</v>
      </c>
      <c r="Z179" s="2"/>
    </row>
    <row r="180" spans="13:26" x14ac:dyDescent="0.25">
      <c r="M180" s="2"/>
      <c r="N180" s="134"/>
      <c r="O180" s="134" t="s">
        <v>231</v>
      </c>
      <c r="P180" s="196">
        <f>SUM(P47:P178)</f>
        <v>2433360.4161037952</v>
      </c>
      <c r="Q180" s="196">
        <f>SUM(Q47:Q178)</f>
        <v>377416.98172841524</v>
      </c>
      <c r="R180" s="196">
        <f>P180+Q180</f>
        <v>2810777.3978322102</v>
      </c>
      <c r="S180" s="124">
        <f>R180-P42</f>
        <v>0</v>
      </c>
      <c r="Z180" s="2"/>
    </row>
    <row r="181" spans="13:26" x14ac:dyDescent="0.25"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</row>
  </sheetData>
  <mergeCells count="1">
    <mergeCell ref="AF7:AF8"/>
  </mergeCells>
  <printOptions horizontalCentered="1"/>
  <pageMargins left="0.75" right="0.75" top="0.75" bottom="0.75" header="1" footer="1"/>
  <pageSetup scale="61" orientation="portrait" blackAndWhite="1" r:id="rId1"/>
  <headerFooter alignWithMargins="0"/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7FDDF-6CD8-419E-833F-5D43D5BA4197}">
  <sheetPr>
    <tabColor theme="5" tint="0.39997558519241921"/>
    <pageSetUpPr fitToPage="1"/>
  </sheetPr>
  <dimension ref="A1:AH453"/>
  <sheetViews>
    <sheetView zoomScaleNormal="100" workbookViewId="0">
      <pane ySplit="15" topLeftCell="A16" activePane="bottomLeft" state="frozen"/>
      <selection activeCell="A4" sqref="A4"/>
      <selection pane="bottomLeft" activeCell="A16" sqref="A16"/>
    </sheetView>
  </sheetViews>
  <sheetFormatPr defaultColWidth="9.109375" defaultRowHeight="13.2" x14ac:dyDescent="0.25"/>
  <cols>
    <col min="1" max="1" width="27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Polk 2-5 (4xGT - HRSG - ST)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2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3993084.0355179496</v>
      </c>
      <c r="Q8" s="184">
        <f>G10</f>
        <v>4745249.6336162547</v>
      </c>
      <c r="R8" s="184">
        <f>G11</f>
        <v>7332190.9057141514</v>
      </c>
      <c r="S8" s="184">
        <f>G12</f>
        <v>4791.7310895062583</v>
      </c>
      <c r="T8" s="184">
        <f>G13</f>
        <v>-8089148.2349019628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8399028.8357660957</v>
      </c>
      <c r="Q9" s="184">
        <f>L10</f>
        <v>10014019.262561165</v>
      </c>
      <c r="R9" s="184">
        <f>L11</f>
        <v>15725405.179210044</v>
      </c>
      <c r="S9" s="184">
        <f>L12</f>
        <v>8461.6706638732503</v>
      </c>
      <c r="T9" s="184">
        <f>L13</f>
        <v>-17348857.27666898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61</v>
      </c>
      <c r="B10" s="170">
        <f>'Escalation Factors'!$A$10</f>
        <v>2023</v>
      </c>
      <c r="C10" s="201">
        <v>2052</v>
      </c>
      <c r="D10" s="10" t="s">
        <v>155</v>
      </c>
      <c r="E10" s="184">
        <f>VLOOKUP($A$10,'Cost Estimates in 2023'!$A:$F,2,FALSE)</f>
        <v>4499950</v>
      </c>
      <c r="F10" s="164">
        <f>VLOOKUP(G$7,Multiplier_Labor,3,FALSE)</f>
        <v>1.0545116353773385</v>
      </c>
      <c r="G10" s="185">
        <f>E10*F10</f>
        <v>4745249.6336162547</v>
      </c>
      <c r="H10" s="137"/>
      <c r="J10" s="165">
        <f>C10+1</f>
        <v>2053</v>
      </c>
      <c r="K10" s="164">
        <f>VLOOKUP(J$10,Multiplier_Labor,4,FALSE)</f>
        <v>2.1103250694378519</v>
      </c>
      <c r="L10" s="185">
        <f>G10*K10</f>
        <v>10014019.262561165</v>
      </c>
      <c r="M10" s="2"/>
      <c r="O10" s="134" t="s">
        <v>235</v>
      </c>
      <c r="P10" s="184">
        <f>SUM(Q10:T10)</f>
        <v>7668061.8757660948</v>
      </c>
      <c r="Q10" s="184">
        <f>Q9-Q16</f>
        <v>8570007.3025611639</v>
      </c>
      <c r="R10" s="184">
        <f>R9-R16</f>
        <v>14815356.179210044</v>
      </c>
      <c r="S10" s="184">
        <f>S9-S16</f>
        <v>745.67066387325031</v>
      </c>
      <c r="T10" s="184">
        <f>T9-T16</f>
        <v>-15718047.276668988</v>
      </c>
      <c r="Z10" s="2"/>
      <c r="AA10" s="186" t="str">
        <f>A10</f>
        <v>Polk 2-5 (4xGT - HRSG - ST)</v>
      </c>
      <c r="AB10" s="182">
        <f>P12</f>
        <v>27</v>
      </c>
      <c r="AC10" s="187">
        <f>G7</f>
        <v>2025</v>
      </c>
      <c r="AD10" s="187">
        <f>C10</f>
        <v>2052</v>
      </c>
      <c r="AE10" s="182">
        <f>G15</f>
        <v>3993084.0355179496</v>
      </c>
      <c r="AF10" s="182">
        <f>P16</f>
        <v>730966.96</v>
      </c>
      <c r="AG10" s="182">
        <f>L15</f>
        <v>8399028.8357660957</v>
      </c>
      <c r="AH10" s="188">
        <f>AG10-P10-P16</f>
        <v>9.3132257461547852E-10</v>
      </c>
    </row>
    <row r="11" spans="1:34" x14ac:dyDescent="0.25">
      <c r="D11" s="161" t="s">
        <v>245</v>
      </c>
      <c r="E11" s="184">
        <f>VLOOKUP($A$10,'Cost Estimates in 2023'!$A:$F,3,FALSE)</f>
        <v>7232350</v>
      </c>
      <c r="F11" s="164">
        <f>VLOOKUP(G$7,Multiplier_Materials,3,FALSE)</f>
        <v>1.0138047668757943</v>
      </c>
      <c r="G11" s="185">
        <f>E11*F11</f>
        <v>7332190.9057141514</v>
      </c>
      <c r="H11" s="137"/>
      <c r="K11" s="164">
        <f>VLOOKUP(J$10,Multiplier_Materials,4,FALSE)</f>
        <v>2.1447075480474549</v>
      </c>
      <c r="L11" s="185">
        <f>G11*K11</f>
        <v>15725405.179210044</v>
      </c>
      <c r="M11" s="2"/>
      <c r="O11" s="134" t="s">
        <v>234</v>
      </c>
      <c r="P11" s="184">
        <f>SUM(Q11:T11)</f>
        <v>3640519.0617583133</v>
      </c>
      <c r="Q11" s="184">
        <f>Q10/((1+Q13)^(P12))</f>
        <v>4060989.1938800067</v>
      </c>
      <c r="R11" s="184">
        <f>R10/((1+R13)^(P12))</f>
        <v>6907867.7849098668</v>
      </c>
      <c r="S11" s="184">
        <f>S10/((1+S13)^(P12))</f>
        <v>422.26333835813529</v>
      </c>
      <c r="T11" s="184">
        <f>T10/((1+T13)^(P12))</f>
        <v>-7328760.1803699173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600</v>
      </c>
      <c r="F12" s="164">
        <f>VLOOKUP(G$7,Multiplier_GDP,3,FALSE)</f>
        <v>1.0416806716317952</v>
      </c>
      <c r="G12" s="185">
        <f>E12*F12</f>
        <v>4791.7310895062583</v>
      </c>
      <c r="H12" s="137"/>
      <c r="K12" s="164">
        <f>VLOOKUP(J$10,Multiplier_GDP,4,FALSE)</f>
        <v>1.7658901356973153</v>
      </c>
      <c r="L12" s="185">
        <f>G12*K12</f>
        <v>8461.6706638732503</v>
      </c>
      <c r="M12" s="2"/>
      <c r="O12" s="134" t="s">
        <v>244</v>
      </c>
      <c r="P12" s="184">
        <f>(P7-P6)</f>
        <v>27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7979000</v>
      </c>
      <c r="F13" s="164">
        <f>F11</f>
        <v>1.0138047668757943</v>
      </c>
      <c r="G13" s="185">
        <f>E13*F13</f>
        <v>-8089148.2349019628</v>
      </c>
      <c r="H13" s="137"/>
      <c r="K13" s="164">
        <f>K11</f>
        <v>2.1447075480474549</v>
      </c>
      <c r="L13" s="185">
        <f>G13*K13</f>
        <v>-17348857.276668988</v>
      </c>
      <c r="M13" s="2"/>
      <c r="O13" s="180" t="s">
        <v>237</v>
      </c>
      <c r="P13" s="189">
        <f>IF(P8=0,0,((P9/P8)^(1/($P7-$P6))-1))</f>
        <v>2.7921673226433352E-2</v>
      </c>
      <c r="Q13" s="189">
        <f>IF(Q8=0,0,((Q9/Q8)^(1/($P7-$P6))-1))</f>
        <v>2.8046926875285871E-2</v>
      </c>
      <c r="R13" s="189">
        <f>IF(R8=0,0,((R9/R8)^(1/($P7-$P6))-1))</f>
        <v>2.8662462075727424E-2</v>
      </c>
      <c r="S13" s="189">
        <f>IF(S8=0,0,((S9/S8)^(1/($P7-$P6))-1))</f>
        <v>2.1284646503153315E-2</v>
      </c>
      <c r="T13" s="189">
        <f>IF(T8=0,0,((T9/T8)^(1/($P7-$P6))-1))</f>
        <v>2.866246207572742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93897.41488332162</v>
      </c>
      <c r="Q14" s="185">
        <f>PMT(Q13,$P12,-Q11)</f>
        <v>216479.27688176357</v>
      </c>
      <c r="R14" s="185">
        <f>PMT(R13,$P12,-R11)</f>
        <v>370963.38304864441</v>
      </c>
      <c r="S14" s="185">
        <f>PMT(S13,$P12,-S11)</f>
        <v>20.722732606894681</v>
      </c>
      <c r="T14" s="185">
        <f>PMT(T13,$P12,-T11)</f>
        <v>-393565.96777969331</v>
      </c>
      <c r="U14" s="190"/>
      <c r="Z14" s="2"/>
    </row>
    <row r="15" spans="1:34" x14ac:dyDescent="0.25">
      <c r="E15" s="185">
        <f>SUM(E10:E13)</f>
        <v>3757900</v>
      </c>
      <c r="F15" s="124"/>
      <c r="G15" s="185">
        <f>SUM(G10:G13)</f>
        <v>3993084.0355179496</v>
      </c>
      <c r="H15" s="137"/>
      <c r="L15" s="185">
        <f>SUM(L10:L13)</f>
        <v>8399028.835766095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730966.96</v>
      </c>
      <c r="Q16" s="185">
        <f>VLOOKUP($A$10,'Reserves Dec 31, 2024'!$A:$F,2,FALSE)</f>
        <v>1444011.96</v>
      </c>
      <c r="R16" s="185">
        <f>VLOOKUP($A$10,'Reserves Dec 31, 2024'!$A:$F,3,FALSE)</f>
        <v>910049</v>
      </c>
      <c r="S16" s="185">
        <f>VLOOKUP($A$10,'Reserves Dec 31, 2024'!$A:$F,4,FALSE)</f>
        <v>7716</v>
      </c>
      <c r="T16" s="185">
        <f>VLOOKUP($A$10,'Reserves Dec 31, 2024'!$A:$F,5,FALSE)</f>
        <v>-163081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193897.41488332162</v>
      </c>
      <c r="Q17" s="124">
        <f>IF($N17&lt;=TRUNC($P$12),Q14*(1+0),0)</f>
        <v>216479.27688176357</v>
      </c>
      <c r="R17" s="124">
        <f>IF($N17&lt;=TRUNC($P$12),R14*(1+0),0)</f>
        <v>370963.38304864441</v>
      </c>
      <c r="S17" s="124">
        <f>IF($N17&lt;=TRUNC($P$12),S14*(1+0),0)</f>
        <v>20.722732606894681</v>
      </c>
      <c r="T17" s="124">
        <f>IF($N17&lt;=TRUNC($P$12),T14*(1+0),0)</f>
        <v>-393565.96777969331</v>
      </c>
      <c r="Z17" s="2"/>
    </row>
    <row r="18" spans="5:26" x14ac:dyDescent="0.25"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199321.58868041018</v>
      </c>
      <c r="Q18" s="124">
        <f t="shared" ref="Q18:Q56" si="3">IF($N18&lt;=TRUNC($P$12),Q17*(1+Q$13),0)</f>
        <v>222550.85533048116</v>
      </c>
      <c r="R18" s="124">
        <f t="shared" ref="R18:R56" si="4">IF($N18&lt;=TRUNC($P$12),R17*(1+R$13),0)</f>
        <v>381596.10694675974</v>
      </c>
      <c r="S18" s="124">
        <f t="shared" ref="S18:S56" si="5">IF($N18&lt;=TRUNC($P$12),S17*(1+S$13),0)</f>
        <v>21.163808645011802</v>
      </c>
      <c r="T18" s="124">
        <f t="shared" ref="T18:T56" si="6">IF($N18&lt;=TRUNC($P$12),T17*(1+T$13),0)</f>
        <v>-404846.53740547574</v>
      </c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204897.4921288148</v>
      </c>
      <c r="Q19" s="124">
        <f t="shared" si="3"/>
        <v>228792.72289596748</v>
      </c>
      <c r="R19" s="124">
        <f t="shared" si="4"/>
        <v>392533.59089036647</v>
      </c>
      <c r="S19" s="124">
        <f t="shared" si="5"/>
        <v>21.614272830681259</v>
      </c>
      <c r="T19" s="124">
        <f t="shared" si="6"/>
        <v>-416450.43593034975</v>
      </c>
      <c r="Z19" s="124"/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210629.36928570276</v>
      </c>
      <c r="Q20" s="124">
        <f t="shared" si="3"/>
        <v>235209.65566462823</v>
      </c>
      <c r="R20" s="124">
        <f t="shared" si="4"/>
        <v>403784.57005271071</v>
      </c>
      <c r="S20" s="124">
        <f t="shared" si="5"/>
        <v>22.074324987305019</v>
      </c>
      <c r="T20" s="124">
        <f t="shared" si="6"/>
        <v>-428386.93075662357</v>
      </c>
      <c r="U20" s="196">
        <f>SUM(Q17:T20)/4</f>
        <v>202186.46624456235</v>
      </c>
      <c r="V20" s="124">
        <f>SUM(Q17:Q20)/4</f>
        <v>225758.12769321012</v>
      </c>
      <c r="W20" s="124">
        <f>SUM(R17:R20)/4</f>
        <v>387219.41273462039</v>
      </c>
      <c r="X20" s="124">
        <f>SUM(S17:S20)/4</f>
        <v>21.393784767473189</v>
      </c>
      <c r="Y20" s="124">
        <f>SUM(T17:T20)/4</f>
        <v>-410812.46796803561</v>
      </c>
      <c r="Z20" s="188">
        <f>SUM(Q20:T20)-P20</f>
        <v>0</v>
      </c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216521.58291204466</v>
      </c>
      <c r="Q21" s="124">
        <f t="shared" si="3"/>
        <v>241806.56367741522</v>
      </c>
      <c r="R21" s="124">
        <f t="shared" si="4"/>
        <v>415358.02997861046</v>
      </c>
      <c r="S21" s="124">
        <f t="shared" si="5"/>
        <v>22.544169191455531</v>
      </c>
      <c r="T21" s="124">
        <f t="shared" si="6"/>
        <v>-440665.55491317256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222578.61779247381</v>
      </c>
      <c r="Q22" s="124">
        <f t="shared" si="3"/>
        <v>248588.49468683984</v>
      </c>
      <c r="R22" s="124">
        <f t="shared" si="4"/>
        <v>427263.21376072126</v>
      </c>
      <c r="S22" s="124">
        <f t="shared" si="5"/>
        <v>23.024013863402942</v>
      </c>
      <c r="T22" s="124">
        <f t="shared" si="6"/>
        <v>-453296.11466895073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228805.08414798579</v>
      </c>
      <c r="Q23" s="124">
        <f t="shared" si="3"/>
        <v>255560.63801935903</v>
      </c>
      <c r="R23" s="124">
        <f t="shared" si="4"/>
        <v>439509.62942149135</v>
      </c>
      <c r="S23" s="124">
        <f t="shared" si="5"/>
        <v>23.514071859569174</v>
      </c>
      <c r="T23" s="124">
        <f t="shared" si="6"/>
        <v>-466288.69736472412</v>
      </c>
      <c r="Z23" s="124"/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35205.72114407737</v>
      </c>
      <c r="Q24" s="124">
        <f t="shared" si="3"/>
        <v>262728.32854608941</v>
      </c>
      <c r="R24" s="124">
        <f t="shared" si="4"/>
        <v>452107.05750670185</v>
      </c>
      <c r="S24" s="124">
        <f t="shared" si="5"/>
        <v>24.01456056694985</v>
      </c>
      <c r="T24" s="124">
        <f t="shared" si="6"/>
        <v>-479653.67946928088</v>
      </c>
      <c r="U24" s="196">
        <f>SUM(Q21:T24)/4</f>
        <v>225777.75149914547</v>
      </c>
      <c r="V24" s="124">
        <f>SUM(Q21:Q24)/4</f>
        <v>252171.00623242586</v>
      </c>
      <c r="W24" s="124">
        <f>SUM(R21:R24)/4</f>
        <v>433559.48266688123</v>
      </c>
      <c r="X24" s="124">
        <f>SUM(S21:S24)/4</f>
        <v>23.274203870344376</v>
      </c>
      <c r="Y24" s="124">
        <f>SUM(T21:T24)/4</f>
        <v>-459976.01160403207</v>
      </c>
      <c r="Z24" s="188">
        <f>SUM(Q24:T24)-P24</f>
        <v>0</v>
      </c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41785.40049699141</v>
      </c>
      <c r="Q25" s="124">
        <f t="shared" si="3"/>
        <v>270097.05076488765</v>
      </c>
      <c r="R25" s="124">
        <f t="shared" si="4"/>
        <v>465065.55889665644</v>
      </c>
      <c r="S25" s="124">
        <f t="shared" si="5"/>
        <v>24.525701999545944</v>
      </c>
      <c r="T25" s="124">
        <f t="shared" si="6"/>
        <v>-493401.73486655223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48549.13018081355</v>
      </c>
      <c r="Q26" s="124">
        <f t="shared" si="3"/>
        <v>277672.44299692084</v>
      </c>
      <c r="R26" s="124">
        <f t="shared" si="4"/>
        <v>478395.48284125881</v>
      </c>
      <c r="S26" s="124">
        <f t="shared" si="5"/>
        <v>25.047722896847961</v>
      </c>
      <c r="T26" s="124">
        <f t="shared" si="6"/>
        <v>-507543.8433802629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55502.05823823885</v>
      </c>
      <c r="Q27" s="124">
        <f t="shared" si="3"/>
        <v>285460.30170093745</v>
      </c>
      <c r="R27" s="124">
        <f t="shared" si="4"/>
        <v>492107.4752253957</v>
      </c>
      <c r="S27" s="124">
        <f t="shared" si="5"/>
        <v>25.58085482441631</v>
      </c>
      <c r="T27" s="124">
        <f t="shared" si="6"/>
        <v>-522091.29954291863</v>
      </c>
      <c r="Z27" s="124"/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262649.47669790813</v>
      </c>
      <c r="Q28" s="124">
        <f t="shared" si="3"/>
        <v>293466.5859085407</v>
      </c>
      <c r="R28" s="124">
        <f t="shared" si="4"/>
        <v>506212.48707122559</v>
      </c>
      <c r="S28" s="124">
        <f t="shared" si="5"/>
        <v>26.125334276602494</v>
      </c>
      <c r="T28" s="124">
        <f t="shared" si="6"/>
        <v>-537055.72161613475</v>
      </c>
      <c r="U28" s="196">
        <f>SUM(Q25:T28)/4</f>
        <v>252121.51640348806</v>
      </c>
      <c r="V28" s="124">
        <f>SUM(Q25:Q28)/4</f>
        <v>281674.09534282167</v>
      </c>
      <c r="W28" s="124">
        <f>SUM(R25:R28)/4</f>
        <v>485445.25100863416</v>
      </c>
      <c r="X28" s="124">
        <f>SUM(S25:S28)/4</f>
        <v>25.319903499353174</v>
      </c>
      <c r="Y28" s="124">
        <f>SUM(T25:T28)/4</f>
        <v>-515023.14985146711</v>
      </c>
      <c r="Z28" s="188">
        <f>SUM(Q28:T28)-P28</f>
        <v>0</v>
      </c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269996.82560129347</v>
      </c>
      <c r="Q29" s="124">
        <f t="shared" si="3"/>
        <v>301697.42178385734</v>
      </c>
      <c r="R29" s="124">
        <f t="shared" si="4"/>
        <v>520721.78328416427</v>
      </c>
      <c r="S29" s="124">
        <f t="shared" si="5"/>
        <v>26.681402781456693</v>
      </c>
      <c r="T29" s="124">
        <f t="shared" si="6"/>
        <v>-552449.06086950959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277549.69714219787</v>
      </c>
      <c r="Q30" s="124">
        <f t="shared" si="3"/>
        <v>310159.10731109144</v>
      </c>
      <c r="R30" s="124">
        <f t="shared" si="4"/>
        <v>535646.95164955175</v>
      </c>
      <c r="S30" s="124">
        <f t="shared" si="5"/>
        <v>27.24930700786825</v>
      </c>
      <c r="T30" s="124">
        <f t="shared" si="6"/>
        <v>-568283.61112545314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285313.8399220166</v>
      </c>
      <c r="Q31" s="124">
        <f t="shared" si="3"/>
        <v>318858.11711354955</v>
      </c>
      <c r="R31" s="124">
        <f t="shared" si="4"/>
        <v>550999.91208718601</v>
      </c>
      <c r="S31" s="124">
        <f t="shared" si="5"/>
        <v>27.829298874986623</v>
      </c>
      <c r="T31" s="124">
        <f t="shared" si="6"/>
        <v>-584572.01857759384</v>
      </c>
      <c r="Z31" s="124"/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293295.16332399705</v>
      </c>
      <c r="Q32" s="124">
        <f t="shared" si="3"/>
        <v>327801.1074078246</v>
      </c>
      <c r="R32" s="124">
        <f t="shared" si="4"/>
        <v>566792.92617111409</v>
      </c>
      <c r="S32" s="124">
        <f t="shared" si="5"/>
        <v>28.421635663971315</v>
      </c>
      <c r="T32" s="124">
        <f t="shared" si="6"/>
        <v>-601327.29189060559</v>
      </c>
      <c r="U32" s="196">
        <f>SUM(Q29:T32)/4</f>
        <v>281538.88149737631</v>
      </c>
      <c r="V32" s="124">
        <f>SUM(Q29:Q32)/4</f>
        <v>314628.93840408075</v>
      </c>
      <c r="W32" s="124">
        <f>SUM(R29:R32)/4</f>
        <v>543540.39329800406</v>
      </c>
      <c r="X32" s="124">
        <f>SUM(S29:S32)/4</f>
        <v>27.545411082070721</v>
      </c>
      <c r="Y32" s="124">
        <f>SUM(T29:T32)/4</f>
        <v>-576657.9956157906</v>
      </c>
      <c r="Z32" s="188">
        <f>SUM(Q32:T32)-P32</f>
        <v>0</v>
      </c>
    </row>
    <row r="33" spans="4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301499.742009826</v>
      </c>
      <c r="Q33" s="124">
        <f t="shared" si="3"/>
        <v>336994.92109692958</v>
      </c>
      <c r="R33" s="124">
        <f t="shared" si="4"/>
        <v>583038.60692228423</v>
      </c>
      <c r="S33" s="124">
        <f t="shared" si="5"/>
        <v>29.026580132120362</v>
      </c>
      <c r="T33" s="124">
        <f t="shared" si="6"/>
        <v>-618562.81258951989</v>
      </c>
      <c r="Z33" s="2"/>
    </row>
    <row r="34" spans="4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309933.82054196426</v>
      </c>
      <c r="Q34" s="124">
        <f t="shared" si="3"/>
        <v>346446.59300627792</v>
      </c>
      <c r="R34" s="124">
        <f t="shared" si="4"/>
        <v>599749.9288818792</v>
      </c>
      <c r="S34" s="124">
        <f t="shared" si="5"/>
        <v>29.644400629427999</v>
      </c>
      <c r="T34" s="124">
        <f t="shared" si="6"/>
        <v>-636292.34574682231</v>
      </c>
      <c r="Z34" s="2"/>
    </row>
    <row r="35" spans="4:26" x14ac:dyDescent="0.25">
      <c r="D35" s="202"/>
      <c r="M35" s="2"/>
      <c r="N35" s="1">
        <f t="shared" si="1"/>
        <v>19</v>
      </c>
      <c r="O35" s="195">
        <f t="shared" si="2"/>
        <v>2043</v>
      </c>
      <c r="P35" s="124">
        <f t="shared" si="0"/>
        <v>318603.81813524454</v>
      </c>
      <c r="Q35" s="124">
        <f t="shared" si="3"/>
        <v>356163.35526651691</v>
      </c>
      <c r="R35" s="124">
        <f t="shared" si="4"/>
        <v>616940.23847337626</v>
      </c>
      <c r="S35" s="124">
        <f t="shared" si="5"/>
        <v>30.275371217623228</v>
      </c>
      <c r="T35" s="124">
        <f t="shared" si="6"/>
        <v>-654530.05097586627</v>
      </c>
      <c r="Z35" s="124"/>
    </row>
    <row r="36" spans="4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327516.33354134881</v>
      </c>
      <c r="Q36" s="124">
        <f t="shared" si="3"/>
        <v>366152.64284733339</v>
      </c>
      <c r="R36" s="124">
        <f t="shared" si="4"/>
        <v>634623.26466160966</v>
      </c>
      <c r="S36" s="124">
        <f t="shared" si="5"/>
        <v>30.919771791742079</v>
      </c>
      <c r="T36" s="124">
        <f t="shared" si="6"/>
        <v>-673290.49373938597</v>
      </c>
      <c r="U36" s="196">
        <f>SUM(Q33:T36)/4</f>
        <v>314388.42855709593</v>
      </c>
      <c r="V36" s="124">
        <f>SUM(Q33:Q36)/4</f>
        <v>351439.37805426447</v>
      </c>
      <c r="W36" s="124">
        <f>SUM(R33:R36)/4</f>
        <v>608588.00973478728</v>
      </c>
      <c r="X36" s="124">
        <f>SUM(S33:S36)/4</f>
        <v>29.966530942728419</v>
      </c>
      <c r="Y36" s="124">
        <f>SUM(T33:T36)/4</f>
        <v>-645668.92576289864</v>
      </c>
      <c r="Z36" s="188">
        <f>SUM(Q36:T36)-P36</f>
        <v>0</v>
      </c>
    </row>
    <row r="37" spans="4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336678.15006987785</v>
      </c>
      <c r="Q37" s="124">
        <f t="shared" si="3"/>
        <v>376422.09924646519</v>
      </c>
      <c r="R37" s="124">
        <f t="shared" si="4"/>
        <v>652813.12991734734</v>
      </c>
      <c r="S37" s="124">
        <f t="shared" si="5"/>
        <v>31.577888204287479</v>
      </c>
      <c r="T37" s="124">
        <f t="shared" si="6"/>
        <v>-692588.65698213887</v>
      </c>
      <c r="Z37" s="2"/>
    </row>
    <row r="38" spans="4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346096.24074983608</v>
      </c>
      <c r="Q38" s="124">
        <f t="shared" si="3"/>
        <v>386979.58233827242</v>
      </c>
      <c r="R38" s="124">
        <f t="shared" si="4"/>
        <v>671524.36149614025</v>
      </c>
      <c r="S38" s="124">
        <f t="shared" si="5"/>
        <v>32.250012392031834</v>
      </c>
      <c r="T38" s="124">
        <f t="shared" si="6"/>
        <v>-712439.95309696847</v>
      </c>
      <c r="Z38" s="2"/>
    </row>
    <row r="39" spans="4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355777.77363545529</v>
      </c>
      <c r="Q39" s="124">
        <f t="shared" si="3"/>
        <v>397833.17038634262</v>
      </c>
      <c r="R39" s="124">
        <f t="shared" si="4"/>
        <v>690771.90304045042</v>
      </c>
      <c r="S39" s="124">
        <f t="shared" si="5"/>
        <v>32.936442505518549</v>
      </c>
      <c r="T39" s="124">
        <f t="shared" si="6"/>
        <v>-732860.23623384337</v>
      </c>
      <c r="Z39" s="124"/>
    </row>
    <row r="40" spans="4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365730.11726039357</v>
      </c>
      <c r="Q40" s="124">
        <f t="shared" si="3"/>
        <v>408991.16822473152</v>
      </c>
      <c r="R40" s="124">
        <f t="shared" si="4"/>
        <v>710571.12651432538</v>
      </c>
      <c r="S40" s="124">
        <f t="shared" si="5"/>
        <v>33.637483041319946</v>
      </c>
      <c r="T40" s="124">
        <f t="shared" si="6"/>
        <v>-753865.81496170454</v>
      </c>
      <c r="U40" s="196">
        <f>SUM(Q37:T40)/4</f>
        <v>351070.57042889076</v>
      </c>
      <c r="V40" s="124">
        <f>SUM(Q37:Q40)/4</f>
        <v>392556.50504895294</v>
      </c>
      <c r="W40" s="124">
        <f>SUM(R37:R40)/4</f>
        <v>681420.13024206588</v>
      </c>
      <c r="X40" s="124">
        <f>SUM(S37:S40)/4</f>
        <v>32.600456535789448</v>
      </c>
      <c r="Y40" s="124">
        <f>SUM(T37:T40)/4</f>
        <v>-722938.66531866381</v>
      </c>
      <c r="Z40" s="188">
        <f>SUM(Q40:T40)-P40</f>
        <v>0</v>
      </c>
    </row>
    <row r="41" spans="4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375960.84624446288</v>
      </c>
      <c r="Q41" s="124">
        <f t="shared" si="3"/>
        <v>420462.1136125683</v>
      </c>
      <c r="R41" s="124">
        <f t="shared" si="4"/>
        <v>730937.8444801491</v>
      </c>
      <c r="S41" s="124">
        <f t="shared" si="5"/>
        <v>34.353444977110257</v>
      </c>
      <c r="T41" s="124">
        <f t="shared" si="6"/>
        <v>-775473.46529323177</v>
      </c>
      <c r="Z41" s="2"/>
    </row>
    <row r="42" spans="4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386477.74705714115</v>
      </c>
      <c r="Q42" s="124">
        <f t="shared" si="3"/>
        <v>432254.78376688814</v>
      </c>
      <c r="R42" s="124">
        <f t="shared" si="4"/>
        <v>751888.32272727531</v>
      </c>
      <c r="S42" s="124">
        <f t="shared" si="5"/>
        <v>35.084645909613577</v>
      </c>
      <c r="T42" s="124">
        <f t="shared" si="6"/>
        <v>-797700.44408293196</v>
      </c>
      <c r="Z42" s="2"/>
    </row>
    <row r="43" spans="4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397288.82394226419</v>
      </c>
      <c r="Q43" s="124">
        <f t="shared" si="3"/>
        <v>444378.20207869058</v>
      </c>
      <c r="R43" s="124">
        <f t="shared" si="4"/>
        <v>773439.29326262814</v>
      </c>
      <c r="S43" s="124">
        <f t="shared" si="5"/>
        <v>35.831410195488004</v>
      </c>
      <c r="T43" s="124">
        <f t="shared" si="6"/>
        <v>-820564.50280924991</v>
      </c>
      <c r="Z43" s="124"/>
    </row>
    <row r="44" spans="4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289931.85431096714</v>
      </c>
      <c r="V44" s="124">
        <f>SUM(Q41:Q44)/4</f>
        <v>324273.77486453677</v>
      </c>
      <c r="W44" s="124">
        <f>SUM(R41:R44)/4</f>
        <v>564066.36511751311</v>
      </c>
      <c r="X44" s="124">
        <f>SUM(S41:S44)/4</f>
        <v>26.317375270552962</v>
      </c>
      <c r="Y44" s="124">
        <f>SUM(T41:T44)/4</f>
        <v>-598434.60304635344</v>
      </c>
      <c r="Z44" s="188">
        <f>SUM(Q44:T44)-P44</f>
        <v>0</v>
      </c>
    </row>
    <row r="45" spans="4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4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4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4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5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5">
      <c r="M58" s="2"/>
      <c r="O58" s="134" t="s">
        <v>231</v>
      </c>
      <c r="P58" s="196">
        <f>SUM(Q58:T58)</f>
        <v>7668061.8757661004</v>
      </c>
      <c r="Q58" s="196">
        <f>SUM(Q$17:Q$56)</f>
        <v>8570007.3025611695</v>
      </c>
      <c r="R58" s="196">
        <f>SUM(R$17:R$56)</f>
        <v>14815356.179210024</v>
      </c>
      <c r="S58" s="196">
        <f>SUM(S$17:S$56)</f>
        <v>745.67066387324928</v>
      </c>
      <c r="T58" s="196">
        <f>SUM(T$17:T$56)</f>
        <v>-15718047.276668968</v>
      </c>
      <c r="U58" s="124"/>
      <c r="V58" s="196"/>
      <c r="W58" s="196"/>
      <c r="X58" s="196"/>
      <c r="Y58" s="196"/>
      <c r="Z58" s="2"/>
    </row>
    <row r="59" spans="13:26" x14ac:dyDescent="0.25">
      <c r="M59" s="2"/>
      <c r="N59" s="2"/>
      <c r="O59" s="2"/>
      <c r="P59" s="188">
        <f>P58-P$10</f>
        <v>0</v>
      </c>
      <c r="Q59" s="188">
        <f>Q58-Q$10</f>
        <v>0</v>
      </c>
      <c r="R59" s="188">
        <f>R58-R$10</f>
        <v>-2.0489096641540527E-8</v>
      </c>
      <c r="S59" s="188">
        <f>S58-S$10</f>
        <v>-1.0231815394945443E-12</v>
      </c>
      <c r="T59" s="188">
        <f>T58-T$10</f>
        <v>2.0489096641540527E-8</v>
      </c>
      <c r="U59" s="188">
        <f>SUM(Q58:T58)-P$10</f>
        <v>0</v>
      </c>
      <c r="V59" s="2"/>
      <c r="W59" s="2"/>
      <c r="X59" s="2"/>
      <c r="Y59" s="2"/>
      <c r="Z59" s="2"/>
    </row>
    <row r="60" spans="13:26" x14ac:dyDescent="0.25">
      <c r="M60" s="2"/>
      <c r="O60" s="180" t="s">
        <v>279</v>
      </c>
      <c r="P60" s="197">
        <f>$P$13</f>
        <v>2.7921673226433352E-2</v>
      </c>
      <c r="Z60" s="2"/>
    </row>
    <row r="61" spans="13:26" x14ac:dyDescent="0.25">
      <c r="M61" s="2"/>
      <c r="O61" s="134" t="s">
        <v>236</v>
      </c>
      <c r="P61" s="197">
        <f>((1+P60)^(1/12))-1</f>
        <v>2.2975495621153641E-3</v>
      </c>
      <c r="Z61" s="2"/>
    </row>
    <row r="62" spans="13:26" x14ac:dyDescent="0.25">
      <c r="M62" s="2"/>
      <c r="O62" s="134" t="s">
        <v>235</v>
      </c>
      <c r="P62" s="196">
        <f>P10</f>
        <v>7668061.8757660948</v>
      </c>
      <c r="Z62" s="2"/>
    </row>
    <row r="63" spans="13:26" x14ac:dyDescent="0.25">
      <c r="M63" s="2"/>
      <c r="O63" s="134" t="s">
        <v>234</v>
      </c>
      <c r="P63" s="196">
        <f>P62/(1+P61)^P64</f>
        <v>3645566.1789250104</v>
      </c>
      <c r="Z63" s="2"/>
    </row>
    <row r="64" spans="13:26" x14ac:dyDescent="0.25">
      <c r="M64" s="2"/>
      <c r="O64" s="134" t="s">
        <v>233</v>
      </c>
      <c r="P64" s="124">
        <f>$P$12*12</f>
        <v>324</v>
      </c>
      <c r="Q64" s="198"/>
      <c r="Z64" s="2"/>
    </row>
    <row r="65" spans="13:26" x14ac:dyDescent="0.25">
      <c r="M65" s="2"/>
      <c r="O65" s="134" t="s">
        <v>232</v>
      </c>
      <c r="P65" s="196">
        <f>PMT(P61,P64,-P63)</f>
        <v>15966.873908018919</v>
      </c>
      <c r="Z65" s="2"/>
    </row>
    <row r="66" spans="13:26" x14ac:dyDescent="0.25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5">
      <c r="M67" s="2"/>
      <c r="N67" s="1">
        <v>1</v>
      </c>
      <c r="O67" s="124">
        <v>0</v>
      </c>
      <c r="P67" s="124">
        <f>P65</f>
        <v>15966.873908018919</v>
      </c>
      <c r="Q67" s="124">
        <f t="shared" ref="Q67:Q130" si="7">O67*$P$61</f>
        <v>0</v>
      </c>
      <c r="R67" s="124">
        <f t="shared" ref="R67:R130" si="8">O67+P67+Q67</f>
        <v>15966.873908018919</v>
      </c>
      <c r="Z67" s="2"/>
    </row>
    <row r="68" spans="13:26" x14ac:dyDescent="0.25">
      <c r="M68" s="2"/>
      <c r="N68" s="1">
        <f t="shared" ref="N68:N131" si="9">N67+1</f>
        <v>2</v>
      </c>
      <c r="O68" s="124">
        <f t="shared" ref="O68:O131" si="10">R67</f>
        <v>15966.873908018919</v>
      </c>
      <c r="P68" s="124">
        <f t="shared" ref="P68:P131" si="11">P67</f>
        <v>15966.873908018919</v>
      </c>
      <c r="Q68" s="124">
        <f t="shared" si="7"/>
        <v>36.684684155720099</v>
      </c>
      <c r="R68" s="124">
        <f t="shared" si="8"/>
        <v>31970.432500193558</v>
      </c>
      <c r="Z68" s="2"/>
    </row>
    <row r="69" spans="13:26" x14ac:dyDescent="0.25">
      <c r="M69" s="2"/>
      <c r="N69" s="1">
        <f t="shared" si="9"/>
        <v>3</v>
      </c>
      <c r="O69" s="124">
        <f t="shared" si="10"/>
        <v>31970.432500193558</v>
      </c>
      <c r="P69" s="124">
        <f t="shared" si="11"/>
        <v>15966.873908018919</v>
      </c>
      <c r="Q69" s="124">
        <f t="shared" si="7"/>
        <v>73.453653191458514</v>
      </c>
      <c r="R69" s="124">
        <f t="shared" si="8"/>
        <v>48010.760061403933</v>
      </c>
      <c r="Z69" s="2"/>
    </row>
    <row r="70" spans="13:26" x14ac:dyDescent="0.25">
      <c r="M70" s="2"/>
      <c r="N70" s="1">
        <f t="shared" si="9"/>
        <v>4</v>
      </c>
      <c r="O70" s="124">
        <f t="shared" si="10"/>
        <v>48010.760061403933</v>
      </c>
      <c r="P70" s="124">
        <f t="shared" si="11"/>
        <v>15966.873908018919</v>
      </c>
      <c r="Q70" s="124">
        <f t="shared" si="7"/>
        <v>110.30710075590441</v>
      </c>
      <c r="R70" s="124">
        <f t="shared" si="8"/>
        <v>64087.941070178756</v>
      </c>
      <c r="Z70" s="2"/>
    </row>
    <row r="71" spans="13:26" x14ac:dyDescent="0.25">
      <c r="M71" s="2"/>
      <c r="N71" s="1">
        <f t="shared" si="9"/>
        <v>5</v>
      </c>
      <c r="O71" s="124">
        <f t="shared" si="10"/>
        <v>64087.941070178756</v>
      </c>
      <c r="P71" s="124">
        <f t="shared" si="11"/>
        <v>15966.873908018919</v>
      </c>
      <c r="Q71" s="124">
        <f t="shared" si="7"/>
        <v>147.24522094266447</v>
      </c>
      <c r="R71" s="124">
        <f t="shared" si="8"/>
        <v>80202.060199140353</v>
      </c>
      <c r="Z71" s="2"/>
    </row>
    <row r="72" spans="13:26" x14ac:dyDescent="0.25">
      <c r="M72" s="2"/>
      <c r="N72" s="1">
        <f t="shared" si="9"/>
        <v>6</v>
      </c>
      <c r="O72" s="124">
        <f t="shared" si="10"/>
        <v>80202.060199140353</v>
      </c>
      <c r="P72" s="124">
        <f t="shared" si="11"/>
        <v>15966.873908018919</v>
      </c>
      <c r="Q72" s="124">
        <f t="shared" si="7"/>
        <v>184.26820829128499</v>
      </c>
      <c r="R72" s="124">
        <f t="shared" si="8"/>
        <v>96353.202315450544</v>
      </c>
      <c r="Z72" s="2"/>
    </row>
    <row r="73" spans="13:26" x14ac:dyDescent="0.25">
      <c r="M73" s="2"/>
      <c r="N73" s="1">
        <f t="shared" si="9"/>
        <v>7</v>
      </c>
      <c r="O73" s="124">
        <f t="shared" si="10"/>
        <v>96353.202315450544</v>
      </c>
      <c r="P73" s="124">
        <f t="shared" si="11"/>
        <v>15966.873908018919</v>
      </c>
      <c r="Q73" s="124">
        <f t="shared" si="7"/>
        <v>221.37625778827649</v>
      </c>
      <c r="R73" s="124">
        <f t="shared" si="8"/>
        <v>112541.45248125773</v>
      </c>
      <c r="Z73" s="2"/>
    </row>
    <row r="74" spans="13:26" x14ac:dyDescent="0.25">
      <c r="M74" s="2"/>
      <c r="N74" s="1">
        <f t="shared" si="9"/>
        <v>8</v>
      </c>
      <c r="O74" s="124">
        <f t="shared" si="10"/>
        <v>112541.45248125773</v>
      </c>
      <c r="P74" s="124">
        <f t="shared" si="11"/>
        <v>15966.873908018919</v>
      </c>
      <c r="Q74" s="124">
        <f t="shared" si="7"/>
        <v>258.56956486814073</v>
      </c>
      <c r="R74" s="124">
        <f t="shared" si="8"/>
        <v>128766.8959541448</v>
      </c>
      <c r="Z74" s="2"/>
    </row>
    <row r="75" spans="13:26" x14ac:dyDescent="0.25">
      <c r="M75" s="2"/>
      <c r="N75" s="1">
        <f t="shared" si="9"/>
        <v>9</v>
      </c>
      <c r="O75" s="124">
        <f t="shared" si="10"/>
        <v>128766.8959541448</v>
      </c>
      <c r="P75" s="124">
        <f t="shared" si="11"/>
        <v>15966.873908018919</v>
      </c>
      <c r="Q75" s="124">
        <f t="shared" si="7"/>
        <v>295.84832541440005</v>
      </c>
      <c r="R75" s="124">
        <f t="shared" si="8"/>
        <v>145029.61818757813</v>
      </c>
      <c r="Z75" s="2"/>
    </row>
    <row r="76" spans="13:26" x14ac:dyDescent="0.25">
      <c r="M76" s="2"/>
      <c r="N76" s="1">
        <f t="shared" si="9"/>
        <v>10</v>
      </c>
      <c r="O76" s="124">
        <f t="shared" si="10"/>
        <v>145029.61818757813</v>
      </c>
      <c r="P76" s="124">
        <f t="shared" si="11"/>
        <v>15966.873908018919</v>
      </c>
      <c r="Q76" s="124">
        <f t="shared" si="7"/>
        <v>333.21273576062856</v>
      </c>
      <c r="R76" s="124">
        <f t="shared" si="8"/>
        <v>161329.7048313577</v>
      </c>
      <c r="Z76" s="2"/>
    </row>
    <row r="77" spans="13:26" x14ac:dyDescent="0.25">
      <c r="M77" s="2"/>
      <c r="N77" s="1">
        <f t="shared" si="9"/>
        <v>11</v>
      </c>
      <c r="O77" s="124">
        <f t="shared" si="10"/>
        <v>161329.7048313577</v>
      </c>
      <c r="P77" s="124">
        <f t="shared" si="11"/>
        <v>15966.873908018919</v>
      </c>
      <c r="Q77" s="124">
        <f t="shared" si="7"/>
        <v>370.66299269148681</v>
      </c>
      <c r="R77" s="124">
        <f t="shared" si="8"/>
        <v>177667.2417320681</v>
      </c>
      <c r="Z77" s="2"/>
    </row>
    <row r="78" spans="13:26" x14ac:dyDescent="0.25">
      <c r="M78" s="2"/>
      <c r="N78" s="1">
        <f t="shared" si="9"/>
        <v>12</v>
      </c>
      <c r="O78" s="124">
        <f t="shared" si="10"/>
        <v>177667.2417320681</v>
      </c>
      <c r="P78" s="124">
        <f t="shared" si="11"/>
        <v>15966.873908018919</v>
      </c>
      <c r="Q78" s="124">
        <f t="shared" si="7"/>
        <v>408.1992934437576</v>
      </c>
      <c r="R78" s="124">
        <f t="shared" si="8"/>
        <v>194042.31493353078</v>
      </c>
      <c r="Z78" s="2"/>
    </row>
    <row r="79" spans="13:26" x14ac:dyDescent="0.25">
      <c r="M79" s="2"/>
      <c r="N79" s="1">
        <f t="shared" si="9"/>
        <v>13</v>
      </c>
      <c r="O79" s="124">
        <f t="shared" si="10"/>
        <v>194042.31493353078</v>
      </c>
      <c r="P79" s="124">
        <f t="shared" si="11"/>
        <v>15966.873908018919</v>
      </c>
      <c r="Q79" s="124">
        <f t="shared" si="7"/>
        <v>445.82183570738522</v>
      </c>
      <c r="R79" s="124">
        <f t="shared" si="8"/>
        <v>210455.01067725709</v>
      </c>
      <c r="Z79" s="2"/>
    </row>
    <row r="80" spans="13:26" x14ac:dyDescent="0.25">
      <c r="M80" s="2"/>
      <c r="N80" s="1">
        <f t="shared" si="9"/>
        <v>14</v>
      </c>
      <c r="O80" s="124">
        <f t="shared" si="10"/>
        <v>210455.01067725709</v>
      </c>
      <c r="P80" s="124">
        <f t="shared" si="11"/>
        <v>15966.873908018919</v>
      </c>
      <c r="Q80" s="124">
        <f t="shared" si="7"/>
        <v>483.5308176265163</v>
      </c>
      <c r="R80" s="124">
        <f t="shared" si="8"/>
        <v>226905.41540290252</v>
      </c>
      <c r="Z80" s="2"/>
    </row>
    <row r="81" spans="13:26" x14ac:dyDescent="0.25">
      <c r="M81" s="2"/>
      <c r="N81" s="1">
        <f t="shared" si="9"/>
        <v>15</v>
      </c>
      <c r="O81" s="124">
        <f t="shared" si="10"/>
        <v>226905.41540290252</v>
      </c>
      <c r="P81" s="124">
        <f t="shared" si="11"/>
        <v>15966.873908018919</v>
      </c>
      <c r="Q81" s="124">
        <f t="shared" si="7"/>
        <v>521.32643780054343</v>
      </c>
      <c r="R81" s="124">
        <f t="shared" si="8"/>
        <v>243393.61574872199</v>
      </c>
      <c r="Z81" s="2"/>
    </row>
    <row r="82" spans="13:26" x14ac:dyDescent="0.25">
      <c r="M82" s="2"/>
      <c r="N82" s="1">
        <f t="shared" si="9"/>
        <v>16</v>
      </c>
      <c r="O82" s="124">
        <f t="shared" si="10"/>
        <v>243393.61574872199</v>
      </c>
      <c r="P82" s="124">
        <f t="shared" si="11"/>
        <v>15966.873908018919</v>
      </c>
      <c r="Q82" s="124">
        <f t="shared" si="7"/>
        <v>559.20889528515136</v>
      </c>
      <c r="R82" s="124">
        <f t="shared" si="8"/>
        <v>259919.69855202606</v>
      </c>
      <c r="Z82" s="2"/>
    </row>
    <row r="83" spans="13:26" x14ac:dyDescent="0.25">
      <c r="M83" s="2"/>
      <c r="N83" s="1">
        <f t="shared" si="9"/>
        <v>17</v>
      </c>
      <c r="O83" s="124">
        <f t="shared" si="10"/>
        <v>259919.69855202606</v>
      </c>
      <c r="P83" s="124">
        <f t="shared" si="11"/>
        <v>15966.873908018919</v>
      </c>
      <c r="Q83" s="124">
        <f t="shared" si="7"/>
        <v>597.17838959336495</v>
      </c>
      <c r="R83" s="124">
        <f t="shared" si="8"/>
        <v>276483.75084963837</v>
      </c>
      <c r="Z83" s="2"/>
    </row>
    <row r="84" spans="13:26" x14ac:dyDescent="0.25">
      <c r="M84" s="2"/>
      <c r="N84" s="1">
        <f t="shared" si="9"/>
        <v>18</v>
      </c>
      <c r="O84" s="124">
        <f t="shared" si="10"/>
        <v>276483.75084963837</v>
      </c>
      <c r="P84" s="124">
        <f t="shared" si="11"/>
        <v>15966.873908018919</v>
      </c>
      <c r="Q84" s="124">
        <f t="shared" si="7"/>
        <v>635.23512069660001</v>
      </c>
      <c r="R84" s="124">
        <f t="shared" si="8"/>
        <v>293085.85987835389</v>
      </c>
      <c r="Z84" s="2"/>
    </row>
    <row r="85" spans="13:26" x14ac:dyDescent="0.25">
      <c r="M85" s="2"/>
      <c r="N85" s="1">
        <f t="shared" si="9"/>
        <v>19</v>
      </c>
      <c r="O85" s="124">
        <f t="shared" si="10"/>
        <v>293085.85987835389</v>
      </c>
      <c r="P85" s="124">
        <f t="shared" si="11"/>
        <v>15966.873908018919</v>
      </c>
      <c r="Q85" s="124">
        <f t="shared" si="7"/>
        <v>673.37928902571696</v>
      </c>
      <c r="R85" s="124">
        <f t="shared" si="8"/>
        <v>309726.11307539855</v>
      </c>
      <c r="Z85" s="2"/>
    </row>
    <row r="86" spans="13:26" x14ac:dyDescent="0.25">
      <c r="M86" s="2"/>
      <c r="N86" s="1">
        <f t="shared" si="9"/>
        <v>20</v>
      </c>
      <c r="O86" s="124">
        <f t="shared" si="10"/>
        <v>309726.11307539855</v>
      </c>
      <c r="P86" s="124">
        <f t="shared" si="11"/>
        <v>15966.873908018919</v>
      </c>
      <c r="Q86" s="124">
        <f t="shared" si="7"/>
        <v>711.6110954720757</v>
      </c>
      <c r="R86" s="124">
        <f t="shared" si="8"/>
        <v>326404.59807888954</v>
      </c>
      <c r="Z86" s="2"/>
    </row>
    <row r="87" spans="13:26" x14ac:dyDescent="0.25">
      <c r="M87" s="2"/>
      <c r="N87" s="1">
        <f t="shared" si="9"/>
        <v>21</v>
      </c>
      <c r="O87" s="124">
        <f t="shared" si="10"/>
        <v>326404.59807888954</v>
      </c>
      <c r="P87" s="124">
        <f t="shared" si="11"/>
        <v>15966.873908018919</v>
      </c>
      <c r="Q87" s="124">
        <f t="shared" si="7"/>
        <v>749.93074138859413</v>
      </c>
      <c r="R87" s="124">
        <f t="shared" si="8"/>
        <v>343121.40272829705</v>
      </c>
      <c r="Z87" s="2"/>
    </row>
    <row r="88" spans="13:26" x14ac:dyDescent="0.25">
      <c r="M88" s="2"/>
      <c r="N88" s="1">
        <f t="shared" si="9"/>
        <v>22</v>
      </c>
      <c r="O88" s="124">
        <f t="shared" si="10"/>
        <v>343121.40272829705</v>
      </c>
      <c r="P88" s="124">
        <f t="shared" si="11"/>
        <v>15966.873908018919</v>
      </c>
      <c r="Q88" s="124">
        <f t="shared" si="7"/>
        <v>788.33842859080835</v>
      </c>
      <c r="R88" s="124">
        <f t="shared" si="8"/>
        <v>359876.61506490677</v>
      </c>
      <c r="Z88" s="2"/>
    </row>
    <row r="89" spans="13:26" x14ac:dyDescent="0.25">
      <c r="M89" s="2"/>
      <c r="N89" s="1">
        <f t="shared" si="9"/>
        <v>23</v>
      </c>
      <c r="O89" s="124">
        <f t="shared" si="10"/>
        <v>359876.61506490677</v>
      </c>
      <c r="P89" s="124">
        <f t="shared" si="11"/>
        <v>15966.873908018919</v>
      </c>
      <c r="Q89" s="124">
        <f t="shared" si="7"/>
        <v>826.83435935793602</v>
      </c>
      <c r="R89" s="124">
        <f t="shared" si="8"/>
        <v>376670.32333228365</v>
      </c>
      <c r="Z89" s="2"/>
    </row>
    <row r="90" spans="13:26" x14ac:dyDescent="0.25">
      <c r="M90" s="2"/>
      <c r="N90" s="1">
        <f t="shared" si="9"/>
        <v>24</v>
      </c>
      <c r="O90" s="124">
        <f t="shared" si="10"/>
        <v>376670.32333228365</v>
      </c>
      <c r="P90" s="124">
        <f t="shared" si="11"/>
        <v>15966.873908018919</v>
      </c>
      <c r="Q90" s="124">
        <f t="shared" si="7"/>
        <v>865.41873643394092</v>
      </c>
      <c r="R90" s="124">
        <f t="shared" si="8"/>
        <v>393502.61597673653</v>
      </c>
      <c r="Z90" s="2"/>
    </row>
    <row r="91" spans="13:26" x14ac:dyDescent="0.25">
      <c r="M91" s="2"/>
      <c r="N91" s="1">
        <f t="shared" si="9"/>
        <v>25</v>
      </c>
      <c r="O91" s="124">
        <f t="shared" si="10"/>
        <v>393502.61597673653</v>
      </c>
      <c r="P91" s="124">
        <f t="shared" si="11"/>
        <v>15966.873908018919</v>
      </c>
      <c r="Q91" s="124">
        <f t="shared" si="7"/>
        <v>904.09176302860135</v>
      </c>
      <c r="R91" s="124">
        <f t="shared" si="8"/>
        <v>410373.58164778404</v>
      </c>
      <c r="Z91" s="2"/>
    </row>
    <row r="92" spans="13:26" x14ac:dyDescent="0.25">
      <c r="M92" s="2"/>
      <c r="N92" s="1">
        <f t="shared" si="9"/>
        <v>26</v>
      </c>
      <c r="O92" s="124">
        <f t="shared" si="10"/>
        <v>410373.58164778404</v>
      </c>
      <c r="P92" s="124">
        <f t="shared" si="11"/>
        <v>15966.873908018919</v>
      </c>
      <c r="Q92" s="124">
        <f t="shared" si="7"/>
        <v>942.85364281857983</v>
      </c>
      <c r="R92" s="124">
        <f t="shared" si="8"/>
        <v>427283.30919862154</v>
      </c>
      <c r="Z92" s="2"/>
    </row>
    <row r="93" spans="13:26" x14ac:dyDescent="0.25">
      <c r="M93" s="2"/>
      <c r="N93" s="1">
        <f t="shared" si="9"/>
        <v>27</v>
      </c>
      <c r="O93" s="124">
        <f t="shared" si="10"/>
        <v>427283.30919862154</v>
      </c>
      <c r="P93" s="124">
        <f t="shared" si="11"/>
        <v>15966.873908018919</v>
      </c>
      <c r="Q93" s="124">
        <f t="shared" si="7"/>
        <v>981.70457994849664</v>
      </c>
      <c r="R93" s="124">
        <f t="shared" si="8"/>
        <v>444231.88768658898</v>
      </c>
      <c r="Z93" s="2"/>
    </row>
    <row r="94" spans="13:26" x14ac:dyDescent="0.25">
      <c r="M94" s="2"/>
      <c r="N94" s="1">
        <f t="shared" si="9"/>
        <v>28</v>
      </c>
      <c r="O94" s="124">
        <f t="shared" si="10"/>
        <v>444231.88768658898</v>
      </c>
      <c r="P94" s="124">
        <f t="shared" si="11"/>
        <v>15966.873908018919</v>
      </c>
      <c r="Q94" s="124">
        <f t="shared" si="7"/>
        <v>1020.6447790320041</v>
      </c>
      <c r="R94" s="124">
        <f t="shared" si="8"/>
        <v>461219.40637363988</v>
      </c>
      <c r="Z94" s="2"/>
    </row>
    <row r="95" spans="13:26" x14ac:dyDescent="0.25">
      <c r="M95" s="2"/>
      <c r="N95" s="1">
        <f t="shared" si="9"/>
        <v>29</v>
      </c>
      <c r="O95" s="124">
        <f t="shared" si="10"/>
        <v>461219.40637363988</v>
      </c>
      <c r="P95" s="124">
        <f t="shared" si="11"/>
        <v>15966.873908018919</v>
      </c>
      <c r="Q95" s="124">
        <f t="shared" si="7"/>
        <v>1059.6744451528646</v>
      </c>
      <c r="R95" s="124">
        <f t="shared" si="8"/>
        <v>478245.95472681167</v>
      </c>
      <c r="Z95" s="2"/>
    </row>
    <row r="96" spans="13:26" x14ac:dyDescent="0.25">
      <c r="M96" s="2"/>
      <c r="N96" s="1">
        <f t="shared" si="9"/>
        <v>30</v>
      </c>
      <c r="O96" s="124">
        <f t="shared" si="10"/>
        <v>478245.95472681167</v>
      </c>
      <c r="P96" s="124">
        <f t="shared" si="11"/>
        <v>15966.873908018919</v>
      </c>
      <c r="Q96" s="124">
        <f t="shared" si="7"/>
        <v>1098.7937838660305</v>
      </c>
      <c r="R96" s="124">
        <f t="shared" si="8"/>
        <v>495311.62241869664</v>
      </c>
      <c r="Z96" s="2"/>
    </row>
    <row r="97" spans="13:26" x14ac:dyDescent="0.25">
      <c r="M97" s="2"/>
      <c r="N97" s="1">
        <f t="shared" si="9"/>
        <v>31</v>
      </c>
      <c r="O97" s="124">
        <f t="shared" si="10"/>
        <v>495311.62241869664</v>
      </c>
      <c r="P97" s="124">
        <f t="shared" si="11"/>
        <v>15966.873908018919</v>
      </c>
      <c r="Q97" s="124">
        <f t="shared" si="7"/>
        <v>1138.0030011987271</v>
      </c>
      <c r="R97" s="124">
        <f t="shared" si="8"/>
        <v>512416.49932791432</v>
      </c>
      <c r="Z97" s="2"/>
    </row>
    <row r="98" spans="13:26" x14ac:dyDescent="0.25">
      <c r="M98" s="2"/>
      <c r="N98" s="1">
        <f t="shared" si="9"/>
        <v>32</v>
      </c>
      <c r="O98" s="124">
        <f t="shared" si="10"/>
        <v>512416.49932791432</v>
      </c>
      <c r="P98" s="124">
        <f t="shared" si="11"/>
        <v>15966.873908018919</v>
      </c>
      <c r="Q98" s="124">
        <f t="shared" si="7"/>
        <v>1177.3023036515374</v>
      </c>
      <c r="R98" s="124">
        <f t="shared" si="8"/>
        <v>529560.67553958483</v>
      </c>
      <c r="Z98" s="2"/>
    </row>
    <row r="99" spans="13:26" x14ac:dyDescent="0.25">
      <c r="M99" s="2"/>
      <c r="N99" s="1">
        <f t="shared" si="9"/>
        <v>33</v>
      </c>
      <c r="O99" s="124">
        <f t="shared" si="10"/>
        <v>529560.67553958483</v>
      </c>
      <c r="P99" s="124">
        <f t="shared" si="11"/>
        <v>15966.873908018919</v>
      </c>
      <c r="Q99" s="124">
        <f t="shared" si="7"/>
        <v>1216.6918981994895</v>
      </c>
      <c r="R99" s="124">
        <f t="shared" si="8"/>
        <v>546744.24134580325</v>
      </c>
      <c r="Z99" s="2"/>
    </row>
    <row r="100" spans="13:26" x14ac:dyDescent="0.25">
      <c r="M100" s="2"/>
      <c r="N100" s="1">
        <f t="shared" si="9"/>
        <v>34</v>
      </c>
      <c r="O100" s="124">
        <f t="shared" si="10"/>
        <v>546744.24134580325</v>
      </c>
      <c r="P100" s="124">
        <f t="shared" si="11"/>
        <v>15966.873908018919</v>
      </c>
      <c r="Q100" s="124">
        <f t="shared" si="7"/>
        <v>1256.1719922931472</v>
      </c>
      <c r="R100" s="124">
        <f t="shared" si="8"/>
        <v>563967.28724611527</v>
      </c>
      <c r="Z100" s="2"/>
    </row>
    <row r="101" spans="13:26" x14ac:dyDescent="0.25">
      <c r="M101" s="2"/>
      <c r="N101" s="1">
        <f t="shared" si="9"/>
        <v>35</v>
      </c>
      <c r="O101" s="124">
        <f t="shared" si="10"/>
        <v>563967.28724611527</v>
      </c>
      <c r="P101" s="124">
        <f t="shared" si="11"/>
        <v>15966.873908018919</v>
      </c>
      <c r="Q101" s="124">
        <f t="shared" si="7"/>
        <v>1295.7427938597018</v>
      </c>
      <c r="R101" s="124">
        <f t="shared" si="8"/>
        <v>581229.90394799388</v>
      </c>
      <c r="Z101" s="2"/>
    </row>
    <row r="102" spans="13:26" x14ac:dyDescent="0.25">
      <c r="M102" s="2"/>
      <c r="N102" s="1">
        <f t="shared" si="9"/>
        <v>36</v>
      </c>
      <c r="O102" s="124">
        <f t="shared" si="10"/>
        <v>581229.90394799388</v>
      </c>
      <c r="P102" s="124">
        <f t="shared" si="11"/>
        <v>15966.873908018919</v>
      </c>
      <c r="Q102" s="124">
        <f t="shared" si="7"/>
        <v>1335.4045113040684</v>
      </c>
      <c r="R102" s="124">
        <f t="shared" si="8"/>
        <v>598532.18236731691</v>
      </c>
      <c r="Z102" s="2"/>
    </row>
    <row r="103" spans="13:26" x14ac:dyDescent="0.25">
      <c r="M103" s="2"/>
      <c r="N103" s="1">
        <f t="shared" si="9"/>
        <v>37</v>
      </c>
      <c r="O103" s="124">
        <f t="shared" si="10"/>
        <v>598532.18236731691</v>
      </c>
      <c r="P103" s="124">
        <f t="shared" si="11"/>
        <v>15966.873908018919</v>
      </c>
      <c r="Q103" s="124">
        <f t="shared" si="7"/>
        <v>1375.1573535099822</v>
      </c>
      <c r="R103" s="124">
        <f t="shared" si="8"/>
        <v>615874.21362884587</v>
      </c>
      <c r="Z103" s="2"/>
    </row>
    <row r="104" spans="13:26" x14ac:dyDescent="0.25">
      <c r="M104" s="2"/>
      <c r="N104" s="1">
        <f t="shared" si="9"/>
        <v>38</v>
      </c>
      <c r="O104" s="124">
        <f t="shared" si="10"/>
        <v>615874.21362884587</v>
      </c>
      <c r="P104" s="124">
        <f t="shared" si="11"/>
        <v>15966.873908018919</v>
      </c>
      <c r="Q104" s="124">
        <f t="shared" si="7"/>
        <v>1415.001529841099</v>
      </c>
      <c r="R104" s="124">
        <f t="shared" si="8"/>
        <v>633256.0890667059</v>
      </c>
      <c r="Z104" s="2"/>
    </row>
    <row r="105" spans="13:26" x14ac:dyDescent="0.25">
      <c r="M105" s="2"/>
      <c r="N105" s="1">
        <f t="shared" si="9"/>
        <v>39</v>
      </c>
      <c r="O105" s="124">
        <f t="shared" si="10"/>
        <v>633256.0890667059</v>
      </c>
      <c r="P105" s="124">
        <f t="shared" si="11"/>
        <v>15966.873908018919</v>
      </c>
      <c r="Q105" s="124">
        <f t="shared" si="7"/>
        <v>1454.937250142098</v>
      </c>
      <c r="R105" s="124">
        <f t="shared" si="8"/>
        <v>650677.90022486693</v>
      </c>
      <c r="Z105" s="2"/>
    </row>
    <row r="106" spans="13:26" x14ac:dyDescent="0.25">
      <c r="M106" s="2"/>
      <c r="N106" s="1">
        <f t="shared" si="9"/>
        <v>40</v>
      </c>
      <c r="O106" s="124">
        <f t="shared" si="10"/>
        <v>650677.90022486693</v>
      </c>
      <c r="P106" s="124">
        <f t="shared" si="11"/>
        <v>15966.873908018919</v>
      </c>
      <c r="Q106" s="124">
        <f t="shared" si="7"/>
        <v>1494.9647247397875</v>
      </c>
      <c r="R106" s="124">
        <f t="shared" si="8"/>
        <v>668139.73885762563</v>
      </c>
      <c r="Z106" s="2"/>
    </row>
    <row r="107" spans="13:26" x14ac:dyDescent="0.25">
      <c r="M107" s="2"/>
      <c r="N107" s="1">
        <f t="shared" si="9"/>
        <v>41</v>
      </c>
      <c r="O107" s="124">
        <f t="shared" si="10"/>
        <v>668139.73885762563</v>
      </c>
      <c r="P107" s="124">
        <f t="shared" si="11"/>
        <v>15966.873908018919</v>
      </c>
      <c r="Q107" s="124">
        <f t="shared" si="7"/>
        <v>1535.0841644442114</v>
      </c>
      <c r="R107" s="124">
        <f t="shared" si="8"/>
        <v>685641.6969300888</v>
      </c>
      <c r="Z107" s="2"/>
    </row>
    <row r="108" spans="13:26" x14ac:dyDescent="0.25">
      <c r="M108" s="2"/>
      <c r="N108" s="1">
        <f t="shared" si="9"/>
        <v>42</v>
      </c>
      <c r="O108" s="124">
        <f t="shared" si="10"/>
        <v>685641.6969300888</v>
      </c>
      <c r="P108" s="124">
        <f t="shared" si="11"/>
        <v>15966.873908018919</v>
      </c>
      <c r="Q108" s="124">
        <f t="shared" si="7"/>
        <v>1575.2957805497606</v>
      </c>
      <c r="R108" s="124">
        <f t="shared" si="8"/>
        <v>703183.86661865748</v>
      </c>
      <c r="Z108" s="2"/>
    </row>
    <row r="109" spans="13:26" x14ac:dyDescent="0.25">
      <c r="M109" s="2"/>
      <c r="N109" s="1">
        <f t="shared" si="9"/>
        <v>43</v>
      </c>
      <c r="O109" s="124">
        <f t="shared" si="10"/>
        <v>703183.86661865748</v>
      </c>
      <c r="P109" s="124">
        <f t="shared" si="11"/>
        <v>15966.873908018919</v>
      </c>
      <c r="Q109" s="124">
        <f t="shared" si="7"/>
        <v>1615.5997848362852</v>
      </c>
      <c r="R109" s="124">
        <f t="shared" si="8"/>
        <v>720766.3403115127</v>
      </c>
      <c r="Z109" s="2"/>
    </row>
    <row r="110" spans="13:26" x14ac:dyDescent="0.25">
      <c r="M110" s="2"/>
      <c r="N110" s="1">
        <f t="shared" si="9"/>
        <v>44</v>
      </c>
      <c r="O110" s="124">
        <f t="shared" si="10"/>
        <v>720766.3403115127</v>
      </c>
      <c r="P110" s="124">
        <f t="shared" si="11"/>
        <v>15966.873908018919</v>
      </c>
      <c r="Q110" s="124">
        <f t="shared" si="7"/>
        <v>1655.9963895702094</v>
      </c>
      <c r="R110" s="124">
        <f t="shared" si="8"/>
        <v>738389.21060910181</v>
      </c>
      <c r="Z110" s="2"/>
    </row>
    <row r="111" spans="13:26" x14ac:dyDescent="0.25">
      <c r="M111" s="2"/>
      <c r="N111" s="1">
        <f t="shared" si="9"/>
        <v>45</v>
      </c>
      <c r="O111" s="124">
        <f t="shared" si="10"/>
        <v>738389.21060910181</v>
      </c>
      <c r="P111" s="124">
        <f t="shared" si="11"/>
        <v>15966.873908018919</v>
      </c>
      <c r="Q111" s="124">
        <f t="shared" si="7"/>
        <v>1696.4858075056511</v>
      </c>
      <c r="R111" s="124">
        <f t="shared" si="8"/>
        <v>756052.5703246264</v>
      </c>
      <c r="Z111" s="2"/>
    </row>
    <row r="112" spans="13:26" x14ac:dyDescent="0.25">
      <c r="M112" s="2"/>
      <c r="N112" s="1">
        <f t="shared" si="9"/>
        <v>46</v>
      </c>
      <c r="O112" s="124">
        <f t="shared" si="10"/>
        <v>756052.5703246264</v>
      </c>
      <c r="P112" s="124">
        <f t="shared" si="11"/>
        <v>15966.873908018919</v>
      </c>
      <c r="Q112" s="124">
        <f t="shared" si="7"/>
        <v>1737.0682518855408</v>
      </c>
      <c r="R112" s="124">
        <f t="shared" si="8"/>
        <v>773756.51248453092</v>
      </c>
      <c r="Z112" s="2"/>
    </row>
    <row r="113" spans="13:26" x14ac:dyDescent="0.25">
      <c r="M113" s="2"/>
      <c r="N113" s="1">
        <f t="shared" si="9"/>
        <v>47</v>
      </c>
      <c r="O113" s="124">
        <f t="shared" si="10"/>
        <v>773756.51248453092</v>
      </c>
      <c r="P113" s="124">
        <f t="shared" si="11"/>
        <v>15966.873908018919</v>
      </c>
      <c r="Q113" s="124">
        <f t="shared" si="7"/>
        <v>1777.7439364427453</v>
      </c>
      <c r="R113" s="124">
        <f t="shared" si="8"/>
        <v>791501.13032899261</v>
      </c>
      <c r="Z113" s="2"/>
    </row>
    <row r="114" spans="13:26" x14ac:dyDescent="0.25">
      <c r="M114" s="2"/>
      <c r="N114" s="1">
        <f t="shared" si="9"/>
        <v>48</v>
      </c>
      <c r="O114" s="124">
        <f t="shared" si="10"/>
        <v>791501.13032899261</v>
      </c>
      <c r="P114" s="124">
        <f t="shared" si="11"/>
        <v>15966.873908018919</v>
      </c>
      <c r="Q114" s="124">
        <f t="shared" si="7"/>
        <v>1818.5130754011927</v>
      </c>
      <c r="R114" s="124">
        <f t="shared" si="8"/>
        <v>809286.51731241273</v>
      </c>
      <c r="Z114" s="2"/>
    </row>
    <row r="115" spans="13:26" x14ac:dyDescent="0.25">
      <c r="M115" s="2"/>
      <c r="N115" s="1">
        <f t="shared" si="9"/>
        <v>49</v>
      </c>
      <c r="O115" s="124">
        <f t="shared" si="10"/>
        <v>809286.51731241273</v>
      </c>
      <c r="P115" s="124">
        <f t="shared" si="11"/>
        <v>15966.873908018919</v>
      </c>
      <c r="Q115" s="124">
        <f t="shared" si="7"/>
        <v>1859.3758834770019</v>
      </c>
      <c r="R115" s="124">
        <f t="shared" si="8"/>
        <v>827112.7671039087</v>
      </c>
      <c r="Z115" s="2"/>
    </row>
    <row r="116" spans="13:26" x14ac:dyDescent="0.25">
      <c r="M116" s="2"/>
      <c r="N116" s="1">
        <f t="shared" si="9"/>
        <v>50</v>
      </c>
      <c r="O116" s="124">
        <f t="shared" si="10"/>
        <v>827112.7671039087</v>
      </c>
      <c r="P116" s="124">
        <f t="shared" si="11"/>
        <v>15966.873908018919</v>
      </c>
      <c r="Q116" s="124">
        <f t="shared" si="7"/>
        <v>1900.3325758796125</v>
      </c>
      <c r="R116" s="124">
        <f t="shared" si="8"/>
        <v>844979.97358780727</v>
      </c>
      <c r="Z116" s="2"/>
    </row>
    <row r="117" spans="13:26" x14ac:dyDescent="0.25">
      <c r="M117" s="2"/>
      <c r="N117" s="1">
        <f t="shared" si="9"/>
        <v>51</v>
      </c>
      <c r="O117" s="124">
        <f t="shared" si="10"/>
        <v>844979.97358780727</v>
      </c>
      <c r="P117" s="124">
        <f t="shared" si="11"/>
        <v>15966.873908018919</v>
      </c>
      <c r="Q117" s="124">
        <f t="shared" si="7"/>
        <v>1941.3833683129185</v>
      </c>
      <c r="R117" s="124">
        <f t="shared" si="8"/>
        <v>862888.23086413916</v>
      </c>
      <c r="Z117" s="2"/>
    </row>
    <row r="118" spans="13:26" x14ac:dyDescent="0.25">
      <c r="M118" s="2"/>
      <c r="N118" s="1">
        <f t="shared" si="9"/>
        <v>52</v>
      </c>
      <c r="O118" s="124">
        <f t="shared" si="10"/>
        <v>862888.23086413916</v>
      </c>
      <c r="P118" s="124">
        <f t="shared" si="11"/>
        <v>15966.873908018919</v>
      </c>
      <c r="Q118" s="124">
        <f t="shared" si="7"/>
        <v>1982.5284769764041</v>
      </c>
      <c r="R118" s="124">
        <f t="shared" si="8"/>
        <v>880837.63324913452</v>
      </c>
      <c r="Z118" s="2"/>
    </row>
    <row r="119" spans="13:26" x14ac:dyDescent="0.25">
      <c r="M119" s="2"/>
      <c r="N119" s="1">
        <f t="shared" si="9"/>
        <v>53</v>
      </c>
      <c r="O119" s="124">
        <f t="shared" si="10"/>
        <v>880837.63324913452</v>
      </c>
      <c r="P119" s="124">
        <f t="shared" si="11"/>
        <v>15966.873908018919</v>
      </c>
      <c r="Q119" s="124">
        <f t="shared" si="7"/>
        <v>2023.7681185662827</v>
      </c>
      <c r="R119" s="124">
        <f t="shared" si="8"/>
        <v>898828.2752757197</v>
      </c>
      <c r="Z119" s="2"/>
    </row>
    <row r="120" spans="13:26" x14ac:dyDescent="0.25">
      <c r="M120" s="2"/>
      <c r="N120" s="1">
        <f t="shared" si="9"/>
        <v>54</v>
      </c>
      <c r="O120" s="124">
        <f t="shared" si="10"/>
        <v>898828.2752757197</v>
      </c>
      <c r="P120" s="124">
        <f t="shared" si="11"/>
        <v>15966.873908018919</v>
      </c>
      <c r="Q120" s="124">
        <f t="shared" si="7"/>
        <v>2065.1025102766375</v>
      </c>
      <c r="R120" s="124">
        <f t="shared" si="8"/>
        <v>916860.25169401523</v>
      </c>
      <c r="Z120" s="2"/>
    </row>
    <row r="121" spans="13:26" x14ac:dyDescent="0.25">
      <c r="M121" s="2"/>
      <c r="N121" s="1">
        <f t="shared" si="9"/>
        <v>55</v>
      </c>
      <c r="O121" s="124">
        <f t="shared" si="10"/>
        <v>916860.25169401523</v>
      </c>
      <c r="P121" s="124">
        <f t="shared" si="11"/>
        <v>15966.873908018919</v>
      </c>
      <c r="Q121" s="124">
        <f t="shared" si="7"/>
        <v>2106.5318698005672</v>
      </c>
      <c r="R121" s="124">
        <f t="shared" si="8"/>
        <v>934933.65747183468</v>
      </c>
      <c r="Z121" s="2"/>
    </row>
    <row r="122" spans="13:26" x14ac:dyDescent="0.25">
      <c r="M122" s="2"/>
      <c r="N122" s="1">
        <f t="shared" si="9"/>
        <v>56</v>
      </c>
      <c r="O122" s="124">
        <f t="shared" si="10"/>
        <v>934933.65747183468</v>
      </c>
      <c r="P122" s="124">
        <f t="shared" si="11"/>
        <v>15966.873908018919</v>
      </c>
      <c r="Q122" s="124">
        <f t="shared" si="7"/>
        <v>2148.0564153313294</v>
      </c>
      <c r="R122" s="124">
        <f t="shared" si="8"/>
        <v>953048.58779518493</v>
      </c>
      <c r="Z122" s="2"/>
    </row>
    <row r="123" spans="13:26" x14ac:dyDescent="0.25">
      <c r="M123" s="2"/>
      <c r="N123" s="1">
        <f t="shared" si="9"/>
        <v>57</v>
      </c>
      <c r="O123" s="124">
        <f t="shared" si="10"/>
        <v>953048.58779518493</v>
      </c>
      <c r="P123" s="124">
        <f t="shared" si="11"/>
        <v>15966.873908018919</v>
      </c>
      <c r="Q123" s="124">
        <f t="shared" si="7"/>
        <v>2189.6763655634932</v>
      </c>
      <c r="R123" s="124">
        <f t="shared" si="8"/>
        <v>971205.13806876738</v>
      </c>
      <c r="Z123" s="2"/>
    </row>
    <row r="124" spans="13:26" x14ac:dyDescent="0.25">
      <c r="M124" s="2"/>
      <c r="N124" s="1">
        <f t="shared" si="9"/>
        <v>58</v>
      </c>
      <c r="O124" s="124">
        <f t="shared" si="10"/>
        <v>971205.13806876738</v>
      </c>
      <c r="P124" s="124">
        <f t="shared" si="11"/>
        <v>15966.873908018919</v>
      </c>
      <c r="Q124" s="124">
        <f t="shared" si="7"/>
        <v>2231.3919396940883</v>
      </c>
      <c r="R124" s="124">
        <f t="shared" si="8"/>
        <v>989403.40391648037</v>
      </c>
      <c r="Z124" s="2"/>
    </row>
    <row r="125" spans="13:26" x14ac:dyDescent="0.25">
      <c r="M125" s="2"/>
      <c r="N125" s="1">
        <f t="shared" si="9"/>
        <v>59</v>
      </c>
      <c r="O125" s="124">
        <f t="shared" si="10"/>
        <v>989403.40391648037</v>
      </c>
      <c r="P125" s="124">
        <f t="shared" si="11"/>
        <v>15966.873908018919</v>
      </c>
      <c r="Q125" s="124">
        <f t="shared" si="7"/>
        <v>2273.2033574237603</v>
      </c>
      <c r="R125" s="124">
        <f t="shared" si="8"/>
        <v>1007643.4811819231</v>
      </c>
      <c r="Z125" s="2"/>
    </row>
    <row r="126" spans="13:26" x14ac:dyDescent="0.25">
      <c r="M126" s="2"/>
      <c r="N126" s="1">
        <f t="shared" si="9"/>
        <v>60</v>
      </c>
      <c r="O126" s="124">
        <f t="shared" si="10"/>
        <v>1007643.4811819231</v>
      </c>
      <c r="P126" s="124">
        <f t="shared" si="11"/>
        <v>15966.873908018919</v>
      </c>
      <c r="Q126" s="124">
        <f t="shared" si="7"/>
        <v>2315.1108389579285</v>
      </c>
      <c r="R126" s="124">
        <f t="shared" si="8"/>
        <v>1025925.4659288999</v>
      </c>
      <c r="Z126" s="2"/>
    </row>
    <row r="127" spans="13:26" x14ac:dyDescent="0.25">
      <c r="M127" s="2"/>
      <c r="N127" s="1">
        <f t="shared" si="9"/>
        <v>61</v>
      </c>
      <c r="O127" s="124">
        <f t="shared" si="10"/>
        <v>1025925.4659288999</v>
      </c>
      <c r="P127" s="124">
        <f t="shared" si="11"/>
        <v>15966.873908018919</v>
      </c>
      <c r="Q127" s="124">
        <f t="shared" si="7"/>
        <v>2357.1146050079451</v>
      </c>
      <c r="R127" s="124">
        <f t="shared" si="8"/>
        <v>1044249.4544419268</v>
      </c>
      <c r="Z127" s="2"/>
    </row>
    <row r="128" spans="13:26" x14ac:dyDescent="0.25">
      <c r="M128" s="2"/>
      <c r="N128" s="1">
        <f t="shared" si="9"/>
        <v>62</v>
      </c>
      <c r="O128" s="124">
        <f t="shared" si="10"/>
        <v>1044249.4544419268</v>
      </c>
      <c r="P128" s="124">
        <f t="shared" si="11"/>
        <v>15966.873908018919</v>
      </c>
      <c r="Q128" s="124">
        <f t="shared" si="7"/>
        <v>2399.2148767922567</v>
      </c>
      <c r="R128" s="124">
        <f t="shared" si="8"/>
        <v>1062615.5432267378</v>
      </c>
      <c r="Z128" s="2"/>
    </row>
    <row r="129" spans="13:26" x14ac:dyDescent="0.25">
      <c r="M129" s="2"/>
      <c r="N129" s="1">
        <f t="shared" si="9"/>
        <v>63</v>
      </c>
      <c r="O129" s="124">
        <f t="shared" si="10"/>
        <v>1062615.5432267378</v>
      </c>
      <c r="P129" s="124">
        <f t="shared" si="11"/>
        <v>15966.873908018919</v>
      </c>
      <c r="Q129" s="124">
        <f t="shared" si="7"/>
        <v>2441.4118760375709</v>
      </c>
      <c r="R129" s="124">
        <f t="shared" si="8"/>
        <v>1081023.8290107942</v>
      </c>
      <c r="Z129" s="2"/>
    </row>
    <row r="130" spans="13:26" x14ac:dyDescent="0.25">
      <c r="M130" s="2"/>
      <c r="N130" s="1">
        <f t="shared" si="9"/>
        <v>64</v>
      </c>
      <c r="O130" s="124">
        <f t="shared" si="10"/>
        <v>1081023.8290107942</v>
      </c>
      <c r="P130" s="124">
        <f t="shared" si="11"/>
        <v>15966.873908018919</v>
      </c>
      <c r="Q130" s="124">
        <f t="shared" si="7"/>
        <v>2483.7058249800243</v>
      </c>
      <c r="R130" s="124">
        <f t="shared" si="8"/>
        <v>1099474.4087437931</v>
      </c>
      <c r="Z130" s="2"/>
    </row>
    <row r="131" spans="13:26" x14ac:dyDescent="0.25">
      <c r="M131" s="2"/>
      <c r="N131" s="1">
        <f t="shared" si="9"/>
        <v>65</v>
      </c>
      <c r="O131" s="124">
        <f t="shared" si="10"/>
        <v>1099474.4087437931</v>
      </c>
      <c r="P131" s="124">
        <f t="shared" si="11"/>
        <v>15966.873908018919</v>
      </c>
      <c r="Q131" s="124">
        <f t="shared" ref="Q131:Q194" si="12">O131*$P$61</f>
        <v>2526.0969463663509</v>
      </c>
      <c r="R131" s="124">
        <f t="shared" ref="R131:R194" si="13">O131+P131+Q131</f>
        <v>1117967.3795981784</v>
      </c>
      <c r="Z131" s="2"/>
    </row>
    <row r="132" spans="13:26" x14ac:dyDescent="0.25">
      <c r="M132" s="2"/>
      <c r="N132" s="1">
        <f t="shared" ref="N132:N195" si="14">N131+1</f>
        <v>66</v>
      </c>
      <c r="O132" s="124">
        <f t="shared" ref="O132:O195" si="15">R131</f>
        <v>1117967.3795981784</v>
      </c>
      <c r="P132" s="124">
        <f t="shared" ref="P132:P195" si="16">P131</f>
        <v>15966.873908018919</v>
      </c>
      <c r="Q132" s="124">
        <f t="shared" si="12"/>
        <v>2568.585463455056</v>
      </c>
      <c r="R132" s="124">
        <f t="shared" si="13"/>
        <v>1136502.8389696523</v>
      </c>
      <c r="Z132" s="2"/>
    </row>
    <row r="133" spans="13:26" x14ac:dyDescent="0.25">
      <c r="M133" s="2"/>
      <c r="N133" s="1">
        <f t="shared" si="14"/>
        <v>67</v>
      </c>
      <c r="O133" s="124">
        <f t="shared" si="15"/>
        <v>1136502.8389696523</v>
      </c>
      <c r="P133" s="124">
        <f t="shared" si="16"/>
        <v>15966.873908018919</v>
      </c>
      <c r="Q133" s="124">
        <f t="shared" si="12"/>
        <v>2611.1716000175929</v>
      </c>
      <c r="R133" s="124">
        <f t="shared" si="13"/>
        <v>1155080.8844776889</v>
      </c>
      <c r="Z133" s="2"/>
    </row>
    <row r="134" spans="13:26" x14ac:dyDescent="0.25">
      <c r="M134" s="2"/>
      <c r="N134" s="1">
        <f t="shared" si="14"/>
        <v>68</v>
      </c>
      <c r="O134" s="124">
        <f t="shared" si="15"/>
        <v>1155080.8844776889</v>
      </c>
      <c r="P134" s="124">
        <f t="shared" si="16"/>
        <v>15966.873908018919</v>
      </c>
      <c r="Q134" s="124">
        <f t="shared" si="12"/>
        <v>2653.8555803395416</v>
      </c>
      <c r="R134" s="124">
        <f t="shared" si="13"/>
        <v>1173701.6139660473</v>
      </c>
      <c r="Z134" s="2"/>
    </row>
    <row r="135" spans="13:26" x14ac:dyDescent="0.25">
      <c r="M135" s="2"/>
      <c r="N135" s="1">
        <f t="shared" si="14"/>
        <v>69</v>
      </c>
      <c r="O135" s="124">
        <f t="shared" si="15"/>
        <v>1173701.6139660473</v>
      </c>
      <c r="P135" s="124">
        <f t="shared" si="16"/>
        <v>15966.873908018919</v>
      </c>
      <c r="Q135" s="124">
        <f t="shared" si="12"/>
        <v>2696.6376292217883</v>
      </c>
      <c r="R135" s="124">
        <f t="shared" si="13"/>
        <v>1192365.1255032881</v>
      </c>
      <c r="Z135" s="2"/>
    </row>
    <row r="136" spans="13:26" x14ac:dyDescent="0.25">
      <c r="M136" s="2"/>
      <c r="N136" s="1">
        <f t="shared" si="14"/>
        <v>70</v>
      </c>
      <c r="O136" s="124">
        <f t="shared" si="15"/>
        <v>1192365.1255032881</v>
      </c>
      <c r="P136" s="124">
        <f t="shared" si="16"/>
        <v>15966.873908018919</v>
      </c>
      <c r="Q136" s="124">
        <f t="shared" si="12"/>
        <v>2739.5179719817106</v>
      </c>
      <c r="R136" s="124">
        <f t="shared" si="13"/>
        <v>1211071.5173832888</v>
      </c>
      <c r="Z136" s="2"/>
    </row>
    <row r="137" spans="13:26" x14ac:dyDescent="0.25">
      <c r="M137" s="2"/>
      <c r="N137" s="1">
        <f t="shared" si="14"/>
        <v>71</v>
      </c>
      <c r="O137" s="124">
        <f t="shared" si="15"/>
        <v>1211071.5173832888</v>
      </c>
      <c r="P137" s="124">
        <f t="shared" si="16"/>
        <v>15966.873908018919</v>
      </c>
      <c r="Q137" s="124">
        <f t="shared" si="12"/>
        <v>2782.4968344543649</v>
      </c>
      <c r="R137" s="124">
        <f t="shared" si="13"/>
        <v>1229820.8881257621</v>
      </c>
      <c r="Z137" s="2"/>
    </row>
    <row r="138" spans="13:26" x14ac:dyDescent="0.25">
      <c r="M138" s="2"/>
      <c r="N138" s="1">
        <f t="shared" si="14"/>
        <v>72</v>
      </c>
      <c r="O138" s="124">
        <f t="shared" si="15"/>
        <v>1229820.8881257621</v>
      </c>
      <c r="P138" s="124">
        <f t="shared" si="16"/>
        <v>15966.873908018919</v>
      </c>
      <c r="Q138" s="124">
        <f t="shared" si="12"/>
        <v>2825.5744429936731</v>
      </c>
      <c r="R138" s="124">
        <f t="shared" si="13"/>
        <v>1248613.3364767747</v>
      </c>
      <c r="Z138" s="2"/>
    </row>
    <row r="139" spans="13:26" x14ac:dyDescent="0.25">
      <c r="M139" s="2"/>
      <c r="N139" s="1">
        <f t="shared" si="14"/>
        <v>73</v>
      </c>
      <c r="O139" s="124">
        <f t="shared" si="15"/>
        <v>1248613.3364767747</v>
      </c>
      <c r="P139" s="124">
        <f t="shared" si="16"/>
        <v>15966.873908018919</v>
      </c>
      <c r="Q139" s="124">
        <f t="shared" si="12"/>
        <v>2868.7510244736172</v>
      </c>
      <c r="R139" s="124">
        <f t="shared" si="13"/>
        <v>1267448.9614092673</v>
      </c>
      <c r="Z139" s="2"/>
    </row>
    <row r="140" spans="13:26" x14ac:dyDescent="0.25">
      <c r="M140" s="2"/>
      <c r="N140" s="1">
        <f t="shared" si="14"/>
        <v>74</v>
      </c>
      <c r="O140" s="124">
        <f t="shared" si="15"/>
        <v>1267448.9614092673</v>
      </c>
      <c r="P140" s="124">
        <f t="shared" si="16"/>
        <v>15966.873908018919</v>
      </c>
      <c r="Q140" s="124">
        <f t="shared" si="12"/>
        <v>2912.0268062894352</v>
      </c>
      <c r="R140" s="124">
        <f t="shared" si="13"/>
        <v>1286327.8621235755</v>
      </c>
      <c r="Z140" s="2"/>
    </row>
    <row r="141" spans="13:26" x14ac:dyDescent="0.25">
      <c r="M141" s="2"/>
      <c r="N141" s="1">
        <f t="shared" si="14"/>
        <v>75</v>
      </c>
      <c r="O141" s="124">
        <f t="shared" si="15"/>
        <v>1286327.8621235755</v>
      </c>
      <c r="P141" s="124">
        <f t="shared" si="16"/>
        <v>15966.873908018919</v>
      </c>
      <c r="Q141" s="124">
        <f t="shared" si="12"/>
        <v>2955.4020163588134</v>
      </c>
      <c r="R141" s="124">
        <f t="shared" si="13"/>
        <v>1305250.1380479534</v>
      </c>
      <c r="Z141" s="2"/>
    </row>
    <row r="142" spans="13:26" x14ac:dyDescent="0.25">
      <c r="M142" s="2"/>
      <c r="N142" s="1">
        <f t="shared" si="14"/>
        <v>76</v>
      </c>
      <c r="O142" s="124">
        <f t="shared" si="15"/>
        <v>1305250.1380479534</v>
      </c>
      <c r="P142" s="124">
        <f t="shared" si="16"/>
        <v>15966.873908018919</v>
      </c>
      <c r="Q142" s="124">
        <f t="shared" si="12"/>
        <v>2998.8768831230936</v>
      </c>
      <c r="R142" s="124">
        <f t="shared" si="13"/>
        <v>1324215.8888390954</v>
      </c>
      <c r="Z142" s="2"/>
    </row>
    <row r="143" spans="13:26" x14ac:dyDescent="0.25">
      <c r="M143" s="2"/>
      <c r="N143" s="1">
        <f t="shared" si="14"/>
        <v>77</v>
      </c>
      <c r="O143" s="124">
        <f t="shared" si="15"/>
        <v>1324215.8888390954</v>
      </c>
      <c r="P143" s="124">
        <f t="shared" si="16"/>
        <v>15966.873908018919</v>
      </c>
      <c r="Q143" s="124">
        <f t="shared" si="12"/>
        <v>3042.4516355484711</v>
      </c>
      <c r="R143" s="124">
        <f t="shared" si="13"/>
        <v>1343225.2143826627</v>
      </c>
      <c r="Z143" s="2"/>
    </row>
    <row r="144" spans="13:26" x14ac:dyDescent="0.25">
      <c r="M144" s="2"/>
      <c r="N144" s="1">
        <f t="shared" si="14"/>
        <v>78</v>
      </c>
      <c r="O144" s="124">
        <f t="shared" si="15"/>
        <v>1343225.2143826627</v>
      </c>
      <c r="P144" s="124">
        <f t="shared" si="16"/>
        <v>15966.873908018919</v>
      </c>
      <c r="Q144" s="124">
        <f t="shared" si="12"/>
        <v>3086.1265031272028</v>
      </c>
      <c r="R144" s="124">
        <f t="shared" si="13"/>
        <v>1362278.2147938088</v>
      </c>
      <c r="Z144" s="2"/>
    </row>
    <row r="145" spans="13:26" x14ac:dyDescent="0.25">
      <c r="M145" s="2"/>
      <c r="N145" s="1">
        <f t="shared" si="14"/>
        <v>79</v>
      </c>
      <c r="O145" s="124">
        <f t="shared" si="15"/>
        <v>1362278.2147938088</v>
      </c>
      <c r="P145" s="124">
        <f t="shared" si="16"/>
        <v>15966.873908018919</v>
      </c>
      <c r="Q145" s="124">
        <f t="shared" si="12"/>
        <v>3129.9017158788151</v>
      </c>
      <c r="R145" s="124">
        <f t="shared" si="13"/>
        <v>1381374.9904177065</v>
      </c>
      <c r="Z145" s="2"/>
    </row>
    <row r="146" spans="13:26" x14ac:dyDescent="0.25">
      <c r="M146" s="2"/>
      <c r="N146" s="1">
        <f t="shared" si="14"/>
        <v>80</v>
      </c>
      <c r="O146" s="124">
        <f t="shared" si="15"/>
        <v>1381374.9904177065</v>
      </c>
      <c r="P146" s="124">
        <f t="shared" si="16"/>
        <v>15966.873908018919</v>
      </c>
      <c r="Q146" s="124">
        <f t="shared" si="12"/>
        <v>3173.777504351317</v>
      </c>
      <c r="R146" s="124">
        <f t="shared" si="13"/>
        <v>1400515.6418300767</v>
      </c>
      <c r="Z146" s="2"/>
    </row>
    <row r="147" spans="13:26" x14ac:dyDescent="0.25">
      <c r="M147" s="2"/>
      <c r="N147" s="1">
        <f t="shared" si="14"/>
        <v>81</v>
      </c>
      <c r="O147" s="124">
        <f t="shared" si="15"/>
        <v>1400515.6418300767</v>
      </c>
      <c r="P147" s="124">
        <f t="shared" si="16"/>
        <v>15966.873908018919</v>
      </c>
      <c r="Q147" s="124">
        <f t="shared" si="12"/>
        <v>3217.7540996224106</v>
      </c>
      <c r="R147" s="124">
        <f t="shared" si="13"/>
        <v>1419700.269837718</v>
      </c>
      <c r="Z147" s="2"/>
    </row>
    <row r="148" spans="13:26" x14ac:dyDescent="0.25">
      <c r="M148" s="2"/>
      <c r="N148" s="1">
        <f t="shared" si="14"/>
        <v>82</v>
      </c>
      <c r="O148" s="124">
        <f t="shared" si="15"/>
        <v>1419700.269837718</v>
      </c>
      <c r="P148" s="124">
        <f t="shared" si="16"/>
        <v>15966.873908018919</v>
      </c>
      <c r="Q148" s="124">
        <f t="shared" si="12"/>
        <v>3261.831733300713</v>
      </c>
      <c r="R148" s="124">
        <f t="shared" si="13"/>
        <v>1438928.9754790377</v>
      </c>
      <c r="Z148" s="2"/>
    </row>
    <row r="149" spans="13:26" x14ac:dyDescent="0.25">
      <c r="M149" s="2"/>
      <c r="N149" s="1">
        <f t="shared" si="14"/>
        <v>83</v>
      </c>
      <c r="O149" s="124">
        <f t="shared" si="15"/>
        <v>1438928.9754790377</v>
      </c>
      <c r="P149" s="124">
        <f t="shared" si="16"/>
        <v>15966.873908018919</v>
      </c>
      <c r="Q149" s="124">
        <f t="shared" si="12"/>
        <v>3306.0106375269725</v>
      </c>
      <c r="R149" s="124">
        <f t="shared" si="13"/>
        <v>1458201.8600245835</v>
      </c>
      <c r="Z149" s="2"/>
    </row>
    <row r="150" spans="13:26" x14ac:dyDescent="0.25">
      <c r="M150" s="2"/>
      <c r="N150" s="1">
        <f t="shared" si="14"/>
        <v>84</v>
      </c>
      <c r="O150" s="124">
        <f t="shared" si="15"/>
        <v>1458201.8600245835</v>
      </c>
      <c r="P150" s="124">
        <f t="shared" si="16"/>
        <v>15966.873908018919</v>
      </c>
      <c r="Q150" s="124">
        <f t="shared" si="12"/>
        <v>3350.2910449752912</v>
      </c>
      <c r="R150" s="124">
        <f t="shared" si="13"/>
        <v>1477519.0249775779</v>
      </c>
      <c r="Z150" s="2"/>
    </row>
    <row r="151" spans="13:26" x14ac:dyDescent="0.25">
      <c r="M151" s="2"/>
      <c r="N151" s="1">
        <f t="shared" si="14"/>
        <v>85</v>
      </c>
      <c r="O151" s="124">
        <f t="shared" si="15"/>
        <v>1477519.0249775779</v>
      </c>
      <c r="P151" s="124">
        <f t="shared" si="16"/>
        <v>15966.873908018919</v>
      </c>
      <c r="Q151" s="124">
        <f t="shared" si="12"/>
        <v>3394.6731888543536</v>
      </c>
      <c r="R151" s="124">
        <f t="shared" si="13"/>
        <v>1496880.572074451</v>
      </c>
      <c r="Z151" s="2"/>
    </row>
    <row r="152" spans="13:26" x14ac:dyDescent="0.25">
      <c r="M152" s="2"/>
      <c r="N152" s="1">
        <f t="shared" si="14"/>
        <v>86</v>
      </c>
      <c r="O152" s="124">
        <f t="shared" si="15"/>
        <v>1496880.572074451</v>
      </c>
      <c r="P152" s="124">
        <f t="shared" si="16"/>
        <v>15966.873908018919</v>
      </c>
      <c r="Q152" s="124">
        <f t="shared" si="12"/>
        <v>3439.1573029086508</v>
      </c>
      <c r="R152" s="124">
        <f t="shared" si="13"/>
        <v>1516286.6032853785</v>
      </c>
      <c r="Z152" s="2"/>
    </row>
    <row r="153" spans="13:26" x14ac:dyDescent="0.25">
      <c r="M153" s="2"/>
      <c r="N153" s="1">
        <f t="shared" si="14"/>
        <v>87</v>
      </c>
      <c r="O153" s="124">
        <f t="shared" si="15"/>
        <v>1516286.6032853785</v>
      </c>
      <c r="P153" s="124">
        <f t="shared" si="16"/>
        <v>15966.873908018919</v>
      </c>
      <c r="Q153" s="124">
        <f t="shared" si="12"/>
        <v>3483.7436214197141</v>
      </c>
      <c r="R153" s="124">
        <f t="shared" si="13"/>
        <v>1535737.2208148171</v>
      </c>
      <c r="Z153" s="2"/>
    </row>
    <row r="154" spans="13:26" x14ac:dyDescent="0.25">
      <c r="M154" s="2"/>
      <c r="N154" s="1">
        <f t="shared" si="14"/>
        <v>88</v>
      </c>
      <c r="O154" s="124">
        <f t="shared" si="15"/>
        <v>1535737.2208148171</v>
      </c>
      <c r="P154" s="124">
        <f t="shared" si="16"/>
        <v>15966.873908018919</v>
      </c>
      <c r="Q154" s="124">
        <f t="shared" si="12"/>
        <v>3528.4323792073492</v>
      </c>
      <c r="R154" s="124">
        <f t="shared" si="13"/>
        <v>1555232.5271020434</v>
      </c>
      <c r="Z154" s="2"/>
    </row>
    <row r="155" spans="13:26" x14ac:dyDescent="0.25">
      <c r="M155" s="2"/>
      <c r="N155" s="1">
        <f t="shared" si="14"/>
        <v>89</v>
      </c>
      <c r="O155" s="124">
        <f t="shared" si="15"/>
        <v>1555232.5271020434</v>
      </c>
      <c r="P155" s="124">
        <f t="shared" si="16"/>
        <v>15966.873908018919</v>
      </c>
      <c r="Q155" s="124">
        <f t="shared" si="12"/>
        <v>3573.2238116308708</v>
      </c>
      <c r="R155" s="124">
        <f t="shared" si="13"/>
        <v>1574772.6248216932</v>
      </c>
      <c r="Z155" s="2"/>
    </row>
    <row r="156" spans="13:26" x14ac:dyDescent="0.25">
      <c r="M156" s="2"/>
      <c r="N156" s="1">
        <f t="shared" si="14"/>
        <v>90</v>
      </c>
      <c r="O156" s="124">
        <f t="shared" si="15"/>
        <v>1574772.6248216932</v>
      </c>
      <c r="P156" s="124">
        <f t="shared" si="16"/>
        <v>15966.873908018919</v>
      </c>
      <c r="Q156" s="124">
        <f t="shared" si="12"/>
        <v>3618.1181545903437</v>
      </c>
      <c r="R156" s="124">
        <f t="shared" si="13"/>
        <v>1594357.6168843023</v>
      </c>
      <c r="Z156" s="2"/>
    </row>
    <row r="157" spans="13:26" x14ac:dyDescent="0.25">
      <c r="M157" s="2"/>
      <c r="N157" s="1">
        <f t="shared" si="14"/>
        <v>91</v>
      </c>
      <c r="O157" s="124">
        <f t="shared" si="15"/>
        <v>1594357.6168843023</v>
      </c>
      <c r="P157" s="124">
        <f t="shared" si="16"/>
        <v>15966.873908018919</v>
      </c>
      <c r="Q157" s="124">
        <f t="shared" si="12"/>
        <v>3663.1156445278243</v>
      </c>
      <c r="R157" s="124">
        <f t="shared" si="13"/>
        <v>1613987.6064368491</v>
      </c>
      <c r="Z157" s="2"/>
    </row>
    <row r="158" spans="13:26" x14ac:dyDescent="0.25">
      <c r="M158" s="2"/>
      <c r="N158" s="1">
        <f t="shared" si="14"/>
        <v>92</v>
      </c>
      <c r="O158" s="124">
        <f t="shared" si="15"/>
        <v>1613987.6064368491</v>
      </c>
      <c r="P158" s="124">
        <f t="shared" si="16"/>
        <v>15966.873908018919</v>
      </c>
      <c r="Q158" s="124">
        <f t="shared" si="12"/>
        <v>3708.2165184286073</v>
      </c>
      <c r="R158" s="124">
        <f t="shared" si="13"/>
        <v>1633662.6968632967</v>
      </c>
      <c r="Z158" s="2"/>
    </row>
    <row r="159" spans="13:26" x14ac:dyDescent="0.25">
      <c r="M159" s="2"/>
      <c r="N159" s="1">
        <f t="shared" si="14"/>
        <v>93</v>
      </c>
      <c r="O159" s="124">
        <f t="shared" si="15"/>
        <v>1633662.6968632967</v>
      </c>
      <c r="P159" s="124">
        <f t="shared" si="16"/>
        <v>15966.873908018919</v>
      </c>
      <c r="Q159" s="124">
        <f t="shared" si="12"/>
        <v>3753.4210138224721</v>
      </c>
      <c r="R159" s="124">
        <f t="shared" si="13"/>
        <v>1653382.9917851381</v>
      </c>
      <c r="Z159" s="2"/>
    </row>
    <row r="160" spans="13:26" x14ac:dyDescent="0.25">
      <c r="M160" s="2"/>
      <c r="N160" s="1">
        <f t="shared" si="14"/>
        <v>94</v>
      </c>
      <c r="O160" s="124">
        <f t="shared" si="15"/>
        <v>1653382.9917851381</v>
      </c>
      <c r="P160" s="124">
        <f t="shared" si="16"/>
        <v>15966.873908018919</v>
      </c>
      <c r="Q160" s="124">
        <f t="shared" si="12"/>
        <v>3798.7293687849346</v>
      </c>
      <c r="R160" s="124">
        <f t="shared" si="13"/>
        <v>1673148.595061942</v>
      </c>
      <c r="Z160" s="2"/>
    </row>
    <row r="161" spans="13:26" x14ac:dyDescent="0.25">
      <c r="M161" s="2"/>
      <c r="N161" s="1">
        <f t="shared" si="14"/>
        <v>95</v>
      </c>
      <c r="O161" s="124">
        <f t="shared" si="15"/>
        <v>1673148.595061942</v>
      </c>
      <c r="P161" s="124">
        <f t="shared" si="16"/>
        <v>15966.873908018919</v>
      </c>
      <c r="Q161" s="124">
        <f t="shared" si="12"/>
        <v>3844.1418219385014</v>
      </c>
      <c r="R161" s="124">
        <f t="shared" si="13"/>
        <v>1692959.6107918995</v>
      </c>
      <c r="Z161" s="2"/>
    </row>
    <row r="162" spans="13:26" x14ac:dyDescent="0.25">
      <c r="M162" s="2"/>
      <c r="N162" s="1">
        <f t="shared" si="14"/>
        <v>96</v>
      </c>
      <c r="O162" s="124">
        <f t="shared" si="15"/>
        <v>1692959.6107918995</v>
      </c>
      <c r="P162" s="124">
        <f t="shared" si="16"/>
        <v>15966.873908018919</v>
      </c>
      <c r="Q162" s="124">
        <f t="shared" si="12"/>
        <v>3889.6586124539258</v>
      </c>
      <c r="R162" s="124">
        <f t="shared" si="13"/>
        <v>1712816.1433123723</v>
      </c>
      <c r="Z162" s="2"/>
    </row>
    <row r="163" spans="13:26" x14ac:dyDescent="0.25">
      <c r="M163" s="2"/>
      <c r="N163" s="1">
        <f t="shared" si="14"/>
        <v>97</v>
      </c>
      <c r="O163" s="124">
        <f t="shared" si="15"/>
        <v>1712816.1433123723</v>
      </c>
      <c r="P163" s="124">
        <f t="shared" si="16"/>
        <v>15966.873908018919</v>
      </c>
      <c r="Q163" s="124">
        <f t="shared" si="12"/>
        <v>3935.2799800514676</v>
      </c>
      <c r="R163" s="124">
        <f t="shared" si="13"/>
        <v>1732718.2972004428</v>
      </c>
      <c r="Z163" s="2"/>
    </row>
    <row r="164" spans="13:26" x14ac:dyDescent="0.25">
      <c r="M164" s="2"/>
      <c r="N164" s="1">
        <f t="shared" si="14"/>
        <v>98</v>
      </c>
      <c r="O164" s="124">
        <f t="shared" si="15"/>
        <v>1732718.2972004428</v>
      </c>
      <c r="P164" s="124">
        <f t="shared" si="16"/>
        <v>15966.873908018919</v>
      </c>
      <c r="Q164" s="124">
        <f t="shared" si="12"/>
        <v>3981.0061650021566</v>
      </c>
      <c r="R164" s="124">
        <f t="shared" si="13"/>
        <v>1752666.1772734639</v>
      </c>
      <c r="Z164" s="2"/>
    </row>
    <row r="165" spans="13:26" x14ac:dyDescent="0.25">
      <c r="M165" s="2"/>
      <c r="N165" s="1">
        <f t="shared" si="14"/>
        <v>99</v>
      </c>
      <c r="O165" s="124">
        <f t="shared" si="15"/>
        <v>1752666.1772734639</v>
      </c>
      <c r="P165" s="124">
        <f t="shared" si="16"/>
        <v>15966.873908018919</v>
      </c>
      <c r="Q165" s="124">
        <f t="shared" si="12"/>
        <v>4026.8374081290563</v>
      </c>
      <c r="R165" s="124">
        <f t="shared" si="13"/>
        <v>1772659.888589612</v>
      </c>
      <c r="Z165" s="2"/>
    </row>
    <row r="166" spans="13:26" x14ac:dyDescent="0.25">
      <c r="M166" s="2"/>
      <c r="N166" s="1">
        <f t="shared" si="14"/>
        <v>100</v>
      </c>
      <c r="O166" s="124">
        <f t="shared" si="15"/>
        <v>1772659.888589612</v>
      </c>
      <c r="P166" s="124">
        <f t="shared" si="16"/>
        <v>15966.873908018919</v>
      </c>
      <c r="Q166" s="124">
        <f t="shared" si="12"/>
        <v>4072.7739508085333</v>
      </c>
      <c r="R166" s="124">
        <f t="shared" si="13"/>
        <v>1792699.5364484394</v>
      </c>
      <c r="Z166" s="2"/>
    </row>
    <row r="167" spans="13:26" x14ac:dyDescent="0.25">
      <c r="M167" s="2"/>
      <c r="N167" s="1">
        <f t="shared" si="14"/>
        <v>101</v>
      </c>
      <c r="O167" s="124">
        <f t="shared" si="15"/>
        <v>1792699.5364484394</v>
      </c>
      <c r="P167" s="124">
        <f t="shared" si="16"/>
        <v>15966.873908018919</v>
      </c>
      <c r="Q167" s="124">
        <f t="shared" si="12"/>
        <v>4118.8160349715281</v>
      </c>
      <c r="R167" s="124">
        <f t="shared" si="13"/>
        <v>1812785.2263914298</v>
      </c>
      <c r="Z167" s="2"/>
    </row>
    <row r="168" spans="13:26" x14ac:dyDescent="0.25">
      <c r="M168" s="2"/>
      <c r="N168" s="1">
        <f t="shared" si="14"/>
        <v>102</v>
      </c>
      <c r="O168" s="124">
        <f t="shared" si="15"/>
        <v>1812785.2263914298</v>
      </c>
      <c r="P168" s="124">
        <f t="shared" si="16"/>
        <v>15966.873908018919</v>
      </c>
      <c r="Q168" s="124">
        <f t="shared" si="12"/>
        <v>4164.9639031048309</v>
      </c>
      <c r="R168" s="124">
        <f t="shared" si="13"/>
        <v>1832917.0642025536</v>
      </c>
      <c r="Z168" s="2"/>
    </row>
    <row r="169" spans="13:26" x14ac:dyDescent="0.25">
      <c r="M169" s="2"/>
      <c r="N169" s="1">
        <f t="shared" si="14"/>
        <v>103</v>
      </c>
      <c r="O169" s="124">
        <f t="shared" si="15"/>
        <v>1832917.0642025536</v>
      </c>
      <c r="P169" s="124">
        <f t="shared" si="16"/>
        <v>15966.873908018919</v>
      </c>
      <c r="Q169" s="124">
        <f t="shared" si="12"/>
        <v>4211.2177982523554</v>
      </c>
      <c r="R169" s="124">
        <f t="shared" si="13"/>
        <v>1853095.1559088249</v>
      </c>
      <c r="Z169" s="2"/>
    </row>
    <row r="170" spans="13:26" x14ac:dyDescent="0.25">
      <c r="M170" s="2"/>
      <c r="N170" s="1">
        <f t="shared" si="14"/>
        <v>104</v>
      </c>
      <c r="O170" s="124">
        <f t="shared" si="15"/>
        <v>1853095.1559088249</v>
      </c>
      <c r="P170" s="124">
        <f t="shared" si="16"/>
        <v>15966.873908018919</v>
      </c>
      <c r="Q170" s="124">
        <f t="shared" si="12"/>
        <v>4257.5779640164228</v>
      </c>
      <c r="R170" s="124">
        <f t="shared" si="13"/>
        <v>1873319.6077808603</v>
      </c>
      <c r="Z170" s="2"/>
    </row>
    <row r="171" spans="13:26" x14ac:dyDescent="0.25">
      <c r="M171" s="2"/>
      <c r="N171" s="1">
        <f t="shared" si="14"/>
        <v>105</v>
      </c>
      <c r="O171" s="124">
        <f t="shared" si="15"/>
        <v>1873319.6077808603</v>
      </c>
      <c r="P171" s="124">
        <f t="shared" si="16"/>
        <v>15966.873908018919</v>
      </c>
      <c r="Q171" s="124">
        <f t="shared" si="12"/>
        <v>4304.0446445590414</v>
      </c>
      <c r="R171" s="124">
        <f t="shared" si="13"/>
        <v>1893590.5263334382</v>
      </c>
      <c r="Z171" s="2"/>
    </row>
    <row r="172" spans="13:26" x14ac:dyDescent="0.25">
      <c r="M172" s="2"/>
      <c r="N172" s="1">
        <f t="shared" si="14"/>
        <v>106</v>
      </c>
      <c r="O172" s="124">
        <f t="shared" si="15"/>
        <v>1893590.5263334382</v>
      </c>
      <c r="P172" s="124">
        <f t="shared" si="16"/>
        <v>15966.873908018919</v>
      </c>
      <c r="Q172" s="124">
        <f t="shared" si="12"/>
        <v>4350.618084603193</v>
      </c>
      <c r="R172" s="124">
        <f t="shared" si="13"/>
        <v>1913908.0183260604</v>
      </c>
      <c r="Z172" s="2"/>
    </row>
    <row r="173" spans="13:26" x14ac:dyDescent="0.25">
      <c r="M173" s="2"/>
      <c r="N173" s="1">
        <f t="shared" si="14"/>
        <v>107</v>
      </c>
      <c r="O173" s="124">
        <f t="shared" si="15"/>
        <v>1913908.0183260604</v>
      </c>
      <c r="P173" s="124">
        <f t="shared" si="16"/>
        <v>15966.873908018919</v>
      </c>
      <c r="Q173" s="124">
        <f t="shared" si="12"/>
        <v>4397.2985294341242</v>
      </c>
      <c r="R173" s="124">
        <f t="shared" si="13"/>
        <v>1934272.1907635133</v>
      </c>
      <c r="Z173" s="2"/>
    </row>
    <row r="174" spans="13:26" x14ac:dyDescent="0.25">
      <c r="M174" s="2"/>
      <c r="N174" s="1">
        <f t="shared" si="14"/>
        <v>108</v>
      </c>
      <c r="O174" s="124">
        <f t="shared" si="15"/>
        <v>1934272.1907635133</v>
      </c>
      <c r="P174" s="124">
        <f t="shared" si="16"/>
        <v>15966.873908018919</v>
      </c>
      <c r="Q174" s="124">
        <f t="shared" si="12"/>
        <v>4444.0862249006359</v>
      </c>
      <c r="R174" s="124">
        <f t="shared" si="13"/>
        <v>1954683.1508964328</v>
      </c>
      <c r="Z174" s="2"/>
    </row>
    <row r="175" spans="13:26" x14ac:dyDescent="0.25">
      <c r="M175" s="2"/>
      <c r="N175" s="1">
        <f t="shared" si="14"/>
        <v>109</v>
      </c>
      <c r="O175" s="124">
        <f t="shared" si="15"/>
        <v>1954683.1508964328</v>
      </c>
      <c r="P175" s="124">
        <f t="shared" si="16"/>
        <v>15966.873908018919</v>
      </c>
      <c r="Q175" s="124">
        <f t="shared" si="12"/>
        <v>4490.9814174163794</v>
      </c>
      <c r="R175" s="124">
        <f t="shared" si="13"/>
        <v>1975141.0062218681</v>
      </c>
      <c r="Z175" s="2"/>
    </row>
    <row r="176" spans="13:26" x14ac:dyDescent="0.25">
      <c r="M176" s="2"/>
      <c r="N176" s="1">
        <f t="shared" si="14"/>
        <v>110</v>
      </c>
      <c r="O176" s="124">
        <f t="shared" si="15"/>
        <v>1975141.0062218681</v>
      </c>
      <c r="P176" s="124">
        <f t="shared" si="16"/>
        <v>15966.873908018919</v>
      </c>
      <c r="Q176" s="124">
        <f t="shared" si="12"/>
        <v>4537.9843539611529</v>
      </c>
      <c r="R176" s="124">
        <f t="shared" si="13"/>
        <v>1995645.8644838482</v>
      </c>
      <c r="Z176" s="2"/>
    </row>
    <row r="177" spans="13:26" x14ac:dyDescent="0.25">
      <c r="M177" s="2"/>
      <c r="N177" s="1">
        <f t="shared" si="14"/>
        <v>111</v>
      </c>
      <c r="O177" s="124">
        <f t="shared" si="15"/>
        <v>1995645.8644838482</v>
      </c>
      <c r="P177" s="124">
        <f t="shared" si="16"/>
        <v>15966.873908018919</v>
      </c>
      <c r="Q177" s="124">
        <f t="shared" si="12"/>
        <v>4585.0952820822031</v>
      </c>
      <c r="R177" s="124">
        <f t="shared" si="13"/>
        <v>2016197.8336739494</v>
      </c>
      <c r="Z177" s="2"/>
    </row>
    <row r="178" spans="13:26" x14ac:dyDescent="0.25">
      <c r="M178" s="2"/>
      <c r="N178" s="1">
        <f t="shared" si="14"/>
        <v>112</v>
      </c>
      <c r="O178" s="124">
        <f t="shared" si="15"/>
        <v>2016197.8336739494</v>
      </c>
      <c r="P178" s="124">
        <f t="shared" si="16"/>
        <v>15966.873908018919</v>
      </c>
      <c r="Q178" s="124">
        <f t="shared" si="12"/>
        <v>4632.314449895528</v>
      </c>
      <c r="R178" s="124">
        <f t="shared" si="13"/>
        <v>2036797.0220318639</v>
      </c>
      <c r="Z178" s="2"/>
    </row>
    <row r="179" spans="13:26" x14ac:dyDescent="0.25">
      <c r="M179" s="2"/>
      <c r="N179" s="1">
        <f t="shared" si="14"/>
        <v>113</v>
      </c>
      <c r="O179" s="124">
        <f t="shared" si="15"/>
        <v>2036797.0220318639</v>
      </c>
      <c r="P179" s="124">
        <f t="shared" si="16"/>
        <v>15966.873908018919</v>
      </c>
      <c r="Q179" s="124">
        <f t="shared" si="12"/>
        <v>4679.6421060871862</v>
      </c>
      <c r="R179" s="124">
        <f t="shared" si="13"/>
        <v>2057443.53804597</v>
      </c>
      <c r="Z179" s="2"/>
    </row>
    <row r="180" spans="13:26" x14ac:dyDescent="0.25">
      <c r="M180" s="2"/>
      <c r="N180" s="1">
        <f t="shared" si="14"/>
        <v>114</v>
      </c>
      <c r="O180" s="124">
        <f t="shared" si="15"/>
        <v>2057443.53804597</v>
      </c>
      <c r="P180" s="124">
        <f t="shared" si="16"/>
        <v>15966.873908018919</v>
      </c>
      <c r="Q180" s="124">
        <f t="shared" si="12"/>
        <v>4727.0784999146035</v>
      </c>
      <c r="R180" s="124">
        <f t="shared" si="13"/>
        <v>2078137.4904539036</v>
      </c>
      <c r="Z180" s="2"/>
    </row>
    <row r="181" spans="13:26" x14ac:dyDescent="0.25">
      <c r="M181" s="2"/>
      <c r="N181" s="1">
        <f t="shared" si="14"/>
        <v>115</v>
      </c>
      <c r="O181" s="124">
        <f t="shared" si="15"/>
        <v>2078137.4904539036</v>
      </c>
      <c r="P181" s="124">
        <f t="shared" si="16"/>
        <v>15966.873908018919</v>
      </c>
      <c r="Q181" s="124">
        <f t="shared" si="12"/>
        <v>4774.6238812078882</v>
      </c>
      <c r="R181" s="124">
        <f t="shared" si="13"/>
        <v>2098878.9882431305</v>
      </c>
      <c r="Z181" s="2"/>
    </row>
    <row r="182" spans="13:26" x14ac:dyDescent="0.25">
      <c r="M182" s="2"/>
      <c r="N182" s="1">
        <f t="shared" si="14"/>
        <v>116</v>
      </c>
      <c r="O182" s="124">
        <f t="shared" si="15"/>
        <v>2098878.9882431305</v>
      </c>
      <c r="P182" s="124">
        <f t="shared" si="16"/>
        <v>15966.873908018919</v>
      </c>
      <c r="Q182" s="124">
        <f t="shared" si="12"/>
        <v>4822.2785003711433</v>
      </c>
      <c r="R182" s="124">
        <f t="shared" si="13"/>
        <v>2119668.1406515203</v>
      </c>
      <c r="Z182" s="2"/>
    </row>
    <row r="183" spans="13:26" x14ac:dyDescent="0.25">
      <c r="M183" s="2"/>
      <c r="N183" s="1">
        <f t="shared" si="14"/>
        <v>117</v>
      </c>
      <c r="O183" s="124">
        <f t="shared" si="15"/>
        <v>2119668.1406515203</v>
      </c>
      <c r="P183" s="124">
        <f t="shared" si="16"/>
        <v>15966.873908018919</v>
      </c>
      <c r="Q183" s="124">
        <f t="shared" si="12"/>
        <v>4870.0426083837883</v>
      </c>
      <c r="R183" s="124">
        <f t="shared" si="13"/>
        <v>2140505.0571679226</v>
      </c>
      <c r="Z183" s="2"/>
    </row>
    <row r="184" spans="13:26" x14ac:dyDescent="0.25">
      <c r="M184" s="2"/>
      <c r="N184" s="1">
        <f t="shared" si="14"/>
        <v>118</v>
      </c>
      <c r="O184" s="124">
        <f t="shared" si="15"/>
        <v>2140505.0571679226</v>
      </c>
      <c r="P184" s="124">
        <f t="shared" si="16"/>
        <v>15966.873908018919</v>
      </c>
      <c r="Q184" s="124">
        <f t="shared" si="12"/>
        <v>4917.9164568018832</v>
      </c>
      <c r="R184" s="124">
        <f t="shared" si="13"/>
        <v>2161389.8475327431</v>
      </c>
      <c r="Z184" s="2"/>
    </row>
    <row r="185" spans="13:26" x14ac:dyDescent="0.25">
      <c r="M185" s="2"/>
      <c r="N185" s="1">
        <f t="shared" si="14"/>
        <v>119</v>
      </c>
      <c r="O185" s="124">
        <f t="shared" si="15"/>
        <v>2161389.8475327431</v>
      </c>
      <c r="P185" s="124">
        <f t="shared" si="16"/>
        <v>15966.873908018919</v>
      </c>
      <c r="Q185" s="124">
        <f t="shared" si="12"/>
        <v>4965.9002977594473</v>
      </c>
      <c r="R185" s="124">
        <f t="shared" si="13"/>
        <v>2182322.6217385214</v>
      </c>
      <c r="Z185" s="2"/>
    </row>
    <row r="186" spans="13:26" x14ac:dyDescent="0.25">
      <c r="M186" s="2"/>
      <c r="N186" s="1">
        <f t="shared" si="14"/>
        <v>120</v>
      </c>
      <c r="O186" s="124">
        <f t="shared" si="15"/>
        <v>2182322.6217385214</v>
      </c>
      <c r="P186" s="124">
        <f t="shared" si="16"/>
        <v>15966.873908018919</v>
      </c>
      <c r="Q186" s="124">
        <f t="shared" si="12"/>
        <v>5013.9943839697935</v>
      </c>
      <c r="R186" s="124">
        <f t="shared" si="13"/>
        <v>2203303.4900305099</v>
      </c>
      <c r="Z186" s="2"/>
    </row>
    <row r="187" spans="13:26" x14ac:dyDescent="0.25">
      <c r="M187" s="2"/>
      <c r="N187" s="1">
        <f t="shared" si="14"/>
        <v>121</v>
      </c>
      <c r="O187" s="124">
        <f t="shared" si="15"/>
        <v>2203303.4900305099</v>
      </c>
      <c r="P187" s="124">
        <f t="shared" si="16"/>
        <v>15966.873908018919</v>
      </c>
      <c r="Q187" s="124">
        <f t="shared" si="12"/>
        <v>5062.1989687268515</v>
      </c>
      <c r="R187" s="124">
        <f t="shared" si="13"/>
        <v>2224332.5629072553</v>
      </c>
      <c r="Z187" s="2"/>
    </row>
    <row r="188" spans="13:26" x14ac:dyDescent="0.25">
      <c r="M188" s="2"/>
      <c r="N188" s="1">
        <f t="shared" si="14"/>
        <v>122</v>
      </c>
      <c r="O188" s="124">
        <f t="shared" si="15"/>
        <v>2224332.5629072553</v>
      </c>
      <c r="P188" s="124">
        <f t="shared" si="16"/>
        <v>15966.873908018919</v>
      </c>
      <c r="Q188" s="124">
        <f t="shared" si="12"/>
        <v>5110.5143059065094</v>
      </c>
      <c r="R188" s="124">
        <f t="shared" si="13"/>
        <v>2245409.9511211803</v>
      </c>
      <c r="Z188" s="2"/>
    </row>
    <row r="189" spans="13:26" x14ac:dyDescent="0.25">
      <c r="M189" s="2"/>
      <c r="N189" s="1">
        <f t="shared" si="14"/>
        <v>123</v>
      </c>
      <c r="O189" s="124">
        <f t="shared" si="15"/>
        <v>2245409.9511211803</v>
      </c>
      <c r="P189" s="124">
        <f t="shared" si="16"/>
        <v>15966.873908018919</v>
      </c>
      <c r="Q189" s="124">
        <f t="shared" si="12"/>
        <v>5158.940649967949</v>
      </c>
      <c r="R189" s="124">
        <f t="shared" si="13"/>
        <v>2266535.7656791671</v>
      </c>
      <c r="Z189" s="2"/>
    </row>
    <row r="190" spans="13:26" x14ac:dyDescent="0.25">
      <c r="M190" s="2"/>
      <c r="N190" s="1">
        <f t="shared" si="14"/>
        <v>124</v>
      </c>
      <c r="O190" s="124">
        <f t="shared" si="15"/>
        <v>2266535.7656791671</v>
      </c>
      <c r="P190" s="124">
        <f t="shared" si="16"/>
        <v>15966.873908018919</v>
      </c>
      <c r="Q190" s="124">
        <f t="shared" si="12"/>
        <v>5207.4782559549822</v>
      </c>
      <c r="R190" s="124">
        <f t="shared" si="13"/>
        <v>2287710.1178431408</v>
      </c>
      <c r="Z190" s="2"/>
    </row>
    <row r="191" spans="13:26" x14ac:dyDescent="0.25">
      <c r="M191" s="2"/>
      <c r="N191" s="1">
        <f t="shared" si="14"/>
        <v>125</v>
      </c>
      <c r="O191" s="124">
        <f t="shared" si="15"/>
        <v>2287710.1178431408</v>
      </c>
      <c r="P191" s="124">
        <f t="shared" si="16"/>
        <v>15966.873908018919</v>
      </c>
      <c r="Q191" s="124">
        <f t="shared" si="12"/>
        <v>5256.1273794973959</v>
      </c>
      <c r="R191" s="124">
        <f t="shared" si="13"/>
        <v>2308933.1191306571</v>
      </c>
      <c r="Z191" s="2"/>
    </row>
    <row r="192" spans="13:26" x14ac:dyDescent="0.25">
      <c r="M192" s="2"/>
      <c r="N192" s="1">
        <f t="shared" si="14"/>
        <v>126</v>
      </c>
      <c r="O192" s="124">
        <f t="shared" si="15"/>
        <v>2308933.1191306571</v>
      </c>
      <c r="P192" s="124">
        <f t="shared" si="16"/>
        <v>15966.873908018919</v>
      </c>
      <c r="Q192" s="124">
        <f t="shared" si="12"/>
        <v>5304.888276812303</v>
      </c>
      <c r="R192" s="124">
        <f t="shared" si="13"/>
        <v>2330204.8813154879</v>
      </c>
      <c r="Z192" s="2"/>
    </row>
    <row r="193" spans="13:26" x14ac:dyDescent="0.25">
      <c r="M193" s="2"/>
      <c r="N193" s="1">
        <f t="shared" si="14"/>
        <v>127</v>
      </c>
      <c r="O193" s="124">
        <f t="shared" si="15"/>
        <v>2330204.8813154879</v>
      </c>
      <c r="P193" s="124">
        <f t="shared" si="16"/>
        <v>15966.873908018919</v>
      </c>
      <c r="Q193" s="124">
        <f t="shared" si="12"/>
        <v>5353.7612047054836</v>
      </c>
      <c r="R193" s="124">
        <f t="shared" si="13"/>
        <v>2351525.5164282122</v>
      </c>
      <c r="Z193" s="2"/>
    </row>
    <row r="194" spans="13:26" x14ac:dyDescent="0.25">
      <c r="M194" s="2"/>
      <c r="N194" s="1">
        <f t="shared" si="14"/>
        <v>128</v>
      </c>
      <c r="O194" s="124">
        <f t="shared" si="15"/>
        <v>2351525.5164282122</v>
      </c>
      <c r="P194" s="124">
        <f t="shared" si="16"/>
        <v>15966.873908018919</v>
      </c>
      <c r="Q194" s="124">
        <f t="shared" si="12"/>
        <v>5402.7464205727447</v>
      </c>
      <c r="R194" s="124">
        <f t="shared" si="13"/>
        <v>2372895.1367568038</v>
      </c>
      <c r="Z194" s="2"/>
    </row>
    <row r="195" spans="13:26" x14ac:dyDescent="0.25">
      <c r="M195" s="2"/>
      <c r="N195" s="1">
        <f t="shared" si="14"/>
        <v>129</v>
      </c>
      <c r="O195" s="124">
        <f t="shared" si="15"/>
        <v>2372895.1367568038</v>
      </c>
      <c r="P195" s="124">
        <f t="shared" si="16"/>
        <v>15966.873908018919</v>
      </c>
      <c r="Q195" s="124">
        <f t="shared" ref="Q195:Q258" si="17">O195*$P$61</f>
        <v>5451.8441824012716</v>
      </c>
      <c r="R195" s="124">
        <f t="shared" ref="R195:R258" si="18">O195+P195+Q195</f>
        <v>2394313.854847224</v>
      </c>
      <c r="Z195" s="2"/>
    </row>
    <row r="196" spans="13:26" x14ac:dyDescent="0.25">
      <c r="M196" s="2"/>
      <c r="N196" s="1">
        <f t="shared" ref="N196:N259" si="19">N195+1</f>
        <v>130</v>
      </c>
      <c r="O196" s="124">
        <f t="shared" ref="O196:O259" si="20">R195</f>
        <v>2394313.854847224</v>
      </c>
      <c r="P196" s="124">
        <f t="shared" ref="P196:P259" si="21">P195</f>
        <v>15966.873908018919</v>
      </c>
      <c r="Q196" s="124">
        <f t="shared" si="17"/>
        <v>5501.0547487709891</v>
      </c>
      <c r="R196" s="124">
        <f t="shared" si="18"/>
        <v>2415781.7835040134</v>
      </c>
      <c r="Z196" s="2"/>
    </row>
    <row r="197" spans="13:26" x14ac:dyDescent="0.25">
      <c r="M197" s="2"/>
      <c r="N197" s="1">
        <f t="shared" si="19"/>
        <v>131</v>
      </c>
      <c r="O197" s="124">
        <f t="shared" si="20"/>
        <v>2415781.7835040134</v>
      </c>
      <c r="P197" s="124">
        <f t="shared" si="21"/>
        <v>15966.873908018919</v>
      </c>
      <c r="Q197" s="124">
        <f t="shared" si="17"/>
        <v>5550.3783788559194</v>
      </c>
      <c r="R197" s="124">
        <f t="shared" si="18"/>
        <v>2437299.0357908881</v>
      </c>
      <c r="Z197" s="2"/>
    </row>
    <row r="198" spans="13:26" x14ac:dyDescent="0.25">
      <c r="M198" s="2"/>
      <c r="N198" s="1">
        <f t="shared" si="19"/>
        <v>132</v>
      </c>
      <c r="O198" s="124">
        <f t="shared" si="20"/>
        <v>2437299.0357908881</v>
      </c>
      <c r="P198" s="124">
        <f t="shared" si="21"/>
        <v>15966.873908018919</v>
      </c>
      <c r="Q198" s="124">
        <f t="shared" si="17"/>
        <v>5599.8153324255545</v>
      </c>
      <c r="R198" s="124">
        <f t="shared" si="18"/>
        <v>2458865.7250313326</v>
      </c>
      <c r="Z198" s="2"/>
    </row>
    <row r="199" spans="13:26" x14ac:dyDescent="0.25">
      <c r="M199" s="2"/>
      <c r="N199" s="1">
        <f t="shared" si="19"/>
        <v>133</v>
      </c>
      <c r="O199" s="124">
        <f t="shared" si="20"/>
        <v>2458865.7250313326</v>
      </c>
      <c r="P199" s="124">
        <f t="shared" si="21"/>
        <v>15966.873908018919</v>
      </c>
      <c r="Q199" s="124">
        <f t="shared" si="17"/>
        <v>5649.365869846215</v>
      </c>
      <c r="R199" s="124">
        <f t="shared" si="18"/>
        <v>2480481.9648091975</v>
      </c>
      <c r="Z199" s="2"/>
    </row>
    <row r="200" spans="13:26" x14ac:dyDescent="0.25">
      <c r="M200" s="2"/>
      <c r="N200" s="1">
        <f t="shared" si="19"/>
        <v>134</v>
      </c>
      <c r="O200" s="124">
        <f t="shared" si="20"/>
        <v>2480481.9648091975</v>
      </c>
      <c r="P200" s="124">
        <f t="shared" si="21"/>
        <v>15966.873908018919</v>
      </c>
      <c r="Q200" s="124">
        <f t="shared" si="17"/>
        <v>5699.0302520824298</v>
      </c>
      <c r="R200" s="124">
        <f t="shared" si="18"/>
        <v>2502147.8689692984</v>
      </c>
      <c r="Z200" s="2"/>
    </row>
    <row r="201" spans="13:26" x14ac:dyDescent="0.25">
      <c r="M201" s="2"/>
      <c r="N201" s="1">
        <f t="shared" si="19"/>
        <v>135</v>
      </c>
      <c r="O201" s="124">
        <f t="shared" si="20"/>
        <v>2502147.8689692984</v>
      </c>
      <c r="P201" s="124">
        <f t="shared" si="21"/>
        <v>15966.873908018919</v>
      </c>
      <c r="Q201" s="124">
        <f t="shared" si="17"/>
        <v>5748.8087406983032</v>
      </c>
      <c r="R201" s="124">
        <f t="shared" si="18"/>
        <v>2523863.5516180154</v>
      </c>
      <c r="Z201" s="2"/>
    </row>
    <row r="202" spans="13:26" x14ac:dyDescent="0.25">
      <c r="M202" s="2"/>
      <c r="N202" s="1">
        <f t="shared" si="19"/>
        <v>136</v>
      </c>
      <c r="O202" s="124">
        <f t="shared" si="20"/>
        <v>2523863.5516180154</v>
      </c>
      <c r="P202" s="124">
        <f t="shared" si="21"/>
        <v>15966.873908018919</v>
      </c>
      <c r="Q202" s="124">
        <f t="shared" si="17"/>
        <v>5798.7015978588988</v>
      </c>
      <c r="R202" s="124">
        <f t="shared" si="18"/>
        <v>2545629.1271238928</v>
      </c>
      <c r="Z202" s="2"/>
    </row>
    <row r="203" spans="13:26" x14ac:dyDescent="0.25">
      <c r="M203" s="2"/>
      <c r="N203" s="1">
        <f t="shared" si="19"/>
        <v>137</v>
      </c>
      <c r="O203" s="124">
        <f t="shared" si="20"/>
        <v>2545629.1271238928</v>
      </c>
      <c r="P203" s="124">
        <f t="shared" si="21"/>
        <v>15966.873908018919</v>
      </c>
      <c r="Q203" s="124">
        <f t="shared" si="17"/>
        <v>5848.7090863316162</v>
      </c>
      <c r="R203" s="124">
        <f t="shared" si="18"/>
        <v>2567444.710118243</v>
      </c>
      <c r="Z203" s="2"/>
    </row>
    <row r="204" spans="13:26" x14ac:dyDescent="0.25">
      <c r="M204" s="2"/>
      <c r="N204" s="1">
        <f t="shared" si="19"/>
        <v>138</v>
      </c>
      <c r="O204" s="124">
        <f t="shared" si="20"/>
        <v>2567444.710118243</v>
      </c>
      <c r="P204" s="124">
        <f t="shared" si="21"/>
        <v>15966.873908018919</v>
      </c>
      <c r="Q204" s="124">
        <f t="shared" si="17"/>
        <v>5898.8314694875771</v>
      </c>
      <c r="R204" s="124">
        <f t="shared" si="18"/>
        <v>2589310.4154957491</v>
      </c>
      <c r="Z204" s="2"/>
    </row>
    <row r="205" spans="13:26" x14ac:dyDescent="0.25">
      <c r="M205" s="2"/>
      <c r="N205" s="1">
        <f t="shared" si="19"/>
        <v>139</v>
      </c>
      <c r="O205" s="124">
        <f t="shared" si="20"/>
        <v>2589310.4154957491</v>
      </c>
      <c r="P205" s="124">
        <f t="shared" si="21"/>
        <v>15966.873908018919</v>
      </c>
      <c r="Q205" s="124">
        <f t="shared" si="17"/>
        <v>5949.0690113030096</v>
      </c>
      <c r="R205" s="124">
        <f t="shared" si="18"/>
        <v>2611226.3584150709</v>
      </c>
      <c r="Z205" s="2"/>
    </row>
    <row r="206" spans="13:26" x14ac:dyDescent="0.25">
      <c r="M206" s="2"/>
      <c r="N206" s="1">
        <f t="shared" si="19"/>
        <v>140</v>
      </c>
      <c r="O206" s="124">
        <f t="shared" si="20"/>
        <v>2611226.3584150709</v>
      </c>
      <c r="P206" s="124">
        <f t="shared" si="21"/>
        <v>15966.873908018919</v>
      </c>
      <c r="Q206" s="124">
        <f t="shared" si="17"/>
        <v>5999.4219763606434</v>
      </c>
      <c r="R206" s="124">
        <f t="shared" si="18"/>
        <v>2633192.6542994501</v>
      </c>
      <c r="Z206" s="2"/>
    </row>
    <row r="207" spans="13:26" x14ac:dyDescent="0.25">
      <c r="M207" s="2"/>
      <c r="N207" s="1">
        <f t="shared" si="19"/>
        <v>141</v>
      </c>
      <c r="O207" s="124">
        <f t="shared" si="20"/>
        <v>2633192.6542994501</v>
      </c>
      <c r="P207" s="124">
        <f t="shared" si="21"/>
        <v>15966.873908018919</v>
      </c>
      <c r="Q207" s="124">
        <f t="shared" si="17"/>
        <v>6049.8906298510947</v>
      </c>
      <c r="R207" s="124">
        <f t="shared" si="18"/>
        <v>2655209.4188373201</v>
      </c>
      <c r="Z207" s="2"/>
    </row>
    <row r="208" spans="13:26" x14ac:dyDescent="0.25">
      <c r="M208" s="2"/>
      <c r="N208" s="1">
        <f t="shared" si="19"/>
        <v>142</v>
      </c>
      <c r="O208" s="124">
        <f t="shared" si="20"/>
        <v>2655209.4188373201</v>
      </c>
      <c r="P208" s="124">
        <f t="shared" si="21"/>
        <v>15966.873908018919</v>
      </c>
      <c r="Q208" s="124">
        <f t="shared" si="17"/>
        <v>6100.4752375742755</v>
      </c>
      <c r="R208" s="124">
        <f t="shared" si="18"/>
        <v>2677276.7679829132</v>
      </c>
      <c r="Z208" s="2"/>
    </row>
    <row r="209" spans="13:26" x14ac:dyDescent="0.25">
      <c r="M209" s="2"/>
      <c r="N209" s="1">
        <f t="shared" si="19"/>
        <v>143</v>
      </c>
      <c r="O209" s="124">
        <f t="shared" si="20"/>
        <v>2677276.7679829132</v>
      </c>
      <c r="P209" s="124">
        <f t="shared" si="21"/>
        <v>15966.873908018919</v>
      </c>
      <c r="Q209" s="124">
        <f t="shared" si="17"/>
        <v>6151.1760659407792</v>
      </c>
      <c r="R209" s="124">
        <f t="shared" si="18"/>
        <v>2699394.8179568728</v>
      </c>
      <c r="Z209" s="2"/>
    </row>
    <row r="210" spans="13:26" x14ac:dyDescent="0.25">
      <c r="M210" s="2"/>
      <c r="N210" s="1">
        <f t="shared" si="19"/>
        <v>144</v>
      </c>
      <c r="O210" s="124">
        <f t="shared" si="20"/>
        <v>2699394.8179568728</v>
      </c>
      <c r="P210" s="124">
        <f t="shared" si="21"/>
        <v>15966.873908018919</v>
      </c>
      <c r="Q210" s="124">
        <f t="shared" si="17"/>
        <v>6201.993381973296</v>
      </c>
      <c r="R210" s="124">
        <f t="shared" si="18"/>
        <v>2721563.6852468648</v>
      </c>
      <c r="Z210" s="2"/>
    </row>
    <row r="211" spans="13:26" x14ac:dyDescent="0.25">
      <c r="M211" s="2"/>
      <c r="N211" s="1">
        <f t="shared" si="19"/>
        <v>145</v>
      </c>
      <c r="O211" s="124">
        <f t="shared" si="20"/>
        <v>2721563.6852468648</v>
      </c>
      <c r="P211" s="124">
        <f t="shared" si="21"/>
        <v>15966.873908018919</v>
      </c>
      <c r="Q211" s="124">
        <f t="shared" si="17"/>
        <v>6252.9274533080106</v>
      </c>
      <c r="R211" s="124">
        <f t="shared" si="18"/>
        <v>2743783.4866081914</v>
      </c>
      <c r="Z211" s="2"/>
    </row>
    <row r="212" spans="13:26" x14ac:dyDescent="0.25">
      <c r="M212" s="2"/>
      <c r="N212" s="1">
        <f t="shared" si="19"/>
        <v>146</v>
      </c>
      <c r="O212" s="124">
        <f t="shared" si="20"/>
        <v>2743783.4866081914</v>
      </c>
      <c r="P212" s="124">
        <f t="shared" si="21"/>
        <v>15966.873908018919</v>
      </c>
      <c r="Q212" s="124">
        <f t="shared" si="17"/>
        <v>6303.9785481960171</v>
      </c>
      <c r="R212" s="124">
        <f t="shared" si="18"/>
        <v>2766054.3390644062</v>
      </c>
      <c r="Z212" s="2"/>
    </row>
    <row r="213" spans="13:26" x14ac:dyDescent="0.25">
      <c r="M213" s="2"/>
      <c r="N213" s="1">
        <f t="shared" si="19"/>
        <v>147</v>
      </c>
      <c r="O213" s="124">
        <f t="shared" si="20"/>
        <v>2766054.3390644062</v>
      </c>
      <c r="P213" s="124">
        <f t="shared" si="21"/>
        <v>15966.873908018919</v>
      </c>
      <c r="Q213" s="124">
        <f t="shared" si="17"/>
        <v>6355.1469355047293</v>
      </c>
      <c r="R213" s="124">
        <f t="shared" si="18"/>
        <v>2788376.3599079298</v>
      </c>
      <c r="Z213" s="2"/>
    </row>
    <row r="214" spans="13:26" x14ac:dyDescent="0.25">
      <c r="M214" s="2"/>
      <c r="N214" s="1">
        <f t="shared" si="19"/>
        <v>148</v>
      </c>
      <c r="O214" s="124">
        <f t="shared" si="20"/>
        <v>2788376.3599079298</v>
      </c>
      <c r="P214" s="124">
        <f t="shared" si="21"/>
        <v>15966.873908018919</v>
      </c>
      <c r="Q214" s="124">
        <f t="shared" si="17"/>
        <v>6406.4328847192974</v>
      </c>
      <c r="R214" s="124">
        <f t="shared" si="18"/>
        <v>2810749.6667006677</v>
      </c>
      <c r="Z214" s="2"/>
    </row>
    <row r="215" spans="13:26" x14ac:dyDescent="0.25">
      <c r="M215" s="2"/>
      <c r="N215" s="1">
        <f t="shared" si="19"/>
        <v>149</v>
      </c>
      <c r="O215" s="124">
        <f t="shared" si="20"/>
        <v>2810749.6667006677</v>
      </c>
      <c r="P215" s="124">
        <f t="shared" si="21"/>
        <v>15966.873908018919</v>
      </c>
      <c r="Q215" s="124">
        <f t="shared" si="17"/>
        <v>6457.8366659440244</v>
      </c>
      <c r="R215" s="124">
        <f t="shared" si="18"/>
        <v>2833174.3772746306</v>
      </c>
      <c r="Z215" s="2"/>
    </row>
    <row r="216" spans="13:26" x14ac:dyDescent="0.25">
      <c r="M216" s="2"/>
      <c r="N216" s="1">
        <f t="shared" si="19"/>
        <v>150</v>
      </c>
      <c r="O216" s="124">
        <f t="shared" si="20"/>
        <v>2833174.3772746306</v>
      </c>
      <c r="P216" s="124">
        <f t="shared" si="21"/>
        <v>15966.873908018919</v>
      </c>
      <c r="Q216" s="124">
        <f t="shared" si="17"/>
        <v>6509.3585499037972</v>
      </c>
      <c r="R216" s="124">
        <f t="shared" si="18"/>
        <v>2855650.6097325529</v>
      </c>
      <c r="Z216" s="2"/>
    </row>
    <row r="217" spans="13:26" x14ac:dyDescent="0.25">
      <c r="M217" s="2"/>
      <c r="N217" s="1">
        <f t="shared" si="19"/>
        <v>151</v>
      </c>
      <c r="O217" s="124">
        <f t="shared" si="20"/>
        <v>2855650.6097325529</v>
      </c>
      <c r="P217" s="124">
        <f t="shared" si="21"/>
        <v>15966.873908018919</v>
      </c>
      <c r="Q217" s="124">
        <f t="shared" si="17"/>
        <v>6560.9988079454997</v>
      </c>
      <c r="R217" s="124">
        <f t="shared" si="18"/>
        <v>2878178.4824485169</v>
      </c>
      <c r="Z217" s="2"/>
    </row>
    <row r="218" spans="13:26" x14ac:dyDescent="0.25">
      <c r="M218" s="2"/>
      <c r="N218" s="1">
        <f t="shared" si="19"/>
        <v>152</v>
      </c>
      <c r="O218" s="124">
        <f t="shared" si="20"/>
        <v>2878178.4824485169</v>
      </c>
      <c r="P218" s="124">
        <f t="shared" si="21"/>
        <v>15966.873908018919</v>
      </c>
      <c r="Q218" s="124">
        <f t="shared" si="17"/>
        <v>6612.7577120394535</v>
      </c>
      <c r="R218" s="124">
        <f t="shared" si="18"/>
        <v>2900758.1140685752</v>
      </c>
      <c r="Z218" s="2"/>
    </row>
    <row r="219" spans="13:26" x14ac:dyDescent="0.25">
      <c r="M219" s="2"/>
      <c r="N219" s="1">
        <f t="shared" si="19"/>
        <v>153</v>
      </c>
      <c r="O219" s="124">
        <f t="shared" si="20"/>
        <v>2900758.1140685752</v>
      </c>
      <c r="P219" s="124">
        <f t="shared" si="21"/>
        <v>15966.873908018919</v>
      </c>
      <c r="Q219" s="124">
        <f t="shared" si="17"/>
        <v>6664.635534780844</v>
      </c>
      <c r="R219" s="124">
        <f t="shared" si="18"/>
        <v>2923389.6235113749</v>
      </c>
      <c r="Z219" s="2"/>
    </row>
    <row r="220" spans="13:26" x14ac:dyDescent="0.25">
      <c r="M220" s="2"/>
      <c r="N220" s="1">
        <f t="shared" si="19"/>
        <v>154</v>
      </c>
      <c r="O220" s="124">
        <f t="shared" si="20"/>
        <v>2923389.6235113749</v>
      </c>
      <c r="P220" s="124">
        <f t="shared" si="21"/>
        <v>15966.873908018919</v>
      </c>
      <c r="Q220" s="124">
        <f t="shared" si="17"/>
        <v>6716.6325493911581</v>
      </c>
      <c r="R220" s="124">
        <f t="shared" si="18"/>
        <v>2946073.1299687847</v>
      </c>
      <c r="Z220" s="2"/>
    </row>
    <row r="221" spans="13:26" x14ac:dyDescent="0.25">
      <c r="M221" s="2"/>
      <c r="N221" s="1">
        <f t="shared" si="19"/>
        <v>155</v>
      </c>
      <c r="O221" s="124">
        <f t="shared" si="20"/>
        <v>2946073.1299687847</v>
      </c>
      <c r="P221" s="124">
        <f t="shared" si="21"/>
        <v>15966.873908018919</v>
      </c>
      <c r="Q221" s="124">
        <f t="shared" si="17"/>
        <v>6768.7490297196218</v>
      </c>
      <c r="R221" s="124">
        <f t="shared" si="18"/>
        <v>2968808.7529065232</v>
      </c>
      <c r="Z221" s="2"/>
    </row>
    <row r="222" spans="13:26" x14ac:dyDescent="0.25">
      <c r="M222" s="2"/>
      <c r="N222" s="1">
        <f t="shared" si="19"/>
        <v>156</v>
      </c>
      <c r="O222" s="124">
        <f t="shared" si="20"/>
        <v>2968808.7529065232</v>
      </c>
      <c r="P222" s="124">
        <f t="shared" si="21"/>
        <v>15966.873908018919</v>
      </c>
      <c r="Q222" s="124">
        <f t="shared" si="17"/>
        <v>6820.9852502446429</v>
      </c>
      <c r="R222" s="124">
        <f t="shared" si="18"/>
        <v>2991596.6120647867</v>
      </c>
      <c r="Z222" s="2"/>
    </row>
    <row r="223" spans="13:26" x14ac:dyDescent="0.25">
      <c r="M223" s="2"/>
      <c r="N223" s="1">
        <f t="shared" si="19"/>
        <v>157</v>
      </c>
      <c r="O223" s="124">
        <f t="shared" si="20"/>
        <v>2991596.6120647867</v>
      </c>
      <c r="P223" s="124">
        <f t="shared" si="21"/>
        <v>15966.873908018919</v>
      </c>
      <c r="Q223" s="124">
        <f t="shared" si="17"/>
        <v>6873.3414860752573</v>
      </c>
      <c r="R223" s="124">
        <f t="shared" si="18"/>
        <v>3014436.8274588808</v>
      </c>
      <c r="Z223" s="2"/>
    </row>
    <row r="224" spans="13:26" x14ac:dyDescent="0.25">
      <c r="M224" s="2"/>
      <c r="N224" s="1">
        <f t="shared" si="19"/>
        <v>158</v>
      </c>
      <c r="O224" s="124">
        <f t="shared" si="20"/>
        <v>3014436.8274588808</v>
      </c>
      <c r="P224" s="124">
        <f t="shared" si="21"/>
        <v>15966.873908018919</v>
      </c>
      <c r="Q224" s="124">
        <f t="shared" si="17"/>
        <v>6925.818012952579</v>
      </c>
      <c r="R224" s="124">
        <f t="shared" si="18"/>
        <v>3037329.5193798523</v>
      </c>
      <c r="Z224" s="2"/>
    </row>
    <row r="225" spans="13:26" x14ac:dyDescent="0.25">
      <c r="M225" s="2"/>
      <c r="N225" s="1">
        <f t="shared" si="19"/>
        <v>159</v>
      </c>
      <c r="O225" s="124">
        <f t="shared" si="20"/>
        <v>3037329.5193798523</v>
      </c>
      <c r="P225" s="124">
        <f t="shared" si="21"/>
        <v>15966.873908018919</v>
      </c>
      <c r="Q225" s="124">
        <f t="shared" si="17"/>
        <v>6978.4151072512486</v>
      </c>
      <c r="R225" s="124">
        <f t="shared" si="18"/>
        <v>3060274.8083951222</v>
      </c>
      <c r="Z225" s="2"/>
    </row>
    <row r="226" spans="13:26" x14ac:dyDescent="0.25">
      <c r="M226" s="2"/>
      <c r="N226" s="1">
        <f t="shared" si="19"/>
        <v>160</v>
      </c>
      <c r="O226" s="124">
        <f t="shared" si="20"/>
        <v>3060274.8083951222</v>
      </c>
      <c r="P226" s="124">
        <f t="shared" si="21"/>
        <v>15966.873908018919</v>
      </c>
      <c r="Q226" s="124">
        <f t="shared" si="17"/>
        <v>7031.1330459808923</v>
      </c>
      <c r="R226" s="124">
        <f t="shared" si="18"/>
        <v>3083272.8153491216</v>
      </c>
      <c r="Z226" s="2"/>
    </row>
    <row r="227" spans="13:26" x14ac:dyDescent="0.25">
      <c r="M227" s="2"/>
      <c r="N227" s="1">
        <f t="shared" si="19"/>
        <v>161</v>
      </c>
      <c r="O227" s="124">
        <f t="shared" si="20"/>
        <v>3083272.8153491216</v>
      </c>
      <c r="P227" s="124">
        <f t="shared" si="21"/>
        <v>15966.873908018919</v>
      </c>
      <c r="Q227" s="124">
        <f t="shared" si="17"/>
        <v>7083.9721067875798</v>
      </c>
      <c r="R227" s="124">
        <f t="shared" si="18"/>
        <v>3106323.6613639276</v>
      </c>
      <c r="Z227" s="2"/>
    </row>
    <row r="228" spans="13:26" x14ac:dyDescent="0.25">
      <c r="M228" s="2"/>
      <c r="N228" s="1">
        <f t="shared" si="19"/>
        <v>162</v>
      </c>
      <c r="O228" s="124">
        <f t="shared" si="20"/>
        <v>3106323.6613639276</v>
      </c>
      <c r="P228" s="124">
        <f t="shared" si="21"/>
        <v>15966.873908018919</v>
      </c>
      <c r="Q228" s="124">
        <f t="shared" si="17"/>
        <v>7136.9325679552867</v>
      </c>
      <c r="R228" s="124">
        <f t="shared" si="18"/>
        <v>3129427.4678399018</v>
      </c>
      <c r="Z228" s="2"/>
    </row>
    <row r="229" spans="13:26" x14ac:dyDescent="0.25">
      <c r="M229" s="2"/>
      <c r="N229" s="1">
        <f t="shared" si="19"/>
        <v>163</v>
      </c>
      <c r="O229" s="124">
        <f t="shared" si="20"/>
        <v>3129427.4678399018</v>
      </c>
      <c r="P229" s="124">
        <f t="shared" si="21"/>
        <v>15966.873908018919</v>
      </c>
      <c r="Q229" s="124">
        <f t="shared" si="17"/>
        <v>7190.0147084073587</v>
      </c>
      <c r="R229" s="124">
        <f t="shared" si="18"/>
        <v>3152584.3564563277</v>
      </c>
      <c r="Z229" s="2"/>
    </row>
    <row r="230" spans="13:26" x14ac:dyDescent="0.25">
      <c r="M230" s="2"/>
      <c r="N230" s="1">
        <f t="shared" si="19"/>
        <v>164</v>
      </c>
      <c r="O230" s="124">
        <f t="shared" si="20"/>
        <v>3152584.3564563277</v>
      </c>
      <c r="P230" s="124">
        <f t="shared" si="21"/>
        <v>15966.873908018919</v>
      </c>
      <c r="Q230" s="124">
        <f t="shared" si="17"/>
        <v>7243.2188077079827</v>
      </c>
      <c r="R230" s="124">
        <f t="shared" si="18"/>
        <v>3175794.4491720544</v>
      </c>
      <c r="Z230" s="2"/>
    </row>
    <row r="231" spans="13:26" x14ac:dyDescent="0.25">
      <c r="M231" s="2"/>
      <c r="N231" s="1">
        <f t="shared" si="19"/>
        <v>165</v>
      </c>
      <c r="O231" s="124">
        <f t="shared" si="20"/>
        <v>3175794.4491720544</v>
      </c>
      <c r="P231" s="124">
        <f t="shared" si="21"/>
        <v>15966.873908018919</v>
      </c>
      <c r="Q231" s="124">
        <f t="shared" si="17"/>
        <v>7296.5451460636577</v>
      </c>
      <c r="R231" s="124">
        <f t="shared" si="18"/>
        <v>3199057.8682261365</v>
      </c>
      <c r="Z231" s="2"/>
    </row>
    <row r="232" spans="13:26" x14ac:dyDescent="0.25">
      <c r="M232" s="2"/>
      <c r="N232" s="1">
        <f t="shared" si="19"/>
        <v>166</v>
      </c>
      <c r="O232" s="124">
        <f t="shared" si="20"/>
        <v>3199057.8682261365</v>
      </c>
      <c r="P232" s="124">
        <f t="shared" si="21"/>
        <v>15966.873908018919</v>
      </c>
      <c r="Q232" s="124">
        <f t="shared" si="17"/>
        <v>7349.9940043246697</v>
      </c>
      <c r="R232" s="124">
        <f t="shared" si="18"/>
        <v>3222374.7361384798</v>
      </c>
      <c r="Z232" s="2"/>
    </row>
    <row r="233" spans="13:26" x14ac:dyDescent="0.25">
      <c r="M233" s="2"/>
      <c r="N233" s="1">
        <f t="shared" si="19"/>
        <v>167</v>
      </c>
      <c r="O233" s="124">
        <f t="shared" si="20"/>
        <v>3222374.7361384798</v>
      </c>
      <c r="P233" s="124">
        <f t="shared" si="21"/>
        <v>15966.873908018919</v>
      </c>
      <c r="Q233" s="124">
        <f t="shared" si="17"/>
        <v>7403.5656639865765</v>
      </c>
      <c r="R233" s="124">
        <f t="shared" si="18"/>
        <v>3245745.1757104849</v>
      </c>
      <c r="Z233" s="2"/>
    </row>
    <row r="234" spans="13:26" x14ac:dyDescent="0.25">
      <c r="M234" s="2"/>
      <c r="N234" s="1">
        <f t="shared" si="19"/>
        <v>168</v>
      </c>
      <c r="O234" s="124">
        <f t="shared" si="20"/>
        <v>3245745.1757104849</v>
      </c>
      <c r="P234" s="124">
        <f t="shared" si="21"/>
        <v>15966.873908018919</v>
      </c>
      <c r="Q234" s="124">
        <f t="shared" si="17"/>
        <v>7457.2604071916803</v>
      </c>
      <c r="R234" s="124">
        <f t="shared" si="18"/>
        <v>3269169.3100256952</v>
      </c>
      <c r="Z234" s="2"/>
    </row>
    <row r="235" spans="13:26" x14ac:dyDescent="0.25">
      <c r="M235" s="2"/>
      <c r="N235" s="1">
        <f t="shared" si="19"/>
        <v>169</v>
      </c>
      <c r="O235" s="124">
        <f t="shared" si="20"/>
        <v>3269169.3100256952</v>
      </c>
      <c r="P235" s="124">
        <f t="shared" si="21"/>
        <v>15966.873908018919</v>
      </c>
      <c r="Q235" s="124">
        <f t="shared" si="17"/>
        <v>7511.078516730523</v>
      </c>
      <c r="R235" s="124">
        <f t="shared" si="18"/>
        <v>3292647.2624504445</v>
      </c>
      <c r="Z235" s="2"/>
    </row>
    <row r="236" spans="13:26" x14ac:dyDescent="0.25">
      <c r="M236" s="2"/>
      <c r="N236" s="1">
        <f t="shared" si="19"/>
        <v>170</v>
      </c>
      <c r="O236" s="124">
        <f t="shared" si="20"/>
        <v>3292647.2624504445</v>
      </c>
      <c r="P236" s="124">
        <f t="shared" si="21"/>
        <v>15966.873908018919</v>
      </c>
      <c r="Q236" s="124">
        <f t="shared" si="17"/>
        <v>7565.0202760433713</v>
      </c>
      <c r="R236" s="124">
        <f t="shared" si="18"/>
        <v>3316179.1566345068</v>
      </c>
      <c r="Z236" s="2"/>
    </row>
    <row r="237" spans="13:26" x14ac:dyDescent="0.25">
      <c r="M237" s="2"/>
      <c r="N237" s="1">
        <f t="shared" si="19"/>
        <v>171</v>
      </c>
      <c r="O237" s="124">
        <f t="shared" si="20"/>
        <v>3316179.1566345068</v>
      </c>
      <c r="P237" s="124">
        <f t="shared" si="21"/>
        <v>15966.873908018919</v>
      </c>
      <c r="Q237" s="124">
        <f t="shared" si="17"/>
        <v>7619.0859692217082</v>
      </c>
      <c r="R237" s="124">
        <f t="shared" si="18"/>
        <v>3339765.1165117472</v>
      </c>
      <c r="Z237" s="2"/>
    </row>
    <row r="238" spans="13:26" x14ac:dyDescent="0.25">
      <c r="M238" s="2"/>
      <c r="N238" s="1">
        <f t="shared" si="19"/>
        <v>172</v>
      </c>
      <c r="O238" s="124">
        <f t="shared" si="20"/>
        <v>3339765.1165117472</v>
      </c>
      <c r="P238" s="124">
        <f t="shared" si="21"/>
        <v>15966.873908018919</v>
      </c>
      <c r="Q238" s="124">
        <f t="shared" si="17"/>
        <v>7673.275881009733</v>
      </c>
      <c r="R238" s="124">
        <f t="shared" si="18"/>
        <v>3363405.2663007756</v>
      </c>
      <c r="Z238" s="2"/>
    </row>
    <row r="239" spans="13:26" x14ac:dyDescent="0.25">
      <c r="M239" s="2"/>
      <c r="N239" s="1">
        <f t="shared" si="19"/>
        <v>173</v>
      </c>
      <c r="O239" s="124">
        <f t="shared" si="20"/>
        <v>3363405.2663007756</v>
      </c>
      <c r="P239" s="124">
        <f t="shared" si="21"/>
        <v>15966.873908018919</v>
      </c>
      <c r="Q239" s="124">
        <f t="shared" si="17"/>
        <v>7727.5902968058563</v>
      </c>
      <c r="R239" s="124">
        <f t="shared" si="18"/>
        <v>3387099.7305056001</v>
      </c>
      <c r="Z239" s="2"/>
    </row>
    <row r="240" spans="13:26" x14ac:dyDescent="0.25">
      <c r="M240" s="2"/>
      <c r="N240" s="1">
        <f t="shared" si="19"/>
        <v>174</v>
      </c>
      <c r="O240" s="124">
        <f t="shared" si="20"/>
        <v>3387099.7305056001</v>
      </c>
      <c r="P240" s="124">
        <f t="shared" si="21"/>
        <v>15966.873908018919</v>
      </c>
      <c r="Q240" s="124">
        <f t="shared" si="17"/>
        <v>7782.0295026642088</v>
      </c>
      <c r="R240" s="124">
        <f t="shared" si="18"/>
        <v>3410848.633916283</v>
      </c>
      <c r="Z240" s="2"/>
    </row>
    <row r="241" spans="13:26" x14ac:dyDescent="0.25">
      <c r="M241" s="2"/>
      <c r="N241" s="1">
        <f t="shared" si="19"/>
        <v>175</v>
      </c>
      <c r="O241" s="124">
        <f t="shared" si="20"/>
        <v>3410848.633916283</v>
      </c>
      <c r="P241" s="124">
        <f t="shared" si="21"/>
        <v>15966.873908018919</v>
      </c>
      <c r="Q241" s="124">
        <f t="shared" si="17"/>
        <v>7836.5937852961442</v>
      </c>
      <c r="R241" s="124">
        <f t="shared" si="18"/>
        <v>3434652.1016095979</v>
      </c>
      <c r="Z241" s="2"/>
    </row>
    <row r="242" spans="13:26" x14ac:dyDescent="0.25">
      <c r="M242" s="2"/>
      <c r="N242" s="1">
        <f t="shared" si="19"/>
        <v>176</v>
      </c>
      <c r="O242" s="124">
        <f t="shared" si="20"/>
        <v>3434652.1016095979</v>
      </c>
      <c r="P242" s="124">
        <f t="shared" si="21"/>
        <v>15966.873908018919</v>
      </c>
      <c r="Q242" s="124">
        <f t="shared" si="17"/>
        <v>7891.2834320717466</v>
      </c>
      <c r="R242" s="124">
        <f t="shared" si="18"/>
        <v>3458510.2589496882</v>
      </c>
      <c r="Z242" s="2"/>
    </row>
    <row r="243" spans="13:26" x14ac:dyDescent="0.25">
      <c r="M243" s="2"/>
      <c r="N243" s="1">
        <f t="shared" si="19"/>
        <v>177</v>
      </c>
      <c r="O243" s="124">
        <f t="shared" si="20"/>
        <v>3458510.2589496882</v>
      </c>
      <c r="P243" s="124">
        <f t="shared" si="21"/>
        <v>15966.873908018919</v>
      </c>
      <c r="Q243" s="124">
        <f t="shared" si="17"/>
        <v>7946.0987310213504</v>
      </c>
      <c r="R243" s="124">
        <f t="shared" si="18"/>
        <v>3482423.2315887283</v>
      </c>
      <c r="Z243" s="2"/>
    </row>
    <row r="244" spans="13:26" x14ac:dyDescent="0.25">
      <c r="M244" s="2"/>
      <c r="N244" s="1">
        <f t="shared" si="19"/>
        <v>178</v>
      </c>
      <c r="O244" s="124">
        <f t="shared" si="20"/>
        <v>3482423.2315887283</v>
      </c>
      <c r="P244" s="124">
        <f t="shared" si="21"/>
        <v>15966.873908018919</v>
      </c>
      <c r="Q244" s="124">
        <f t="shared" si="17"/>
        <v>8001.0399708370542</v>
      </c>
      <c r="R244" s="124">
        <f t="shared" si="18"/>
        <v>3506391.145467584</v>
      </c>
      <c r="Z244" s="2"/>
    </row>
    <row r="245" spans="13:26" x14ac:dyDescent="0.25">
      <c r="M245" s="2"/>
      <c r="N245" s="1">
        <f t="shared" si="19"/>
        <v>179</v>
      </c>
      <c r="O245" s="124">
        <f t="shared" si="20"/>
        <v>3506391.145467584</v>
      </c>
      <c r="P245" s="124">
        <f t="shared" si="21"/>
        <v>15966.873908018919</v>
      </c>
      <c r="Q245" s="124">
        <f t="shared" si="17"/>
        <v>8056.1074408742379</v>
      </c>
      <c r="R245" s="124">
        <f t="shared" si="18"/>
        <v>3530414.1268164772</v>
      </c>
      <c r="Z245" s="2"/>
    </row>
    <row r="246" spans="13:26" x14ac:dyDescent="0.25">
      <c r="M246" s="2"/>
      <c r="N246" s="1">
        <f t="shared" si="19"/>
        <v>180</v>
      </c>
      <c r="O246" s="124">
        <f t="shared" si="20"/>
        <v>3530414.1268164772</v>
      </c>
      <c r="P246" s="124">
        <f t="shared" si="21"/>
        <v>15966.873908018919</v>
      </c>
      <c r="Q246" s="124">
        <f t="shared" si="17"/>
        <v>8111.3014311530924</v>
      </c>
      <c r="R246" s="124">
        <f t="shared" si="18"/>
        <v>3554492.3021556488</v>
      </c>
      <c r="Z246" s="2"/>
    </row>
    <row r="247" spans="13:26" x14ac:dyDescent="0.25">
      <c r="M247" s="2"/>
      <c r="N247" s="1">
        <f t="shared" si="19"/>
        <v>181</v>
      </c>
      <c r="O247" s="124">
        <f t="shared" si="20"/>
        <v>3554492.3021556488</v>
      </c>
      <c r="P247" s="124">
        <f t="shared" si="21"/>
        <v>15966.873908018919</v>
      </c>
      <c r="Q247" s="124">
        <f t="shared" si="17"/>
        <v>8166.6222323601432</v>
      </c>
      <c r="R247" s="124">
        <f t="shared" si="18"/>
        <v>3578625.7982960278</v>
      </c>
      <c r="Z247" s="2"/>
    </row>
    <row r="248" spans="13:26" x14ac:dyDescent="0.25">
      <c r="M248" s="2"/>
      <c r="N248" s="1">
        <f t="shared" si="19"/>
        <v>182</v>
      </c>
      <c r="O248" s="124">
        <f t="shared" si="20"/>
        <v>3578625.7982960278</v>
      </c>
      <c r="P248" s="124">
        <f t="shared" si="21"/>
        <v>15966.873908018919</v>
      </c>
      <c r="Q248" s="124">
        <f t="shared" si="17"/>
        <v>8222.0701358497845</v>
      </c>
      <c r="R248" s="124">
        <f t="shared" si="18"/>
        <v>3602814.7423398965</v>
      </c>
      <c r="Z248" s="2"/>
    </row>
    <row r="249" spans="13:26" x14ac:dyDescent="0.25">
      <c r="M249" s="2"/>
      <c r="N249" s="1">
        <f t="shared" si="19"/>
        <v>183</v>
      </c>
      <c r="O249" s="124">
        <f t="shared" si="20"/>
        <v>3602814.7423398965</v>
      </c>
      <c r="P249" s="124">
        <f t="shared" si="21"/>
        <v>15966.873908018919</v>
      </c>
      <c r="Q249" s="124">
        <f t="shared" si="17"/>
        <v>8277.6454336458082</v>
      </c>
      <c r="R249" s="124">
        <f t="shared" si="18"/>
        <v>3627059.2616815609</v>
      </c>
      <c r="Z249" s="2"/>
    </row>
    <row r="250" spans="13:26" x14ac:dyDescent="0.25">
      <c r="M250" s="2"/>
      <c r="N250" s="1">
        <f t="shared" si="19"/>
        <v>184</v>
      </c>
      <c r="O250" s="124">
        <f t="shared" si="20"/>
        <v>3627059.2616815609</v>
      </c>
      <c r="P250" s="124">
        <f t="shared" si="21"/>
        <v>15966.873908018919</v>
      </c>
      <c r="Q250" s="124">
        <f t="shared" si="17"/>
        <v>8333.3484184429453</v>
      </c>
      <c r="R250" s="124">
        <f t="shared" si="18"/>
        <v>3651359.4840080226</v>
      </c>
      <c r="Z250" s="2"/>
    </row>
    <row r="251" spans="13:26" x14ac:dyDescent="0.25">
      <c r="M251" s="2"/>
      <c r="N251" s="1">
        <f t="shared" si="19"/>
        <v>185</v>
      </c>
      <c r="O251" s="124">
        <f t="shared" si="20"/>
        <v>3651359.4840080226</v>
      </c>
      <c r="P251" s="124">
        <f t="shared" si="21"/>
        <v>15966.873908018919</v>
      </c>
      <c r="Q251" s="124">
        <f t="shared" si="17"/>
        <v>8389.1793836084144</v>
      </c>
      <c r="R251" s="124">
        <f t="shared" si="18"/>
        <v>3675715.5372996498</v>
      </c>
      <c r="Z251" s="2"/>
    </row>
    <row r="252" spans="13:26" x14ac:dyDescent="0.25">
      <c r="M252" s="2"/>
      <c r="N252" s="1">
        <f t="shared" si="19"/>
        <v>186</v>
      </c>
      <c r="O252" s="124">
        <f t="shared" si="20"/>
        <v>3675715.5372996498</v>
      </c>
      <c r="P252" s="124">
        <f t="shared" si="21"/>
        <v>15966.873908018919</v>
      </c>
      <c r="Q252" s="124">
        <f t="shared" si="17"/>
        <v>8445.1386231834513</v>
      </c>
      <c r="R252" s="124">
        <f t="shared" si="18"/>
        <v>3700127.5498308521</v>
      </c>
      <c r="Z252" s="2"/>
    </row>
    <row r="253" spans="13:26" x14ac:dyDescent="0.25">
      <c r="M253" s="2"/>
      <c r="N253" s="1">
        <f t="shared" si="19"/>
        <v>187</v>
      </c>
      <c r="O253" s="124">
        <f t="shared" si="20"/>
        <v>3700127.5498308521</v>
      </c>
      <c r="P253" s="124">
        <f t="shared" si="21"/>
        <v>15966.873908018919</v>
      </c>
      <c r="Q253" s="124">
        <f t="shared" si="17"/>
        <v>8501.2264318848684</v>
      </c>
      <c r="R253" s="124">
        <f t="shared" si="18"/>
        <v>3724595.6501707556</v>
      </c>
      <c r="Z253" s="2"/>
    </row>
    <row r="254" spans="13:26" x14ac:dyDescent="0.25">
      <c r="M254" s="2"/>
      <c r="N254" s="1">
        <f t="shared" si="19"/>
        <v>188</v>
      </c>
      <c r="O254" s="124">
        <f t="shared" si="20"/>
        <v>3724595.6501707556</v>
      </c>
      <c r="P254" s="124">
        <f t="shared" si="21"/>
        <v>15966.873908018919</v>
      </c>
      <c r="Q254" s="124">
        <f t="shared" si="17"/>
        <v>8557.4431051066094</v>
      </c>
      <c r="R254" s="124">
        <f t="shared" si="18"/>
        <v>3749119.967183881</v>
      </c>
      <c r="Z254" s="2"/>
    </row>
    <row r="255" spans="13:26" x14ac:dyDescent="0.25">
      <c r="M255" s="2"/>
      <c r="N255" s="1">
        <f t="shared" si="19"/>
        <v>189</v>
      </c>
      <c r="O255" s="124">
        <f t="shared" si="20"/>
        <v>3749119.967183881</v>
      </c>
      <c r="P255" s="124">
        <f t="shared" si="21"/>
        <v>15966.873908018919</v>
      </c>
      <c r="Q255" s="124">
        <f t="shared" si="17"/>
        <v>8613.7889389212942</v>
      </c>
      <c r="R255" s="124">
        <f t="shared" si="18"/>
        <v>3773700.6300308211</v>
      </c>
      <c r="Z255" s="2"/>
    </row>
    <row r="256" spans="13:26" x14ac:dyDescent="0.25">
      <c r="M256" s="2"/>
      <c r="N256" s="1">
        <f t="shared" si="19"/>
        <v>190</v>
      </c>
      <c r="O256" s="124">
        <f t="shared" si="20"/>
        <v>3773700.6300308211</v>
      </c>
      <c r="P256" s="124">
        <f t="shared" si="21"/>
        <v>15966.873908018919</v>
      </c>
      <c r="Q256" s="124">
        <f t="shared" si="17"/>
        <v>8670.2642300817861</v>
      </c>
      <c r="R256" s="124">
        <f t="shared" si="18"/>
        <v>3798337.7681689216</v>
      </c>
      <c r="Z256" s="2"/>
    </row>
    <row r="257" spans="13:26" x14ac:dyDescent="0.25">
      <c r="M257" s="2"/>
      <c r="N257" s="1">
        <f t="shared" si="19"/>
        <v>191</v>
      </c>
      <c r="O257" s="124">
        <f t="shared" si="20"/>
        <v>3798337.7681689216</v>
      </c>
      <c r="P257" s="124">
        <f t="shared" si="21"/>
        <v>15966.873908018919</v>
      </c>
      <c r="Q257" s="124">
        <f t="shared" si="17"/>
        <v>8726.869276022755</v>
      </c>
      <c r="R257" s="124">
        <f t="shared" si="18"/>
        <v>3823031.5113529628</v>
      </c>
      <c r="Z257" s="2"/>
    </row>
    <row r="258" spans="13:26" x14ac:dyDescent="0.25">
      <c r="M258" s="2"/>
      <c r="N258" s="1">
        <f t="shared" si="19"/>
        <v>192</v>
      </c>
      <c r="O258" s="124">
        <f t="shared" si="20"/>
        <v>3823031.5113529628</v>
      </c>
      <c r="P258" s="124">
        <f t="shared" si="21"/>
        <v>15966.873908018919</v>
      </c>
      <c r="Q258" s="124">
        <f t="shared" si="17"/>
        <v>8783.6043748622378</v>
      </c>
      <c r="R258" s="124">
        <f t="shared" si="18"/>
        <v>3847781.9896358438</v>
      </c>
      <c r="Z258" s="2"/>
    </row>
    <row r="259" spans="13:26" x14ac:dyDescent="0.25">
      <c r="M259" s="2"/>
      <c r="N259" s="1">
        <f t="shared" si="19"/>
        <v>193</v>
      </c>
      <c r="O259" s="124">
        <f t="shared" si="20"/>
        <v>3847781.9896358438</v>
      </c>
      <c r="P259" s="124">
        <f t="shared" si="21"/>
        <v>15966.873908018919</v>
      </c>
      <c r="Q259" s="124">
        <f t="shared" ref="Q259:Q322" si="22">O259*$P$61</f>
        <v>8840.4698254032173</v>
      </c>
      <c r="R259" s="124">
        <f t="shared" ref="R259:R322" si="23">O259+P259+Q259</f>
        <v>3872589.3333692658</v>
      </c>
      <c r="Z259" s="2"/>
    </row>
    <row r="260" spans="13:26" x14ac:dyDescent="0.25">
      <c r="M260" s="2"/>
      <c r="N260" s="1">
        <f t="shared" ref="N260:N323" si="24">N259+1</f>
        <v>194</v>
      </c>
      <c r="O260" s="124">
        <f t="shared" ref="O260:O323" si="25">R259</f>
        <v>3872589.3333692658</v>
      </c>
      <c r="P260" s="124">
        <f t="shared" ref="P260:P323" si="26">P259</f>
        <v>15966.873908018919</v>
      </c>
      <c r="Q260" s="124">
        <f t="shared" si="22"/>
        <v>8897.4659271351866</v>
      </c>
      <c r="R260" s="124">
        <f t="shared" si="23"/>
        <v>3897453.6732044197</v>
      </c>
      <c r="Z260" s="2"/>
    </row>
    <row r="261" spans="13:26" x14ac:dyDescent="0.25">
      <c r="M261" s="2"/>
      <c r="N261" s="1">
        <f t="shared" si="24"/>
        <v>195</v>
      </c>
      <c r="O261" s="124">
        <f t="shared" si="25"/>
        <v>3897453.6732044197</v>
      </c>
      <c r="P261" s="124">
        <f t="shared" si="26"/>
        <v>15966.873908018919</v>
      </c>
      <c r="Q261" s="124">
        <f t="shared" si="22"/>
        <v>8954.5929802357314</v>
      </c>
      <c r="R261" s="124">
        <f t="shared" si="23"/>
        <v>3922375.1400926742</v>
      </c>
      <c r="Z261" s="2"/>
    </row>
    <row r="262" spans="13:26" x14ac:dyDescent="0.25">
      <c r="M262" s="2"/>
      <c r="N262" s="1">
        <f t="shared" si="24"/>
        <v>196</v>
      </c>
      <c r="O262" s="124">
        <f t="shared" si="25"/>
        <v>3922375.1400926742</v>
      </c>
      <c r="P262" s="124">
        <f t="shared" si="26"/>
        <v>15966.873908018919</v>
      </c>
      <c r="Q262" s="124">
        <f t="shared" si="22"/>
        <v>9011.8512855721128</v>
      </c>
      <c r="R262" s="124">
        <f t="shared" si="23"/>
        <v>3947353.865286265</v>
      </c>
      <c r="Z262" s="2"/>
    </row>
    <row r="263" spans="13:26" x14ac:dyDescent="0.25">
      <c r="M263" s="2"/>
      <c r="N263" s="1">
        <f t="shared" si="24"/>
        <v>197</v>
      </c>
      <c r="O263" s="124">
        <f t="shared" si="25"/>
        <v>3947353.865286265</v>
      </c>
      <c r="P263" s="124">
        <f t="shared" si="26"/>
        <v>15966.873908018919</v>
      </c>
      <c r="Q263" s="124">
        <f t="shared" si="22"/>
        <v>9069.241144702848</v>
      </c>
      <c r="R263" s="124">
        <f t="shared" si="23"/>
        <v>3972389.9803389865</v>
      </c>
      <c r="Z263" s="2"/>
    </row>
    <row r="264" spans="13:26" x14ac:dyDescent="0.25">
      <c r="M264" s="2"/>
      <c r="N264" s="1">
        <f t="shared" si="24"/>
        <v>198</v>
      </c>
      <c r="O264" s="124">
        <f t="shared" si="25"/>
        <v>3972389.9803389865</v>
      </c>
      <c r="P264" s="124">
        <f t="shared" si="26"/>
        <v>15966.873908018919</v>
      </c>
      <c r="Q264" s="124">
        <f t="shared" si="22"/>
        <v>9126.762859879298</v>
      </c>
      <c r="R264" s="124">
        <f t="shared" si="23"/>
        <v>3997483.6171068847</v>
      </c>
      <c r="Z264" s="2"/>
    </row>
    <row r="265" spans="13:26" x14ac:dyDescent="0.25">
      <c r="M265" s="2"/>
      <c r="N265" s="1">
        <f t="shared" si="24"/>
        <v>199</v>
      </c>
      <c r="O265" s="124">
        <f t="shared" si="25"/>
        <v>3997483.6171068847</v>
      </c>
      <c r="P265" s="124">
        <f t="shared" si="26"/>
        <v>15966.873908018919</v>
      </c>
      <c r="Q265" s="124">
        <f t="shared" si="22"/>
        <v>9184.416734047265</v>
      </c>
      <c r="R265" s="124">
        <f t="shared" si="23"/>
        <v>4022634.9077489506</v>
      </c>
      <c r="Z265" s="2"/>
    </row>
    <row r="266" spans="13:26" x14ac:dyDescent="0.25">
      <c r="M266" s="2"/>
      <c r="N266" s="1">
        <f t="shared" si="24"/>
        <v>200</v>
      </c>
      <c r="O266" s="124">
        <f t="shared" si="25"/>
        <v>4022634.9077489506</v>
      </c>
      <c r="P266" s="124">
        <f t="shared" si="26"/>
        <v>15966.873908018919</v>
      </c>
      <c r="Q266" s="124">
        <f t="shared" si="22"/>
        <v>9242.20307084858</v>
      </c>
      <c r="R266" s="124">
        <f t="shared" si="23"/>
        <v>4047843.9847278181</v>
      </c>
      <c r="Z266" s="2"/>
    </row>
    <row r="267" spans="13:26" x14ac:dyDescent="0.25">
      <c r="M267" s="2"/>
      <c r="N267" s="1">
        <f t="shared" si="24"/>
        <v>201</v>
      </c>
      <c r="O267" s="124">
        <f t="shared" si="25"/>
        <v>4047843.9847278181</v>
      </c>
      <c r="P267" s="124">
        <f t="shared" si="26"/>
        <v>15966.873908018919</v>
      </c>
      <c r="Q267" s="124">
        <f t="shared" si="22"/>
        <v>9300.1221746227093</v>
      </c>
      <c r="R267" s="124">
        <f t="shared" si="23"/>
        <v>4073110.9808104592</v>
      </c>
      <c r="Z267" s="2"/>
    </row>
    <row r="268" spans="13:26" x14ac:dyDescent="0.25">
      <c r="M268" s="2"/>
      <c r="N268" s="1">
        <f t="shared" si="24"/>
        <v>202</v>
      </c>
      <c r="O268" s="124">
        <f t="shared" si="25"/>
        <v>4073110.9808104592</v>
      </c>
      <c r="P268" s="124">
        <f t="shared" si="26"/>
        <v>15966.873908018919</v>
      </c>
      <c r="Q268" s="124">
        <f t="shared" si="22"/>
        <v>9358.1743504083515</v>
      </c>
      <c r="R268" s="124">
        <f t="shared" si="23"/>
        <v>4098436.0290688863</v>
      </c>
      <c r="Z268" s="2"/>
    </row>
    <row r="269" spans="13:26" x14ac:dyDescent="0.25">
      <c r="M269" s="2"/>
      <c r="N269" s="1">
        <f t="shared" si="24"/>
        <v>203</v>
      </c>
      <c r="O269" s="124">
        <f t="shared" si="25"/>
        <v>4098436.0290688863</v>
      </c>
      <c r="P269" s="124">
        <f t="shared" si="26"/>
        <v>15966.873908018919</v>
      </c>
      <c r="Q269" s="124">
        <f t="shared" si="22"/>
        <v>9416.359903945051</v>
      </c>
      <c r="R269" s="124">
        <f t="shared" si="23"/>
        <v>4123819.2628808501</v>
      </c>
      <c r="Z269" s="2"/>
    </row>
    <row r="270" spans="13:26" x14ac:dyDescent="0.25">
      <c r="M270" s="2"/>
      <c r="N270" s="1">
        <f t="shared" si="24"/>
        <v>204</v>
      </c>
      <c r="O270" s="124">
        <f t="shared" si="25"/>
        <v>4123819.2628808501</v>
      </c>
      <c r="P270" s="124">
        <f t="shared" si="26"/>
        <v>15966.873908018919</v>
      </c>
      <c r="Q270" s="124">
        <f t="shared" si="22"/>
        <v>9474.6791416748001</v>
      </c>
      <c r="R270" s="124">
        <f t="shared" si="23"/>
        <v>4149260.8159305435</v>
      </c>
      <c r="Z270" s="2"/>
    </row>
    <row r="271" spans="13:26" x14ac:dyDescent="0.25">
      <c r="M271" s="2"/>
      <c r="N271" s="1">
        <f t="shared" si="24"/>
        <v>205</v>
      </c>
      <c r="O271" s="124">
        <f t="shared" si="25"/>
        <v>4149260.8159305435</v>
      </c>
      <c r="P271" s="124">
        <f t="shared" si="26"/>
        <v>15966.873908018919</v>
      </c>
      <c r="Q271" s="124">
        <f t="shared" si="22"/>
        <v>9533.1323707436586</v>
      </c>
      <c r="R271" s="124">
        <f t="shared" si="23"/>
        <v>4174760.8222093056</v>
      </c>
      <c r="Z271" s="2"/>
    </row>
    <row r="272" spans="13:26" x14ac:dyDescent="0.25">
      <c r="M272" s="2"/>
      <c r="N272" s="1">
        <f t="shared" si="24"/>
        <v>206</v>
      </c>
      <c r="O272" s="124">
        <f t="shared" si="25"/>
        <v>4174760.8222093056</v>
      </c>
      <c r="P272" s="124">
        <f t="shared" si="26"/>
        <v>15966.873908018919</v>
      </c>
      <c r="Q272" s="124">
        <f t="shared" si="22"/>
        <v>9591.7198990033667</v>
      </c>
      <c r="R272" s="124">
        <f t="shared" si="23"/>
        <v>4200319.4160163272</v>
      </c>
      <c r="Z272" s="2"/>
    </row>
    <row r="273" spans="13:26" x14ac:dyDescent="0.25">
      <c r="M273" s="2"/>
      <c r="N273" s="1">
        <f t="shared" si="24"/>
        <v>207</v>
      </c>
      <c r="O273" s="124">
        <f t="shared" si="25"/>
        <v>4200319.4160163272</v>
      </c>
      <c r="P273" s="124">
        <f t="shared" si="26"/>
        <v>15966.873908018919</v>
      </c>
      <c r="Q273" s="124">
        <f t="shared" si="22"/>
        <v>9650.4420350129749</v>
      </c>
      <c r="R273" s="124">
        <f t="shared" si="23"/>
        <v>4225936.7319593588</v>
      </c>
      <c r="Z273" s="2"/>
    </row>
    <row r="274" spans="13:26" x14ac:dyDescent="0.25">
      <c r="M274" s="2"/>
      <c r="N274" s="1">
        <f t="shared" si="24"/>
        <v>208</v>
      </c>
      <c r="O274" s="124">
        <f t="shared" si="25"/>
        <v>4225936.7319593588</v>
      </c>
      <c r="P274" s="124">
        <f t="shared" si="26"/>
        <v>15966.873908018919</v>
      </c>
      <c r="Q274" s="124">
        <f t="shared" si="22"/>
        <v>9709.2990880404577</v>
      </c>
      <c r="R274" s="124">
        <f t="shared" si="23"/>
        <v>4251612.9049554178</v>
      </c>
      <c r="Z274" s="2"/>
    </row>
    <row r="275" spans="13:26" x14ac:dyDescent="0.25">
      <c r="M275" s="2"/>
      <c r="N275" s="1">
        <f t="shared" si="24"/>
        <v>209</v>
      </c>
      <c r="O275" s="124">
        <f t="shared" si="25"/>
        <v>4251612.9049554178</v>
      </c>
      <c r="P275" s="124">
        <f t="shared" si="26"/>
        <v>15966.873908018919</v>
      </c>
      <c r="Q275" s="124">
        <f t="shared" si="22"/>
        <v>9768.2913680643505</v>
      </c>
      <c r="R275" s="124">
        <f t="shared" si="23"/>
        <v>4277348.070231501</v>
      </c>
      <c r="Z275" s="2"/>
    </row>
    <row r="276" spans="13:26" x14ac:dyDescent="0.25">
      <c r="M276" s="2"/>
      <c r="N276" s="1">
        <f t="shared" si="24"/>
        <v>210</v>
      </c>
      <c r="O276" s="124">
        <f t="shared" si="25"/>
        <v>4277348.070231501</v>
      </c>
      <c r="P276" s="124">
        <f t="shared" si="26"/>
        <v>15966.873908018919</v>
      </c>
      <c r="Q276" s="124">
        <f t="shared" si="22"/>
        <v>9827.4191857753831</v>
      </c>
      <c r="R276" s="124">
        <f t="shared" si="23"/>
        <v>4303142.363325295</v>
      </c>
      <c r="Z276" s="2"/>
    </row>
    <row r="277" spans="13:26" x14ac:dyDescent="0.25">
      <c r="M277" s="2"/>
      <c r="N277" s="1">
        <f t="shared" si="24"/>
        <v>211</v>
      </c>
      <c r="O277" s="124">
        <f t="shared" si="25"/>
        <v>4303142.363325295</v>
      </c>
      <c r="P277" s="124">
        <f t="shared" si="26"/>
        <v>15966.873908018919</v>
      </c>
      <c r="Q277" s="124">
        <f t="shared" si="22"/>
        <v>9886.6828525781038</v>
      </c>
      <c r="R277" s="124">
        <f t="shared" si="23"/>
        <v>4328995.9200858921</v>
      </c>
      <c r="Z277" s="2"/>
    </row>
    <row r="278" spans="13:26" x14ac:dyDescent="0.25">
      <c r="M278" s="2"/>
      <c r="N278" s="1">
        <f t="shared" si="24"/>
        <v>212</v>
      </c>
      <c r="O278" s="124">
        <f t="shared" si="25"/>
        <v>4328995.9200858921</v>
      </c>
      <c r="P278" s="124">
        <f t="shared" si="26"/>
        <v>15966.873908018919</v>
      </c>
      <c r="Q278" s="124">
        <f t="shared" si="22"/>
        <v>9946.082680592539</v>
      </c>
      <c r="R278" s="124">
        <f t="shared" si="23"/>
        <v>4354908.8766745031</v>
      </c>
      <c r="Z278" s="2"/>
    </row>
    <row r="279" spans="13:26" x14ac:dyDescent="0.25">
      <c r="M279" s="2"/>
      <c r="N279" s="1">
        <f t="shared" si="24"/>
        <v>213</v>
      </c>
      <c r="O279" s="124">
        <f t="shared" si="25"/>
        <v>4354908.8766745031</v>
      </c>
      <c r="P279" s="124">
        <f t="shared" si="26"/>
        <v>15966.873908018919</v>
      </c>
      <c r="Q279" s="124">
        <f t="shared" si="22"/>
        <v>10005.618982655817</v>
      </c>
      <c r="R279" s="124">
        <f t="shared" si="23"/>
        <v>4380881.3695651777</v>
      </c>
      <c r="Z279" s="2"/>
    </row>
    <row r="280" spans="13:26" x14ac:dyDescent="0.25">
      <c r="M280" s="2"/>
      <c r="N280" s="1">
        <f t="shared" si="24"/>
        <v>214</v>
      </c>
      <c r="O280" s="124">
        <f t="shared" si="25"/>
        <v>4380881.3695651777</v>
      </c>
      <c r="P280" s="124">
        <f t="shared" si="26"/>
        <v>15966.873908018919</v>
      </c>
      <c r="Q280" s="124">
        <f t="shared" si="22"/>
        <v>10065.292072323831</v>
      </c>
      <c r="R280" s="124">
        <f t="shared" si="23"/>
        <v>4406913.5355455205</v>
      </c>
      <c r="Z280" s="2"/>
    </row>
    <row r="281" spans="13:26" x14ac:dyDescent="0.25">
      <c r="M281" s="2"/>
      <c r="N281" s="1">
        <f t="shared" si="24"/>
        <v>215</v>
      </c>
      <c r="O281" s="124">
        <f t="shared" si="25"/>
        <v>4406913.5355455205</v>
      </c>
      <c r="P281" s="124">
        <f t="shared" si="26"/>
        <v>15966.873908018919</v>
      </c>
      <c r="Q281" s="124">
        <f t="shared" si="22"/>
        <v>10125.102263872881</v>
      </c>
      <c r="R281" s="124">
        <f t="shared" si="23"/>
        <v>4433005.5117174117</v>
      </c>
      <c r="Z281" s="2"/>
    </row>
    <row r="282" spans="13:26" x14ac:dyDescent="0.25">
      <c r="M282" s="2"/>
      <c r="N282" s="1">
        <f t="shared" si="24"/>
        <v>216</v>
      </c>
      <c r="O282" s="124">
        <f t="shared" si="25"/>
        <v>4433005.5117174117</v>
      </c>
      <c r="P282" s="124">
        <f t="shared" si="26"/>
        <v>15966.873908018919</v>
      </c>
      <c r="Q282" s="124">
        <f t="shared" si="22"/>
        <v>10185.049872301335</v>
      </c>
      <c r="R282" s="124">
        <f t="shared" si="23"/>
        <v>4459157.4354977319</v>
      </c>
      <c r="Z282" s="2"/>
    </row>
    <row r="283" spans="13:26" x14ac:dyDescent="0.25">
      <c r="M283" s="2"/>
      <c r="N283" s="1">
        <f t="shared" si="24"/>
        <v>217</v>
      </c>
      <c r="O283" s="124">
        <f t="shared" si="25"/>
        <v>4459157.4354977319</v>
      </c>
      <c r="P283" s="124">
        <f t="shared" si="26"/>
        <v>15966.873908018919</v>
      </c>
      <c r="Q283" s="124">
        <f t="shared" si="22"/>
        <v>10245.135213331283</v>
      </c>
      <c r="R283" s="124">
        <f t="shared" si="23"/>
        <v>4485369.4446190819</v>
      </c>
      <c r="Z283" s="2"/>
    </row>
    <row r="284" spans="13:26" x14ac:dyDescent="0.25">
      <c r="M284" s="2"/>
      <c r="N284" s="1">
        <f t="shared" si="24"/>
        <v>218</v>
      </c>
      <c r="O284" s="124">
        <f t="shared" si="25"/>
        <v>4485369.4446190819</v>
      </c>
      <c r="P284" s="124">
        <f t="shared" si="26"/>
        <v>15966.873908018919</v>
      </c>
      <c r="Q284" s="124">
        <f t="shared" si="22"/>
        <v>10305.358603410206</v>
      </c>
      <c r="R284" s="124">
        <f t="shared" si="23"/>
        <v>4511641.677130511</v>
      </c>
      <c r="Z284" s="2"/>
    </row>
    <row r="285" spans="13:26" x14ac:dyDescent="0.25">
      <c r="M285" s="2"/>
      <c r="N285" s="1">
        <f t="shared" si="24"/>
        <v>219</v>
      </c>
      <c r="O285" s="124">
        <f t="shared" si="25"/>
        <v>4511641.677130511</v>
      </c>
      <c r="P285" s="124">
        <f t="shared" si="26"/>
        <v>15966.873908018919</v>
      </c>
      <c r="Q285" s="124">
        <f t="shared" si="22"/>
        <v>10365.720359712632</v>
      </c>
      <c r="R285" s="124">
        <f t="shared" si="23"/>
        <v>4537974.2713982426</v>
      </c>
      <c r="Z285" s="2"/>
    </row>
    <row r="286" spans="13:26" x14ac:dyDescent="0.25">
      <c r="M286" s="2"/>
      <c r="N286" s="1">
        <f t="shared" si="24"/>
        <v>220</v>
      </c>
      <c r="O286" s="124">
        <f t="shared" si="25"/>
        <v>4537974.2713982426</v>
      </c>
      <c r="P286" s="124">
        <f t="shared" si="26"/>
        <v>15966.873908018919</v>
      </c>
      <c r="Q286" s="124">
        <f t="shared" si="22"/>
        <v>10426.22080014182</v>
      </c>
      <c r="R286" s="124">
        <f t="shared" si="23"/>
        <v>4564367.3661064031</v>
      </c>
      <c r="Z286" s="2"/>
    </row>
    <row r="287" spans="13:26" x14ac:dyDescent="0.25">
      <c r="M287" s="2"/>
      <c r="N287" s="1">
        <f t="shared" si="24"/>
        <v>221</v>
      </c>
      <c r="O287" s="124">
        <f t="shared" si="25"/>
        <v>4564367.3661064031</v>
      </c>
      <c r="P287" s="124">
        <f t="shared" si="26"/>
        <v>15966.873908018919</v>
      </c>
      <c r="Q287" s="124">
        <f t="shared" si="22"/>
        <v>10486.860243331424</v>
      </c>
      <c r="R287" s="124">
        <f t="shared" si="23"/>
        <v>4590821.1002577534</v>
      </c>
      <c r="Z287" s="2"/>
    </row>
    <row r="288" spans="13:26" x14ac:dyDescent="0.25">
      <c r="M288" s="2"/>
      <c r="N288" s="1">
        <f t="shared" si="24"/>
        <v>222</v>
      </c>
      <c r="O288" s="124">
        <f t="shared" si="25"/>
        <v>4590821.1002577534</v>
      </c>
      <c r="P288" s="124">
        <f t="shared" si="26"/>
        <v>15966.873908018919</v>
      </c>
      <c r="Q288" s="124">
        <f t="shared" si="22"/>
        <v>10547.639008647175</v>
      </c>
      <c r="R288" s="124">
        <f t="shared" si="23"/>
        <v>4617335.6131744189</v>
      </c>
      <c r="Z288" s="2"/>
    </row>
    <row r="289" spans="13:26" x14ac:dyDescent="0.25">
      <c r="M289" s="2"/>
      <c r="N289" s="1">
        <f t="shared" si="24"/>
        <v>223</v>
      </c>
      <c r="O289" s="124">
        <f t="shared" si="25"/>
        <v>4617335.6131744189</v>
      </c>
      <c r="P289" s="124">
        <f t="shared" si="26"/>
        <v>15966.873908018919</v>
      </c>
      <c r="Q289" s="124">
        <f t="shared" si="22"/>
        <v>10608.557416188562</v>
      </c>
      <c r="R289" s="124">
        <f t="shared" si="23"/>
        <v>4643911.0444986261</v>
      </c>
      <c r="Z289" s="2"/>
    </row>
    <row r="290" spans="13:26" x14ac:dyDescent="0.25">
      <c r="M290" s="2"/>
      <c r="N290" s="1">
        <f t="shared" si="24"/>
        <v>224</v>
      </c>
      <c r="O290" s="124">
        <f t="shared" si="25"/>
        <v>4643911.0444986261</v>
      </c>
      <c r="P290" s="124">
        <f t="shared" si="26"/>
        <v>15966.873908018919</v>
      </c>
      <c r="Q290" s="124">
        <f t="shared" si="22"/>
        <v>10669.615786790522</v>
      </c>
      <c r="R290" s="124">
        <f t="shared" si="23"/>
        <v>4670547.5341934357</v>
      </c>
      <c r="Z290" s="2"/>
    </row>
    <row r="291" spans="13:26" x14ac:dyDescent="0.25">
      <c r="M291" s="2"/>
      <c r="N291" s="1">
        <f t="shared" si="24"/>
        <v>225</v>
      </c>
      <c r="O291" s="124">
        <f t="shared" si="25"/>
        <v>4670547.5341934357</v>
      </c>
      <c r="P291" s="124">
        <f t="shared" si="26"/>
        <v>15966.873908018919</v>
      </c>
      <c r="Q291" s="124">
        <f t="shared" si="22"/>
        <v>10730.814442025121</v>
      </c>
      <c r="R291" s="124">
        <f t="shared" si="23"/>
        <v>4697245.2225434799</v>
      </c>
      <c r="Z291" s="2"/>
    </row>
    <row r="292" spans="13:26" x14ac:dyDescent="0.25">
      <c r="M292" s="2"/>
      <c r="N292" s="1">
        <f t="shared" si="24"/>
        <v>226</v>
      </c>
      <c r="O292" s="124">
        <f t="shared" si="25"/>
        <v>4697245.2225434799</v>
      </c>
      <c r="P292" s="124">
        <f t="shared" si="26"/>
        <v>15966.873908018919</v>
      </c>
      <c r="Q292" s="124">
        <f t="shared" si="22"/>
        <v>10792.153704203258</v>
      </c>
      <c r="R292" s="124">
        <f t="shared" si="23"/>
        <v>4724004.2501557022</v>
      </c>
      <c r="Z292" s="2"/>
    </row>
    <row r="293" spans="13:26" x14ac:dyDescent="0.25">
      <c r="M293" s="2"/>
      <c r="N293" s="1">
        <f t="shared" si="24"/>
        <v>227</v>
      </c>
      <c r="O293" s="124">
        <f t="shared" si="25"/>
        <v>4724004.2501557022</v>
      </c>
      <c r="P293" s="124">
        <f t="shared" si="26"/>
        <v>15966.873908018919</v>
      </c>
      <c r="Q293" s="124">
        <f t="shared" si="22"/>
        <v>10853.633896376352</v>
      </c>
      <c r="R293" s="124">
        <f t="shared" si="23"/>
        <v>4750824.7579600969</v>
      </c>
      <c r="Z293" s="2"/>
    </row>
    <row r="294" spans="13:26" x14ac:dyDescent="0.25">
      <c r="M294" s="2"/>
      <c r="N294" s="1">
        <f t="shared" si="24"/>
        <v>228</v>
      </c>
      <c r="O294" s="124">
        <f t="shared" si="25"/>
        <v>4750824.7579600969</v>
      </c>
      <c r="P294" s="124">
        <f t="shared" si="26"/>
        <v>15966.873908018919</v>
      </c>
      <c r="Q294" s="124">
        <f t="shared" si="22"/>
        <v>10915.25534233805</v>
      </c>
      <c r="R294" s="124">
        <f t="shared" si="23"/>
        <v>4777706.8872104539</v>
      </c>
      <c r="Z294" s="2"/>
    </row>
    <row r="295" spans="13:26" x14ac:dyDescent="0.25">
      <c r="M295" s="2"/>
      <c r="N295" s="1">
        <f t="shared" si="24"/>
        <v>229</v>
      </c>
      <c r="O295" s="124">
        <f t="shared" si="25"/>
        <v>4777706.8872104539</v>
      </c>
      <c r="P295" s="124">
        <f t="shared" si="26"/>
        <v>15966.873908018919</v>
      </c>
      <c r="Q295" s="124">
        <f t="shared" si="22"/>
        <v>10977.018366625938</v>
      </c>
      <c r="R295" s="124">
        <f t="shared" si="23"/>
        <v>4804650.7794850981</v>
      </c>
      <c r="Z295" s="2"/>
    </row>
    <row r="296" spans="13:26" x14ac:dyDescent="0.25">
      <c r="M296" s="2"/>
      <c r="N296" s="1">
        <f t="shared" si="24"/>
        <v>230</v>
      </c>
      <c r="O296" s="124">
        <f t="shared" si="25"/>
        <v>4804650.7794850981</v>
      </c>
      <c r="P296" s="124">
        <f t="shared" si="26"/>
        <v>15966.873908018919</v>
      </c>
      <c r="Q296" s="124">
        <f t="shared" si="22"/>
        <v>11038.923294523231</v>
      </c>
      <c r="R296" s="124">
        <f t="shared" si="23"/>
        <v>4831656.5766876396</v>
      </c>
      <c r="Z296" s="2"/>
    </row>
    <row r="297" spans="13:26" x14ac:dyDescent="0.25">
      <c r="M297" s="2"/>
      <c r="N297" s="1">
        <f t="shared" si="24"/>
        <v>231</v>
      </c>
      <c r="O297" s="124">
        <f t="shared" si="25"/>
        <v>4831656.5766876396</v>
      </c>
      <c r="P297" s="124">
        <f t="shared" si="26"/>
        <v>15966.873908018919</v>
      </c>
      <c r="Q297" s="124">
        <f t="shared" si="22"/>
        <v>11100.970452060505</v>
      </c>
      <c r="R297" s="124">
        <f t="shared" si="23"/>
        <v>4858724.4210477192</v>
      </c>
      <c r="Z297" s="2"/>
    </row>
    <row r="298" spans="13:26" x14ac:dyDescent="0.25">
      <c r="M298" s="2"/>
      <c r="N298" s="1">
        <f t="shared" si="24"/>
        <v>232</v>
      </c>
      <c r="O298" s="124">
        <f t="shared" si="25"/>
        <v>4858724.4210477192</v>
      </c>
      <c r="P298" s="124">
        <f t="shared" si="26"/>
        <v>15966.873908018919</v>
      </c>
      <c r="Q298" s="124">
        <f t="shared" si="22"/>
        <v>11163.160166017413</v>
      </c>
      <c r="R298" s="124">
        <f t="shared" si="23"/>
        <v>4885854.4551217556</v>
      </c>
      <c r="Z298" s="2"/>
    </row>
    <row r="299" spans="13:26" x14ac:dyDescent="0.25">
      <c r="M299" s="2"/>
      <c r="N299" s="1">
        <f t="shared" si="24"/>
        <v>233</v>
      </c>
      <c r="O299" s="124">
        <f t="shared" si="25"/>
        <v>4885854.4551217556</v>
      </c>
      <c r="P299" s="124">
        <f t="shared" si="26"/>
        <v>15966.873908018919</v>
      </c>
      <c r="Q299" s="124">
        <f t="shared" si="22"/>
        <v>11225.492763924391</v>
      </c>
      <c r="R299" s="124">
        <f t="shared" si="23"/>
        <v>4913046.8217936987</v>
      </c>
      <c r="Z299" s="2"/>
    </row>
    <row r="300" spans="13:26" x14ac:dyDescent="0.25">
      <c r="M300" s="2"/>
      <c r="N300" s="1">
        <f t="shared" si="24"/>
        <v>234</v>
      </c>
      <c r="O300" s="124">
        <f t="shared" si="25"/>
        <v>4913046.8217936987</v>
      </c>
      <c r="P300" s="124">
        <f t="shared" si="26"/>
        <v>15966.873908018919</v>
      </c>
      <c r="Q300" s="124">
        <f t="shared" si="22"/>
        <v>11287.968574064394</v>
      </c>
      <c r="R300" s="124">
        <f t="shared" si="23"/>
        <v>4940301.6642757822</v>
      </c>
      <c r="Z300" s="2"/>
    </row>
    <row r="301" spans="13:26" x14ac:dyDescent="0.25">
      <c r="M301" s="2"/>
      <c r="N301" s="1">
        <f t="shared" si="24"/>
        <v>235</v>
      </c>
      <c r="O301" s="124">
        <f t="shared" si="25"/>
        <v>4940301.6642757822</v>
      </c>
      <c r="P301" s="124">
        <f t="shared" si="26"/>
        <v>15966.873908018919</v>
      </c>
      <c r="Q301" s="124">
        <f t="shared" si="22"/>
        <v>11350.587925474629</v>
      </c>
      <c r="R301" s="124">
        <f t="shared" si="23"/>
        <v>4967619.126109276</v>
      </c>
      <c r="Z301" s="2"/>
    </row>
    <row r="302" spans="13:26" x14ac:dyDescent="0.25">
      <c r="M302" s="2"/>
      <c r="N302" s="1">
        <f t="shared" si="24"/>
        <v>236</v>
      </c>
      <c r="O302" s="124">
        <f t="shared" si="25"/>
        <v>4967619.126109276</v>
      </c>
      <c r="P302" s="124">
        <f t="shared" si="26"/>
        <v>15966.873908018919</v>
      </c>
      <c r="Q302" s="124">
        <f t="shared" si="22"/>
        <v>11413.351147948275</v>
      </c>
      <c r="R302" s="124">
        <f t="shared" si="23"/>
        <v>4994999.3511652425</v>
      </c>
      <c r="Z302" s="2"/>
    </row>
    <row r="303" spans="13:26" x14ac:dyDescent="0.25">
      <c r="M303" s="2"/>
      <c r="N303" s="1">
        <f t="shared" si="24"/>
        <v>237</v>
      </c>
      <c r="O303" s="124">
        <f t="shared" si="25"/>
        <v>4994999.3511652425</v>
      </c>
      <c r="P303" s="124">
        <f t="shared" si="26"/>
        <v>15966.873908018919</v>
      </c>
      <c r="Q303" s="124">
        <f t="shared" si="22"/>
        <v>11476.258572036231</v>
      </c>
      <c r="R303" s="124">
        <f t="shared" si="23"/>
        <v>5022442.4836452976</v>
      </c>
      <c r="Z303" s="2"/>
    </row>
    <row r="304" spans="13:26" x14ac:dyDescent="0.25">
      <c r="M304" s="2"/>
      <c r="N304" s="1">
        <f t="shared" si="24"/>
        <v>238</v>
      </c>
      <c r="O304" s="124">
        <f t="shared" si="25"/>
        <v>5022442.4836452976</v>
      </c>
      <c r="P304" s="124">
        <f t="shared" si="26"/>
        <v>15966.873908018919</v>
      </c>
      <c r="Q304" s="124">
        <f t="shared" si="22"/>
        <v>11539.310529048855</v>
      </c>
      <c r="R304" s="124">
        <f t="shared" si="23"/>
        <v>5049948.6680823648</v>
      </c>
      <c r="Z304" s="2"/>
    </row>
    <row r="305" spans="13:26" x14ac:dyDescent="0.25">
      <c r="M305" s="2"/>
      <c r="N305" s="1">
        <f t="shared" si="24"/>
        <v>239</v>
      </c>
      <c r="O305" s="124">
        <f t="shared" si="25"/>
        <v>5049948.6680823648</v>
      </c>
      <c r="P305" s="124">
        <f t="shared" si="26"/>
        <v>15966.873908018919</v>
      </c>
      <c r="Q305" s="124">
        <f t="shared" si="22"/>
        <v>11602.507351057704</v>
      </c>
      <c r="R305" s="124">
        <f t="shared" si="23"/>
        <v>5077518.0493414411</v>
      </c>
      <c r="Z305" s="2"/>
    </row>
    <row r="306" spans="13:26" x14ac:dyDescent="0.25">
      <c r="M306" s="2"/>
      <c r="N306" s="1">
        <f t="shared" si="24"/>
        <v>240</v>
      </c>
      <c r="O306" s="124">
        <f t="shared" si="25"/>
        <v>5077518.0493414411</v>
      </c>
      <c r="P306" s="124">
        <f t="shared" si="26"/>
        <v>15966.873908018919</v>
      </c>
      <c r="Q306" s="124">
        <f t="shared" si="22"/>
        <v>11665.849370897286</v>
      </c>
      <c r="R306" s="124">
        <f t="shared" si="23"/>
        <v>5105150.7726203576</v>
      </c>
      <c r="Z306" s="2"/>
    </row>
    <row r="307" spans="13:26" x14ac:dyDescent="0.25">
      <c r="M307" s="2"/>
      <c r="N307" s="1">
        <f t="shared" si="24"/>
        <v>241</v>
      </c>
      <c r="O307" s="124">
        <f t="shared" si="25"/>
        <v>5105150.7726203576</v>
      </c>
      <c r="P307" s="124">
        <f t="shared" si="26"/>
        <v>15966.873908018919</v>
      </c>
      <c r="Q307" s="124">
        <f t="shared" si="22"/>
        <v>11729.336922166814</v>
      </c>
      <c r="R307" s="124">
        <f t="shared" si="23"/>
        <v>5132846.9834505431</v>
      </c>
      <c r="Z307" s="2"/>
    </row>
    <row r="308" spans="13:26" x14ac:dyDescent="0.25">
      <c r="M308" s="2"/>
      <c r="N308" s="1">
        <f t="shared" si="24"/>
        <v>242</v>
      </c>
      <c r="O308" s="124">
        <f t="shared" si="25"/>
        <v>5132846.9834505431</v>
      </c>
      <c r="P308" s="124">
        <f t="shared" si="26"/>
        <v>15966.873908018919</v>
      </c>
      <c r="Q308" s="124">
        <f t="shared" si="22"/>
        <v>11792.970339231962</v>
      </c>
      <c r="R308" s="124">
        <f t="shared" si="23"/>
        <v>5160606.827697794</v>
      </c>
      <c r="Z308" s="2"/>
    </row>
    <row r="309" spans="13:26" x14ac:dyDescent="0.25">
      <c r="M309" s="2"/>
      <c r="N309" s="1">
        <f t="shared" si="24"/>
        <v>243</v>
      </c>
      <c r="O309" s="124">
        <f t="shared" si="25"/>
        <v>5160606.827697794</v>
      </c>
      <c r="P309" s="124">
        <f t="shared" si="26"/>
        <v>15966.873908018919</v>
      </c>
      <c r="Q309" s="124">
        <f t="shared" si="22"/>
        <v>11856.749957226624</v>
      </c>
      <c r="R309" s="124">
        <f t="shared" si="23"/>
        <v>5188430.4515630389</v>
      </c>
      <c r="Z309" s="2"/>
    </row>
    <row r="310" spans="13:26" x14ac:dyDescent="0.25">
      <c r="M310" s="2"/>
      <c r="N310" s="1">
        <f t="shared" si="24"/>
        <v>244</v>
      </c>
      <c r="O310" s="124">
        <f t="shared" si="25"/>
        <v>5188430.4515630389</v>
      </c>
      <c r="P310" s="124">
        <f t="shared" si="26"/>
        <v>15966.873908018919</v>
      </c>
      <c r="Q310" s="124">
        <f t="shared" si="22"/>
        <v>11920.676112054682</v>
      </c>
      <c r="R310" s="124">
        <f t="shared" si="23"/>
        <v>5216318.0015831124</v>
      </c>
      <c r="Z310" s="2"/>
    </row>
    <row r="311" spans="13:26" x14ac:dyDescent="0.25">
      <c r="M311" s="2"/>
      <c r="N311" s="1">
        <f t="shared" si="24"/>
        <v>245</v>
      </c>
      <c r="O311" s="124">
        <f t="shared" si="25"/>
        <v>5216318.0015831124</v>
      </c>
      <c r="P311" s="124">
        <f t="shared" si="26"/>
        <v>15966.873908018919</v>
      </c>
      <c r="Q311" s="124">
        <f t="shared" si="22"/>
        <v>11984.74914039177</v>
      </c>
      <c r="R311" s="124">
        <f t="shared" si="23"/>
        <v>5244269.6246315232</v>
      </c>
      <c r="Z311" s="2"/>
    </row>
    <row r="312" spans="13:26" x14ac:dyDescent="0.25">
      <c r="M312" s="2"/>
      <c r="N312" s="1">
        <f t="shared" si="24"/>
        <v>246</v>
      </c>
      <c r="O312" s="124">
        <f t="shared" si="25"/>
        <v>5244269.6246315232</v>
      </c>
      <c r="P312" s="124">
        <f t="shared" si="26"/>
        <v>15966.873908018919</v>
      </c>
      <c r="Q312" s="124">
        <f t="shared" si="22"/>
        <v>12048.969379687062</v>
      </c>
      <c r="R312" s="124">
        <f t="shared" si="23"/>
        <v>5272285.4679192286</v>
      </c>
      <c r="Z312" s="2"/>
    </row>
    <row r="313" spans="13:26" x14ac:dyDescent="0.25">
      <c r="M313" s="2"/>
      <c r="N313" s="1">
        <f t="shared" si="24"/>
        <v>247</v>
      </c>
      <c r="O313" s="124">
        <f t="shared" si="25"/>
        <v>5272285.4679192286</v>
      </c>
      <c r="P313" s="124">
        <f t="shared" si="26"/>
        <v>15966.873908018919</v>
      </c>
      <c r="Q313" s="124">
        <f t="shared" si="22"/>
        <v>12113.337168165021</v>
      </c>
      <c r="R313" s="124">
        <f t="shared" si="23"/>
        <v>5300365.6789954128</v>
      </c>
      <c r="Z313" s="2"/>
    </row>
    <row r="314" spans="13:26" x14ac:dyDescent="0.25">
      <c r="M314" s="2"/>
      <c r="N314" s="1">
        <f t="shared" si="24"/>
        <v>248</v>
      </c>
      <c r="O314" s="124">
        <f t="shared" si="25"/>
        <v>5300365.6789954128</v>
      </c>
      <c r="P314" s="124">
        <f t="shared" si="26"/>
        <v>15966.873908018919</v>
      </c>
      <c r="Q314" s="124">
        <f t="shared" si="22"/>
        <v>12177.852844827215</v>
      </c>
      <c r="R314" s="124">
        <f t="shared" si="23"/>
        <v>5328510.4057482583</v>
      </c>
      <c r="Z314" s="2"/>
    </row>
    <row r="315" spans="13:26" x14ac:dyDescent="0.25">
      <c r="M315" s="2"/>
      <c r="N315" s="1">
        <f t="shared" si="24"/>
        <v>249</v>
      </c>
      <c r="O315" s="124">
        <f t="shared" si="25"/>
        <v>5328510.4057482583</v>
      </c>
      <c r="P315" s="124">
        <f t="shared" si="26"/>
        <v>15966.873908018919</v>
      </c>
      <c r="Q315" s="124">
        <f t="shared" si="22"/>
        <v>12242.516749454073</v>
      </c>
      <c r="R315" s="124">
        <f t="shared" si="23"/>
        <v>5356719.7964057308</v>
      </c>
      <c r="Z315" s="2"/>
    </row>
    <row r="316" spans="13:26" x14ac:dyDescent="0.25">
      <c r="M316" s="2"/>
      <c r="N316" s="1">
        <f t="shared" si="24"/>
        <v>250</v>
      </c>
      <c r="O316" s="124">
        <f t="shared" si="25"/>
        <v>5356719.7964057308</v>
      </c>
      <c r="P316" s="124">
        <f t="shared" si="26"/>
        <v>15966.873908018919</v>
      </c>
      <c r="Q316" s="124">
        <f t="shared" si="22"/>
        <v>12307.32922260669</v>
      </c>
      <c r="R316" s="124">
        <f t="shared" si="23"/>
        <v>5384993.999536356</v>
      </c>
      <c r="Z316" s="2"/>
    </row>
    <row r="317" spans="13:26" x14ac:dyDescent="0.25">
      <c r="M317" s="2"/>
      <c r="N317" s="1">
        <f t="shared" si="24"/>
        <v>251</v>
      </c>
      <c r="O317" s="124">
        <f t="shared" si="25"/>
        <v>5384993.999536356</v>
      </c>
      <c r="P317" s="124">
        <f t="shared" si="26"/>
        <v>15966.873908018919</v>
      </c>
      <c r="Q317" s="124">
        <f t="shared" si="22"/>
        <v>12372.290605628617</v>
      </c>
      <c r="R317" s="124">
        <f t="shared" si="23"/>
        <v>5413333.1640500035</v>
      </c>
      <c r="Z317" s="2"/>
    </row>
    <row r="318" spans="13:26" x14ac:dyDescent="0.25">
      <c r="M318" s="2"/>
      <c r="N318" s="1">
        <f t="shared" si="24"/>
        <v>252</v>
      </c>
      <c r="O318" s="124">
        <f t="shared" si="25"/>
        <v>5413333.1640500035</v>
      </c>
      <c r="P318" s="124">
        <f t="shared" si="26"/>
        <v>15966.873908018919</v>
      </c>
      <c r="Q318" s="124">
        <f t="shared" si="22"/>
        <v>12437.401240647663</v>
      </c>
      <c r="R318" s="124">
        <f t="shared" si="23"/>
        <v>5441737.43919867</v>
      </c>
      <c r="Z318" s="2"/>
    </row>
    <row r="319" spans="13:26" x14ac:dyDescent="0.25">
      <c r="M319" s="2"/>
      <c r="N319" s="1">
        <f t="shared" si="24"/>
        <v>253</v>
      </c>
      <c r="O319" s="124">
        <f t="shared" si="25"/>
        <v>5441737.43919867</v>
      </c>
      <c r="P319" s="124">
        <f t="shared" si="26"/>
        <v>15966.873908018919</v>
      </c>
      <c r="Q319" s="124">
        <f t="shared" si="22"/>
        <v>12502.661470577686</v>
      </c>
      <c r="R319" s="124">
        <f t="shared" si="23"/>
        <v>5470206.9745772667</v>
      </c>
      <c r="Z319" s="2"/>
    </row>
    <row r="320" spans="13:26" x14ac:dyDescent="0.25">
      <c r="M320" s="2"/>
      <c r="N320" s="1">
        <f t="shared" si="24"/>
        <v>254</v>
      </c>
      <c r="O320" s="124">
        <f t="shared" si="25"/>
        <v>5470206.9745772667</v>
      </c>
      <c r="P320" s="124">
        <f t="shared" si="26"/>
        <v>15966.873908018919</v>
      </c>
      <c r="Q320" s="124">
        <f t="shared" si="22"/>
        <v>12568.07163912041</v>
      </c>
      <c r="R320" s="124">
        <f t="shared" si="23"/>
        <v>5498741.920124406</v>
      </c>
      <c r="Z320" s="2"/>
    </row>
    <row r="321" spans="13:26" x14ac:dyDescent="0.25">
      <c r="M321" s="2"/>
      <c r="N321" s="1">
        <f t="shared" si="24"/>
        <v>255</v>
      </c>
      <c r="O321" s="124">
        <f t="shared" si="25"/>
        <v>5498741.920124406</v>
      </c>
      <c r="P321" s="124">
        <f t="shared" si="26"/>
        <v>15966.873908018919</v>
      </c>
      <c r="Q321" s="124">
        <f t="shared" si="22"/>
        <v>12633.632090767225</v>
      </c>
      <c r="R321" s="124">
        <f t="shared" si="23"/>
        <v>5527342.4261231916</v>
      </c>
      <c r="Z321" s="2"/>
    </row>
    <row r="322" spans="13:26" x14ac:dyDescent="0.25">
      <c r="M322" s="2"/>
      <c r="N322" s="1">
        <f t="shared" si="24"/>
        <v>256</v>
      </c>
      <c r="O322" s="124">
        <f t="shared" si="25"/>
        <v>5527342.4261231916</v>
      </c>
      <c r="P322" s="124">
        <f t="shared" si="26"/>
        <v>15966.873908018919</v>
      </c>
      <c r="Q322" s="124">
        <f t="shared" si="22"/>
        <v>12699.343170801014</v>
      </c>
      <c r="R322" s="124">
        <f t="shared" si="23"/>
        <v>5556008.6432020115</v>
      </c>
      <c r="Z322" s="2"/>
    </row>
    <row r="323" spans="13:26" x14ac:dyDescent="0.25">
      <c r="M323" s="2"/>
      <c r="N323" s="1">
        <f t="shared" si="24"/>
        <v>257</v>
      </c>
      <c r="O323" s="124">
        <f t="shared" si="25"/>
        <v>5556008.6432020115</v>
      </c>
      <c r="P323" s="124">
        <f t="shared" si="26"/>
        <v>15966.873908018919</v>
      </c>
      <c r="Q323" s="124">
        <f t="shared" ref="Q323:Q390" si="27">O323*$P$61</f>
        <v>12765.205225297959</v>
      </c>
      <c r="R323" s="124">
        <f t="shared" ref="R323:R386" si="28">O323+P323+Q323</f>
        <v>5584740.7223353283</v>
      </c>
      <c r="Z323" s="2"/>
    </row>
    <row r="324" spans="13:26" x14ac:dyDescent="0.25">
      <c r="M324" s="2"/>
      <c r="N324" s="1">
        <f t="shared" ref="N324:N390" si="29">N323+1</f>
        <v>258</v>
      </c>
      <c r="O324" s="124">
        <f t="shared" ref="O324:O390" si="30">R323</f>
        <v>5584740.7223353283</v>
      </c>
      <c r="P324" s="124">
        <f t="shared" ref="P324:P390" si="31">P323</f>
        <v>15966.873908018919</v>
      </c>
      <c r="Q324" s="124">
        <f t="shared" si="27"/>
        <v>12831.218601129376</v>
      </c>
      <c r="R324" s="124">
        <f t="shared" si="28"/>
        <v>5613538.8148444761</v>
      </c>
      <c r="Z324" s="2"/>
    </row>
    <row r="325" spans="13:26" x14ac:dyDescent="0.25">
      <c r="M325" s="2"/>
      <c r="N325" s="1">
        <f t="shared" si="29"/>
        <v>259</v>
      </c>
      <c r="O325" s="124">
        <f t="shared" si="30"/>
        <v>5613538.8148444761</v>
      </c>
      <c r="P325" s="124">
        <f t="shared" si="31"/>
        <v>15966.873908018919</v>
      </c>
      <c r="Q325" s="124">
        <f t="shared" si="27"/>
        <v>12897.383645963526</v>
      </c>
      <c r="R325" s="124">
        <f t="shared" si="28"/>
        <v>5642403.0723984586</v>
      </c>
      <c r="Z325" s="2"/>
    </row>
    <row r="326" spans="13:26" x14ac:dyDescent="0.25">
      <c r="M326" s="2"/>
      <c r="N326" s="1">
        <f t="shared" si="29"/>
        <v>260</v>
      </c>
      <c r="O326" s="124">
        <f t="shared" si="30"/>
        <v>5642403.0723984586</v>
      </c>
      <c r="P326" s="124">
        <f t="shared" si="31"/>
        <v>15966.873908018919</v>
      </c>
      <c r="Q326" s="124">
        <f t="shared" si="27"/>
        <v>12963.700708267465</v>
      </c>
      <c r="R326" s="124">
        <f t="shared" si="28"/>
        <v>5671333.6470147446</v>
      </c>
      <c r="Z326" s="2"/>
    </row>
    <row r="327" spans="13:26" x14ac:dyDescent="0.25">
      <c r="M327" s="2"/>
      <c r="N327" s="1">
        <f t="shared" si="29"/>
        <v>261</v>
      </c>
      <c r="O327" s="124">
        <f t="shared" si="30"/>
        <v>5671333.6470147446</v>
      </c>
      <c r="P327" s="124">
        <f t="shared" si="31"/>
        <v>15966.873908018919</v>
      </c>
      <c r="Q327" s="124">
        <f t="shared" si="27"/>
        <v>13030.170137308858</v>
      </c>
      <c r="R327" s="124">
        <f t="shared" si="28"/>
        <v>5700330.6910600718</v>
      </c>
      <c r="Z327" s="2"/>
    </row>
    <row r="328" spans="13:26" x14ac:dyDescent="0.25">
      <c r="M328" s="2"/>
      <c r="N328" s="1">
        <f t="shared" si="29"/>
        <v>262</v>
      </c>
      <c r="O328" s="124">
        <f t="shared" si="30"/>
        <v>5700330.6910600718</v>
      </c>
      <c r="P328" s="124">
        <f t="shared" si="31"/>
        <v>15966.873908018919</v>
      </c>
      <c r="Q328" s="124">
        <f t="shared" si="27"/>
        <v>13096.792283157838</v>
      </c>
      <c r="R328" s="124">
        <f t="shared" si="28"/>
        <v>5729394.3572512483</v>
      </c>
      <c r="Z328" s="2"/>
    </row>
    <row r="329" spans="13:26" x14ac:dyDescent="0.25">
      <c r="M329" s="2"/>
      <c r="N329" s="1">
        <f t="shared" si="29"/>
        <v>263</v>
      </c>
      <c r="O329" s="124">
        <f t="shared" si="30"/>
        <v>5729394.3572512483</v>
      </c>
      <c r="P329" s="124">
        <f t="shared" si="31"/>
        <v>15966.873908018919</v>
      </c>
      <c r="Q329" s="124">
        <f t="shared" si="27"/>
        <v>13163.567496688844</v>
      </c>
      <c r="R329" s="124">
        <f t="shared" si="28"/>
        <v>5758524.7986559561</v>
      </c>
      <c r="Z329" s="2"/>
    </row>
    <row r="330" spans="13:26" x14ac:dyDescent="0.25">
      <c r="M330" s="2"/>
      <c r="N330" s="1">
        <f t="shared" si="29"/>
        <v>264</v>
      </c>
      <c r="O330" s="124">
        <f t="shared" si="30"/>
        <v>5758524.7986559561</v>
      </c>
      <c r="P330" s="124">
        <f t="shared" si="31"/>
        <v>15966.873908018919</v>
      </c>
      <c r="Q330" s="124">
        <f t="shared" si="27"/>
        <v>13230.496129582458</v>
      </c>
      <c r="R330" s="124">
        <f t="shared" si="28"/>
        <v>5787722.1686935574</v>
      </c>
      <c r="Z330" s="2"/>
    </row>
    <row r="331" spans="13:26" x14ac:dyDescent="0.25">
      <c r="M331" s="2"/>
      <c r="N331" s="1">
        <f t="shared" si="29"/>
        <v>265</v>
      </c>
      <c r="O331" s="124">
        <f t="shared" si="30"/>
        <v>5787722.1686935574</v>
      </c>
      <c r="P331" s="124">
        <f t="shared" si="31"/>
        <v>15966.873908018919</v>
      </c>
      <c r="Q331" s="124">
        <f t="shared" si="27"/>
        <v>13297.578534327267</v>
      </c>
      <c r="R331" s="124">
        <f t="shared" si="28"/>
        <v>5816986.6211359035</v>
      </c>
      <c r="Z331" s="2"/>
    </row>
    <row r="332" spans="13:26" x14ac:dyDescent="0.25">
      <c r="M332" s="2"/>
      <c r="N332" s="1">
        <f t="shared" si="29"/>
        <v>266</v>
      </c>
      <c r="O332" s="124">
        <f t="shared" si="30"/>
        <v>5816986.6211359035</v>
      </c>
      <c r="P332" s="124">
        <f t="shared" si="31"/>
        <v>15966.873908018919</v>
      </c>
      <c r="Q332" s="124">
        <f t="shared" si="27"/>
        <v>13364.815064221726</v>
      </c>
      <c r="R332" s="124">
        <f t="shared" si="28"/>
        <v>5846318.3101081438</v>
      </c>
      <c r="Z332" s="2"/>
    </row>
    <row r="333" spans="13:26" x14ac:dyDescent="0.25">
      <c r="M333" s="2"/>
      <c r="N333" s="1">
        <f t="shared" si="29"/>
        <v>267</v>
      </c>
      <c r="O333" s="124">
        <f t="shared" si="30"/>
        <v>5846318.3101081438</v>
      </c>
      <c r="P333" s="124">
        <f t="shared" si="31"/>
        <v>15966.873908018919</v>
      </c>
      <c r="Q333" s="124">
        <f t="shared" si="27"/>
        <v>13432.206073376001</v>
      </c>
      <c r="R333" s="124">
        <f t="shared" si="28"/>
        <v>5875717.3900895389</v>
      </c>
      <c r="Z333" s="2"/>
    </row>
    <row r="334" spans="13:26" x14ac:dyDescent="0.25">
      <c r="M334" s="2"/>
      <c r="N334" s="1">
        <f t="shared" si="29"/>
        <v>268</v>
      </c>
      <c r="O334" s="124">
        <f t="shared" si="30"/>
        <v>5875717.3900895389</v>
      </c>
      <c r="P334" s="124">
        <f t="shared" si="31"/>
        <v>15966.873908018919</v>
      </c>
      <c r="Q334" s="124">
        <f t="shared" si="27"/>
        <v>13499.751916713851</v>
      </c>
      <c r="R334" s="124">
        <f t="shared" si="28"/>
        <v>5905184.0159142716</v>
      </c>
      <c r="Z334" s="2"/>
    </row>
    <row r="335" spans="13:26" x14ac:dyDescent="0.25">
      <c r="M335" s="2"/>
      <c r="N335" s="1">
        <f t="shared" si="29"/>
        <v>269</v>
      </c>
      <c r="O335" s="124">
        <f t="shared" si="30"/>
        <v>5905184.0159142716</v>
      </c>
      <c r="P335" s="124">
        <f t="shared" si="31"/>
        <v>15966.873908018919</v>
      </c>
      <c r="Q335" s="124">
        <f t="shared" si="27"/>
        <v>13567.452949974482</v>
      </c>
      <c r="R335" s="124">
        <f t="shared" si="28"/>
        <v>5934718.342772265</v>
      </c>
      <c r="Z335" s="2"/>
    </row>
    <row r="336" spans="13:26" x14ac:dyDescent="0.25">
      <c r="M336" s="2"/>
      <c r="N336" s="1">
        <f t="shared" si="29"/>
        <v>270</v>
      </c>
      <c r="O336" s="124">
        <f t="shared" si="30"/>
        <v>5934718.342772265</v>
      </c>
      <c r="P336" s="124">
        <f t="shared" si="31"/>
        <v>15966.873908018919</v>
      </c>
      <c r="Q336" s="124">
        <f t="shared" si="27"/>
        <v>13635.309529714437</v>
      </c>
      <c r="R336" s="124">
        <f t="shared" si="28"/>
        <v>5964320.5262099979</v>
      </c>
      <c r="Z336" s="2"/>
    </row>
    <row r="337" spans="13:26" x14ac:dyDescent="0.25">
      <c r="M337" s="2"/>
      <c r="N337" s="1">
        <f t="shared" si="29"/>
        <v>271</v>
      </c>
      <c r="O337" s="124">
        <f t="shared" si="30"/>
        <v>5964320.5262099979</v>
      </c>
      <c r="P337" s="124">
        <f t="shared" si="31"/>
        <v>15966.873908018919</v>
      </c>
      <c r="Q337" s="124">
        <f t="shared" si="27"/>
        <v>13703.322013309458</v>
      </c>
      <c r="R337" s="124">
        <f t="shared" si="28"/>
        <v>5993990.7221313259</v>
      </c>
      <c r="Z337" s="2"/>
    </row>
    <row r="338" spans="13:26" x14ac:dyDescent="0.25">
      <c r="M338" s="2"/>
      <c r="N338" s="1">
        <f t="shared" si="29"/>
        <v>272</v>
      </c>
      <c r="O338" s="124">
        <f t="shared" si="30"/>
        <v>5993990.7221313259</v>
      </c>
      <c r="P338" s="124">
        <f t="shared" si="31"/>
        <v>15966.873908018919</v>
      </c>
      <c r="Q338" s="124">
        <f t="shared" si="27"/>
        <v>13771.490758956383</v>
      </c>
      <c r="R338" s="124">
        <f t="shared" si="28"/>
        <v>6023729.086798301</v>
      </c>
      <c r="Z338" s="2"/>
    </row>
    <row r="339" spans="13:26" x14ac:dyDescent="0.25">
      <c r="M339" s="2"/>
      <c r="N339" s="1">
        <f t="shared" si="29"/>
        <v>273</v>
      </c>
      <c r="O339" s="124">
        <f t="shared" si="30"/>
        <v>6023729.086798301</v>
      </c>
      <c r="P339" s="124">
        <f t="shared" si="31"/>
        <v>15966.873908018919</v>
      </c>
      <c r="Q339" s="124">
        <f t="shared" si="27"/>
        <v>13839.816125675019</v>
      </c>
      <c r="R339" s="124">
        <f t="shared" si="28"/>
        <v>6053535.7768319948</v>
      </c>
      <c r="Z339" s="2"/>
    </row>
    <row r="340" spans="13:26" x14ac:dyDescent="0.25">
      <c r="M340" s="2"/>
      <c r="N340" s="1">
        <f t="shared" si="29"/>
        <v>274</v>
      </c>
      <c r="O340" s="124">
        <f t="shared" si="30"/>
        <v>6053535.7768319948</v>
      </c>
      <c r="P340" s="124">
        <f t="shared" si="31"/>
        <v>15966.873908018919</v>
      </c>
      <c r="Q340" s="124">
        <f t="shared" si="27"/>
        <v>13908.29847331004</v>
      </c>
      <c r="R340" s="124">
        <f t="shared" si="28"/>
        <v>6083410.9492133232</v>
      </c>
      <c r="Z340" s="2"/>
    </row>
    <row r="341" spans="13:26" x14ac:dyDescent="0.25">
      <c r="M341" s="2"/>
      <c r="N341" s="1">
        <f t="shared" si="29"/>
        <v>275</v>
      </c>
      <c r="O341" s="124">
        <f t="shared" si="30"/>
        <v>6083410.9492133232</v>
      </c>
      <c r="P341" s="124">
        <f t="shared" si="31"/>
        <v>15966.873908018919</v>
      </c>
      <c r="Q341" s="124">
        <f t="shared" si="27"/>
        <v>13976.938162532882</v>
      </c>
      <c r="R341" s="124">
        <f t="shared" si="28"/>
        <v>6113354.7612838745</v>
      </c>
      <c r="Z341" s="2"/>
    </row>
    <row r="342" spans="13:26" x14ac:dyDescent="0.25">
      <c r="M342" s="2"/>
      <c r="N342" s="1">
        <f t="shared" si="29"/>
        <v>276</v>
      </c>
      <c r="O342" s="124">
        <f t="shared" si="30"/>
        <v>6113354.7612838745</v>
      </c>
      <c r="P342" s="124">
        <f t="shared" si="31"/>
        <v>15966.873908018919</v>
      </c>
      <c r="Q342" s="124">
        <f t="shared" si="27"/>
        <v>14045.735554843643</v>
      </c>
      <c r="R342" s="124">
        <f t="shared" si="28"/>
        <v>6143367.3707467364</v>
      </c>
      <c r="Z342" s="2"/>
    </row>
    <row r="343" spans="13:26" x14ac:dyDescent="0.25">
      <c r="M343" s="2"/>
      <c r="N343" s="1">
        <f t="shared" si="29"/>
        <v>277</v>
      </c>
      <c r="O343" s="124">
        <f t="shared" si="30"/>
        <v>6143367.3707467364</v>
      </c>
      <c r="P343" s="124">
        <f t="shared" si="31"/>
        <v>15966.873908018919</v>
      </c>
      <c r="Q343" s="124">
        <f t="shared" si="27"/>
        <v>14114.691012572979</v>
      </c>
      <c r="R343" s="124">
        <f t="shared" si="28"/>
        <v>6173448.9356673285</v>
      </c>
      <c r="Z343" s="2"/>
    </row>
    <row r="344" spans="13:26" x14ac:dyDescent="0.25">
      <c r="M344" s="2"/>
      <c r="N344" s="1">
        <f t="shared" si="29"/>
        <v>278</v>
      </c>
      <c r="O344" s="124">
        <f t="shared" si="30"/>
        <v>6173448.9356673285</v>
      </c>
      <c r="P344" s="124">
        <f t="shared" si="31"/>
        <v>15966.873908018919</v>
      </c>
      <c r="Q344" s="124">
        <f t="shared" si="27"/>
        <v>14183.804898884031</v>
      </c>
      <c r="R344" s="124">
        <f t="shared" si="28"/>
        <v>6203599.6144742314</v>
      </c>
      <c r="Z344" s="2"/>
    </row>
    <row r="345" spans="13:26" x14ac:dyDescent="0.25">
      <c r="M345" s="2"/>
      <c r="N345" s="1">
        <f t="shared" si="29"/>
        <v>279</v>
      </c>
      <c r="O345" s="124">
        <f t="shared" si="30"/>
        <v>6203599.6144742314</v>
      </c>
      <c r="P345" s="124">
        <f t="shared" si="31"/>
        <v>15966.873908018919</v>
      </c>
      <c r="Q345" s="124">
        <f t="shared" si="27"/>
        <v>14253.077577774311</v>
      </c>
      <c r="R345" s="124">
        <f t="shared" si="28"/>
        <v>6233819.5659600245</v>
      </c>
      <c r="Z345" s="2"/>
    </row>
    <row r="346" spans="13:26" x14ac:dyDescent="0.25">
      <c r="M346" s="2"/>
      <c r="N346" s="1">
        <f t="shared" si="29"/>
        <v>280</v>
      </c>
      <c r="O346" s="124">
        <f t="shared" si="30"/>
        <v>6233819.5659600245</v>
      </c>
      <c r="P346" s="124">
        <f t="shared" si="31"/>
        <v>15966.873908018919</v>
      </c>
      <c r="Q346" s="124">
        <f t="shared" si="27"/>
        <v>14322.509414077644</v>
      </c>
      <c r="R346" s="124">
        <f t="shared" si="28"/>
        <v>6264108.9492821209</v>
      </c>
      <c r="Z346" s="2"/>
    </row>
    <row r="347" spans="13:26" x14ac:dyDescent="0.25">
      <c r="M347" s="2"/>
      <c r="N347" s="1">
        <f t="shared" si="29"/>
        <v>281</v>
      </c>
      <c r="O347" s="124">
        <f t="shared" si="30"/>
        <v>6264108.9492821209</v>
      </c>
      <c r="P347" s="124">
        <f t="shared" si="31"/>
        <v>15966.873908018919</v>
      </c>
      <c r="Q347" s="124">
        <f t="shared" si="27"/>
        <v>14392.100773466071</v>
      </c>
      <c r="R347" s="124">
        <f t="shared" si="28"/>
        <v>6294467.9239636054</v>
      </c>
      <c r="Z347" s="2"/>
    </row>
    <row r="348" spans="13:26" x14ac:dyDescent="0.25">
      <c r="M348" s="2"/>
      <c r="N348" s="1">
        <f t="shared" si="29"/>
        <v>282</v>
      </c>
      <c r="O348" s="124">
        <f t="shared" si="30"/>
        <v>6294467.9239636054</v>
      </c>
      <c r="P348" s="124">
        <f t="shared" si="31"/>
        <v>15966.873908018919</v>
      </c>
      <c r="Q348" s="124">
        <f t="shared" si="27"/>
        <v>14461.852022451787</v>
      </c>
      <c r="R348" s="124">
        <f t="shared" si="28"/>
        <v>6324896.6498940755</v>
      </c>
      <c r="Z348" s="2"/>
    </row>
    <row r="349" spans="13:26" x14ac:dyDescent="0.25">
      <c r="M349" s="2"/>
      <c r="N349" s="1">
        <f t="shared" si="29"/>
        <v>283</v>
      </c>
      <c r="O349" s="124">
        <f t="shared" si="30"/>
        <v>6324896.6498940755</v>
      </c>
      <c r="P349" s="124">
        <f t="shared" si="31"/>
        <v>15966.873908018919</v>
      </c>
      <c r="Q349" s="124">
        <f t="shared" si="27"/>
        <v>14531.763528389067</v>
      </c>
      <c r="R349" s="124">
        <f t="shared" si="28"/>
        <v>6355395.2873304831</v>
      </c>
      <c r="Z349" s="2"/>
    </row>
    <row r="350" spans="13:26" x14ac:dyDescent="0.25">
      <c r="M350" s="2"/>
      <c r="N350" s="1">
        <f t="shared" si="29"/>
        <v>284</v>
      </c>
      <c r="O350" s="124">
        <f t="shared" si="30"/>
        <v>6355395.2873304831</v>
      </c>
      <c r="P350" s="124">
        <f t="shared" si="31"/>
        <v>15966.873908018919</v>
      </c>
      <c r="Q350" s="124">
        <f t="shared" si="27"/>
        <v>14601.835659476201</v>
      </c>
      <c r="R350" s="124">
        <f t="shared" si="28"/>
        <v>6385963.9968979778</v>
      </c>
      <c r="Z350" s="2"/>
    </row>
    <row r="351" spans="13:26" x14ac:dyDescent="0.25">
      <c r="M351" s="2"/>
      <c r="N351" s="1">
        <f t="shared" si="29"/>
        <v>285</v>
      </c>
      <c r="O351" s="124">
        <f t="shared" si="30"/>
        <v>6385963.9968979778</v>
      </c>
      <c r="P351" s="124">
        <f t="shared" si="31"/>
        <v>15966.873908018919</v>
      </c>
      <c r="Q351" s="124">
        <f t="shared" si="27"/>
        <v>14672.06878475743</v>
      </c>
      <c r="R351" s="124">
        <f t="shared" si="28"/>
        <v>6416602.939590754</v>
      </c>
      <c r="Z351" s="2"/>
    </row>
    <row r="352" spans="13:26" x14ac:dyDescent="0.25">
      <c r="M352" s="2"/>
      <c r="N352" s="1">
        <f t="shared" si="29"/>
        <v>286</v>
      </c>
      <c r="O352" s="124">
        <f t="shared" si="30"/>
        <v>6416602.939590754</v>
      </c>
      <c r="P352" s="124">
        <f t="shared" si="31"/>
        <v>15966.873908018919</v>
      </c>
      <c r="Q352" s="124">
        <f t="shared" si="27"/>
        <v>14742.463274124895</v>
      </c>
      <c r="R352" s="124">
        <f t="shared" si="28"/>
        <v>6447312.2767728977</v>
      </c>
      <c r="Z352" s="2"/>
    </row>
    <row r="353" spans="13:26" x14ac:dyDescent="0.25">
      <c r="M353" s="2"/>
      <c r="N353" s="1">
        <f t="shared" si="29"/>
        <v>287</v>
      </c>
      <c r="O353" s="124">
        <f t="shared" si="30"/>
        <v>6447312.2767728977</v>
      </c>
      <c r="P353" s="124">
        <f t="shared" si="31"/>
        <v>15966.873908018919</v>
      </c>
      <c r="Q353" s="124">
        <f t="shared" si="27"/>
        <v>14813.019498320582</v>
      </c>
      <c r="R353" s="124">
        <f t="shared" si="28"/>
        <v>6478092.1701792367</v>
      </c>
      <c r="Z353" s="2"/>
    </row>
    <row r="354" spans="13:26" x14ac:dyDescent="0.25">
      <c r="M354" s="2"/>
      <c r="N354" s="1">
        <f t="shared" si="29"/>
        <v>288</v>
      </c>
      <c r="O354" s="124">
        <f t="shared" si="30"/>
        <v>6478092.1701792367</v>
      </c>
      <c r="P354" s="124">
        <f t="shared" si="31"/>
        <v>15966.873908018919</v>
      </c>
      <c r="Q354" s="124">
        <f t="shared" si="27"/>
        <v>14883.737828938274</v>
      </c>
      <c r="R354" s="124">
        <f t="shared" si="28"/>
        <v>6508942.7819161937</v>
      </c>
      <c r="Z354" s="2"/>
    </row>
    <row r="355" spans="13:26" x14ac:dyDescent="0.25">
      <c r="M355" s="2"/>
      <c r="N355" s="1">
        <f t="shared" si="29"/>
        <v>289</v>
      </c>
      <c r="O355" s="124">
        <f t="shared" si="30"/>
        <v>6508942.7819161937</v>
      </c>
      <c r="P355" s="124">
        <f t="shared" si="31"/>
        <v>15966.873908018919</v>
      </c>
      <c r="Q355" s="124">
        <f t="shared" si="27"/>
        <v>14954.618638425511</v>
      </c>
      <c r="R355" s="124">
        <f t="shared" si="28"/>
        <v>6539864.2744626375</v>
      </c>
      <c r="Z355" s="2"/>
    </row>
    <row r="356" spans="13:26" x14ac:dyDescent="0.25">
      <c r="M356" s="2"/>
      <c r="N356" s="1">
        <f t="shared" si="29"/>
        <v>290</v>
      </c>
      <c r="O356" s="124">
        <f t="shared" si="30"/>
        <v>6539864.2744626375</v>
      </c>
      <c r="P356" s="124">
        <f t="shared" si="31"/>
        <v>15966.873908018919</v>
      </c>
      <c r="Q356" s="124">
        <f t="shared" si="27"/>
        <v>15025.662300085545</v>
      </c>
      <c r="R356" s="124">
        <f t="shared" si="28"/>
        <v>6570856.8106707418</v>
      </c>
      <c r="Z356" s="2"/>
    </row>
    <row r="357" spans="13:26" x14ac:dyDescent="0.25">
      <c r="M357" s="2"/>
      <c r="N357" s="1">
        <f t="shared" si="29"/>
        <v>291</v>
      </c>
      <c r="O357" s="124">
        <f t="shared" si="30"/>
        <v>6570856.8106707418</v>
      </c>
      <c r="P357" s="124">
        <f t="shared" si="31"/>
        <v>15966.873908018919</v>
      </c>
      <c r="Q357" s="124">
        <f t="shared" si="27"/>
        <v>15096.869188079321</v>
      </c>
      <c r="R357" s="124">
        <f t="shared" si="28"/>
        <v>6601920.5537668401</v>
      </c>
      <c r="Z357" s="2"/>
    </row>
    <row r="358" spans="13:26" x14ac:dyDescent="0.25">
      <c r="M358" s="2"/>
      <c r="N358" s="1">
        <f t="shared" si="29"/>
        <v>292</v>
      </c>
      <c r="O358" s="124">
        <f t="shared" si="30"/>
        <v>6601920.5537668401</v>
      </c>
      <c r="P358" s="124">
        <f t="shared" si="31"/>
        <v>15966.873908018919</v>
      </c>
      <c r="Q358" s="124">
        <f t="shared" si="27"/>
        <v>15168.239677427426</v>
      </c>
      <c r="R358" s="124">
        <f t="shared" si="28"/>
        <v>6633055.6673522862</v>
      </c>
      <c r="Z358" s="2"/>
    </row>
    <row r="359" spans="13:26" x14ac:dyDescent="0.25">
      <c r="M359" s="2"/>
      <c r="N359" s="1">
        <f t="shared" si="29"/>
        <v>293</v>
      </c>
      <c r="O359" s="124">
        <f t="shared" si="30"/>
        <v>6633055.6673522862</v>
      </c>
      <c r="P359" s="124">
        <f t="shared" si="31"/>
        <v>15966.873908018919</v>
      </c>
      <c r="Q359" s="124">
        <f t="shared" si="27"/>
        <v>15239.774144012079</v>
      </c>
      <c r="R359" s="124">
        <f t="shared" si="28"/>
        <v>6664262.3154043173</v>
      </c>
      <c r="Z359" s="2"/>
    </row>
    <row r="360" spans="13:26" x14ac:dyDescent="0.25">
      <c r="M360" s="2"/>
      <c r="N360" s="1">
        <f t="shared" si="29"/>
        <v>294</v>
      </c>
      <c r="O360" s="124">
        <f t="shared" si="30"/>
        <v>6664262.3154043173</v>
      </c>
      <c r="P360" s="124">
        <f t="shared" si="31"/>
        <v>15966.873908018919</v>
      </c>
      <c r="Q360" s="124">
        <f t="shared" si="27"/>
        <v>15311.472964579112</v>
      </c>
      <c r="R360" s="124">
        <f t="shared" si="28"/>
        <v>6695540.6622769153</v>
      </c>
      <c r="Z360" s="2"/>
    </row>
    <row r="361" spans="13:26" x14ac:dyDescent="0.25">
      <c r="M361" s="2"/>
      <c r="N361" s="1">
        <f t="shared" si="29"/>
        <v>295</v>
      </c>
      <c r="O361" s="124">
        <f t="shared" si="30"/>
        <v>6695540.6622769153</v>
      </c>
      <c r="P361" s="124">
        <f t="shared" si="31"/>
        <v>15966.873908018919</v>
      </c>
      <c r="Q361" s="124">
        <f t="shared" si="27"/>
        <v>15383.336516739942</v>
      </c>
      <c r="R361" s="124">
        <f t="shared" si="28"/>
        <v>6726890.8727016738</v>
      </c>
      <c r="Z361" s="2"/>
    </row>
    <row r="362" spans="13:26" x14ac:dyDescent="0.25">
      <c r="M362" s="2"/>
      <c r="N362" s="1">
        <f t="shared" si="29"/>
        <v>296</v>
      </c>
      <c r="O362" s="124">
        <f t="shared" si="30"/>
        <v>6726890.8727016738</v>
      </c>
      <c r="P362" s="124">
        <f t="shared" si="31"/>
        <v>15966.873908018919</v>
      </c>
      <c r="Q362" s="124">
        <f t="shared" si="27"/>
        <v>15455.36517897357</v>
      </c>
      <c r="R362" s="124">
        <f t="shared" si="28"/>
        <v>6758313.1117886659</v>
      </c>
      <c r="Z362" s="2"/>
    </row>
    <row r="363" spans="13:26" x14ac:dyDescent="0.25">
      <c r="M363" s="2"/>
      <c r="N363" s="1">
        <f t="shared" si="29"/>
        <v>297</v>
      </c>
      <c r="O363" s="124">
        <f t="shared" si="30"/>
        <v>6758313.1117886659</v>
      </c>
      <c r="P363" s="124">
        <f t="shared" si="31"/>
        <v>15966.873908018919</v>
      </c>
      <c r="Q363" s="124">
        <f t="shared" si="27"/>
        <v>15527.559330628574</v>
      </c>
      <c r="R363" s="124">
        <f t="shared" si="28"/>
        <v>6789807.5450273128</v>
      </c>
      <c r="Z363" s="2"/>
    </row>
    <row r="364" spans="13:26" x14ac:dyDescent="0.25">
      <c r="M364" s="2"/>
      <c r="N364" s="1">
        <f t="shared" si="29"/>
        <v>298</v>
      </c>
      <c r="O364" s="124">
        <f t="shared" si="30"/>
        <v>6789807.5450273128</v>
      </c>
      <c r="P364" s="124">
        <f t="shared" si="31"/>
        <v>15966.873908018919</v>
      </c>
      <c r="Q364" s="124">
        <f t="shared" si="27"/>
        <v>15599.919351925098</v>
      </c>
      <c r="R364" s="124">
        <f t="shared" si="28"/>
        <v>6821374.3382872567</v>
      </c>
      <c r="Z364" s="2"/>
    </row>
    <row r="365" spans="13:26" x14ac:dyDescent="0.25">
      <c r="M365" s="2"/>
      <c r="N365" s="1">
        <f t="shared" si="29"/>
        <v>299</v>
      </c>
      <c r="O365" s="124">
        <f t="shared" si="30"/>
        <v>6821374.3382872567</v>
      </c>
      <c r="P365" s="124">
        <f t="shared" si="31"/>
        <v>15966.873908018919</v>
      </c>
      <c r="Q365" s="124">
        <f t="shared" si="27"/>
        <v>15672.445623956868</v>
      </c>
      <c r="R365" s="124">
        <f t="shared" si="28"/>
        <v>6853013.657819232</v>
      </c>
      <c r="Z365" s="2"/>
    </row>
    <row r="366" spans="13:26" x14ac:dyDescent="0.25">
      <c r="M366" s="2"/>
      <c r="N366" s="1">
        <f t="shared" si="29"/>
        <v>300</v>
      </c>
      <c r="O366" s="124">
        <f t="shared" si="30"/>
        <v>6853013.657819232</v>
      </c>
      <c r="P366" s="124">
        <f t="shared" si="31"/>
        <v>15966.873908018919</v>
      </c>
      <c r="Q366" s="124">
        <f t="shared" si="27"/>
        <v>15745.138528693185</v>
      </c>
      <c r="R366" s="124">
        <f t="shared" si="28"/>
        <v>6884725.6702559441</v>
      </c>
      <c r="Z366" s="2"/>
    </row>
    <row r="367" spans="13:26" x14ac:dyDescent="0.25">
      <c r="M367" s="2"/>
      <c r="N367" s="1">
        <f t="shared" si="29"/>
        <v>301</v>
      </c>
      <c r="O367" s="124">
        <f t="shared" si="30"/>
        <v>6884725.6702559441</v>
      </c>
      <c r="P367" s="124">
        <f t="shared" si="31"/>
        <v>15966.873908018919</v>
      </c>
      <c r="Q367" s="124">
        <f t="shared" si="27"/>
        <v>15817.99844898095</v>
      </c>
      <c r="R367" s="124">
        <f t="shared" si="28"/>
        <v>6916510.5426129438</v>
      </c>
      <c r="Z367" s="2"/>
    </row>
    <row r="368" spans="13:26" x14ac:dyDescent="0.25">
      <c r="M368" s="2"/>
      <c r="N368" s="1">
        <f t="shared" si="29"/>
        <v>302</v>
      </c>
      <c r="O368" s="124">
        <f t="shared" si="30"/>
        <v>6916510.5426129438</v>
      </c>
      <c r="P368" s="124">
        <f t="shared" si="31"/>
        <v>15966.873908018919</v>
      </c>
      <c r="Q368" s="124">
        <f t="shared" si="27"/>
        <v>15891.025768546668</v>
      </c>
      <c r="R368" s="124">
        <f t="shared" si="28"/>
        <v>6948368.4422895089</v>
      </c>
      <c r="Z368" s="2"/>
    </row>
    <row r="369" spans="13:26" x14ac:dyDescent="0.25">
      <c r="M369" s="2"/>
      <c r="N369" s="1">
        <f t="shared" si="29"/>
        <v>303</v>
      </c>
      <c r="O369" s="124">
        <f t="shared" si="30"/>
        <v>6948368.4422895089</v>
      </c>
      <c r="P369" s="124">
        <f t="shared" si="31"/>
        <v>15966.873908018919</v>
      </c>
      <c r="Q369" s="124">
        <f t="shared" si="27"/>
        <v>15964.220871998476</v>
      </c>
      <c r="R369" s="124">
        <f t="shared" si="28"/>
        <v>6980299.5370695265</v>
      </c>
      <c r="Z369" s="2"/>
    </row>
    <row r="370" spans="13:26" x14ac:dyDescent="0.25">
      <c r="M370" s="2"/>
      <c r="N370" s="1">
        <f t="shared" si="29"/>
        <v>304</v>
      </c>
      <c r="O370" s="124">
        <f t="shared" si="30"/>
        <v>6980299.5370695265</v>
      </c>
      <c r="P370" s="124">
        <f t="shared" si="31"/>
        <v>15966.873908018919</v>
      </c>
      <c r="Q370" s="124">
        <f t="shared" si="27"/>
        <v>16037.58414482817</v>
      </c>
      <c r="R370" s="124">
        <f t="shared" si="28"/>
        <v>7012303.9951223731</v>
      </c>
      <c r="Z370" s="2"/>
    </row>
    <row r="371" spans="13:26" x14ac:dyDescent="0.25">
      <c r="M371" s="2"/>
      <c r="N371" s="1">
        <f t="shared" si="29"/>
        <v>305</v>
      </c>
      <c r="O371" s="124">
        <f t="shared" si="30"/>
        <v>7012303.9951223731</v>
      </c>
      <c r="P371" s="124">
        <f t="shared" si="31"/>
        <v>15966.873908018919</v>
      </c>
      <c r="Q371" s="124">
        <f t="shared" si="27"/>
        <v>16111.115973413227</v>
      </c>
      <c r="R371" s="124">
        <f t="shared" si="28"/>
        <v>7044381.9850038048</v>
      </c>
      <c r="Z371" s="2"/>
    </row>
    <row r="372" spans="13:26" x14ac:dyDescent="0.25">
      <c r="M372" s="2"/>
      <c r="N372" s="1">
        <f t="shared" si="29"/>
        <v>306</v>
      </c>
      <c r="O372" s="124">
        <f t="shared" si="30"/>
        <v>7044381.9850038048</v>
      </c>
      <c r="P372" s="124">
        <f t="shared" si="31"/>
        <v>15966.873908018919</v>
      </c>
      <c r="Q372" s="124">
        <f t="shared" si="27"/>
        <v>16184.81674501885</v>
      </c>
      <c r="R372" s="124">
        <f t="shared" si="28"/>
        <v>7076533.6756568421</v>
      </c>
      <c r="Z372" s="2"/>
    </row>
    <row r="373" spans="13:26" x14ac:dyDescent="0.25">
      <c r="M373" s="2"/>
      <c r="N373" s="1">
        <f t="shared" si="29"/>
        <v>307</v>
      </c>
      <c r="O373" s="124">
        <f t="shared" si="30"/>
        <v>7076533.6756568421</v>
      </c>
      <c r="P373" s="124">
        <f t="shared" si="31"/>
        <v>15966.873908018919</v>
      </c>
      <c r="Q373" s="124">
        <f t="shared" si="27"/>
        <v>16258.686847800005</v>
      </c>
      <c r="R373" s="124">
        <f t="shared" si="28"/>
        <v>7108759.2364126612</v>
      </c>
      <c r="Z373" s="2"/>
    </row>
    <row r="374" spans="13:26" x14ac:dyDescent="0.25">
      <c r="M374" s="2"/>
      <c r="N374" s="1">
        <f t="shared" si="29"/>
        <v>308</v>
      </c>
      <c r="O374" s="124">
        <f t="shared" si="30"/>
        <v>7108759.2364126612</v>
      </c>
      <c r="P374" s="124">
        <f t="shared" si="31"/>
        <v>15966.873908018919</v>
      </c>
      <c r="Q374" s="124">
        <f t="shared" si="27"/>
        <v>16332.72667080346</v>
      </c>
      <c r="R374" s="124">
        <f t="shared" si="28"/>
        <v>7141058.8369914833</v>
      </c>
      <c r="Z374" s="2"/>
    </row>
    <row r="375" spans="13:26" x14ac:dyDescent="0.25">
      <c r="M375" s="2"/>
      <c r="N375" s="1">
        <f t="shared" si="29"/>
        <v>309</v>
      </c>
      <c r="O375" s="124">
        <f t="shared" si="30"/>
        <v>7141058.8369914833</v>
      </c>
      <c r="P375" s="124">
        <f t="shared" si="31"/>
        <v>15966.873908018919</v>
      </c>
      <c r="Q375" s="124">
        <f t="shared" si="27"/>
        <v>16406.936603969833</v>
      </c>
      <c r="R375" s="124">
        <f t="shared" si="28"/>
        <v>7173432.6475034719</v>
      </c>
      <c r="Z375" s="2"/>
    </row>
    <row r="376" spans="13:26" x14ac:dyDescent="0.25">
      <c r="M376" s="2"/>
      <c r="N376" s="1">
        <f t="shared" si="29"/>
        <v>310</v>
      </c>
      <c r="O376" s="124">
        <f t="shared" si="30"/>
        <v>7173432.6475034719</v>
      </c>
      <c r="P376" s="124">
        <f t="shared" si="31"/>
        <v>15966.873908018919</v>
      </c>
      <c r="Q376" s="124">
        <f t="shared" si="27"/>
        <v>16481.317038135658</v>
      </c>
      <c r="R376" s="124">
        <f t="shared" si="28"/>
        <v>7205880.8384496262</v>
      </c>
      <c r="Z376" s="2"/>
    </row>
    <row r="377" spans="13:26" x14ac:dyDescent="0.25">
      <c r="M377" s="2"/>
      <c r="N377" s="1">
        <f t="shared" si="29"/>
        <v>311</v>
      </c>
      <c r="O377" s="124">
        <f t="shared" si="30"/>
        <v>7205880.8384496262</v>
      </c>
      <c r="P377" s="124">
        <f t="shared" si="31"/>
        <v>15966.873908018919</v>
      </c>
      <c r="Q377" s="124">
        <f t="shared" si="27"/>
        <v>16555.868365035432</v>
      </c>
      <c r="R377" s="124">
        <f t="shared" si="28"/>
        <v>7238403.5807226803</v>
      </c>
      <c r="Z377" s="2"/>
    </row>
    <row r="378" spans="13:26" x14ac:dyDescent="0.25">
      <c r="M378" s="2"/>
      <c r="N378" s="1">
        <f t="shared" si="29"/>
        <v>312</v>
      </c>
      <c r="O378" s="124">
        <f t="shared" si="30"/>
        <v>7238403.5807226803</v>
      </c>
      <c r="P378" s="124">
        <f t="shared" si="31"/>
        <v>15966.873908018919</v>
      </c>
      <c r="Q378" s="124">
        <f t="shared" si="27"/>
        <v>16630.590977303676</v>
      </c>
      <c r="R378" s="124">
        <f t="shared" si="28"/>
        <v>7271001.0456080027</v>
      </c>
      <c r="Z378" s="2"/>
    </row>
    <row r="379" spans="13:26" x14ac:dyDescent="0.25">
      <c r="M379" s="2"/>
      <c r="N379" s="1">
        <f t="shared" si="29"/>
        <v>313</v>
      </c>
      <c r="O379" s="124">
        <f t="shared" si="30"/>
        <v>7271001.0456080027</v>
      </c>
      <c r="P379" s="124">
        <f t="shared" si="31"/>
        <v>15966.873908018919</v>
      </c>
      <c r="Q379" s="124">
        <f t="shared" si="27"/>
        <v>16705.485268477019</v>
      </c>
      <c r="R379" s="124">
        <f t="shared" si="28"/>
        <v>7303673.4047844987</v>
      </c>
      <c r="Z379" s="2"/>
    </row>
    <row r="380" spans="13:26" x14ac:dyDescent="0.25">
      <c r="M380" s="2"/>
      <c r="N380" s="1">
        <f t="shared" si="29"/>
        <v>314</v>
      </c>
      <c r="O380" s="124">
        <f t="shared" si="30"/>
        <v>7303673.4047844987</v>
      </c>
      <c r="P380" s="124">
        <f t="shared" si="31"/>
        <v>15966.873908018919</v>
      </c>
      <c r="Q380" s="124">
        <f t="shared" si="27"/>
        <v>16780.551632996256</v>
      </c>
      <c r="R380" s="124">
        <f t="shared" si="28"/>
        <v>7336420.8303255141</v>
      </c>
      <c r="Z380" s="2"/>
    </row>
    <row r="381" spans="13:26" x14ac:dyDescent="0.25">
      <c r="M381" s="2"/>
      <c r="N381" s="1">
        <f t="shared" si="29"/>
        <v>315</v>
      </c>
      <c r="O381" s="124">
        <f t="shared" si="30"/>
        <v>7336420.8303255141</v>
      </c>
      <c r="P381" s="124">
        <f t="shared" si="31"/>
        <v>15966.873908018919</v>
      </c>
      <c r="Q381" s="124">
        <f t="shared" si="27"/>
        <v>16855.790466208422</v>
      </c>
      <c r="R381" s="124">
        <f t="shared" si="28"/>
        <v>7369243.4946997408</v>
      </c>
      <c r="Z381" s="2"/>
    </row>
    <row r="382" spans="13:26" x14ac:dyDescent="0.25">
      <c r="M382" s="2"/>
      <c r="N382" s="1">
        <f t="shared" si="29"/>
        <v>316</v>
      </c>
      <c r="O382" s="124">
        <f t="shared" si="30"/>
        <v>7369243.4946997408</v>
      </c>
      <c r="P382" s="124">
        <f t="shared" si="31"/>
        <v>15966.873908018919</v>
      </c>
      <c r="Q382" s="124">
        <f t="shared" si="27"/>
        <v>16931.202164368886</v>
      </c>
      <c r="R382" s="124">
        <f t="shared" si="28"/>
        <v>7402141.5707721282</v>
      </c>
      <c r="Z382" s="2"/>
    </row>
    <row r="383" spans="13:26" x14ac:dyDescent="0.25">
      <c r="M383" s="2"/>
      <c r="N383" s="1">
        <f t="shared" si="29"/>
        <v>317</v>
      </c>
      <c r="O383" s="124">
        <f t="shared" si="30"/>
        <v>7402141.5707721282</v>
      </c>
      <c r="P383" s="124">
        <f t="shared" si="31"/>
        <v>15966.873908018919</v>
      </c>
      <c r="Q383" s="124">
        <f t="shared" si="27"/>
        <v>17006.787124643437</v>
      </c>
      <c r="R383" s="124">
        <f t="shared" si="28"/>
        <v>7435115.23180479</v>
      </c>
      <c r="Z383" s="2"/>
    </row>
    <row r="384" spans="13:26" x14ac:dyDescent="0.25">
      <c r="M384" s="2"/>
      <c r="N384" s="1">
        <f t="shared" si="29"/>
        <v>318</v>
      </c>
      <c r="O384" s="124">
        <f t="shared" si="30"/>
        <v>7435115.23180479</v>
      </c>
      <c r="P384" s="124">
        <f t="shared" si="31"/>
        <v>15966.873908018919</v>
      </c>
      <c r="Q384" s="124">
        <f t="shared" si="27"/>
        <v>17082.545745110368</v>
      </c>
      <c r="R384" s="124">
        <f t="shared" si="28"/>
        <v>7468164.6514579188</v>
      </c>
      <c r="Z384" s="2"/>
    </row>
    <row r="385" spans="13:26" x14ac:dyDescent="0.25">
      <c r="M385" s="2"/>
      <c r="N385" s="1">
        <f t="shared" si="29"/>
        <v>319</v>
      </c>
      <c r="O385" s="124">
        <f t="shared" si="30"/>
        <v>7468164.6514579188</v>
      </c>
      <c r="P385" s="124">
        <f t="shared" si="31"/>
        <v>15966.873908018919</v>
      </c>
      <c r="Q385" s="124">
        <f t="shared" si="27"/>
        <v>17158.478424762583</v>
      </c>
      <c r="R385" s="124">
        <f t="shared" si="28"/>
        <v>7501290.0037906999</v>
      </c>
      <c r="Z385" s="2"/>
    </row>
    <row r="386" spans="13:26" x14ac:dyDescent="0.25">
      <c r="M386" s="2"/>
      <c r="N386" s="1">
        <f t="shared" si="29"/>
        <v>320</v>
      </c>
      <c r="O386" s="124">
        <f t="shared" si="30"/>
        <v>7501290.0037906999</v>
      </c>
      <c r="P386" s="124">
        <f t="shared" si="31"/>
        <v>15966.873908018919</v>
      </c>
      <c r="Q386" s="124">
        <f t="shared" si="27"/>
        <v>17234.585563509681</v>
      </c>
      <c r="R386" s="124">
        <f t="shared" si="28"/>
        <v>7534491.4632622283</v>
      </c>
      <c r="Z386" s="2"/>
    </row>
    <row r="387" spans="13:26" x14ac:dyDescent="0.25">
      <c r="M387" s="2"/>
      <c r="N387" s="1">
        <f t="shared" si="29"/>
        <v>321</v>
      </c>
      <c r="O387" s="124">
        <f t="shared" si="30"/>
        <v>7534491.4632622283</v>
      </c>
      <c r="P387" s="124">
        <f t="shared" si="31"/>
        <v>15966.873908018919</v>
      </c>
      <c r="Q387" s="124">
        <f t="shared" si="27"/>
        <v>17310.867562180083</v>
      </c>
      <c r="R387" s="124">
        <f t="shared" ref="R387:R390" si="32">O387+P387+Q387</f>
        <v>7567769.2047324274</v>
      </c>
      <c r="Z387" s="2"/>
    </row>
    <row r="388" spans="13:26" x14ac:dyDescent="0.25">
      <c r="M388" s="2"/>
      <c r="N388" s="1">
        <f t="shared" si="29"/>
        <v>322</v>
      </c>
      <c r="O388" s="124">
        <f t="shared" si="30"/>
        <v>7567769.2047324274</v>
      </c>
      <c r="P388" s="124">
        <f t="shared" si="31"/>
        <v>15966.873908018919</v>
      </c>
      <c r="Q388" s="124">
        <f t="shared" si="27"/>
        <v>17387.324822523125</v>
      </c>
      <c r="R388" s="124">
        <f t="shared" si="32"/>
        <v>7601123.4034629688</v>
      </c>
      <c r="Z388" s="2"/>
    </row>
    <row r="389" spans="13:26" x14ac:dyDescent="0.25">
      <c r="M389" s="2"/>
      <c r="N389" s="1">
        <f t="shared" si="29"/>
        <v>323</v>
      </c>
      <c r="O389" s="124">
        <f t="shared" si="30"/>
        <v>7601123.4034629688</v>
      </c>
      <c r="P389" s="124">
        <f t="shared" si="31"/>
        <v>15966.873908018919</v>
      </c>
      <c r="Q389" s="124">
        <f t="shared" si="27"/>
        <v>17463.957747211189</v>
      </c>
      <c r="R389" s="124">
        <f t="shared" si="32"/>
        <v>7634554.2351181982</v>
      </c>
      <c r="Z389" s="2"/>
    </row>
    <row r="390" spans="13:26" x14ac:dyDescent="0.25">
      <c r="M390" s="2"/>
      <c r="N390" s="1">
        <f t="shared" si="29"/>
        <v>324</v>
      </c>
      <c r="O390" s="124">
        <f t="shared" si="30"/>
        <v>7634554.2351181982</v>
      </c>
      <c r="P390" s="124">
        <f t="shared" si="31"/>
        <v>15966.873908018919</v>
      </c>
      <c r="Q390" s="124">
        <f t="shared" si="27"/>
        <v>17540.766739841816</v>
      </c>
      <c r="R390" s="124">
        <f t="shared" si="32"/>
        <v>7668061.8757660585</v>
      </c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O407" s="124"/>
      <c r="P407" s="124"/>
      <c r="Q407" s="124"/>
      <c r="R407" s="124"/>
      <c r="Z407" s="2"/>
    </row>
    <row r="408" spans="13:26" x14ac:dyDescent="0.25">
      <c r="M408" s="2"/>
      <c r="O408" s="124"/>
      <c r="P408" s="124"/>
      <c r="Q408" s="124"/>
      <c r="R408" s="124"/>
      <c r="Z408" s="2"/>
    </row>
    <row r="409" spans="13:26" x14ac:dyDescent="0.25">
      <c r="M409" s="2"/>
      <c r="O409" s="124"/>
      <c r="P409" s="124"/>
      <c r="Q409" s="124"/>
      <c r="R409" s="124"/>
      <c r="Z409" s="2"/>
    </row>
    <row r="410" spans="13:26" x14ac:dyDescent="0.25">
      <c r="M410" s="2"/>
      <c r="O410" s="124"/>
      <c r="P410" s="124"/>
      <c r="Q410" s="124"/>
      <c r="R410" s="124"/>
      <c r="Z410" s="2"/>
    </row>
    <row r="411" spans="13:26" x14ac:dyDescent="0.25">
      <c r="M411" s="2"/>
      <c r="O411" s="124"/>
      <c r="P411" s="124"/>
      <c r="Q411" s="124"/>
      <c r="R411" s="124"/>
      <c r="Z411" s="2"/>
    </row>
    <row r="412" spans="13:26" x14ac:dyDescent="0.25">
      <c r="M412" s="2"/>
      <c r="O412" s="124"/>
      <c r="P412" s="124"/>
      <c r="Q412" s="124"/>
      <c r="R412" s="124"/>
      <c r="Z412" s="2"/>
    </row>
    <row r="413" spans="13:26" x14ac:dyDescent="0.25">
      <c r="M413" s="2"/>
      <c r="O413" s="124"/>
      <c r="P413" s="124"/>
      <c r="Q413" s="124"/>
      <c r="R413" s="124"/>
      <c r="Z413" s="2"/>
    </row>
    <row r="414" spans="13:26" x14ac:dyDescent="0.25">
      <c r="M414" s="2"/>
      <c r="O414" s="124"/>
      <c r="P414" s="124"/>
      <c r="Q414" s="124"/>
      <c r="R414" s="124"/>
      <c r="Z414" s="2"/>
    </row>
    <row r="415" spans="13:26" x14ac:dyDescent="0.25">
      <c r="M415" s="2"/>
      <c r="O415" s="124"/>
      <c r="P415" s="124"/>
      <c r="Q415" s="124"/>
      <c r="R415" s="124"/>
      <c r="Z415" s="2"/>
    </row>
    <row r="416" spans="13:26" x14ac:dyDescent="0.25">
      <c r="M416" s="2"/>
      <c r="O416" s="124"/>
      <c r="P416" s="124"/>
      <c r="Q416" s="124"/>
      <c r="R416" s="124"/>
      <c r="Z416" s="2"/>
    </row>
    <row r="417" spans="13:26" x14ac:dyDescent="0.25">
      <c r="M417" s="2"/>
      <c r="O417" s="124"/>
      <c r="P417" s="124"/>
      <c r="Q417" s="124"/>
      <c r="R417" s="124"/>
      <c r="Z417" s="2"/>
    </row>
    <row r="418" spans="13:26" x14ac:dyDescent="0.25">
      <c r="M418" s="2"/>
      <c r="O418" s="124"/>
      <c r="P418" s="124"/>
      <c r="Q418" s="124"/>
      <c r="R418" s="124"/>
      <c r="Z418" s="2"/>
    </row>
    <row r="419" spans="13:26" x14ac:dyDescent="0.25">
      <c r="M419" s="2"/>
      <c r="O419" s="124"/>
      <c r="P419" s="124"/>
      <c r="Q419" s="124"/>
      <c r="R419" s="124"/>
      <c r="Z419" s="2"/>
    </row>
    <row r="420" spans="13:26" x14ac:dyDescent="0.25">
      <c r="M420" s="2"/>
      <c r="O420" s="124"/>
      <c r="P420" s="124"/>
      <c r="Q420" s="124"/>
      <c r="R420" s="124"/>
      <c r="Z420" s="2"/>
    </row>
    <row r="421" spans="13:26" x14ac:dyDescent="0.25">
      <c r="M421" s="2"/>
      <c r="O421" s="124"/>
      <c r="P421" s="124"/>
      <c r="Q421" s="124"/>
      <c r="R421" s="124"/>
      <c r="Z421" s="2"/>
    </row>
    <row r="422" spans="13:26" x14ac:dyDescent="0.25">
      <c r="M422" s="2"/>
      <c r="O422" s="124"/>
      <c r="P422" s="124"/>
      <c r="Q422" s="124"/>
      <c r="R422" s="124"/>
      <c r="Z422" s="2"/>
    </row>
    <row r="423" spans="13:26" x14ac:dyDescent="0.25">
      <c r="M423" s="2"/>
      <c r="O423" s="124"/>
      <c r="P423" s="124"/>
      <c r="Q423" s="124"/>
      <c r="R423" s="124"/>
      <c r="Z423" s="2"/>
    </row>
    <row r="424" spans="13:26" x14ac:dyDescent="0.25">
      <c r="M424" s="2"/>
      <c r="O424" s="124"/>
      <c r="P424" s="124"/>
      <c r="Q424" s="124"/>
      <c r="R424" s="124"/>
      <c r="Z424" s="2"/>
    </row>
    <row r="425" spans="13:26" x14ac:dyDescent="0.25">
      <c r="M425" s="2"/>
      <c r="O425" s="124"/>
      <c r="P425" s="124"/>
      <c r="Q425" s="124"/>
      <c r="R425" s="124"/>
      <c r="Z425" s="2"/>
    </row>
    <row r="426" spans="13:26" x14ac:dyDescent="0.25">
      <c r="M426" s="2"/>
      <c r="O426" s="124"/>
      <c r="P426" s="124"/>
      <c r="Q426" s="124"/>
      <c r="R426" s="124"/>
      <c r="Z426" s="2"/>
    </row>
    <row r="427" spans="13:26" x14ac:dyDescent="0.25">
      <c r="M427" s="2"/>
      <c r="O427" s="124"/>
      <c r="P427" s="124"/>
      <c r="Q427" s="124"/>
      <c r="R427" s="124"/>
      <c r="Z427" s="2"/>
    </row>
    <row r="428" spans="13:26" x14ac:dyDescent="0.25">
      <c r="M428" s="2"/>
      <c r="O428" s="124"/>
      <c r="P428" s="124"/>
      <c r="Q428" s="124"/>
      <c r="R428" s="124"/>
      <c r="Z428" s="2"/>
    </row>
    <row r="429" spans="13:26" x14ac:dyDescent="0.25">
      <c r="M429" s="2"/>
      <c r="O429" s="124"/>
      <c r="P429" s="124"/>
      <c r="Q429" s="124"/>
      <c r="R429" s="124"/>
      <c r="Z429" s="2"/>
    </row>
    <row r="430" spans="13:26" x14ac:dyDescent="0.25">
      <c r="M430" s="2"/>
      <c r="O430" s="124"/>
      <c r="P430" s="124"/>
      <c r="Q430" s="124"/>
      <c r="R430" s="124"/>
      <c r="Z430" s="2"/>
    </row>
    <row r="431" spans="13:26" x14ac:dyDescent="0.25">
      <c r="M431" s="2"/>
      <c r="O431" s="124"/>
      <c r="P431" s="124"/>
      <c r="Q431" s="124"/>
      <c r="R431" s="124"/>
      <c r="Z431" s="2"/>
    </row>
    <row r="432" spans="13:26" x14ac:dyDescent="0.25">
      <c r="M432" s="2"/>
      <c r="O432" s="124"/>
      <c r="P432" s="124"/>
      <c r="Q432" s="124"/>
      <c r="R432" s="124"/>
      <c r="Z432" s="2"/>
    </row>
    <row r="433" spans="13:26" x14ac:dyDescent="0.25">
      <c r="M433" s="2"/>
      <c r="O433" s="124"/>
      <c r="P433" s="124"/>
      <c r="Q433" s="124"/>
      <c r="R433" s="124"/>
      <c r="Z433" s="2"/>
    </row>
    <row r="434" spans="13:26" x14ac:dyDescent="0.25">
      <c r="M434" s="2"/>
      <c r="O434" s="124"/>
      <c r="P434" s="124"/>
      <c r="Q434" s="124"/>
      <c r="R434" s="124"/>
      <c r="Z434" s="2"/>
    </row>
    <row r="435" spans="13:26" x14ac:dyDescent="0.25">
      <c r="M435" s="2"/>
      <c r="O435" s="124"/>
      <c r="P435" s="124"/>
      <c r="Q435" s="124"/>
      <c r="R435" s="124"/>
      <c r="Z435" s="2"/>
    </row>
    <row r="436" spans="13:26" x14ac:dyDescent="0.25">
      <c r="M436" s="2"/>
      <c r="O436" s="124"/>
      <c r="P436" s="124"/>
      <c r="Q436" s="124"/>
      <c r="R436" s="124"/>
      <c r="Z436" s="2"/>
    </row>
    <row r="437" spans="13:26" x14ac:dyDescent="0.25">
      <c r="M437" s="2"/>
      <c r="O437" s="124"/>
      <c r="P437" s="124"/>
      <c r="Q437" s="124"/>
      <c r="R437" s="124"/>
      <c r="Z437" s="2"/>
    </row>
    <row r="438" spans="13:26" x14ac:dyDescent="0.25">
      <c r="M438" s="2"/>
      <c r="O438" s="124"/>
      <c r="P438" s="124"/>
      <c r="Q438" s="124"/>
      <c r="R438" s="124"/>
      <c r="Z438" s="2"/>
    </row>
    <row r="439" spans="13:26" x14ac:dyDescent="0.25">
      <c r="M439" s="2"/>
      <c r="O439" s="124"/>
      <c r="P439" s="124"/>
      <c r="Q439" s="124"/>
      <c r="R439" s="124"/>
      <c r="Z439" s="2"/>
    </row>
    <row r="440" spans="13:26" x14ac:dyDescent="0.25">
      <c r="M440" s="2"/>
      <c r="O440" s="124"/>
      <c r="P440" s="124"/>
      <c r="Q440" s="124"/>
      <c r="R440" s="124"/>
      <c r="Z440" s="2"/>
    </row>
    <row r="441" spans="13:26" x14ac:dyDescent="0.25">
      <c r="M441" s="2"/>
      <c r="O441" s="124"/>
      <c r="P441" s="124"/>
      <c r="Q441" s="124"/>
      <c r="R441" s="124"/>
      <c r="Z441" s="2"/>
    </row>
    <row r="442" spans="13:26" x14ac:dyDescent="0.25">
      <c r="M442" s="2"/>
      <c r="O442" s="124"/>
      <c r="P442" s="124"/>
      <c r="Q442" s="124"/>
      <c r="R442" s="124"/>
      <c r="Z442" s="2"/>
    </row>
    <row r="443" spans="13:26" x14ac:dyDescent="0.25">
      <c r="M443" s="2"/>
      <c r="O443" s="124"/>
      <c r="P443" s="124"/>
      <c r="Q443" s="124"/>
      <c r="R443" s="124"/>
      <c r="Z443" s="2"/>
    </row>
    <row r="444" spans="13:26" x14ac:dyDescent="0.25">
      <c r="M444" s="2"/>
      <c r="O444" s="124"/>
      <c r="P444" s="124"/>
      <c r="Q444" s="124"/>
      <c r="R444" s="124"/>
      <c r="Z444" s="2"/>
    </row>
    <row r="445" spans="13:26" x14ac:dyDescent="0.25">
      <c r="M445" s="2"/>
      <c r="O445" s="124"/>
      <c r="P445" s="124"/>
      <c r="Q445" s="124"/>
      <c r="R445" s="124"/>
      <c r="Z445" s="2"/>
    </row>
    <row r="446" spans="13:26" x14ac:dyDescent="0.25">
      <c r="M446" s="2"/>
      <c r="O446" s="124"/>
      <c r="P446" s="124"/>
      <c r="Q446" s="124"/>
      <c r="R446" s="124"/>
      <c r="Z446" s="2"/>
    </row>
    <row r="447" spans="13:26" x14ac:dyDescent="0.25">
      <c r="M447" s="2"/>
      <c r="O447" s="124"/>
      <c r="P447" s="124"/>
      <c r="Q447" s="124"/>
      <c r="R447" s="124"/>
      <c r="Z447" s="2"/>
    </row>
    <row r="448" spans="13:26" x14ac:dyDescent="0.25">
      <c r="M448" s="2"/>
      <c r="O448" s="124"/>
      <c r="P448" s="124"/>
      <c r="Q448" s="124"/>
      <c r="R448" s="124"/>
      <c r="Z448" s="2"/>
    </row>
    <row r="449" spans="13:26" x14ac:dyDescent="0.25">
      <c r="M449" s="2"/>
      <c r="O449" s="124"/>
      <c r="P449" s="124"/>
      <c r="Q449" s="124"/>
      <c r="R449" s="124"/>
      <c r="Z449" s="2"/>
    </row>
    <row r="450" spans="13:26" x14ac:dyDescent="0.25">
      <c r="M450" s="2"/>
      <c r="O450" s="124"/>
      <c r="P450" s="124"/>
      <c r="Q450" s="124"/>
      <c r="R450" s="124"/>
      <c r="Z450" s="2"/>
    </row>
    <row r="451" spans="13:26" x14ac:dyDescent="0.25">
      <c r="M451" s="2"/>
      <c r="N451" s="163" t="s">
        <v>216</v>
      </c>
      <c r="O451" s="163" t="s">
        <v>216</v>
      </c>
      <c r="P451" s="163" t="s">
        <v>216</v>
      </c>
      <c r="Q451" s="163" t="s">
        <v>216</v>
      </c>
      <c r="R451" s="163" t="s">
        <v>216</v>
      </c>
      <c r="Z451" s="2"/>
    </row>
    <row r="452" spans="13:26" x14ac:dyDescent="0.25">
      <c r="M452" s="2"/>
      <c r="N452" s="134"/>
      <c r="O452" s="134" t="s">
        <v>231</v>
      </c>
      <c r="P452" s="196">
        <f>SUM(P67:P450)</f>
        <v>5173267.1461980874</v>
      </c>
      <c r="Q452" s="196">
        <f>SUM(Q67:Q450)</f>
        <v>2494794.7295679753</v>
      </c>
      <c r="R452" s="196">
        <f>P452+Q452</f>
        <v>7668061.8757660631</v>
      </c>
      <c r="S452" s="124">
        <f>R452-P62</f>
        <v>-3.166496753692627E-8</v>
      </c>
      <c r="Z452" s="2"/>
    </row>
    <row r="453" spans="13:26" x14ac:dyDescent="0.25"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</sheetData>
  <mergeCells count="1">
    <mergeCell ref="AF7:AF8"/>
  </mergeCells>
  <printOptions horizontalCentered="1"/>
  <pageMargins left="0.75" right="0.75" top="0.75" bottom="0.75" header="1" footer="1"/>
  <pageSetup scale="66" orientation="portrait" blackAndWhite="1" r:id="rId1"/>
  <headerFooter alignWithMargins="0"/>
  <customProperties>
    <customPr name="EpmWorksheetKeyString_GU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F6177-AF36-4C12-B9BC-40671FC75B3C}">
  <sheetPr>
    <tabColor theme="0" tint="-0.14999847407452621"/>
    <pageSetUpPr fitToPage="1"/>
  </sheetPr>
  <dimension ref="A1:AH430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09375" defaultRowHeight="13.2" x14ac:dyDescent="0.25"/>
  <cols>
    <col min="1" max="1" width="17.8867187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cDill Common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80952.766851010092</v>
      </c>
      <c r="Q8" s="184">
        <f>G10</f>
        <v>120056.14968770999</v>
      </c>
      <c r="R8" s="184">
        <f>G11</f>
        <v>186540.07710514616</v>
      </c>
      <c r="S8" s="184">
        <f>G12</f>
        <v>154533.32763657681</v>
      </c>
      <c r="T8" s="184">
        <f>G13</f>
        <v>-380176.7875784228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14267.86351645587</v>
      </c>
      <c r="Q9" s="184">
        <f>L10</f>
        <v>278844.3069040337</v>
      </c>
      <c r="R9" s="184">
        <f>L11</f>
        <v>439026.70676058409</v>
      </c>
      <c r="S9" s="184">
        <f>L12</f>
        <v>291152.3663475936</v>
      </c>
      <c r="T9" s="184">
        <f>L13</f>
        <v>-894755.51649575552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59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113850</v>
      </c>
      <c r="F10" s="164">
        <f>VLOOKUP(G$7,Multiplier_Labor,3,FALSE)</f>
        <v>1.0545116353773385</v>
      </c>
      <c r="G10" s="185">
        <f>E10*F10</f>
        <v>120056.14968770999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278844.3069040337</v>
      </c>
      <c r="M10" s="2"/>
      <c r="O10" s="134" t="s">
        <v>235</v>
      </c>
      <c r="P10" s="184">
        <f>SUM(Q10:T10)</f>
        <v>114267.86351645587</v>
      </c>
      <c r="Q10" s="184">
        <f>Q9-Q16</f>
        <v>278844.3069040337</v>
      </c>
      <c r="R10" s="184">
        <f>R9-R16</f>
        <v>439026.70676058409</v>
      </c>
      <c r="S10" s="184">
        <f>S9-S16</f>
        <v>291152.3663475936</v>
      </c>
      <c r="T10" s="184">
        <f>T9-T16</f>
        <v>-894755.51649575552</v>
      </c>
      <c r="Z10" s="2"/>
      <c r="AA10" s="186" t="str">
        <f>A10</f>
        <v>MacDill Common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80952.766851010092</v>
      </c>
      <c r="AF10" s="182">
        <f>P16</f>
        <v>0</v>
      </c>
      <c r="AG10" s="182">
        <f>L15</f>
        <v>114267.86351645587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184000</v>
      </c>
      <c r="F11" s="164">
        <f>VLOOKUP(G$7,Multiplier_Materials,3,FALSE)</f>
        <v>1.0138047668757943</v>
      </c>
      <c r="G11" s="185">
        <f>E11*F11</f>
        <v>186540.07710514616</v>
      </c>
      <c r="H11" s="137"/>
      <c r="K11" s="164">
        <f>VLOOKUP(J$10,Multiplier_Materials,4,FALSE)</f>
        <v>2.3535248487815301</v>
      </c>
      <c r="L11" s="185">
        <f>G11*K11</f>
        <v>439026.70676058409</v>
      </c>
      <c r="M11" s="2"/>
      <c r="O11" s="134" t="s">
        <v>234</v>
      </c>
      <c r="P11" s="184">
        <f>SUM(Q11:T11)</f>
        <v>80952.766851010325</v>
      </c>
      <c r="Q11" s="184">
        <f>Q10/((1+Q13)^(P12))</f>
        <v>120056.14968770991</v>
      </c>
      <c r="R11" s="184">
        <f>R10/((1+R13)^(P12))</f>
        <v>186540.07710514587</v>
      </c>
      <c r="S11" s="184">
        <f>S10/((1+S13)^(P12))</f>
        <v>154533.32763657681</v>
      </c>
      <c r="T11" s="184">
        <f>T10/((1+T13)^(P12))</f>
        <v>-380176.78757842229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48350</v>
      </c>
      <c r="F12" s="164">
        <f>VLOOKUP(G$7,Multiplier_GDP,3,FALSE)</f>
        <v>1.0416806716317952</v>
      </c>
      <c r="G12" s="185">
        <f>E12*F12</f>
        <v>154533.32763657681</v>
      </c>
      <c r="H12" s="137"/>
      <c r="K12" s="164">
        <f>VLOOKUP(J$10,Multiplier_GDP,4,FALSE)</f>
        <v>1.8840749163980348</v>
      </c>
      <c r="L12" s="185">
        <f>G12*K12</f>
        <v>291152.3663475936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75000</v>
      </c>
      <c r="F13" s="164">
        <f>F11</f>
        <v>1.0138047668757943</v>
      </c>
      <c r="G13" s="185">
        <f>E13*F13</f>
        <v>-380176.78757842287</v>
      </c>
      <c r="H13" s="137"/>
      <c r="K13" s="164">
        <f>K11</f>
        <v>2.3535248487815301</v>
      </c>
      <c r="L13" s="185">
        <f>G13*K13</f>
        <v>-894755.51649575552</v>
      </c>
      <c r="M13" s="2"/>
      <c r="O13" s="180" t="s">
        <v>237</v>
      </c>
      <c r="P13" s="189">
        <f>IF(P8=0,0,((P9/P8)^(1/($P7-$P6))-1))</f>
        <v>1.1555572801119629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289.1709408178467</v>
      </c>
      <c r="Q14" s="185">
        <f>PMT(Q13,$P12,-Q11)</f>
        <v>6006.073634452534</v>
      </c>
      <c r="R14" s="185">
        <f>PMT(R13,$P12,-R11)</f>
        <v>9387.3648127576398</v>
      </c>
      <c r="S14" s="185">
        <f>PMT(S13,$P12,-S11)</f>
        <v>7027.5901283039475</v>
      </c>
      <c r="T14" s="185">
        <f>PMT(T13,$P12,-T11)</f>
        <v>-19131.857634696276</v>
      </c>
      <c r="U14" s="190"/>
      <c r="Z14" s="2"/>
    </row>
    <row r="15" spans="1:34" x14ac:dyDescent="0.25">
      <c r="E15" s="185">
        <f>SUM(E10:E13)</f>
        <v>71200</v>
      </c>
      <c r="F15" s="124"/>
      <c r="G15" s="185">
        <f>SUM(G10:G13)</f>
        <v>80952.766851010092</v>
      </c>
      <c r="H15" s="137"/>
      <c r="L15" s="185">
        <f>SUM(L10:L13)</f>
        <v>114267.86351645587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80" t="s">
        <v>239</v>
      </c>
      <c r="C17" s="201">
        <f>'MacDill Unit 3 and 4'!$C$10</f>
        <v>2055</v>
      </c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3289.1709408178467</v>
      </c>
      <c r="Q17" s="124">
        <f>IF($N17&lt;=TRUNC($P$12),Q14*(1+0),0)</f>
        <v>6006.073634452534</v>
      </c>
      <c r="R17" s="124">
        <f>IF($N17&lt;=TRUNC($P$12),R14*(1+0),0)</f>
        <v>9387.3648127576398</v>
      </c>
      <c r="S17" s="124">
        <f>IF($N17&lt;=TRUNC($P$12),S14*(1+0),0)</f>
        <v>7027.5901283039475</v>
      </c>
      <c r="T17" s="124">
        <f>IF($N17&lt;=TRUNC($P$12),T14*(1+0),0)</f>
        <v>-19131.857634696276</v>
      </c>
      <c r="Z17" s="2"/>
    </row>
    <row r="18" spans="2:26" x14ac:dyDescent="0.25">
      <c r="B18" s="134" t="s">
        <v>238</v>
      </c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3328.2154235121779</v>
      </c>
      <c r="Q18" s="124">
        <f t="shared" ref="Q18:Q56" si="3">IF($N18&lt;=TRUNC($P$12),Q17*(1+Q$13),0)</f>
        <v>6177.1748993934261</v>
      </c>
      <c r="R18" s="124">
        <f t="shared" ref="R18:R56" si="4">IF($N18&lt;=TRUNC($P$12),R17*(1+R$13),0)</f>
        <v>9659.0479507966866</v>
      </c>
      <c r="S18" s="124">
        <f t="shared" ref="S18:S56" si="5">IF($N18&lt;=TRUNC($P$12),S17*(1+S$13),0)</f>
        <v>7177.5522556522665</v>
      </c>
      <c r="T18" s="124">
        <f t="shared" ref="T18:T56" si="6">IF($N18&lt;=TRUNC($P$12),T17*(1+T$13),0)</f>
        <v>-19685.5596823302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3367.1722840391158</v>
      </c>
      <c r="Q19" s="124">
        <f t="shared" si="3"/>
        <v>6353.1505039855074</v>
      </c>
      <c r="R19" s="124">
        <f t="shared" si="4"/>
        <v>9938.5939693103937</v>
      </c>
      <c r="S19" s="124">
        <f t="shared" si="5"/>
        <v>7330.7144329790644</v>
      </c>
      <c r="T19" s="124">
        <f t="shared" si="6"/>
        <v>-20255.28662223585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3406.0124490701419</v>
      </c>
      <c r="Q20" s="124">
        <f t="shared" si="3"/>
        <v>6534.1393086109219</v>
      </c>
      <c r="R20" s="124">
        <f t="shared" si="4"/>
        <v>10226.230430781308</v>
      </c>
      <c r="S20" s="124">
        <f t="shared" si="5"/>
        <v>7487.1449463245945</v>
      </c>
      <c r="T20" s="124">
        <f t="shared" si="6"/>
        <v>-20841.502236646684</v>
      </c>
      <c r="U20" s="196">
        <f>SUM(Q17:T20)/4</f>
        <v>3347.6427743598224</v>
      </c>
      <c r="V20" s="124">
        <f>SUM(Q17:Q20)/4</f>
        <v>6267.6345866105967</v>
      </c>
      <c r="W20" s="124">
        <f>SUM(R17:R20)/4</f>
        <v>9802.8092909115076</v>
      </c>
      <c r="X20" s="124">
        <f>SUM(S17:S20)/4</f>
        <v>7255.7504408149689</v>
      </c>
      <c r="Y20" s="124">
        <f>SUM(T17:T20)/4</f>
        <v>-19978.551543977253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3444.7054217746809</v>
      </c>
      <c r="Q21" s="124">
        <f t="shared" si="3"/>
        <v>6720.2841295119133</v>
      </c>
      <c r="R21" s="124">
        <f t="shared" si="4"/>
        <v>10522.191483660525</v>
      </c>
      <c r="S21" s="124">
        <f t="shared" si="5"/>
        <v>7646.9135388886334</v>
      </c>
      <c r="T21" s="124">
        <f t="shared" si="6"/>
        <v>-21444.68373028639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3483.2192277509203</v>
      </c>
      <c r="Q22" s="124">
        <f t="shared" si="3"/>
        <v>6911.7318514855215</v>
      </c>
      <c r="R22" s="124">
        <f t="shared" si="4"/>
        <v>10826.718052974586</v>
      </c>
      <c r="S22" s="124">
        <f t="shared" si="5"/>
        <v>7810.0914421248826</v>
      </c>
      <c r="T22" s="124">
        <f t="shared" si="6"/>
        <v>-22065.322118834069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3521.5203591043537</v>
      </c>
      <c r="Q23" s="124">
        <f t="shared" si="3"/>
        <v>7108.6335437887365</v>
      </c>
      <c r="R23" s="124">
        <f t="shared" si="4"/>
        <v>11140.058036448823</v>
      </c>
      <c r="S23" s="124">
        <f t="shared" si="5"/>
        <v>7976.751407498904</v>
      </c>
      <c r="T23" s="124">
        <f t="shared" si="6"/>
        <v>-22703.92262863211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3559.5737166139006</v>
      </c>
      <c r="Q24" s="124">
        <f t="shared" si="3"/>
        <v>7311.1445793455587</v>
      </c>
      <c r="R24" s="124">
        <f t="shared" si="4"/>
        <v>11462.46650630677</v>
      </c>
      <c r="S24" s="124">
        <f t="shared" si="5"/>
        <v>8146.9677389237322</v>
      </c>
      <c r="T24" s="124">
        <f t="shared" si="6"/>
        <v>-23361.005107962163</v>
      </c>
      <c r="U24" s="196">
        <f>SUM(Q21:T24)/4</f>
        <v>3502.254681310962</v>
      </c>
      <c r="V24" s="124">
        <f>SUM(Q21:Q24)/4</f>
        <v>7012.9485260329329</v>
      </c>
      <c r="W24" s="124">
        <f>SUM(R21:R24)/4</f>
        <v>10987.858519847676</v>
      </c>
      <c r="X24" s="124">
        <f>SUM(S21:S24)/4</f>
        <v>7895.1810318590387</v>
      </c>
      <c r="Y24" s="124">
        <f>SUM(T21:T24)/4</f>
        <v>-22393.733396428681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3597.3425499235855</v>
      </c>
      <c r="Q25" s="124">
        <f t="shared" si="3"/>
        <v>7519.4247573500361</v>
      </c>
      <c r="R25" s="124">
        <f t="shared" si="4"/>
        <v>11794.20591690991</v>
      </c>
      <c r="S25" s="124">
        <f t="shared" si="5"/>
        <v>8320.8163258876375</v>
      </c>
      <c r="T25" s="124">
        <f t="shared" si="6"/>
        <v>-24037.10445022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3634.7883956959049</v>
      </c>
      <c r="Q26" s="124">
        <f t="shared" si="3"/>
        <v>7733.6384293620222</v>
      </c>
      <c r="R26" s="124">
        <f t="shared" si="4"/>
        <v>12135.546318406832</v>
      </c>
      <c r="S26" s="124">
        <f t="shared" si="5"/>
        <v>8498.3746772888007</v>
      </c>
      <c r="T26" s="124">
        <f t="shared" si="6"/>
        <v>-24732.771029361749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3671.8710136608424</v>
      </c>
      <c r="Q27" s="124">
        <f t="shared" si="3"/>
        <v>7953.9546289951541</v>
      </c>
      <c r="R27" s="124">
        <f t="shared" si="4"/>
        <v>12486.765576565653</v>
      </c>
      <c r="S27" s="124">
        <f t="shared" si="5"/>
        <v>8679.7219559919904</v>
      </c>
      <c r="T27" s="124">
        <f t="shared" si="6"/>
        <v>-25448.571147891955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3708.5483204925549</v>
      </c>
      <c r="Q28" s="124">
        <f t="shared" si="3"/>
        <v>8180.5472052993882</v>
      </c>
      <c r="R28" s="124">
        <f t="shared" si="4"/>
        <v>12848.149598968712</v>
      </c>
      <c r="S28" s="124">
        <f t="shared" si="5"/>
        <v>8864.9390141226431</v>
      </c>
      <c r="T28" s="124">
        <f t="shared" si="6"/>
        <v>-26185.087497898188</v>
      </c>
      <c r="U28" s="196">
        <f>SUM(Q25:T28)/4</f>
        <v>3653.137569943221</v>
      </c>
      <c r="V28" s="124">
        <f>SUM(Q25:Q28)/4</f>
        <v>7846.8912552516504</v>
      </c>
      <c r="W28" s="124">
        <f>SUM(R25:R28)/4</f>
        <v>12316.166852712777</v>
      </c>
      <c r="X28" s="124">
        <f>SUM(S25:S28)/4</f>
        <v>8590.9629933227679</v>
      </c>
      <c r="Y28" s="124">
        <f>SUM(T25:T28)/4</f>
        <v>-25100.883531343974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3744.7763214436054</v>
      </c>
      <c r="Q29" s="124">
        <f t="shared" si="3"/>
        <v>8413.5949599433407</v>
      </c>
      <c r="R29" s="124">
        <f t="shared" si="4"/>
        <v>13219.992567753636</v>
      </c>
      <c r="S29" s="124">
        <f t="shared" si="5"/>
        <v>9054.1084291140924</v>
      </c>
      <c r="T29" s="124">
        <f t="shared" si="6"/>
        <v>-26942.919635367463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3780.50903966435</v>
      </c>
      <c r="Q30" s="124">
        <f t="shared" si="3"/>
        <v>8653.2817883046846</v>
      </c>
      <c r="R30" s="124">
        <f t="shared" si="4"/>
        <v>13602.597179090253</v>
      </c>
      <c r="S30" s="124">
        <f t="shared" si="5"/>
        <v>9247.3145405240048</v>
      </c>
      <c r="T30" s="124">
        <f t="shared" si="6"/>
        <v>-27722.684468254593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3815.6984431328856</v>
      </c>
      <c r="Q31" s="124">
        <f t="shared" si="3"/>
        <v>8899.7968245799384</v>
      </c>
      <c r="R31" s="124">
        <f t="shared" si="4"/>
        <v>13996.274889588296</v>
      </c>
      <c r="S31" s="124">
        <f t="shared" si="5"/>
        <v>9444.6434876364492</v>
      </c>
      <c r="T31" s="124">
        <f t="shared" si="6"/>
        <v>-28525.016758671798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3850.2943691185937</v>
      </c>
      <c r="Q32" s="124">
        <f t="shared" si="3"/>
        <v>9153.334591028146</v>
      </c>
      <c r="R32" s="124">
        <f t="shared" si="4"/>
        <v>14401.346169836475</v>
      </c>
      <c r="S32" s="124">
        <f t="shared" si="5"/>
        <v>9646.1832478663528</v>
      </c>
      <c r="T32" s="124">
        <f t="shared" si="6"/>
        <v>-29350.569639612382</v>
      </c>
      <c r="U32" s="196">
        <f>SUM(Q29:T32)/4</f>
        <v>3797.8195433398578</v>
      </c>
      <c r="V32" s="124">
        <f>SUM(Q29:Q32)/4</f>
        <v>8780.0020409640274</v>
      </c>
      <c r="W32" s="124">
        <f>SUM(R29:R32)/4</f>
        <v>13805.052701567165</v>
      </c>
      <c r="X32" s="124">
        <f>SUM(S29:S32)/4</f>
        <v>9348.0624262852252</v>
      </c>
      <c r="Y32" s="124">
        <f>SUM(T29:T32)/4</f>
        <v>-28135.29762547656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3884.2444460999468</v>
      </c>
      <c r="Q33" s="124">
        <f t="shared" si="3"/>
        <v>9414.095151466212</v>
      </c>
      <c r="R33" s="124">
        <f t="shared" si="4"/>
        <v>14818.140765279326</v>
      </c>
      <c r="S33" s="124">
        <f t="shared" si="5"/>
        <v>9852.023675983477</v>
      </c>
      <c r="T33" s="124">
        <f t="shared" si="6"/>
        <v>-30200.01514662906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3917.4940130547875</v>
      </c>
      <c r="Q34" s="124">
        <f t="shared" si="3"/>
        <v>9682.2842691370297</v>
      </c>
      <c r="R34" s="124">
        <f t="shared" si="4"/>
        <v>15246.997964644179</v>
      </c>
      <c r="S34" s="124">
        <f t="shared" si="5"/>
        <v>10062.256544173395</v>
      </c>
      <c r="T34" s="124">
        <f t="shared" si="6"/>
        <v>-31074.0447648998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3949.9860360384737</v>
      </c>
      <c r="Q35" s="124">
        <f t="shared" si="3"/>
        <v>9958.1135690749506</v>
      </c>
      <c r="R35" s="124">
        <f t="shared" si="4"/>
        <v>15688.266876136777</v>
      </c>
      <c r="S35" s="124">
        <f t="shared" si="5"/>
        <v>10276.975582953331</v>
      </c>
      <c r="T35" s="124">
        <f t="shared" si="6"/>
        <v>-31973.369992126583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3981.6610219632639</v>
      </c>
      <c r="Q36" s="124">
        <f t="shared" si="3"/>
        <v>10241.800705096734</v>
      </c>
      <c r="R36" s="124">
        <f t="shared" si="4"/>
        <v>16142.306711630374</v>
      </c>
      <c r="S36" s="124">
        <f t="shared" si="5"/>
        <v>10496.276522961107</v>
      </c>
      <c r="T36" s="124">
        <f t="shared" si="6"/>
        <v>-32898.722917724946</v>
      </c>
      <c r="U36" s="196">
        <f>SUM(Q33:T36)/4</f>
        <v>3933.346379289118</v>
      </c>
      <c r="V36" s="124">
        <f>SUM(Q33:Q36)/4</f>
        <v>9824.0734236937315</v>
      </c>
      <c r="W36" s="124">
        <f>SUM(R33:R36)/4</f>
        <v>15473.928079422663</v>
      </c>
      <c r="X36" s="124">
        <f>SUM(S33:S36)/4</f>
        <v>10171.883081517826</v>
      </c>
      <c r="Y36" s="124">
        <f>SUM(T33:T36)/4</f>
        <v>-31536.538205345103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4012.4569294887551</v>
      </c>
      <c r="Q37" s="124">
        <f t="shared" si="3"/>
        <v>10533.569531549741</v>
      </c>
      <c r="R37" s="124">
        <f t="shared" si="4"/>
        <v>16609.487079079649</v>
      </c>
      <c r="S37" s="124">
        <f t="shared" si="5"/>
        <v>10720.257137635821</v>
      </c>
      <c r="T37" s="124">
        <f t="shared" si="6"/>
        <v>-33850.856818776454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4042.3090769311311</v>
      </c>
      <c r="Q38" s="124">
        <f t="shared" si="3"/>
        <v>10833.650279952901</v>
      </c>
      <c r="R38" s="124">
        <f t="shared" si="4"/>
        <v>17090.188283397471</v>
      </c>
      <c r="S38" s="124">
        <f t="shared" si="5"/>
        <v>10949.0172868093</v>
      </c>
      <c r="T38" s="124">
        <f t="shared" si="6"/>
        <v>-34830.54677322854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4071.1500470957253</v>
      </c>
      <c r="Q39" s="124">
        <f t="shared" si="3"/>
        <v>11142.279740669819</v>
      </c>
      <c r="R39" s="124">
        <f t="shared" si="4"/>
        <v>17584.801636039469</v>
      </c>
      <c r="S39" s="124">
        <f t="shared" si="5"/>
        <v>11182.65896122774</v>
      </c>
      <c r="T39" s="124">
        <f t="shared" si="6"/>
        <v>-35838.590290841305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4098.9095889344244</v>
      </c>
      <c r="Q40" s="124">
        <f t="shared" si="3"/>
        <v>11459.701449757416</v>
      </c>
      <c r="R40" s="124">
        <f t="shared" si="4"/>
        <v>18093.72977354837</v>
      </c>
      <c r="S40" s="124">
        <f t="shared" si="5"/>
        <v>11421.286328023416</v>
      </c>
      <c r="T40" s="124">
        <f t="shared" si="6"/>
        <v>-36875.807962394778</v>
      </c>
      <c r="U40" s="196">
        <f>SUM(Q37:T40)/4</f>
        <v>4056.206410612509</v>
      </c>
      <c r="V40" s="124">
        <f>SUM(Q37:Q40)/4</f>
        <v>10992.300250482469</v>
      </c>
      <c r="W40" s="124">
        <f>SUM(R37:R40)/4</f>
        <v>17344.551693016241</v>
      </c>
      <c r="X40" s="124">
        <f>SUM(S37:S40)/4</f>
        <v>11068.30492842407</v>
      </c>
      <c r="Y40" s="124">
        <f>SUM(T37:T40)/4</f>
        <v>-35348.950461310269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4125.5145159265812</v>
      </c>
      <c r="Q41" s="124">
        <f t="shared" si="3"/>
        <v>11786.165881137502</v>
      </c>
      <c r="R41" s="124">
        <f t="shared" si="4"/>
        <v>18617.386985317484</v>
      </c>
      <c r="S41" s="124">
        <f t="shared" si="5"/>
        <v>11665.005777156688</v>
      </c>
      <c r="T41" s="124">
        <f t="shared" si="6"/>
        <v>-37943.044127685091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4150.8886010786809</v>
      </c>
      <c r="Q42" s="124">
        <f t="shared" si="3"/>
        <v>12121.930644242946</v>
      </c>
      <c r="R42" s="124">
        <f t="shared" si="4"/>
        <v>19156.199550840065</v>
      </c>
      <c r="S42" s="124">
        <f t="shared" si="5"/>
        <v>11913.925968849062</v>
      </c>
      <c r="T42" s="124">
        <f t="shared" si="6"/>
        <v>-39041.167562853392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4174.9524684349744</v>
      </c>
      <c r="Q43" s="124">
        <f t="shared" si="3"/>
        <v>12467.260687294405</v>
      </c>
      <c r="R43" s="124">
        <f t="shared" si="4"/>
        <v>19710.606086719174</v>
      </c>
      <c r="S43" s="124">
        <f t="shared" si="5"/>
        <v>12168.157882028407</v>
      </c>
      <c r="T43" s="124">
        <f t="shared" si="6"/>
        <v>-40171.072187607009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4197.6234809878879</v>
      </c>
      <c r="Q44" s="124">
        <f t="shared" si="3"/>
        <v>12822.428506368</v>
      </c>
      <c r="R44" s="124">
        <f t="shared" si="4"/>
        <v>20281.057903720444</v>
      </c>
      <c r="S44" s="124">
        <f t="shared" si="5"/>
        <v>12427.814863807962</v>
      </c>
      <c r="T44" s="124">
        <f t="shared" si="6"/>
        <v>-41333.677792908515</v>
      </c>
      <c r="U44" s="196">
        <f>SUM(Q41:T44)/4</f>
        <v>4162.2447666070311</v>
      </c>
      <c r="V44" s="124">
        <f>SUM(Q41:Q44)/4</f>
        <v>12299.446429760712</v>
      </c>
      <c r="W44" s="124">
        <f>SUM(R41:R44)/4</f>
        <v>19441.312631649293</v>
      </c>
      <c r="X44" s="124">
        <f>SUM(S41:S44)/4</f>
        <v>12043.726122960528</v>
      </c>
      <c r="Y44" s="124">
        <f>SUM(T41:T44)/4</f>
        <v>-39622.240417763496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4218.8156248734231</v>
      </c>
      <c r="Q45" s="124">
        <f t="shared" si="3"/>
        <v>13187.714360418922</v>
      </c>
      <c r="R45" s="124">
        <f t="shared" si="4"/>
        <v>20868.019374158466</v>
      </c>
      <c r="S45" s="124">
        <f t="shared" si="5"/>
        <v>12693.012680021169</v>
      </c>
      <c r="T45" s="124">
        <f t="shared" si="6"/>
        <v>-42529.930789725135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4238.439389733343</v>
      </c>
      <c r="Q46" s="124">
        <f t="shared" si="3"/>
        <v>13563.40649243064</v>
      </c>
      <c r="R46" s="124">
        <f t="shared" si="4"/>
        <v>21471.968309915817</v>
      </c>
      <c r="S46" s="124">
        <f t="shared" si="5"/>
        <v>12963.869566834879</v>
      </c>
      <c r="T46" s="124">
        <f t="shared" si="6"/>
        <v>-43760.804979447996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2114.3137536516915</v>
      </c>
      <c r="V48" s="124">
        <f>SUM(Q45:Q48)/4</f>
        <v>6687.7802132123907</v>
      </c>
      <c r="W48" s="124">
        <f>SUM(R45:R48)/4</f>
        <v>10584.99692101857</v>
      </c>
      <c r="X48" s="124">
        <f>SUM(S45:S48)/4</f>
        <v>6414.2205617140116</v>
      </c>
      <c r="Y48" s="124">
        <f>SUM(T45:T48)/4</f>
        <v>-21572.683942293283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5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5">
      <c r="M58" s="2"/>
      <c r="O58" s="134" t="s">
        <v>231</v>
      </c>
      <c r="P58" s="196">
        <f>SUM(Q58:T58)</f>
        <v>114267.86351645668</v>
      </c>
      <c r="Q58" s="196">
        <f>SUM(Q$17:Q$56)</f>
        <v>278844.30690403405</v>
      </c>
      <c r="R58" s="196">
        <f>SUM(R$17:R$56)</f>
        <v>439026.7067605835</v>
      </c>
      <c r="S58" s="196">
        <f>SUM(S$17:S$56)</f>
        <v>291152.36634759378</v>
      </c>
      <c r="T58" s="196">
        <f>SUM(T$17:T$56)</f>
        <v>-894755.51649575471</v>
      </c>
      <c r="U58" s="124"/>
      <c r="V58" s="196"/>
      <c r="W58" s="196"/>
      <c r="X58" s="196"/>
      <c r="Y58" s="196"/>
      <c r="Z58" s="2"/>
    </row>
    <row r="59" spans="13:26" x14ac:dyDescent="0.25">
      <c r="M59" s="2"/>
      <c r="N59" s="2"/>
      <c r="O59" s="2"/>
      <c r="P59" s="188">
        <f>P58-P$10</f>
        <v>8.149072527885437E-10</v>
      </c>
      <c r="Q59" s="188">
        <f>Q58-Q$10</f>
        <v>0</v>
      </c>
      <c r="R59" s="188">
        <f>R58-R$10</f>
        <v>-5.8207660913467407E-10</v>
      </c>
      <c r="S59" s="188">
        <f>S58-S$10</f>
        <v>0</v>
      </c>
      <c r="T59" s="188">
        <f>T58-T$10</f>
        <v>0</v>
      </c>
      <c r="U59" s="188">
        <f>SUM(Q58:T58)-P$10</f>
        <v>8.149072527885437E-10</v>
      </c>
      <c r="V59" s="2"/>
      <c r="W59" s="2"/>
      <c r="X59" s="2"/>
      <c r="Y59" s="2"/>
      <c r="Z59" s="2"/>
    </row>
    <row r="60" spans="13:26" x14ac:dyDescent="0.25">
      <c r="M60" s="2"/>
      <c r="O60" s="180" t="s">
        <v>279</v>
      </c>
      <c r="P60" s="197">
        <f>$P$13</f>
        <v>1.1555572801119629E-2</v>
      </c>
      <c r="Z60" s="2"/>
    </row>
    <row r="61" spans="13:26" x14ac:dyDescent="0.25">
      <c r="M61" s="2"/>
      <c r="O61" s="134" t="s">
        <v>236</v>
      </c>
      <c r="P61" s="197">
        <f>((1+P60)^(1/12))-1</f>
        <v>9.5790158631192668E-4</v>
      </c>
      <c r="Z61" s="2"/>
    </row>
    <row r="62" spans="13:26" x14ac:dyDescent="0.25">
      <c r="M62" s="2"/>
      <c r="O62" s="134" t="s">
        <v>235</v>
      </c>
      <c r="P62" s="196">
        <f>P10</f>
        <v>114267.86351645587</v>
      </c>
      <c r="Z62" s="2"/>
    </row>
    <row r="63" spans="13:26" x14ac:dyDescent="0.25">
      <c r="M63" s="2"/>
      <c r="O63" s="134" t="s">
        <v>234</v>
      </c>
      <c r="P63" s="196">
        <f>P62/(1+P61)^P64</f>
        <v>80952.766851014298</v>
      </c>
      <c r="Z63" s="2"/>
    </row>
    <row r="64" spans="13:26" x14ac:dyDescent="0.25">
      <c r="M64" s="2"/>
      <c r="O64" s="134" t="s">
        <v>233</v>
      </c>
      <c r="P64" s="124">
        <f>$P$12*12</f>
        <v>360</v>
      </c>
      <c r="Q64" s="198"/>
      <c r="Z64" s="2"/>
    </row>
    <row r="65" spans="13:26" x14ac:dyDescent="0.25">
      <c r="M65" s="2"/>
      <c r="O65" s="134" t="s">
        <v>232</v>
      </c>
      <c r="P65" s="196">
        <f>PMT(P61,P64,-P63)</f>
        <v>265.97181628207125</v>
      </c>
      <c r="Z65" s="2"/>
    </row>
    <row r="66" spans="13:26" x14ac:dyDescent="0.25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5">
      <c r="M67" s="2"/>
      <c r="N67" s="1">
        <v>1</v>
      </c>
      <c r="O67" s="124">
        <v>0</v>
      </c>
      <c r="P67" s="124">
        <f>P65</f>
        <v>265.97181628207125</v>
      </c>
      <c r="Q67" s="124">
        <f t="shared" ref="Q67:Q130" si="7">O67*$P$61</f>
        <v>0</v>
      </c>
      <c r="R67" s="124">
        <f t="shared" ref="R67:R130" si="8">O67+P67+Q67</f>
        <v>265.97181628207125</v>
      </c>
      <c r="Z67" s="2"/>
    </row>
    <row r="68" spans="13:26" x14ac:dyDescent="0.25">
      <c r="M68" s="2"/>
      <c r="N68" s="1">
        <f t="shared" ref="N68:N131" si="9">N67+1</f>
        <v>2</v>
      </c>
      <c r="O68" s="124">
        <f t="shared" ref="O68:O131" si="10">R67</f>
        <v>265.97181628207125</v>
      </c>
      <c r="P68" s="124">
        <f t="shared" ref="P68:P131" si="11">P67</f>
        <v>265.97181628207125</v>
      </c>
      <c r="Q68" s="124">
        <f t="shared" si="7"/>
        <v>0.25477482473086038</v>
      </c>
      <c r="R68" s="124">
        <f t="shared" si="8"/>
        <v>532.19840738887331</v>
      </c>
      <c r="Z68" s="2"/>
    </row>
    <row r="69" spans="13:26" x14ac:dyDescent="0.25">
      <c r="M69" s="2"/>
      <c r="N69" s="1">
        <f t="shared" si="9"/>
        <v>3</v>
      </c>
      <c r="O69" s="124">
        <f t="shared" si="10"/>
        <v>532.19840738887331</v>
      </c>
      <c r="P69" s="124">
        <f t="shared" si="11"/>
        <v>265.97181628207125</v>
      </c>
      <c r="Q69" s="124">
        <f t="shared" si="7"/>
        <v>0.50979369867048274</v>
      </c>
      <c r="R69" s="124">
        <f t="shared" si="8"/>
        <v>798.68001736961503</v>
      </c>
      <c r="Z69" s="2"/>
    </row>
    <row r="70" spans="13:26" x14ac:dyDescent="0.25">
      <c r="M70" s="2"/>
      <c r="N70" s="1">
        <f t="shared" si="9"/>
        <v>4</v>
      </c>
      <c r="O70" s="124">
        <f t="shared" si="10"/>
        <v>798.68001736961503</v>
      </c>
      <c r="P70" s="124">
        <f t="shared" si="11"/>
        <v>265.97181628207125</v>
      </c>
      <c r="Q70" s="124">
        <f t="shared" si="7"/>
        <v>0.76505685559399139</v>
      </c>
      <c r="R70" s="124">
        <f t="shared" si="8"/>
        <v>1065.4168905072802</v>
      </c>
      <c r="Z70" s="2"/>
    </row>
    <row r="71" spans="13:26" x14ac:dyDescent="0.25">
      <c r="M71" s="2"/>
      <c r="N71" s="1">
        <f t="shared" si="9"/>
        <v>5</v>
      </c>
      <c r="O71" s="124">
        <f t="shared" si="10"/>
        <v>1065.4168905072802</v>
      </c>
      <c r="P71" s="124">
        <f t="shared" si="11"/>
        <v>265.97181628207125</v>
      </c>
      <c r="Q71" s="124">
        <f t="shared" si="7"/>
        <v>1.020564529500444</v>
      </c>
      <c r="R71" s="124">
        <f t="shared" si="8"/>
        <v>1332.409271318852</v>
      </c>
      <c r="Z71" s="2"/>
    </row>
    <row r="72" spans="13:26" x14ac:dyDescent="0.25">
      <c r="M72" s="2"/>
      <c r="N72" s="1">
        <f t="shared" si="9"/>
        <v>6</v>
      </c>
      <c r="O72" s="124">
        <f t="shared" si="10"/>
        <v>1332.409271318852</v>
      </c>
      <c r="P72" s="124">
        <f t="shared" si="11"/>
        <v>265.97181628207125</v>
      </c>
      <c r="Q72" s="124">
        <f t="shared" si="7"/>
        <v>1.2763169546130466</v>
      </c>
      <c r="R72" s="124">
        <f t="shared" si="8"/>
        <v>1599.6574045555365</v>
      </c>
      <c r="Z72" s="2"/>
    </row>
    <row r="73" spans="13:26" x14ac:dyDescent="0.25">
      <c r="M73" s="2"/>
      <c r="N73" s="1">
        <f t="shared" si="9"/>
        <v>7</v>
      </c>
      <c r="O73" s="124">
        <f t="shared" si="10"/>
        <v>1599.6574045555365</v>
      </c>
      <c r="P73" s="124">
        <f t="shared" si="11"/>
        <v>265.97181628207125</v>
      </c>
      <c r="Q73" s="124">
        <f t="shared" si="7"/>
        <v>1.5323143653793678</v>
      </c>
      <c r="R73" s="124">
        <f t="shared" si="8"/>
        <v>1867.1615352029869</v>
      </c>
      <c r="Z73" s="2"/>
    </row>
    <row r="74" spans="13:26" x14ac:dyDescent="0.25">
      <c r="M74" s="2"/>
      <c r="N74" s="1">
        <f t="shared" si="9"/>
        <v>8</v>
      </c>
      <c r="O74" s="124">
        <f t="shared" si="10"/>
        <v>1867.1615352029869</v>
      </c>
      <c r="P74" s="124">
        <f t="shared" si="11"/>
        <v>265.97181628207125</v>
      </c>
      <c r="Q74" s="124">
        <f t="shared" si="7"/>
        <v>1.7885569964715535</v>
      </c>
      <c r="R74" s="124">
        <f t="shared" si="8"/>
        <v>2134.9219084815295</v>
      </c>
      <c r="Z74" s="2"/>
    </row>
    <row r="75" spans="13:26" x14ac:dyDescent="0.25">
      <c r="M75" s="2"/>
      <c r="N75" s="1">
        <f t="shared" si="9"/>
        <v>9</v>
      </c>
      <c r="O75" s="124">
        <f t="shared" si="10"/>
        <v>2134.9219084815295</v>
      </c>
      <c r="P75" s="124">
        <f t="shared" si="11"/>
        <v>265.97181628207125</v>
      </c>
      <c r="Q75" s="124">
        <f t="shared" si="7"/>
        <v>2.045045082786543</v>
      </c>
      <c r="R75" s="124">
        <f t="shared" si="8"/>
        <v>2402.9387698463875</v>
      </c>
      <c r="Z75" s="2"/>
    </row>
    <row r="76" spans="13:26" x14ac:dyDescent="0.25">
      <c r="M76" s="2"/>
      <c r="N76" s="1">
        <f t="shared" si="9"/>
        <v>10</v>
      </c>
      <c r="O76" s="124">
        <f t="shared" si="10"/>
        <v>2402.9387698463875</v>
      </c>
      <c r="P76" s="124">
        <f t="shared" si="11"/>
        <v>265.97181628207125</v>
      </c>
      <c r="Q76" s="124">
        <f t="shared" si="7"/>
        <v>2.301778859446284</v>
      </c>
      <c r="R76" s="124">
        <f t="shared" si="8"/>
        <v>2671.2123649879049</v>
      </c>
      <c r="Z76" s="2"/>
    </row>
    <row r="77" spans="13:26" x14ac:dyDescent="0.25">
      <c r="M77" s="2"/>
      <c r="N77" s="1">
        <f t="shared" si="9"/>
        <v>11</v>
      </c>
      <c r="O77" s="124">
        <f t="shared" si="10"/>
        <v>2671.2123649879049</v>
      </c>
      <c r="P77" s="124">
        <f t="shared" si="11"/>
        <v>265.97181628207125</v>
      </c>
      <c r="Q77" s="124">
        <f t="shared" si="7"/>
        <v>2.5587585617979474</v>
      </c>
      <c r="R77" s="124">
        <f t="shared" si="8"/>
        <v>2939.742939831774</v>
      </c>
      <c r="Z77" s="2"/>
    </row>
    <row r="78" spans="13:26" x14ac:dyDescent="0.25">
      <c r="M78" s="2"/>
      <c r="N78" s="1">
        <f t="shared" si="9"/>
        <v>12</v>
      </c>
      <c r="O78" s="124">
        <f t="shared" si="10"/>
        <v>2939.742939831774</v>
      </c>
      <c r="P78" s="124">
        <f t="shared" si="11"/>
        <v>265.97181628207125</v>
      </c>
      <c r="Q78" s="124">
        <f t="shared" si="7"/>
        <v>2.8159844254141433</v>
      </c>
      <c r="R78" s="124">
        <f t="shared" si="8"/>
        <v>3208.5307405392596</v>
      </c>
      <c r="Z78" s="2"/>
    </row>
    <row r="79" spans="13:26" x14ac:dyDescent="0.25">
      <c r="M79" s="2"/>
      <c r="N79" s="1">
        <f t="shared" si="9"/>
        <v>13</v>
      </c>
      <c r="O79" s="124">
        <f t="shared" si="10"/>
        <v>3208.5307405392596</v>
      </c>
      <c r="P79" s="124">
        <f t="shared" si="11"/>
        <v>265.97181628207125</v>
      </c>
      <c r="Q79" s="124">
        <f t="shared" si="7"/>
        <v>3.0734566860931376</v>
      </c>
      <c r="R79" s="124">
        <f t="shared" si="8"/>
        <v>3477.5760135074242</v>
      </c>
      <c r="Z79" s="2"/>
    </row>
    <row r="80" spans="13:26" x14ac:dyDescent="0.25">
      <c r="M80" s="2"/>
      <c r="N80" s="1">
        <f t="shared" si="9"/>
        <v>14</v>
      </c>
      <c r="O80" s="124">
        <f t="shared" si="10"/>
        <v>3477.5760135074242</v>
      </c>
      <c r="P80" s="124">
        <f t="shared" si="11"/>
        <v>265.97181628207125</v>
      </c>
      <c r="Q80" s="124">
        <f t="shared" si="7"/>
        <v>3.3311755798590679</v>
      </c>
      <c r="R80" s="124">
        <f t="shared" si="8"/>
        <v>3746.8790053693547</v>
      </c>
      <c r="Z80" s="2"/>
    </row>
    <row r="81" spans="13:26" x14ac:dyDescent="0.25">
      <c r="M81" s="2"/>
      <c r="N81" s="1">
        <f t="shared" si="9"/>
        <v>15</v>
      </c>
      <c r="O81" s="124">
        <f t="shared" si="10"/>
        <v>3746.8790053693547</v>
      </c>
      <c r="P81" s="124">
        <f t="shared" si="11"/>
        <v>265.97181628207125</v>
      </c>
      <c r="Q81" s="124">
        <f t="shared" si="7"/>
        <v>3.5891413429621588</v>
      </c>
      <c r="R81" s="124">
        <f t="shared" si="8"/>
        <v>4016.4399629943882</v>
      </c>
      <c r="Z81" s="2"/>
    </row>
    <row r="82" spans="13:26" x14ac:dyDescent="0.25">
      <c r="M82" s="2"/>
      <c r="N82" s="1">
        <f t="shared" si="9"/>
        <v>16</v>
      </c>
      <c r="O82" s="124">
        <f t="shared" si="10"/>
        <v>4016.4399629943882</v>
      </c>
      <c r="P82" s="124">
        <f t="shared" si="11"/>
        <v>265.97181628207125</v>
      </c>
      <c r="Q82" s="124">
        <f t="shared" si="7"/>
        <v>3.8473542118789408</v>
      </c>
      <c r="R82" s="124">
        <f t="shared" si="8"/>
        <v>4286.2591334883382</v>
      </c>
      <c r="Z82" s="2"/>
    </row>
    <row r="83" spans="13:26" x14ac:dyDescent="0.25">
      <c r="M83" s="2"/>
      <c r="N83" s="1">
        <f t="shared" si="9"/>
        <v>17</v>
      </c>
      <c r="O83" s="124">
        <f t="shared" si="10"/>
        <v>4286.2591334883382</v>
      </c>
      <c r="P83" s="124">
        <f t="shared" si="11"/>
        <v>265.97181628207125</v>
      </c>
      <c r="Q83" s="124">
        <f t="shared" si="7"/>
        <v>4.1058144233124638</v>
      </c>
      <c r="R83" s="124">
        <f t="shared" si="8"/>
        <v>4556.3367641937211</v>
      </c>
      <c r="Z83" s="2"/>
    </row>
    <row r="84" spans="13:26" x14ac:dyDescent="0.25">
      <c r="M84" s="2"/>
      <c r="N84" s="1">
        <f t="shared" si="9"/>
        <v>18</v>
      </c>
      <c r="O84" s="124">
        <f t="shared" si="10"/>
        <v>4556.3367641937211</v>
      </c>
      <c r="P84" s="124">
        <f t="shared" si="11"/>
        <v>265.97181628207125</v>
      </c>
      <c r="Q84" s="124">
        <f t="shared" si="7"/>
        <v>4.3645222141925162</v>
      </c>
      <c r="R84" s="124">
        <f t="shared" si="8"/>
        <v>4826.6731026899843</v>
      </c>
      <c r="Z84" s="2"/>
    </row>
    <row r="85" spans="13:26" x14ac:dyDescent="0.25">
      <c r="M85" s="2"/>
      <c r="N85" s="1">
        <f t="shared" si="9"/>
        <v>19</v>
      </c>
      <c r="O85" s="124">
        <f t="shared" si="10"/>
        <v>4826.6731026899843</v>
      </c>
      <c r="P85" s="124">
        <f t="shared" si="11"/>
        <v>265.97181628207125</v>
      </c>
      <c r="Q85" s="124">
        <f t="shared" si="7"/>
        <v>4.623477821675845</v>
      </c>
      <c r="R85" s="124">
        <f t="shared" si="8"/>
        <v>5097.268396793731</v>
      </c>
      <c r="Z85" s="2"/>
    </row>
    <row r="86" spans="13:26" x14ac:dyDescent="0.25">
      <c r="M86" s="2"/>
      <c r="N86" s="1">
        <f t="shared" si="9"/>
        <v>20</v>
      </c>
      <c r="O86" s="124">
        <f t="shared" si="10"/>
        <v>5097.268396793731</v>
      </c>
      <c r="P86" s="124">
        <f t="shared" si="11"/>
        <v>265.97181628207125</v>
      </c>
      <c r="Q86" s="124">
        <f t="shared" si="7"/>
        <v>4.8826814831463663</v>
      </c>
      <c r="R86" s="124">
        <f t="shared" si="8"/>
        <v>5368.1228945589482</v>
      </c>
      <c r="Z86" s="2"/>
    </row>
    <row r="87" spans="13:26" x14ac:dyDescent="0.25">
      <c r="M87" s="2"/>
      <c r="N87" s="1">
        <f t="shared" si="9"/>
        <v>21</v>
      </c>
      <c r="O87" s="124">
        <f t="shared" si="10"/>
        <v>5368.1228945589482</v>
      </c>
      <c r="P87" s="124">
        <f t="shared" si="11"/>
        <v>265.97181628207125</v>
      </c>
      <c r="Q87" s="124">
        <f t="shared" si="7"/>
        <v>5.1421334362153877</v>
      </c>
      <c r="R87" s="124">
        <f t="shared" si="8"/>
        <v>5639.2368442772349</v>
      </c>
      <c r="Z87" s="2"/>
    </row>
    <row r="88" spans="13:26" x14ac:dyDescent="0.25">
      <c r="M88" s="2"/>
      <c r="N88" s="1">
        <f t="shared" si="9"/>
        <v>22</v>
      </c>
      <c r="O88" s="124">
        <f t="shared" si="10"/>
        <v>5639.2368442772349</v>
      </c>
      <c r="P88" s="124">
        <f t="shared" si="11"/>
        <v>265.97181628207125</v>
      </c>
      <c r="Q88" s="124">
        <f t="shared" si="7"/>
        <v>5.4018339187218265</v>
      </c>
      <c r="R88" s="124">
        <f t="shared" si="8"/>
        <v>5910.6104944780272</v>
      </c>
      <c r="Z88" s="2"/>
    </row>
    <row r="89" spans="13:26" x14ac:dyDescent="0.25">
      <c r="M89" s="2"/>
      <c r="N89" s="1">
        <f t="shared" si="9"/>
        <v>23</v>
      </c>
      <c r="O89" s="124">
        <f t="shared" si="10"/>
        <v>5910.6104944780272</v>
      </c>
      <c r="P89" s="124">
        <f t="shared" si="11"/>
        <v>265.97181628207125</v>
      </c>
      <c r="Q89" s="124">
        <f t="shared" si="7"/>
        <v>5.6617831687324234</v>
      </c>
      <c r="R89" s="124">
        <f t="shared" si="8"/>
        <v>6182.2440939288308</v>
      </c>
      <c r="Z89" s="2"/>
    </row>
    <row r="90" spans="13:26" x14ac:dyDescent="0.25">
      <c r="M90" s="2"/>
      <c r="N90" s="1">
        <f t="shared" si="9"/>
        <v>24</v>
      </c>
      <c r="O90" s="124">
        <f t="shared" si="10"/>
        <v>6182.2440939288308</v>
      </c>
      <c r="P90" s="124">
        <f t="shared" si="11"/>
        <v>265.97181628207125</v>
      </c>
      <c r="Q90" s="124">
        <f t="shared" si="7"/>
        <v>5.9219814245419666</v>
      </c>
      <c r="R90" s="124">
        <f t="shared" si="8"/>
        <v>6454.1378916354433</v>
      </c>
      <c r="Z90" s="2"/>
    </row>
    <row r="91" spans="13:26" x14ac:dyDescent="0.25">
      <c r="M91" s="2"/>
      <c r="N91" s="1">
        <f t="shared" si="9"/>
        <v>25</v>
      </c>
      <c r="O91" s="124">
        <f t="shared" si="10"/>
        <v>6454.1378916354433</v>
      </c>
      <c r="P91" s="124">
        <f t="shared" si="11"/>
        <v>265.97181628207125</v>
      </c>
      <c r="Q91" s="124">
        <f t="shared" si="7"/>
        <v>6.1824289246735047</v>
      </c>
      <c r="R91" s="124">
        <f t="shared" si="8"/>
        <v>6726.2921368421876</v>
      </c>
      <c r="Z91" s="2"/>
    </row>
    <row r="92" spans="13:26" x14ac:dyDescent="0.25">
      <c r="M92" s="2"/>
      <c r="N92" s="1">
        <f t="shared" si="9"/>
        <v>26</v>
      </c>
      <c r="O92" s="124">
        <f t="shared" si="10"/>
        <v>6726.2921368421876</v>
      </c>
      <c r="P92" s="124">
        <f t="shared" si="11"/>
        <v>265.97181628207125</v>
      </c>
      <c r="Q92" s="124">
        <f t="shared" si="7"/>
        <v>6.4431259078785708</v>
      </c>
      <c r="R92" s="124">
        <f t="shared" si="8"/>
        <v>6998.7070790321368</v>
      </c>
      <c r="Z92" s="2"/>
    </row>
    <row r="93" spans="13:26" x14ac:dyDescent="0.25">
      <c r="M93" s="2"/>
      <c r="N93" s="1">
        <f t="shared" si="9"/>
        <v>27</v>
      </c>
      <c r="O93" s="124">
        <f t="shared" si="10"/>
        <v>6998.7070790321368</v>
      </c>
      <c r="P93" s="124">
        <f t="shared" si="11"/>
        <v>265.97181628207125</v>
      </c>
      <c r="Q93" s="124">
        <f t="shared" si="7"/>
        <v>6.7040726131373942</v>
      </c>
      <c r="R93" s="124">
        <f t="shared" si="8"/>
        <v>7271.3829679273449</v>
      </c>
      <c r="Z93" s="2"/>
    </row>
    <row r="94" spans="13:26" x14ac:dyDescent="0.25">
      <c r="M94" s="2"/>
      <c r="N94" s="1">
        <f t="shared" si="9"/>
        <v>28</v>
      </c>
      <c r="O94" s="124">
        <f t="shared" si="10"/>
        <v>7271.3829679273449</v>
      </c>
      <c r="P94" s="124">
        <f t="shared" si="11"/>
        <v>265.97181628207125</v>
      </c>
      <c r="Q94" s="124">
        <f t="shared" si="7"/>
        <v>6.9652692796591289</v>
      </c>
      <c r="R94" s="124">
        <f t="shared" si="8"/>
        <v>7544.3200534890748</v>
      </c>
      <c r="Z94" s="2"/>
    </row>
    <row r="95" spans="13:26" x14ac:dyDescent="0.25">
      <c r="M95" s="2"/>
      <c r="N95" s="1">
        <f t="shared" si="9"/>
        <v>29</v>
      </c>
      <c r="O95" s="124">
        <f t="shared" si="10"/>
        <v>7544.3200534890748</v>
      </c>
      <c r="P95" s="124">
        <f t="shared" si="11"/>
        <v>265.97181628207125</v>
      </c>
      <c r="Q95" s="124">
        <f t="shared" si="7"/>
        <v>7.2267161468820644</v>
      </c>
      <c r="R95" s="124">
        <f t="shared" si="8"/>
        <v>7817.5185859180274</v>
      </c>
      <c r="Z95" s="2"/>
    </row>
    <row r="96" spans="13:26" x14ac:dyDescent="0.25">
      <c r="M96" s="2"/>
      <c r="N96" s="1">
        <f t="shared" si="9"/>
        <v>30</v>
      </c>
      <c r="O96" s="124">
        <f t="shared" si="10"/>
        <v>7817.5185859180274</v>
      </c>
      <c r="P96" s="124">
        <f t="shared" si="11"/>
        <v>265.97181628207125</v>
      </c>
      <c r="Q96" s="124">
        <f t="shared" si="7"/>
        <v>7.4884134544738483</v>
      </c>
      <c r="R96" s="124">
        <f t="shared" si="8"/>
        <v>8090.9788156545719</v>
      </c>
      <c r="Z96" s="2"/>
    </row>
    <row r="97" spans="13:26" x14ac:dyDescent="0.25">
      <c r="M97" s="2"/>
      <c r="N97" s="1">
        <f t="shared" si="9"/>
        <v>31</v>
      </c>
      <c r="O97" s="124">
        <f t="shared" si="10"/>
        <v>8090.9788156545719</v>
      </c>
      <c r="P97" s="124">
        <f t="shared" si="11"/>
        <v>265.97181628207125</v>
      </c>
      <c r="Q97" s="124">
        <f t="shared" si="7"/>
        <v>7.750361442331708</v>
      </c>
      <c r="R97" s="124">
        <f t="shared" si="8"/>
        <v>8364.7009933789741</v>
      </c>
      <c r="Z97" s="2"/>
    </row>
    <row r="98" spans="13:26" x14ac:dyDescent="0.25">
      <c r="M98" s="2"/>
      <c r="N98" s="1">
        <f t="shared" si="9"/>
        <v>32</v>
      </c>
      <c r="O98" s="124">
        <f t="shared" si="10"/>
        <v>8364.7009933789741</v>
      </c>
      <c r="P98" s="124">
        <f t="shared" si="11"/>
        <v>265.97181628207125</v>
      </c>
      <c r="Q98" s="124">
        <f t="shared" si="7"/>
        <v>8.0125603505826675</v>
      </c>
      <c r="R98" s="124">
        <f t="shared" si="8"/>
        <v>8638.685370011628</v>
      </c>
      <c r="Z98" s="2"/>
    </row>
    <row r="99" spans="13:26" x14ac:dyDescent="0.25">
      <c r="M99" s="2"/>
      <c r="N99" s="1">
        <f t="shared" si="9"/>
        <v>33</v>
      </c>
      <c r="O99" s="124">
        <f t="shared" si="10"/>
        <v>8638.685370011628</v>
      </c>
      <c r="P99" s="124">
        <f t="shared" si="11"/>
        <v>265.97181628207125</v>
      </c>
      <c r="Q99" s="124">
        <f t="shared" si="7"/>
        <v>8.2750104195837721</v>
      </c>
      <c r="R99" s="124">
        <f t="shared" si="8"/>
        <v>8912.9321967132837</v>
      </c>
      <c r="Z99" s="2"/>
    </row>
    <row r="100" spans="13:26" x14ac:dyDescent="0.25">
      <c r="M100" s="2"/>
      <c r="N100" s="1">
        <f t="shared" si="9"/>
        <v>34</v>
      </c>
      <c r="O100" s="124">
        <f t="shared" si="10"/>
        <v>8912.9321967132837</v>
      </c>
      <c r="P100" s="124">
        <f t="shared" si="11"/>
        <v>265.97181628207125</v>
      </c>
      <c r="Q100" s="124">
        <f t="shared" si="7"/>
        <v>8.5377118899222992</v>
      </c>
      <c r="R100" s="124">
        <f t="shared" si="8"/>
        <v>9187.4417248852769</v>
      </c>
      <c r="Z100" s="2"/>
    </row>
    <row r="101" spans="13:26" x14ac:dyDescent="0.25">
      <c r="M101" s="2"/>
      <c r="N101" s="1">
        <f t="shared" si="9"/>
        <v>35</v>
      </c>
      <c r="O101" s="124">
        <f t="shared" si="10"/>
        <v>9187.4417248852769</v>
      </c>
      <c r="P101" s="124">
        <f t="shared" si="11"/>
        <v>265.97181628207125</v>
      </c>
      <c r="Q101" s="124">
        <f t="shared" si="7"/>
        <v>8.8006650024159914</v>
      </c>
      <c r="R101" s="124">
        <f t="shared" si="8"/>
        <v>9462.214206169765</v>
      </c>
      <c r="Z101" s="2"/>
    </row>
    <row r="102" spans="13:26" x14ac:dyDescent="0.25">
      <c r="M102" s="2"/>
      <c r="N102" s="1">
        <f t="shared" si="9"/>
        <v>36</v>
      </c>
      <c r="O102" s="124">
        <f t="shared" si="10"/>
        <v>9462.214206169765</v>
      </c>
      <c r="P102" s="124">
        <f t="shared" si="11"/>
        <v>265.97181628207125</v>
      </c>
      <c r="Q102" s="124">
        <f t="shared" si="7"/>
        <v>9.0638699981132653</v>
      </c>
      <c r="R102" s="124">
        <f t="shared" si="8"/>
        <v>9737.2498924499505</v>
      </c>
      <c r="Z102" s="2"/>
    </row>
    <row r="103" spans="13:26" x14ac:dyDescent="0.25">
      <c r="M103" s="2"/>
      <c r="N103" s="1">
        <f t="shared" si="9"/>
        <v>37</v>
      </c>
      <c r="O103" s="124">
        <f t="shared" si="10"/>
        <v>9737.2498924499505</v>
      </c>
      <c r="P103" s="124">
        <f t="shared" si="11"/>
        <v>265.97181628207125</v>
      </c>
      <c r="Q103" s="124">
        <f t="shared" si="7"/>
        <v>9.3273271182934447</v>
      </c>
      <c r="R103" s="124">
        <f t="shared" si="8"/>
        <v>10012.549035850316</v>
      </c>
      <c r="Z103" s="2"/>
    </row>
    <row r="104" spans="13:26" x14ac:dyDescent="0.25">
      <c r="M104" s="2"/>
      <c r="N104" s="1">
        <f t="shared" si="9"/>
        <v>38</v>
      </c>
      <c r="O104" s="124">
        <f t="shared" si="10"/>
        <v>10012.549035850316</v>
      </c>
      <c r="P104" s="124">
        <f t="shared" si="11"/>
        <v>265.97181628207125</v>
      </c>
      <c r="Q104" s="124">
        <f t="shared" si="7"/>
        <v>9.5910366044669697</v>
      </c>
      <c r="R104" s="124">
        <f t="shared" si="8"/>
        <v>10288.111888736854</v>
      </c>
      <c r="Z104" s="2"/>
    </row>
    <row r="105" spans="13:26" x14ac:dyDescent="0.25">
      <c r="M105" s="2"/>
      <c r="N105" s="1">
        <f t="shared" si="9"/>
        <v>39</v>
      </c>
      <c r="O105" s="124">
        <f t="shared" si="10"/>
        <v>10288.111888736854</v>
      </c>
      <c r="P105" s="124">
        <f t="shared" si="11"/>
        <v>265.97181628207125</v>
      </c>
      <c r="Q105" s="124">
        <f t="shared" si="7"/>
        <v>9.8549986983756241</v>
      </c>
      <c r="R105" s="124">
        <f t="shared" si="8"/>
        <v>10563.938703717302</v>
      </c>
      <c r="Z105" s="2"/>
    </row>
    <row r="106" spans="13:26" x14ac:dyDescent="0.25">
      <c r="M106" s="2"/>
      <c r="N106" s="1">
        <f t="shared" si="9"/>
        <v>40</v>
      </c>
      <c r="O106" s="124">
        <f t="shared" si="10"/>
        <v>10563.938703717302</v>
      </c>
      <c r="P106" s="124">
        <f t="shared" si="11"/>
        <v>265.97181628207125</v>
      </c>
      <c r="Q106" s="124">
        <f t="shared" si="7"/>
        <v>10.119213641992761</v>
      </c>
      <c r="R106" s="124">
        <f t="shared" si="8"/>
        <v>10840.029733641366</v>
      </c>
      <c r="Z106" s="2"/>
    </row>
    <row r="107" spans="13:26" x14ac:dyDescent="0.25">
      <c r="M107" s="2"/>
      <c r="N107" s="1">
        <f t="shared" si="9"/>
        <v>41</v>
      </c>
      <c r="O107" s="124">
        <f t="shared" si="10"/>
        <v>10840.029733641366</v>
      </c>
      <c r="P107" s="124">
        <f t="shared" si="11"/>
        <v>265.97181628207125</v>
      </c>
      <c r="Q107" s="124">
        <f t="shared" si="7"/>
        <v>10.383681677523516</v>
      </c>
      <c r="R107" s="124">
        <f t="shared" si="8"/>
        <v>11116.385231600962</v>
      </c>
      <c r="Z107" s="2"/>
    </row>
    <row r="108" spans="13:26" x14ac:dyDescent="0.25">
      <c r="M108" s="2"/>
      <c r="N108" s="1">
        <f t="shared" si="9"/>
        <v>42</v>
      </c>
      <c r="O108" s="124">
        <f t="shared" si="10"/>
        <v>11116.385231600962</v>
      </c>
      <c r="P108" s="124">
        <f t="shared" si="11"/>
        <v>265.97181628207125</v>
      </c>
      <c r="Q108" s="124">
        <f t="shared" si="7"/>
        <v>10.648403047405036</v>
      </c>
      <c r="R108" s="124">
        <f t="shared" si="8"/>
        <v>11393.005450930439</v>
      </c>
      <c r="Z108" s="2"/>
    </row>
    <row r="109" spans="13:26" x14ac:dyDescent="0.25">
      <c r="M109" s="2"/>
      <c r="N109" s="1">
        <f t="shared" si="9"/>
        <v>43</v>
      </c>
      <c r="O109" s="124">
        <f t="shared" si="10"/>
        <v>11393.005450930439</v>
      </c>
      <c r="P109" s="124">
        <f t="shared" si="11"/>
        <v>265.97181628207125</v>
      </c>
      <c r="Q109" s="124">
        <f t="shared" si="7"/>
        <v>10.913377994306694</v>
      </c>
      <c r="R109" s="124">
        <f t="shared" si="8"/>
        <v>11669.890645206817</v>
      </c>
      <c r="Z109" s="2"/>
    </row>
    <row r="110" spans="13:26" x14ac:dyDescent="0.25">
      <c r="M110" s="2"/>
      <c r="N110" s="1">
        <f t="shared" si="9"/>
        <v>44</v>
      </c>
      <c r="O110" s="124">
        <f t="shared" si="10"/>
        <v>11669.890645206817</v>
      </c>
      <c r="P110" s="124">
        <f t="shared" si="11"/>
        <v>265.97181628207125</v>
      </c>
      <c r="Q110" s="124">
        <f t="shared" si="7"/>
        <v>11.178606761130323</v>
      </c>
      <c r="R110" s="124">
        <f t="shared" si="8"/>
        <v>11947.041068250019</v>
      </c>
      <c r="Z110" s="2"/>
    </row>
    <row r="111" spans="13:26" x14ac:dyDescent="0.25">
      <c r="M111" s="2"/>
      <c r="N111" s="1">
        <f t="shared" si="9"/>
        <v>45</v>
      </c>
      <c r="O111" s="124">
        <f t="shared" si="10"/>
        <v>11947.041068250019</v>
      </c>
      <c r="P111" s="124">
        <f t="shared" si="11"/>
        <v>265.97181628207125</v>
      </c>
      <c r="Q111" s="124">
        <f t="shared" si="7"/>
        <v>11.444089591010428</v>
      </c>
      <c r="R111" s="124">
        <f t="shared" si="8"/>
        <v>12224.456974123101</v>
      </c>
      <c r="Z111" s="2"/>
    </row>
    <row r="112" spans="13:26" x14ac:dyDescent="0.25">
      <c r="M112" s="2"/>
      <c r="N112" s="1">
        <f t="shared" si="9"/>
        <v>46</v>
      </c>
      <c r="O112" s="124">
        <f t="shared" si="10"/>
        <v>12224.456974123101</v>
      </c>
      <c r="P112" s="124">
        <f t="shared" si="11"/>
        <v>265.97181628207125</v>
      </c>
      <c r="Q112" s="124">
        <f t="shared" si="7"/>
        <v>11.709826727314413</v>
      </c>
      <c r="R112" s="124">
        <f t="shared" si="8"/>
        <v>12502.138617132487</v>
      </c>
      <c r="Z112" s="2"/>
    </row>
    <row r="113" spans="13:26" x14ac:dyDescent="0.25">
      <c r="M113" s="2"/>
      <c r="N113" s="1">
        <f t="shared" si="9"/>
        <v>47</v>
      </c>
      <c r="O113" s="124">
        <f t="shared" si="10"/>
        <v>12502.138617132487</v>
      </c>
      <c r="P113" s="124">
        <f t="shared" si="11"/>
        <v>265.97181628207125</v>
      </c>
      <c r="Q113" s="124">
        <f t="shared" si="7"/>
        <v>11.975818413642806</v>
      </c>
      <c r="R113" s="124">
        <f t="shared" si="8"/>
        <v>12780.086251828201</v>
      </c>
      <c r="Z113" s="2"/>
    </row>
    <row r="114" spans="13:26" x14ac:dyDescent="0.25">
      <c r="M114" s="2"/>
      <c r="N114" s="1">
        <f t="shared" si="9"/>
        <v>48</v>
      </c>
      <c r="O114" s="124">
        <f t="shared" si="10"/>
        <v>12780.086251828201</v>
      </c>
      <c r="P114" s="124">
        <f t="shared" si="11"/>
        <v>265.97181628207125</v>
      </c>
      <c r="Q114" s="124">
        <f t="shared" si="7"/>
        <v>12.242064893829479</v>
      </c>
      <c r="R114" s="124">
        <f t="shared" si="8"/>
        <v>13058.300133004102</v>
      </c>
      <c r="Z114" s="2"/>
    </row>
    <row r="115" spans="13:26" x14ac:dyDescent="0.25">
      <c r="M115" s="2"/>
      <c r="N115" s="1">
        <f t="shared" si="9"/>
        <v>49</v>
      </c>
      <c r="O115" s="124">
        <f t="shared" si="10"/>
        <v>13058.300133004102</v>
      </c>
      <c r="P115" s="124">
        <f t="shared" si="11"/>
        <v>265.97181628207125</v>
      </c>
      <c r="Q115" s="124">
        <f t="shared" si="7"/>
        <v>12.508566411941873</v>
      </c>
      <c r="R115" s="124">
        <f t="shared" si="8"/>
        <v>13336.780515698116</v>
      </c>
      <c r="Z115" s="2"/>
    </row>
    <row r="116" spans="13:26" x14ac:dyDescent="0.25">
      <c r="M116" s="2"/>
      <c r="N116" s="1">
        <f t="shared" si="9"/>
        <v>50</v>
      </c>
      <c r="O116" s="124">
        <f t="shared" si="10"/>
        <v>13336.780515698116</v>
      </c>
      <c r="P116" s="124">
        <f t="shared" si="11"/>
        <v>265.97181628207125</v>
      </c>
      <c r="Q116" s="124">
        <f t="shared" si="7"/>
        <v>12.77532321228122</v>
      </c>
      <c r="R116" s="124">
        <f t="shared" si="8"/>
        <v>13615.527655192469</v>
      </c>
      <c r="Z116" s="2"/>
    </row>
    <row r="117" spans="13:26" x14ac:dyDescent="0.25">
      <c r="M117" s="2"/>
      <c r="N117" s="1">
        <f t="shared" si="9"/>
        <v>51</v>
      </c>
      <c r="O117" s="124">
        <f t="shared" si="10"/>
        <v>13615.527655192469</v>
      </c>
      <c r="P117" s="124">
        <f t="shared" si="11"/>
        <v>265.97181628207125</v>
      </c>
      <c r="Q117" s="124">
        <f t="shared" si="7"/>
        <v>13.042335539382773</v>
      </c>
      <c r="R117" s="124">
        <f t="shared" si="8"/>
        <v>13894.541807013924</v>
      </c>
      <c r="Z117" s="2"/>
    </row>
    <row r="118" spans="13:26" x14ac:dyDescent="0.25">
      <c r="M118" s="2"/>
      <c r="N118" s="1">
        <f t="shared" si="9"/>
        <v>52</v>
      </c>
      <c r="O118" s="124">
        <f t="shared" si="10"/>
        <v>13894.541807013924</v>
      </c>
      <c r="P118" s="124">
        <f t="shared" si="11"/>
        <v>265.97181628207125</v>
      </c>
      <c r="Q118" s="124">
        <f t="shared" si="7"/>
        <v>13.309603638016021</v>
      </c>
      <c r="R118" s="124">
        <f t="shared" si="8"/>
        <v>14173.823226934011</v>
      </c>
      <c r="Z118" s="2"/>
    </row>
    <row r="119" spans="13:26" x14ac:dyDescent="0.25">
      <c r="M119" s="2"/>
      <c r="N119" s="1">
        <f t="shared" si="9"/>
        <v>53</v>
      </c>
      <c r="O119" s="124">
        <f t="shared" si="10"/>
        <v>14173.823226934011</v>
      </c>
      <c r="P119" s="124">
        <f t="shared" si="11"/>
        <v>265.97181628207125</v>
      </c>
      <c r="Q119" s="124">
        <f t="shared" si="7"/>
        <v>13.577127753184921</v>
      </c>
      <c r="R119" s="124">
        <f t="shared" si="8"/>
        <v>14453.372170969269</v>
      </c>
      <c r="Z119" s="2"/>
    </row>
    <row r="120" spans="13:26" x14ac:dyDescent="0.25">
      <c r="M120" s="2"/>
      <c r="N120" s="1">
        <f t="shared" si="9"/>
        <v>54</v>
      </c>
      <c r="O120" s="124">
        <f t="shared" si="10"/>
        <v>14453.372170969269</v>
      </c>
      <c r="P120" s="124">
        <f t="shared" si="11"/>
        <v>265.97181628207125</v>
      </c>
      <c r="Q120" s="124">
        <f t="shared" si="7"/>
        <v>13.844908130128118</v>
      </c>
      <c r="R120" s="124">
        <f t="shared" si="8"/>
        <v>14733.188895381469</v>
      </c>
      <c r="Z120" s="2"/>
    </row>
    <row r="121" spans="13:26" x14ac:dyDescent="0.25">
      <c r="M121" s="2"/>
      <c r="N121" s="1">
        <f t="shared" si="9"/>
        <v>55</v>
      </c>
      <c r="O121" s="124">
        <f t="shared" si="10"/>
        <v>14733.188895381469</v>
      </c>
      <c r="P121" s="124">
        <f t="shared" si="11"/>
        <v>265.97181628207125</v>
      </c>
      <c r="Q121" s="124">
        <f t="shared" si="7"/>
        <v>14.112945014319171</v>
      </c>
      <c r="R121" s="124">
        <f t="shared" si="8"/>
        <v>15013.27365667786</v>
      </c>
      <c r="Z121" s="2"/>
    </row>
    <row r="122" spans="13:26" x14ac:dyDescent="0.25">
      <c r="M122" s="2"/>
      <c r="N122" s="1">
        <f t="shared" si="9"/>
        <v>56</v>
      </c>
      <c r="O122" s="124">
        <f t="shared" si="10"/>
        <v>15013.27365667786</v>
      </c>
      <c r="P122" s="124">
        <f t="shared" si="11"/>
        <v>265.97181628207125</v>
      </c>
      <c r="Q122" s="124">
        <f t="shared" si="7"/>
        <v>14.381238651466782</v>
      </c>
      <c r="R122" s="124">
        <f t="shared" si="8"/>
        <v>15293.6267116114</v>
      </c>
      <c r="Z122" s="2"/>
    </row>
    <row r="123" spans="13:26" x14ac:dyDescent="0.25">
      <c r="M123" s="2"/>
      <c r="N123" s="1">
        <f t="shared" si="9"/>
        <v>57</v>
      </c>
      <c r="O123" s="124">
        <f t="shared" si="10"/>
        <v>15293.6267116114</v>
      </c>
      <c r="P123" s="124">
        <f t="shared" si="11"/>
        <v>265.97181628207125</v>
      </c>
      <c r="Q123" s="124">
        <f t="shared" si="7"/>
        <v>14.649789287515015</v>
      </c>
      <c r="R123" s="124">
        <f t="shared" si="8"/>
        <v>15574.248317180987</v>
      </c>
      <c r="Z123" s="2"/>
    </row>
    <row r="124" spans="13:26" x14ac:dyDescent="0.25">
      <c r="M124" s="2"/>
      <c r="N124" s="1">
        <f t="shared" si="9"/>
        <v>58</v>
      </c>
      <c r="O124" s="124">
        <f t="shared" si="10"/>
        <v>15574.248317180987</v>
      </c>
      <c r="P124" s="124">
        <f t="shared" si="11"/>
        <v>265.97181628207125</v>
      </c>
      <c r="Q124" s="124">
        <f t="shared" si="7"/>
        <v>14.918597168643522</v>
      </c>
      <c r="R124" s="124">
        <f t="shared" si="8"/>
        <v>15855.138730631703</v>
      </c>
      <c r="Z124" s="2"/>
    </row>
    <row r="125" spans="13:26" x14ac:dyDescent="0.25">
      <c r="M125" s="2"/>
      <c r="N125" s="1">
        <f t="shared" si="9"/>
        <v>59</v>
      </c>
      <c r="O125" s="124">
        <f t="shared" si="10"/>
        <v>15855.138730631703</v>
      </c>
      <c r="P125" s="124">
        <f t="shared" si="11"/>
        <v>265.97181628207125</v>
      </c>
      <c r="Q125" s="124">
        <f t="shared" si="7"/>
        <v>15.187662541267775</v>
      </c>
      <c r="R125" s="124">
        <f t="shared" si="8"/>
        <v>16136.298209455043</v>
      </c>
      <c r="Z125" s="2"/>
    </row>
    <row r="126" spans="13:26" x14ac:dyDescent="0.25">
      <c r="M126" s="2"/>
      <c r="N126" s="1">
        <f t="shared" si="9"/>
        <v>60</v>
      </c>
      <c r="O126" s="124">
        <f t="shared" si="10"/>
        <v>16136.298209455043</v>
      </c>
      <c r="P126" s="124">
        <f t="shared" si="11"/>
        <v>265.97181628207125</v>
      </c>
      <c r="Q126" s="124">
        <f t="shared" si="7"/>
        <v>15.456985652039288</v>
      </c>
      <c r="R126" s="124">
        <f t="shared" si="8"/>
        <v>16417.727011389154</v>
      </c>
      <c r="Z126" s="2"/>
    </row>
    <row r="127" spans="13:26" x14ac:dyDescent="0.25">
      <c r="M127" s="2"/>
      <c r="N127" s="1">
        <f t="shared" si="9"/>
        <v>61</v>
      </c>
      <c r="O127" s="124">
        <f t="shared" si="10"/>
        <v>16417.727011389154</v>
      </c>
      <c r="P127" s="124">
        <f t="shared" si="11"/>
        <v>265.97181628207125</v>
      </c>
      <c r="Q127" s="124">
        <f t="shared" si="7"/>
        <v>15.726566747845837</v>
      </c>
      <c r="R127" s="124">
        <f t="shared" si="8"/>
        <v>16699.425394419071</v>
      </c>
      <c r="Z127" s="2"/>
    </row>
    <row r="128" spans="13:26" x14ac:dyDescent="0.25">
      <c r="M128" s="2"/>
      <c r="N128" s="1">
        <f t="shared" si="9"/>
        <v>62</v>
      </c>
      <c r="O128" s="124">
        <f t="shared" si="10"/>
        <v>16699.425394419071</v>
      </c>
      <c r="P128" s="124">
        <f t="shared" si="11"/>
        <v>265.97181628207125</v>
      </c>
      <c r="Q128" s="124">
        <f t="shared" si="7"/>
        <v>15.9964060758117</v>
      </c>
      <c r="R128" s="124">
        <f t="shared" si="8"/>
        <v>16981.393616776953</v>
      </c>
      <c r="Z128" s="2"/>
    </row>
    <row r="129" spans="13:26" x14ac:dyDescent="0.25">
      <c r="M129" s="2"/>
      <c r="N129" s="1">
        <f t="shared" si="9"/>
        <v>63</v>
      </c>
      <c r="O129" s="124">
        <f t="shared" si="10"/>
        <v>16981.393616776953</v>
      </c>
      <c r="P129" s="124">
        <f t="shared" si="11"/>
        <v>265.97181628207125</v>
      </c>
      <c r="Q129" s="124">
        <f t="shared" si="7"/>
        <v>16.266503883297869</v>
      </c>
      <c r="R129" s="124">
        <f t="shared" si="8"/>
        <v>17263.631936942322</v>
      </c>
      <c r="Z129" s="2"/>
    </row>
    <row r="130" spans="13:26" x14ac:dyDescent="0.25">
      <c r="M130" s="2"/>
      <c r="N130" s="1">
        <f t="shared" si="9"/>
        <v>64</v>
      </c>
      <c r="O130" s="124">
        <f t="shared" si="10"/>
        <v>17263.631936942322</v>
      </c>
      <c r="P130" s="124">
        <f t="shared" si="11"/>
        <v>265.97181628207125</v>
      </c>
      <c r="Q130" s="124">
        <f t="shared" si="7"/>
        <v>16.53686041790229</v>
      </c>
      <c r="R130" s="124">
        <f t="shared" si="8"/>
        <v>17546.140613642296</v>
      </c>
      <c r="Z130" s="2"/>
    </row>
    <row r="131" spans="13:26" x14ac:dyDescent="0.25">
      <c r="M131" s="2"/>
      <c r="N131" s="1">
        <f t="shared" si="9"/>
        <v>65</v>
      </c>
      <c r="O131" s="124">
        <f t="shared" si="10"/>
        <v>17546.140613642296</v>
      </c>
      <c r="P131" s="124">
        <f t="shared" si="11"/>
        <v>265.97181628207125</v>
      </c>
      <c r="Q131" s="124">
        <f t="shared" ref="Q131:Q194" si="12">O131*$P$61</f>
        <v>16.807475927460079</v>
      </c>
      <c r="R131" s="124">
        <f t="shared" ref="R131:R194" si="13">O131+P131+Q131</f>
        <v>17828.919905851828</v>
      </c>
      <c r="Z131" s="2"/>
    </row>
    <row r="132" spans="13:26" x14ac:dyDescent="0.25">
      <c r="M132" s="2"/>
      <c r="N132" s="1">
        <f t="shared" ref="N132:N195" si="14">N131+1</f>
        <v>66</v>
      </c>
      <c r="O132" s="124">
        <f t="shared" ref="O132:O195" si="15">R131</f>
        <v>17828.919905851828</v>
      </c>
      <c r="P132" s="124">
        <f t="shared" ref="P132:P195" si="16">P131</f>
        <v>265.97181628207125</v>
      </c>
      <c r="Q132" s="124">
        <f t="shared" si="12"/>
        <v>17.078350660043753</v>
      </c>
      <c r="R132" s="124">
        <f t="shared" si="13"/>
        <v>18111.970072793945</v>
      </c>
      <c r="Z132" s="2"/>
    </row>
    <row r="133" spans="13:26" x14ac:dyDescent="0.25">
      <c r="M133" s="2"/>
      <c r="N133" s="1">
        <f t="shared" si="14"/>
        <v>67</v>
      </c>
      <c r="O133" s="124">
        <f t="shared" si="15"/>
        <v>18111.970072793945</v>
      </c>
      <c r="P133" s="124">
        <f t="shared" si="16"/>
        <v>265.97181628207125</v>
      </c>
      <c r="Q133" s="124">
        <f t="shared" si="12"/>
        <v>17.349484863963461</v>
      </c>
      <c r="R133" s="124">
        <f t="shared" si="13"/>
        <v>18395.291373939981</v>
      </c>
      <c r="Z133" s="2"/>
    </row>
    <row r="134" spans="13:26" x14ac:dyDescent="0.25">
      <c r="M134" s="2"/>
      <c r="N134" s="1">
        <f t="shared" si="14"/>
        <v>68</v>
      </c>
      <c r="O134" s="124">
        <f t="shared" si="15"/>
        <v>18395.291373939981</v>
      </c>
      <c r="P134" s="124">
        <f t="shared" si="16"/>
        <v>265.97181628207125</v>
      </c>
      <c r="Q134" s="124">
        <f t="shared" si="12"/>
        <v>17.620878787767207</v>
      </c>
      <c r="R134" s="124">
        <f t="shared" si="13"/>
        <v>18678.884069009819</v>
      </c>
      <c r="Z134" s="2"/>
    </row>
    <row r="135" spans="13:26" x14ac:dyDescent="0.25">
      <c r="M135" s="2"/>
      <c r="N135" s="1">
        <f t="shared" si="14"/>
        <v>69</v>
      </c>
      <c r="O135" s="124">
        <f t="shared" si="15"/>
        <v>18678.884069009819</v>
      </c>
      <c r="P135" s="124">
        <f t="shared" si="16"/>
        <v>265.97181628207125</v>
      </c>
      <c r="Q135" s="124">
        <f t="shared" si="12"/>
        <v>17.892532680241082</v>
      </c>
      <c r="R135" s="124">
        <f t="shared" si="13"/>
        <v>18962.748417972132</v>
      </c>
      <c r="Z135" s="2"/>
    </row>
    <row r="136" spans="13:26" x14ac:dyDescent="0.25">
      <c r="M136" s="2"/>
      <c r="N136" s="1">
        <f t="shared" si="14"/>
        <v>70</v>
      </c>
      <c r="O136" s="124">
        <f t="shared" si="15"/>
        <v>18962.748417972132</v>
      </c>
      <c r="P136" s="124">
        <f t="shared" si="16"/>
        <v>265.97181628207125</v>
      </c>
      <c r="Q136" s="124">
        <f t="shared" si="12"/>
        <v>18.164446790409485</v>
      </c>
      <c r="R136" s="124">
        <f t="shared" si="13"/>
        <v>19246.884681044612</v>
      </c>
      <c r="Z136" s="2"/>
    </row>
    <row r="137" spans="13:26" x14ac:dyDescent="0.25">
      <c r="M137" s="2"/>
      <c r="N137" s="1">
        <f t="shared" si="14"/>
        <v>71</v>
      </c>
      <c r="O137" s="124">
        <f t="shared" si="15"/>
        <v>19246.884681044612</v>
      </c>
      <c r="P137" s="124">
        <f t="shared" si="16"/>
        <v>265.97181628207125</v>
      </c>
      <c r="Q137" s="124">
        <f t="shared" si="12"/>
        <v>18.436621367535356</v>
      </c>
      <c r="R137" s="124">
        <f t="shared" si="13"/>
        <v>19531.293118694219</v>
      </c>
      <c r="Z137" s="2"/>
    </row>
    <row r="138" spans="13:26" x14ac:dyDescent="0.25">
      <c r="M138" s="2"/>
      <c r="N138" s="1">
        <f t="shared" si="14"/>
        <v>72</v>
      </c>
      <c r="O138" s="124">
        <f t="shared" si="15"/>
        <v>19531.293118694219</v>
      </c>
      <c r="P138" s="124">
        <f t="shared" si="16"/>
        <v>265.97181628207125</v>
      </c>
      <c r="Q138" s="124">
        <f t="shared" si="12"/>
        <v>18.70905666112041</v>
      </c>
      <c r="R138" s="124">
        <f t="shared" si="13"/>
        <v>19815.973991637409</v>
      </c>
      <c r="Z138" s="2"/>
    </row>
    <row r="139" spans="13:26" x14ac:dyDescent="0.25">
      <c r="M139" s="2"/>
      <c r="N139" s="1">
        <f t="shared" si="14"/>
        <v>73</v>
      </c>
      <c r="O139" s="124">
        <f t="shared" si="15"/>
        <v>19815.973991637409</v>
      </c>
      <c r="P139" s="124">
        <f t="shared" si="16"/>
        <v>265.97181628207125</v>
      </c>
      <c r="Q139" s="124">
        <f t="shared" si="12"/>
        <v>18.981752920905357</v>
      </c>
      <c r="R139" s="124">
        <f t="shared" si="13"/>
        <v>20100.927560840388</v>
      </c>
      <c r="Z139" s="2"/>
    </row>
    <row r="140" spans="13:26" x14ac:dyDescent="0.25">
      <c r="M140" s="2"/>
      <c r="N140" s="1">
        <f t="shared" si="14"/>
        <v>74</v>
      </c>
      <c r="O140" s="124">
        <f t="shared" si="15"/>
        <v>20100.927560840388</v>
      </c>
      <c r="P140" s="124">
        <f t="shared" si="16"/>
        <v>265.97181628207125</v>
      </c>
      <c r="Q140" s="124">
        <f t="shared" si="12"/>
        <v>19.254710396870134</v>
      </c>
      <c r="R140" s="124">
        <f t="shared" si="13"/>
        <v>20386.154087519331</v>
      </c>
      <c r="Z140" s="2"/>
    </row>
    <row r="141" spans="13:26" x14ac:dyDescent="0.25">
      <c r="M141" s="2"/>
      <c r="N141" s="1">
        <f t="shared" si="14"/>
        <v>75</v>
      </c>
      <c r="O141" s="124">
        <f t="shared" si="15"/>
        <v>20386.154087519331</v>
      </c>
      <c r="P141" s="124">
        <f t="shared" si="16"/>
        <v>265.97181628207125</v>
      </c>
      <c r="Q141" s="124">
        <f t="shared" si="12"/>
        <v>19.527929339234134</v>
      </c>
      <c r="R141" s="124">
        <f t="shared" si="13"/>
        <v>20671.653833140637</v>
      </c>
      <c r="Z141" s="2"/>
    </row>
    <row r="142" spans="13:26" x14ac:dyDescent="0.25">
      <c r="M142" s="2"/>
      <c r="N142" s="1">
        <f t="shared" si="14"/>
        <v>76</v>
      </c>
      <c r="O142" s="124">
        <f t="shared" si="15"/>
        <v>20671.653833140637</v>
      </c>
      <c r="P142" s="124">
        <f t="shared" si="16"/>
        <v>265.97181628207125</v>
      </c>
      <c r="Q142" s="124">
        <f t="shared" si="12"/>
        <v>19.801409998456435</v>
      </c>
      <c r="R142" s="124">
        <f t="shared" si="13"/>
        <v>20957.427059421167</v>
      </c>
      <c r="Z142" s="2"/>
    </row>
    <row r="143" spans="13:26" x14ac:dyDescent="0.25">
      <c r="M143" s="2"/>
      <c r="N143" s="1">
        <f t="shared" si="14"/>
        <v>77</v>
      </c>
      <c r="O143" s="124">
        <f t="shared" si="15"/>
        <v>20957.427059421167</v>
      </c>
      <c r="P143" s="124">
        <f t="shared" si="16"/>
        <v>265.97181628207125</v>
      </c>
      <c r="Q143" s="124">
        <f t="shared" si="12"/>
        <v>20.075152625236033</v>
      </c>
      <c r="R143" s="124">
        <f t="shared" si="13"/>
        <v>21243.474028328474</v>
      </c>
      <c r="Z143" s="2"/>
    </row>
    <row r="144" spans="13:26" x14ac:dyDescent="0.25">
      <c r="M144" s="2"/>
      <c r="N144" s="1">
        <f t="shared" si="14"/>
        <v>78</v>
      </c>
      <c r="O144" s="124">
        <f t="shared" si="15"/>
        <v>21243.474028328474</v>
      </c>
      <c r="P144" s="124">
        <f t="shared" si="16"/>
        <v>265.97181628207125</v>
      </c>
      <c r="Q144" s="124">
        <f t="shared" si="12"/>
        <v>20.349157470512061</v>
      </c>
      <c r="R144" s="124">
        <f t="shared" si="13"/>
        <v>21529.795002081057</v>
      </c>
      <c r="Z144" s="2"/>
    </row>
    <row r="145" spans="13:26" x14ac:dyDescent="0.25">
      <c r="M145" s="2"/>
      <c r="N145" s="1">
        <f t="shared" si="14"/>
        <v>79</v>
      </c>
      <c r="O145" s="124">
        <f t="shared" si="15"/>
        <v>21529.795002081057</v>
      </c>
      <c r="P145" s="124">
        <f t="shared" si="16"/>
        <v>265.97181628207125</v>
      </c>
      <c r="Q145" s="124">
        <f t="shared" si="12"/>
        <v>20.623424785464035</v>
      </c>
      <c r="R145" s="124">
        <f t="shared" si="13"/>
        <v>21816.390243148591</v>
      </c>
      <c r="Z145" s="2"/>
    </row>
    <row r="146" spans="13:26" x14ac:dyDescent="0.25">
      <c r="M146" s="2"/>
      <c r="N146" s="1">
        <f t="shared" si="14"/>
        <v>80</v>
      </c>
      <c r="O146" s="124">
        <f t="shared" si="15"/>
        <v>21816.390243148591</v>
      </c>
      <c r="P146" s="124">
        <f t="shared" si="16"/>
        <v>265.97181628207125</v>
      </c>
      <c r="Q146" s="124">
        <f t="shared" si="12"/>
        <v>20.897954821512077</v>
      </c>
      <c r="R146" s="124">
        <f t="shared" si="13"/>
        <v>22103.260014252177</v>
      </c>
      <c r="Z146" s="2"/>
    </row>
    <row r="147" spans="13:26" x14ac:dyDescent="0.25">
      <c r="M147" s="2"/>
      <c r="N147" s="1">
        <f t="shared" si="14"/>
        <v>81</v>
      </c>
      <c r="O147" s="124">
        <f t="shared" si="15"/>
        <v>22103.260014252177</v>
      </c>
      <c r="P147" s="124">
        <f t="shared" si="16"/>
        <v>265.97181628207125</v>
      </c>
      <c r="Q147" s="124">
        <f t="shared" si="12"/>
        <v>21.172747830317139</v>
      </c>
      <c r="R147" s="124">
        <f t="shared" si="13"/>
        <v>22390.404578364567</v>
      </c>
      <c r="Z147" s="2"/>
    </row>
    <row r="148" spans="13:26" x14ac:dyDescent="0.25">
      <c r="M148" s="2"/>
      <c r="N148" s="1">
        <f t="shared" si="14"/>
        <v>82</v>
      </c>
      <c r="O148" s="124">
        <f t="shared" si="15"/>
        <v>22390.404578364567</v>
      </c>
      <c r="P148" s="124">
        <f t="shared" si="16"/>
        <v>265.97181628207125</v>
      </c>
      <c r="Q148" s="124">
        <f t="shared" si="12"/>
        <v>21.447804063781245</v>
      </c>
      <c r="R148" s="124">
        <f t="shared" si="13"/>
        <v>22677.824198710419</v>
      </c>
      <c r="Z148" s="2"/>
    </row>
    <row r="149" spans="13:26" x14ac:dyDescent="0.25">
      <c r="M149" s="2"/>
      <c r="N149" s="1">
        <f t="shared" si="14"/>
        <v>83</v>
      </c>
      <c r="O149" s="124">
        <f t="shared" si="15"/>
        <v>22677.824198710419</v>
      </c>
      <c r="P149" s="124">
        <f t="shared" si="16"/>
        <v>265.97181628207125</v>
      </c>
      <c r="Q149" s="124">
        <f t="shared" si="12"/>
        <v>21.723123774047707</v>
      </c>
      <c r="R149" s="124">
        <f t="shared" si="13"/>
        <v>22965.51913876654</v>
      </c>
      <c r="Z149" s="2"/>
    </row>
    <row r="150" spans="13:26" x14ac:dyDescent="0.25">
      <c r="M150" s="2"/>
      <c r="N150" s="1">
        <f t="shared" si="14"/>
        <v>84</v>
      </c>
      <c r="O150" s="124">
        <f t="shared" si="15"/>
        <v>22965.51913876654</v>
      </c>
      <c r="P150" s="124">
        <f t="shared" si="16"/>
        <v>265.97181628207125</v>
      </c>
      <c r="Q150" s="124">
        <f t="shared" si="12"/>
        <v>21.99870721350138</v>
      </c>
      <c r="R150" s="124">
        <f t="shared" si="13"/>
        <v>23253.489662262113</v>
      </c>
      <c r="Z150" s="2"/>
    </row>
    <row r="151" spans="13:26" x14ac:dyDescent="0.25">
      <c r="M151" s="2"/>
      <c r="N151" s="1">
        <f t="shared" si="14"/>
        <v>85</v>
      </c>
      <c r="O151" s="124">
        <f t="shared" si="15"/>
        <v>23253.489662262113</v>
      </c>
      <c r="P151" s="124">
        <f t="shared" si="16"/>
        <v>265.97181628207125</v>
      </c>
      <c r="Q151" s="124">
        <f t="shared" si="12"/>
        <v>22.274554634768865</v>
      </c>
      <c r="R151" s="124">
        <f t="shared" si="13"/>
        <v>23541.736033178953</v>
      </c>
      <c r="Z151" s="2"/>
    </row>
    <row r="152" spans="13:26" x14ac:dyDescent="0.25">
      <c r="M152" s="2"/>
      <c r="N152" s="1">
        <f t="shared" si="14"/>
        <v>86</v>
      </c>
      <c r="O152" s="124">
        <f t="shared" si="15"/>
        <v>23541.736033178953</v>
      </c>
      <c r="P152" s="124">
        <f t="shared" si="16"/>
        <v>265.97181628207125</v>
      </c>
      <c r="Q152" s="124">
        <f t="shared" si="12"/>
        <v>22.550666290718762</v>
      </c>
      <c r="R152" s="124">
        <f t="shared" si="13"/>
        <v>23830.258515751742</v>
      </c>
      <c r="Z152" s="2"/>
    </row>
    <row r="153" spans="13:26" x14ac:dyDescent="0.25">
      <c r="M153" s="2"/>
      <c r="N153" s="1">
        <f t="shared" si="14"/>
        <v>87</v>
      </c>
      <c r="O153" s="124">
        <f t="shared" si="15"/>
        <v>23830.258515751742</v>
      </c>
      <c r="P153" s="124">
        <f t="shared" si="16"/>
        <v>265.97181628207125</v>
      </c>
      <c r="Q153" s="124">
        <f t="shared" si="12"/>
        <v>22.827042434461895</v>
      </c>
      <c r="R153" s="124">
        <f t="shared" si="13"/>
        <v>24119.057374468277</v>
      </c>
      <c r="Z153" s="2"/>
    </row>
    <row r="154" spans="13:26" x14ac:dyDescent="0.25">
      <c r="M154" s="2"/>
      <c r="N154" s="1">
        <f t="shared" si="14"/>
        <v>88</v>
      </c>
      <c r="O154" s="124">
        <f t="shared" si="15"/>
        <v>24119.057374468277</v>
      </c>
      <c r="P154" s="124">
        <f t="shared" si="16"/>
        <v>265.97181628207125</v>
      </c>
      <c r="Q154" s="124">
        <f t="shared" si="12"/>
        <v>23.103683319351536</v>
      </c>
      <c r="R154" s="124">
        <f t="shared" si="13"/>
        <v>24408.132874069699</v>
      </c>
      <c r="Z154" s="2"/>
    </row>
    <row r="155" spans="13:26" x14ac:dyDescent="0.25">
      <c r="M155" s="2"/>
      <c r="N155" s="1">
        <f t="shared" si="14"/>
        <v>89</v>
      </c>
      <c r="O155" s="124">
        <f t="shared" si="15"/>
        <v>24408.132874069699</v>
      </c>
      <c r="P155" s="124">
        <f t="shared" si="16"/>
        <v>265.97181628207125</v>
      </c>
      <c r="Q155" s="124">
        <f t="shared" si="12"/>
        <v>23.38058919898365</v>
      </c>
      <c r="R155" s="124">
        <f t="shared" si="13"/>
        <v>24697.485279550754</v>
      </c>
      <c r="Z155" s="2"/>
    </row>
    <row r="156" spans="13:26" x14ac:dyDescent="0.25">
      <c r="M156" s="2"/>
      <c r="N156" s="1">
        <f t="shared" si="14"/>
        <v>90</v>
      </c>
      <c r="O156" s="124">
        <f t="shared" si="15"/>
        <v>24697.485279550754</v>
      </c>
      <c r="P156" s="124">
        <f t="shared" si="16"/>
        <v>265.97181628207125</v>
      </c>
      <c r="Q156" s="124">
        <f t="shared" si="12"/>
        <v>23.657760327197124</v>
      </c>
      <c r="R156" s="124">
        <f t="shared" si="13"/>
        <v>24987.114856160024</v>
      </c>
      <c r="Z156" s="2"/>
    </row>
    <row r="157" spans="13:26" x14ac:dyDescent="0.25">
      <c r="M157" s="2"/>
      <c r="N157" s="1">
        <f t="shared" si="14"/>
        <v>91</v>
      </c>
      <c r="O157" s="124">
        <f t="shared" si="15"/>
        <v>24987.114856160024</v>
      </c>
      <c r="P157" s="124">
        <f t="shared" si="16"/>
        <v>265.97181628207125</v>
      </c>
      <c r="Q157" s="124">
        <f t="shared" si="12"/>
        <v>23.935196958073998</v>
      </c>
      <c r="R157" s="124">
        <f t="shared" si="13"/>
        <v>25277.021869400171</v>
      </c>
      <c r="Z157" s="2"/>
    </row>
    <row r="158" spans="13:26" x14ac:dyDescent="0.25">
      <c r="M158" s="2"/>
      <c r="N158" s="1">
        <f t="shared" si="14"/>
        <v>92</v>
      </c>
      <c r="O158" s="124">
        <f t="shared" si="15"/>
        <v>25277.021869400171</v>
      </c>
      <c r="P158" s="124">
        <f t="shared" si="16"/>
        <v>265.97181628207125</v>
      </c>
      <c r="Q158" s="124">
        <f t="shared" si="12"/>
        <v>24.212899345939686</v>
      </c>
      <c r="R158" s="124">
        <f t="shared" si="13"/>
        <v>25567.206585028183</v>
      </c>
      <c r="Z158" s="2"/>
    </row>
    <row r="159" spans="13:26" x14ac:dyDescent="0.25">
      <c r="M159" s="2"/>
      <c r="N159" s="1">
        <f t="shared" si="14"/>
        <v>93</v>
      </c>
      <c r="O159" s="124">
        <f t="shared" si="15"/>
        <v>25567.206585028183</v>
      </c>
      <c r="P159" s="124">
        <f t="shared" si="16"/>
        <v>265.97181628207125</v>
      </c>
      <c r="Q159" s="124">
        <f t="shared" si="12"/>
        <v>24.490867745363236</v>
      </c>
      <c r="R159" s="124">
        <f t="shared" si="13"/>
        <v>25857.669269055619</v>
      </c>
      <c r="Z159" s="2"/>
    </row>
    <row r="160" spans="13:26" x14ac:dyDescent="0.25">
      <c r="M160" s="2"/>
      <c r="N160" s="1">
        <f t="shared" si="14"/>
        <v>94</v>
      </c>
      <c r="O160" s="124">
        <f t="shared" si="15"/>
        <v>25857.669269055619</v>
      </c>
      <c r="P160" s="124">
        <f t="shared" si="16"/>
        <v>265.97181628207125</v>
      </c>
      <c r="Q160" s="124">
        <f t="shared" si="12"/>
        <v>24.769102411157537</v>
      </c>
      <c r="R160" s="124">
        <f t="shared" si="13"/>
        <v>26148.41018774885</v>
      </c>
      <c r="Z160" s="2"/>
    </row>
    <row r="161" spans="13:26" x14ac:dyDescent="0.25">
      <c r="M161" s="2"/>
      <c r="N161" s="1">
        <f t="shared" si="14"/>
        <v>95</v>
      </c>
      <c r="O161" s="124">
        <f t="shared" si="15"/>
        <v>26148.41018774885</v>
      </c>
      <c r="P161" s="124">
        <f t="shared" si="16"/>
        <v>265.97181628207125</v>
      </c>
      <c r="Q161" s="124">
        <f t="shared" si="12"/>
        <v>25.047603598379567</v>
      </c>
      <c r="R161" s="124">
        <f t="shared" si="13"/>
        <v>26439.429607629303</v>
      </c>
      <c r="Z161" s="2"/>
    </row>
    <row r="162" spans="13:26" x14ac:dyDescent="0.25">
      <c r="M162" s="2"/>
      <c r="N162" s="1">
        <f t="shared" si="14"/>
        <v>96</v>
      </c>
      <c r="O162" s="124">
        <f t="shared" si="15"/>
        <v>26439.429607629303</v>
      </c>
      <c r="P162" s="124">
        <f t="shared" si="16"/>
        <v>265.97181628207125</v>
      </c>
      <c r="Q162" s="124">
        <f t="shared" si="12"/>
        <v>25.326371562330632</v>
      </c>
      <c r="R162" s="124">
        <f t="shared" si="13"/>
        <v>26730.727795473704</v>
      </c>
      <c r="Z162" s="2"/>
    </row>
    <row r="163" spans="13:26" x14ac:dyDescent="0.25">
      <c r="M163" s="2"/>
      <c r="N163" s="1">
        <f t="shared" si="14"/>
        <v>97</v>
      </c>
      <c r="O163" s="124">
        <f t="shared" si="15"/>
        <v>26730.727795473704</v>
      </c>
      <c r="P163" s="124">
        <f t="shared" si="16"/>
        <v>265.97181628207125</v>
      </c>
      <c r="Q163" s="124">
        <f t="shared" si="12"/>
        <v>25.60540655855657</v>
      </c>
      <c r="R163" s="124">
        <f t="shared" si="13"/>
        <v>27022.305018314331</v>
      </c>
      <c r="Z163" s="2"/>
    </row>
    <row r="164" spans="13:26" x14ac:dyDescent="0.25">
      <c r="M164" s="2"/>
      <c r="N164" s="1">
        <f t="shared" si="14"/>
        <v>98</v>
      </c>
      <c r="O164" s="124">
        <f t="shared" si="15"/>
        <v>27022.305018314331</v>
      </c>
      <c r="P164" s="124">
        <f t="shared" si="16"/>
        <v>265.97181628207125</v>
      </c>
      <c r="Q164" s="124">
        <f t="shared" si="12"/>
        <v>25.884708842848035</v>
      </c>
      <c r="R164" s="124">
        <f t="shared" si="13"/>
        <v>27314.161543439252</v>
      </c>
      <c r="Z164" s="2"/>
    </row>
    <row r="165" spans="13:26" x14ac:dyDescent="0.25">
      <c r="M165" s="2"/>
      <c r="N165" s="1">
        <f t="shared" si="14"/>
        <v>99</v>
      </c>
      <c r="O165" s="124">
        <f t="shared" si="15"/>
        <v>27314.161543439252</v>
      </c>
      <c r="P165" s="124">
        <f t="shared" si="16"/>
        <v>265.97181628207125</v>
      </c>
      <c r="Q165" s="124">
        <f t="shared" si="12"/>
        <v>26.164278671240684</v>
      </c>
      <c r="R165" s="124">
        <f t="shared" si="13"/>
        <v>27606.297638392563</v>
      </c>
      <c r="Z165" s="2"/>
    </row>
    <row r="166" spans="13:26" x14ac:dyDescent="0.25">
      <c r="M166" s="2"/>
      <c r="N166" s="1">
        <f t="shared" si="14"/>
        <v>100</v>
      </c>
      <c r="O166" s="124">
        <f t="shared" si="15"/>
        <v>27606.297638392563</v>
      </c>
      <c r="P166" s="124">
        <f t="shared" si="16"/>
        <v>265.97181628207125</v>
      </c>
      <c r="Q166" s="124">
        <f t="shared" si="12"/>
        <v>26.44411630001543</v>
      </c>
      <c r="R166" s="124">
        <f t="shared" si="13"/>
        <v>27898.713570974651</v>
      </c>
      <c r="Z166" s="2"/>
    </row>
    <row r="167" spans="13:26" x14ac:dyDescent="0.25">
      <c r="M167" s="2"/>
      <c r="N167" s="1">
        <f t="shared" si="14"/>
        <v>101</v>
      </c>
      <c r="O167" s="124">
        <f t="shared" si="15"/>
        <v>27898.713570974651</v>
      </c>
      <c r="P167" s="124">
        <f t="shared" si="16"/>
        <v>265.97181628207125</v>
      </c>
      <c r="Q167" s="124">
        <f t="shared" si="12"/>
        <v>26.724221985698694</v>
      </c>
      <c r="R167" s="124">
        <f t="shared" si="13"/>
        <v>28191.409609242422</v>
      </c>
      <c r="Z167" s="2"/>
    </row>
    <row r="168" spans="13:26" x14ac:dyDescent="0.25">
      <c r="M168" s="2"/>
      <c r="N168" s="1">
        <f t="shared" si="14"/>
        <v>102</v>
      </c>
      <c r="O168" s="124">
        <f t="shared" si="15"/>
        <v>28191.409609242422</v>
      </c>
      <c r="P168" s="124">
        <f t="shared" si="16"/>
        <v>265.97181628207125</v>
      </c>
      <c r="Q168" s="124">
        <f t="shared" si="12"/>
        <v>27.004595985062611</v>
      </c>
      <c r="R168" s="124">
        <f t="shared" si="13"/>
        <v>28484.386021509556</v>
      </c>
      <c r="Z168" s="2"/>
    </row>
    <row r="169" spans="13:26" x14ac:dyDescent="0.25">
      <c r="M169" s="2"/>
      <c r="N169" s="1">
        <f t="shared" si="14"/>
        <v>103</v>
      </c>
      <c r="O169" s="124">
        <f t="shared" si="15"/>
        <v>28484.386021509556</v>
      </c>
      <c r="P169" s="124">
        <f t="shared" si="16"/>
        <v>265.97181628207125</v>
      </c>
      <c r="Q169" s="124">
        <f t="shared" si="12"/>
        <v>27.285238555125272</v>
      </c>
      <c r="R169" s="124">
        <f t="shared" si="13"/>
        <v>28777.643076346754</v>
      </c>
      <c r="Z169" s="2"/>
    </row>
    <row r="170" spans="13:26" x14ac:dyDescent="0.25">
      <c r="M170" s="2"/>
      <c r="N170" s="1">
        <f t="shared" si="14"/>
        <v>104</v>
      </c>
      <c r="O170" s="124">
        <f t="shared" si="15"/>
        <v>28777.643076346754</v>
      </c>
      <c r="P170" s="124">
        <f t="shared" si="16"/>
        <v>265.97181628207125</v>
      </c>
      <c r="Q170" s="124">
        <f t="shared" si="12"/>
        <v>27.56614995315099</v>
      </c>
      <c r="R170" s="124">
        <f t="shared" si="13"/>
        <v>29071.181042581979</v>
      </c>
      <c r="Z170" s="2"/>
    </row>
    <row r="171" spans="13:26" x14ac:dyDescent="0.25">
      <c r="M171" s="2"/>
      <c r="N171" s="1">
        <f t="shared" si="14"/>
        <v>105</v>
      </c>
      <c r="O171" s="124">
        <f t="shared" si="15"/>
        <v>29071.181042581979</v>
      </c>
      <c r="P171" s="124">
        <f t="shared" si="16"/>
        <v>265.97181628207125</v>
      </c>
      <c r="Q171" s="124">
        <f t="shared" si="12"/>
        <v>27.847330436650488</v>
      </c>
      <c r="R171" s="124">
        <f t="shared" si="13"/>
        <v>29365.000189300699</v>
      </c>
      <c r="Z171" s="2"/>
    </row>
    <row r="172" spans="13:26" x14ac:dyDescent="0.25">
      <c r="M172" s="2"/>
      <c r="N172" s="1">
        <f t="shared" si="14"/>
        <v>106</v>
      </c>
      <c r="O172" s="124">
        <f t="shared" si="15"/>
        <v>29365.000189300699</v>
      </c>
      <c r="P172" s="124">
        <f t="shared" si="16"/>
        <v>265.97181628207125</v>
      </c>
      <c r="Q172" s="124">
        <f t="shared" si="12"/>
        <v>28.128780263381167</v>
      </c>
      <c r="R172" s="124">
        <f t="shared" si="13"/>
        <v>29659.100785846153</v>
      </c>
      <c r="Z172" s="2"/>
    </row>
    <row r="173" spans="13:26" x14ac:dyDescent="0.25">
      <c r="M173" s="2"/>
      <c r="N173" s="1">
        <f t="shared" si="14"/>
        <v>107</v>
      </c>
      <c r="O173" s="124">
        <f t="shared" si="15"/>
        <v>29659.100785846153</v>
      </c>
      <c r="P173" s="124">
        <f t="shared" si="16"/>
        <v>265.97181628207125</v>
      </c>
      <c r="Q173" s="124">
        <f t="shared" si="12"/>
        <v>28.41049969134734</v>
      </c>
      <c r="R173" s="124">
        <f t="shared" si="13"/>
        <v>29953.483101819573</v>
      </c>
      <c r="Z173" s="2"/>
    </row>
    <row r="174" spans="13:26" x14ac:dyDescent="0.25">
      <c r="M174" s="2"/>
      <c r="N174" s="1">
        <f t="shared" si="14"/>
        <v>108</v>
      </c>
      <c r="O174" s="124">
        <f t="shared" si="15"/>
        <v>29953.483101819573</v>
      </c>
      <c r="P174" s="124">
        <f t="shared" si="16"/>
        <v>265.97181628207125</v>
      </c>
      <c r="Q174" s="124">
        <f t="shared" si="12"/>
        <v>28.692488978800458</v>
      </c>
      <c r="R174" s="124">
        <f t="shared" si="13"/>
        <v>30248.147407080443</v>
      </c>
      <c r="Z174" s="2"/>
    </row>
    <row r="175" spans="13:26" x14ac:dyDescent="0.25">
      <c r="M175" s="2"/>
      <c r="N175" s="1">
        <f t="shared" si="14"/>
        <v>109</v>
      </c>
      <c r="O175" s="124">
        <f t="shared" si="15"/>
        <v>30248.147407080443</v>
      </c>
      <c r="P175" s="124">
        <f t="shared" si="16"/>
        <v>265.97181628207125</v>
      </c>
      <c r="Q175" s="124">
        <f t="shared" si="12"/>
        <v>28.974748384239348</v>
      </c>
      <c r="R175" s="124">
        <f t="shared" si="13"/>
        <v>30543.093971746755</v>
      </c>
      <c r="Z175" s="2"/>
    </row>
    <row r="176" spans="13:26" x14ac:dyDescent="0.25">
      <c r="M176" s="2"/>
      <c r="N176" s="1">
        <f t="shared" si="14"/>
        <v>110</v>
      </c>
      <c r="O176" s="124">
        <f t="shared" si="15"/>
        <v>30543.093971746755</v>
      </c>
      <c r="P176" s="124">
        <f t="shared" si="16"/>
        <v>265.97181628207125</v>
      </c>
      <c r="Q176" s="124">
        <f t="shared" si="12"/>
        <v>29.257278166410462</v>
      </c>
      <c r="R176" s="124">
        <f t="shared" si="13"/>
        <v>30838.323066195237</v>
      </c>
      <c r="Z176" s="2"/>
    </row>
    <row r="177" spans="13:26" x14ac:dyDescent="0.25">
      <c r="M177" s="2"/>
      <c r="N177" s="1">
        <f t="shared" si="14"/>
        <v>111</v>
      </c>
      <c r="O177" s="124">
        <f t="shared" si="15"/>
        <v>30838.323066195237</v>
      </c>
      <c r="P177" s="124">
        <f t="shared" si="16"/>
        <v>265.97181628207125</v>
      </c>
      <c r="Q177" s="124">
        <f t="shared" si="12"/>
        <v>29.540078584308095</v>
      </c>
      <c r="R177" s="124">
        <f t="shared" si="13"/>
        <v>31133.834961061617</v>
      </c>
      <c r="Z177" s="2"/>
    </row>
    <row r="178" spans="13:26" x14ac:dyDescent="0.25">
      <c r="M178" s="2"/>
      <c r="N178" s="1">
        <f t="shared" si="14"/>
        <v>112</v>
      </c>
      <c r="O178" s="124">
        <f t="shared" si="15"/>
        <v>31133.834961061617</v>
      </c>
      <c r="P178" s="124">
        <f t="shared" si="16"/>
        <v>265.97181628207125</v>
      </c>
      <c r="Q178" s="124">
        <f t="shared" si="12"/>
        <v>29.823149897174645</v>
      </c>
      <c r="R178" s="124">
        <f t="shared" si="13"/>
        <v>31429.629927240865</v>
      </c>
      <c r="Z178" s="2"/>
    </row>
    <row r="179" spans="13:26" x14ac:dyDescent="0.25">
      <c r="M179" s="2"/>
      <c r="N179" s="1">
        <f t="shared" si="14"/>
        <v>113</v>
      </c>
      <c r="O179" s="124">
        <f t="shared" si="15"/>
        <v>31429.629927240865</v>
      </c>
      <c r="P179" s="124">
        <f t="shared" si="16"/>
        <v>265.97181628207125</v>
      </c>
      <c r="Q179" s="124">
        <f t="shared" si="12"/>
        <v>30.106492364500831</v>
      </c>
      <c r="R179" s="124">
        <f t="shared" si="13"/>
        <v>31725.70823588744</v>
      </c>
      <c r="Z179" s="2"/>
    </row>
    <row r="180" spans="13:26" x14ac:dyDescent="0.25">
      <c r="M180" s="2"/>
      <c r="N180" s="1">
        <f t="shared" si="14"/>
        <v>114</v>
      </c>
      <c r="O180" s="124">
        <f t="shared" si="15"/>
        <v>31725.70823588744</v>
      </c>
      <c r="P180" s="124">
        <f t="shared" si="16"/>
        <v>265.97181628207125</v>
      </c>
      <c r="Q180" s="124">
        <f t="shared" si="12"/>
        <v>30.390106246025937</v>
      </c>
      <c r="R180" s="124">
        <f t="shared" si="13"/>
        <v>32022.070158415536</v>
      </c>
      <c r="Z180" s="2"/>
    </row>
    <row r="181" spans="13:26" x14ac:dyDescent="0.25">
      <c r="M181" s="2"/>
      <c r="N181" s="1">
        <f t="shared" si="14"/>
        <v>115</v>
      </c>
      <c r="O181" s="124">
        <f t="shared" si="15"/>
        <v>32022.070158415536</v>
      </c>
      <c r="P181" s="124">
        <f t="shared" si="16"/>
        <v>265.97181628207125</v>
      </c>
      <c r="Q181" s="124">
        <f t="shared" si="12"/>
        <v>30.673991801738051</v>
      </c>
      <c r="R181" s="124">
        <f t="shared" si="13"/>
        <v>32318.715966499345</v>
      </c>
      <c r="Z181" s="2"/>
    </row>
    <row r="182" spans="13:26" x14ac:dyDescent="0.25">
      <c r="M182" s="2"/>
      <c r="N182" s="1">
        <f t="shared" si="14"/>
        <v>116</v>
      </c>
      <c r="O182" s="124">
        <f t="shared" si="15"/>
        <v>32318.715966499345</v>
      </c>
      <c r="P182" s="124">
        <f t="shared" si="16"/>
        <v>265.97181628207125</v>
      </c>
      <c r="Q182" s="124">
        <f t="shared" si="12"/>
        <v>30.958149291874314</v>
      </c>
      <c r="R182" s="124">
        <f t="shared" si="13"/>
        <v>32615.64593207329</v>
      </c>
      <c r="Z182" s="2"/>
    </row>
    <row r="183" spans="13:26" x14ac:dyDescent="0.25">
      <c r="M183" s="2"/>
      <c r="N183" s="1">
        <f t="shared" si="14"/>
        <v>117</v>
      </c>
      <c r="O183" s="124">
        <f t="shared" si="15"/>
        <v>32615.64593207329</v>
      </c>
      <c r="P183" s="124">
        <f t="shared" si="16"/>
        <v>265.97181628207125</v>
      </c>
      <c r="Q183" s="124">
        <f t="shared" si="12"/>
        <v>31.242578976921141</v>
      </c>
      <c r="R183" s="124">
        <f t="shared" si="13"/>
        <v>32912.860327332281</v>
      </c>
      <c r="Z183" s="2"/>
    </row>
    <row r="184" spans="13:26" x14ac:dyDescent="0.25">
      <c r="M184" s="2"/>
      <c r="N184" s="1">
        <f t="shared" si="14"/>
        <v>118</v>
      </c>
      <c r="O184" s="124">
        <f t="shared" si="15"/>
        <v>32912.860327332281</v>
      </c>
      <c r="P184" s="124">
        <f t="shared" si="16"/>
        <v>265.97181628207125</v>
      </c>
      <c r="Q184" s="124">
        <f t="shared" si="12"/>
        <v>31.527281117614471</v>
      </c>
      <c r="R184" s="124">
        <f t="shared" si="13"/>
        <v>33210.359424731963</v>
      </c>
      <c r="Z184" s="2"/>
    </row>
    <row r="185" spans="13:26" x14ac:dyDescent="0.25">
      <c r="M185" s="2"/>
      <c r="N185" s="1">
        <f t="shared" si="14"/>
        <v>119</v>
      </c>
      <c r="O185" s="124">
        <f t="shared" si="15"/>
        <v>33210.359424731963</v>
      </c>
      <c r="P185" s="124">
        <f t="shared" si="16"/>
        <v>265.97181628207125</v>
      </c>
      <c r="Q185" s="124">
        <f t="shared" si="12"/>
        <v>31.812255974939994</v>
      </c>
      <c r="R185" s="124">
        <f t="shared" si="13"/>
        <v>33508.143496988974</v>
      </c>
      <c r="Z185" s="2"/>
    </row>
    <row r="186" spans="13:26" x14ac:dyDescent="0.25">
      <c r="M186" s="2"/>
      <c r="N186" s="1">
        <f t="shared" si="14"/>
        <v>120</v>
      </c>
      <c r="O186" s="124">
        <f t="shared" si="15"/>
        <v>33508.143496988974</v>
      </c>
      <c r="P186" s="124">
        <f t="shared" si="16"/>
        <v>265.97181628207125</v>
      </c>
      <c r="Q186" s="124">
        <f t="shared" si="12"/>
        <v>32.097503810133411</v>
      </c>
      <c r="R186" s="124">
        <f t="shared" si="13"/>
        <v>33806.212817081177</v>
      </c>
      <c r="Z186" s="2"/>
    </row>
    <row r="187" spans="13:26" x14ac:dyDescent="0.25">
      <c r="M187" s="2"/>
      <c r="N187" s="1">
        <f t="shared" si="14"/>
        <v>121</v>
      </c>
      <c r="O187" s="124">
        <f t="shared" si="15"/>
        <v>33806.212817081177</v>
      </c>
      <c r="P187" s="124">
        <f t="shared" si="16"/>
        <v>265.97181628207125</v>
      </c>
      <c r="Q187" s="124">
        <f t="shared" si="12"/>
        <v>32.383024884680644</v>
      </c>
      <c r="R187" s="124">
        <f t="shared" si="13"/>
        <v>34104.567658247928</v>
      </c>
      <c r="Z187" s="2"/>
    </row>
    <row r="188" spans="13:26" x14ac:dyDescent="0.25">
      <c r="M188" s="2"/>
      <c r="N188" s="1">
        <f t="shared" si="14"/>
        <v>122</v>
      </c>
      <c r="O188" s="124">
        <f t="shared" si="15"/>
        <v>34104.567658247928</v>
      </c>
      <c r="P188" s="124">
        <f t="shared" si="16"/>
        <v>265.97181628207125</v>
      </c>
      <c r="Q188" s="124">
        <f t="shared" si="12"/>
        <v>32.668819460318119</v>
      </c>
      <c r="R188" s="124">
        <f t="shared" si="13"/>
        <v>34403.208293990319</v>
      </c>
      <c r="Z188" s="2"/>
    </row>
    <row r="189" spans="13:26" x14ac:dyDescent="0.25">
      <c r="M189" s="2"/>
      <c r="N189" s="1">
        <f t="shared" si="14"/>
        <v>123</v>
      </c>
      <c r="O189" s="124">
        <f t="shared" si="15"/>
        <v>34403.208293990319</v>
      </c>
      <c r="P189" s="124">
        <f t="shared" si="16"/>
        <v>265.97181628207125</v>
      </c>
      <c r="Q189" s="124">
        <f t="shared" si="12"/>
        <v>32.95488779903296</v>
      </c>
      <c r="R189" s="124">
        <f t="shared" si="13"/>
        <v>34702.134998071422</v>
      </c>
      <c r="Z189" s="2"/>
    </row>
    <row r="190" spans="13:26" x14ac:dyDescent="0.25">
      <c r="M190" s="2"/>
      <c r="N190" s="1">
        <f t="shared" si="14"/>
        <v>124</v>
      </c>
      <c r="O190" s="124">
        <f t="shared" si="15"/>
        <v>34702.134998071422</v>
      </c>
      <c r="P190" s="124">
        <f t="shared" si="16"/>
        <v>265.97181628207125</v>
      </c>
      <c r="Q190" s="124">
        <f t="shared" si="12"/>
        <v>33.241230163063243</v>
      </c>
      <c r="R190" s="124">
        <f t="shared" si="13"/>
        <v>35001.348044516555</v>
      </c>
      <c r="Z190" s="2"/>
    </row>
    <row r="191" spans="13:26" x14ac:dyDescent="0.25">
      <c r="M191" s="2"/>
      <c r="N191" s="1">
        <f t="shared" si="14"/>
        <v>125</v>
      </c>
      <c r="O191" s="124">
        <f t="shared" si="15"/>
        <v>35001.348044516555</v>
      </c>
      <c r="P191" s="124">
        <f t="shared" si="16"/>
        <v>265.97181628207125</v>
      </c>
      <c r="Q191" s="124">
        <f t="shared" si="12"/>
        <v>33.527846814898261</v>
      </c>
      <c r="R191" s="124">
        <f t="shared" si="13"/>
        <v>35300.847707613524</v>
      </c>
      <c r="Z191" s="2"/>
    </row>
    <row r="192" spans="13:26" x14ac:dyDescent="0.25">
      <c r="M192" s="2"/>
      <c r="N192" s="1">
        <f t="shared" si="14"/>
        <v>126</v>
      </c>
      <c r="O192" s="124">
        <f t="shared" si="15"/>
        <v>35300.847707613524</v>
      </c>
      <c r="P192" s="124">
        <f t="shared" si="16"/>
        <v>265.97181628207125</v>
      </c>
      <c r="Q192" s="124">
        <f t="shared" si="12"/>
        <v>33.814738017278735</v>
      </c>
      <c r="R192" s="124">
        <f t="shared" si="13"/>
        <v>35600.634261912877</v>
      </c>
      <c r="Z192" s="2"/>
    </row>
    <row r="193" spans="13:26" x14ac:dyDescent="0.25">
      <c r="M193" s="2"/>
      <c r="N193" s="1">
        <f t="shared" si="14"/>
        <v>127</v>
      </c>
      <c r="O193" s="124">
        <f t="shared" si="15"/>
        <v>35600.634261912877</v>
      </c>
      <c r="P193" s="124">
        <f t="shared" si="16"/>
        <v>265.97181628207125</v>
      </c>
      <c r="Q193" s="124">
        <f t="shared" si="12"/>
        <v>34.101904033197073</v>
      </c>
      <c r="R193" s="124">
        <f t="shared" si="13"/>
        <v>35900.707982228145</v>
      </c>
      <c r="Z193" s="2"/>
    </row>
    <row r="194" spans="13:26" x14ac:dyDescent="0.25">
      <c r="M194" s="2"/>
      <c r="N194" s="1">
        <f t="shared" si="14"/>
        <v>128</v>
      </c>
      <c r="O194" s="124">
        <f t="shared" si="15"/>
        <v>35900.707982228145</v>
      </c>
      <c r="P194" s="124">
        <f t="shared" si="16"/>
        <v>265.97181628207125</v>
      </c>
      <c r="Q194" s="124">
        <f t="shared" si="12"/>
        <v>34.389345125897592</v>
      </c>
      <c r="R194" s="124">
        <f t="shared" si="13"/>
        <v>36201.069143636116</v>
      </c>
      <c r="Z194" s="2"/>
    </row>
    <row r="195" spans="13:26" x14ac:dyDescent="0.25">
      <c r="M195" s="2"/>
      <c r="N195" s="1">
        <f t="shared" si="14"/>
        <v>129</v>
      </c>
      <c r="O195" s="124">
        <f t="shared" si="15"/>
        <v>36201.069143636116</v>
      </c>
      <c r="P195" s="124">
        <f t="shared" si="16"/>
        <v>265.97181628207125</v>
      </c>
      <c r="Q195" s="124">
        <f t="shared" ref="Q195:Q258" si="17">O195*$P$61</f>
        <v>34.67706155887678</v>
      </c>
      <c r="R195" s="124">
        <f t="shared" ref="R195:R258" si="18">O195+P195+Q195</f>
        <v>36501.718021477063</v>
      </c>
      <c r="Z195" s="2"/>
    </row>
    <row r="196" spans="13:26" x14ac:dyDescent="0.25">
      <c r="M196" s="2"/>
      <c r="N196" s="1">
        <f t="shared" ref="N196:N259" si="19">N195+1</f>
        <v>130</v>
      </c>
      <c r="O196" s="124">
        <f t="shared" ref="O196:O259" si="20">R195</f>
        <v>36501.718021477063</v>
      </c>
      <c r="P196" s="124">
        <f t="shared" ref="P196:P259" si="21">P195</f>
        <v>265.97181628207125</v>
      </c>
      <c r="Q196" s="124">
        <f t="shared" si="17"/>
        <v>34.965053595883518</v>
      </c>
      <c r="R196" s="124">
        <f t="shared" si="18"/>
        <v>36802.654891355021</v>
      </c>
      <c r="Z196" s="2"/>
    </row>
    <row r="197" spans="13:26" x14ac:dyDescent="0.25">
      <c r="M197" s="2"/>
      <c r="N197" s="1">
        <f t="shared" si="19"/>
        <v>131</v>
      </c>
      <c r="O197" s="124">
        <f t="shared" si="20"/>
        <v>36802.654891355021</v>
      </c>
      <c r="P197" s="124">
        <f t="shared" si="21"/>
        <v>265.97181628207125</v>
      </c>
      <c r="Q197" s="124">
        <f t="shared" si="17"/>
        <v>35.253321500919363</v>
      </c>
      <c r="R197" s="124">
        <f t="shared" si="18"/>
        <v>37103.88002913801</v>
      </c>
      <c r="Z197" s="2"/>
    </row>
    <row r="198" spans="13:26" x14ac:dyDescent="0.25">
      <c r="M198" s="2"/>
      <c r="N198" s="1">
        <f t="shared" si="19"/>
        <v>132</v>
      </c>
      <c r="O198" s="124">
        <f t="shared" si="20"/>
        <v>37103.88002913801</v>
      </c>
      <c r="P198" s="124">
        <f t="shared" si="21"/>
        <v>265.97181628207125</v>
      </c>
      <c r="Q198" s="124">
        <f t="shared" si="17"/>
        <v>35.541865538238717</v>
      </c>
      <c r="R198" s="124">
        <f t="shared" si="18"/>
        <v>37405.39371095832</v>
      </c>
      <c r="Z198" s="2"/>
    </row>
    <row r="199" spans="13:26" x14ac:dyDescent="0.25">
      <c r="M199" s="2"/>
      <c r="N199" s="1">
        <f t="shared" si="19"/>
        <v>133</v>
      </c>
      <c r="O199" s="124">
        <f t="shared" si="20"/>
        <v>37405.39371095832</v>
      </c>
      <c r="P199" s="124">
        <f t="shared" si="21"/>
        <v>265.97181628207125</v>
      </c>
      <c r="Q199" s="124">
        <f t="shared" si="17"/>
        <v>35.830685972349144</v>
      </c>
      <c r="R199" s="124">
        <f t="shared" si="18"/>
        <v>37707.196213212745</v>
      </c>
      <c r="Z199" s="2"/>
    </row>
    <row r="200" spans="13:26" x14ac:dyDescent="0.25">
      <c r="M200" s="2"/>
      <c r="N200" s="1">
        <f t="shared" si="19"/>
        <v>134</v>
      </c>
      <c r="O200" s="124">
        <f t="shared" si="20"/>
        <v>37707.196213212745</v>
      </c>
      <c r="P200" s="124">
        <f t="shared" si="21"/>
        <v>265.97181628207125</v>
      </c>
      <c r="Q200" s="124">
        <f t="shared" si="17"/>
        <v>36.119783068011564</v>
      </c>
      <c r="R200" s="124">
        <f t="shared" si="18"/>
        <v>38009.287812562827</v>
      </c>
      <c r="Z200" s="2"/>
    </row>
    <row r="201" spans="13:26" x14ac:dyDescent="0.25">
      <c r="M201" s="2"/>
      <c r="N201" s="1">
        <f t="shared" si="19"/>
        <v>135</v>
      </c>
      <c r="O201" s="124">
        <f t="shared" si="20"/>
        <v>38009.287812562827</v>
      </c>
      <c r="P201" s="124">
        <f t="shared" si="21"/>
        <v>265.97181628207125</v>
      </c>
      <c r="Q201" s="124">
        <f t="shared" si="17"/>
        <v>36.409157090240512</v>
      </c>
      <c r="R201" s="124">
        <f t="shared" si="18"/>
        <v>38311.668785935137</v>
      </c>
      <c r="Z201" s="2"/>
    </row>
    <row r="202" spans="13:26" x14ac:dyDescent="0.25">
      <c r="M202" s="2"/>
      <c r="N202" s="1">
        <f t="shared" si="19"/>
        <v>136</v>
      </c>
      <c r="O202" s="124">
        <f t="shared" si="20"/>
        <v>38311.668785935137</v>
      </c>
      <c r="P202" s="124">
        <f t="shared" si="21"/>
        <v>265.97181628207125</v>
      </c>
      <c r="Q202" s="124">
        <f t="shared" si="17"/>
        <v>36.698808304304393</v>
      </c>
      <c r="R202" s="124">
        <f t="shared" si="18"/>
        <v>38614.339410521512</v>
      </c>
      <c r="Z202" s="2"/>
    </row>
    <row r="203" spans="13:26" x14ac:dyDescent="0.25">
      <c r="M203" s="2"/>
      <c r="N203" s="1">
        <f t="shared" si="19"/>
        <v>137</v>
      </c>
      <c r="O203" s="124">
        <f t="shared" si="20"/>
        <v>38614.339410521512</v>
      </c>
      <c r="P203" s="124">
        <f t="shared" si="21"/>
        <v>265.97181628207125</v>
      </c>
      <c r="Q203" s="124">
        <f t="shared" si="17"/>
        <v>36.988736975725708</v>
      </c>
      <c r="R203" s="124">
        <f t="shared" si="18"/>
        <v>38917.299963779311</v>
      </c>
      <c r="Z203" s="2"/>
    </row>
    <row r="204" spans="13:26" x14ac:dyDescent="0.25">
      <c r="M204" s="2"/>
      <c r="N204" s="1">
        <f t="shared" si="19"/>
        <v>138</v>
      </c>
      <c r="O204" s="124">
        <f t="shared" si="20"/>
        <v>38917.299963779311</v>
      </c>
      <c r="P204" s="124">
        <f t="shared" si="21"/>
        <v>265.97181628207125</v>
      </c>
      <c r="Q204" s="124">
        <f t="shared" si="17"/>
        <v>37.27894337028129</v>
      </c>
      <c r="R204" s="124">
        <f t="shared" si="18"/>
        <v>39220.550723431661</v>
      </c>
      <c r="Z204" s="2"/>
    </row>
    <row r="205" spans="13:26" x14ac:dyDescent="0.25">
      <c r="M205" s="2"/>
      <c r="N205" s="1">
        <f t="shared" si="19"/>
        <v>139</v>
      </c>
      <c r="O205" s="124">
        <f t="shared" si="20"/>
        <v>39220.550723431661</v>
      </c>
      <c r="P205" s="124">
        <f t="shared" si="21"/>
        <v>265.97181628207125</v>
      </c>
      <c r="Q205" s="124">
        <f t="shared" si="17"/>
        <v>37.569427754002568</v>
      </c>
      <c r="R205" s="124">
        <f t="shared" si="18"/>
        <v>39524.091967467735</v>
      </c>
      <c r="Z205" s="2"/>
    </row>
    <row r="206" spans="13:26" x14ac:dyDescent="0.25">
      <c r="M206" s="2"/>
      <c r="N206" s="1">
        <f t="shared" si="19"/>
        <v>140</v>
      </c>
      <c r="O206" s="124">
        <f t="shared" si="20"/>
        <v>39524.091967467735</v>
      </c>
      <c r="P206" s="124">
        <f t="shared" si="21"/>
        <v>265.97181628207125</v>
      </c>
      <c r="Q206" s="124">
        <f t="shared" si="17"/>
        <v>37.86019039317582</v>
      </c>
      <c r="R206" s="124">
        <f t="shared" si="18"/>
        <v>39827.923974142985</v>
      </c>
      <c r="Z206" s="2"/>
    </row>
    <row r="207" spans="13:26" x14ac:dyDescent="0.25">
      <c r="M207" s="2"/>
      <c r="N207" s="1">
        <f t="shared" si="19"/>
        <v>141</v>
      </c>
      <c r="O207" s="124">
        <f t="shared" si="20"/>
        <v>39827.923974142985</v>
      </c>
      <c r="P207" s="124">
        <f t="shared" si="21"/>
        <v>265.97181628207125</v>
      </c>
      <c r="Q207" s="124">
        <f t="shared" si="17"/>
        <v>38.151231554342381</v>
      </c>
      <c r="R207" s="124">
        <f t="shared" si="18"/>
        <v>40132.047021979401</v>
      </c>
      <c r="Z207" s="2"/>
    </row>
    <row r="208" spans="13:26" x14ac:dyDescent="0.25">
      <c r="M208" s="2"/>
      <c r="N208" s="1">
        <f t="shared" si="19"/>
        <v>142</v>
      </c>
      <c r="O208" s="124">
        <f t="shared" si="20"/>
        <v>40132.047021979401</v>
      </c>
      <c r="P208" s="124">
        <f t="shared" si="21"/>
        <v>265.97181628207125</v>
      </c>
      <c r="Q208" s="124">
        <f t="shared" si="17"/>
        <v>38.442551504298898</v>
      </c>
      <c r="R208" s="124">
        <f t="shared" si="18"/>
        <v>40436.461389765769</v>
      </c>
      <c r="Z208" s="2"/>
    </row>
    <row r="209" spans="13:26" x14ac:dyDescent="0.25">
      <c r="M209" s="2"/>
      <c r="N209" s="1">
        <f t="shared" si="19"/>
        <v>143</v>
      </c>
      <c r="O209" s="124">
        <f t="shared" si="20"/>
        <v>40436.461389765769</v>
      </c>
      <c r="P209" s="124">
        <f t="shared" si="21"/>
        <v>265.97181628207125</v>
      </c>
      <c r="Q209" s="124">
        <f t="shared" si="17"/>
        <v>38.734150510097606</v>
      </c>
      <c r="R209" s="124">
        <f t="shared" si="18"/>
        <v>40741.16735655794</v>
      </c>
      <c r="Z209" s="2"/>
    </row>
    <row r="210" spans="13:26" x14ac:dyDescent="0.25">
      <c r="M210" s="2"/>
      <c r="N210" s="1">
        <f t="shared" si="19"/>
        <v>144</v>
      </c>
      <c r="O210" s="124">
        <f t="shared" si="20"/>
        <v>40741.16735655794</v>
      </c>
      <c r="P210" s="124">
        <f t="shared" si="21"/>
        <v>265.97181628207125</v>
      </c>
      <c r="Q210" s="124">
        <f t="shared" si="17"/>
        <v>39.026028839046539</v>
      </c>
      <c r="R210" s="124">
        <f t="shared" si="18"/>
        <v>41046.165201679061</v>
      </c>
      <c r="Z210" s="2"/>
    </row>
    <row r="211" spans="13:26" x14ac:dyDescent="0.25">
      <c r="M211" s="2"/>
      <c r="N211" s="1">
        <f t="shared" si="19"/>
        <v>145</v>
      </c>
      <c r="O211" s="124">
        <f t="shared" si="20"/>
        <v>41046.165201679061</v>
      </c>
      <c r="P211" s="124">
        <f t="shared" si="21"/>
        <v>265.97181628207125</v>
      </c>
      <c r="Q211" s="124">
        <f t="shared" si="17"/>
        <v>39.318186758709778</v>
      </c>
      <c r="R211" s="124">
        <f t="shared" si="18"/>
        <v>41351.455204719845</v>
      </c>
      <c r="Z211" s="2"/>
    </row>
    <row r="212" spans="13:26" x14ac:dyDescent="0.25">
      <c r="M212" s="2"/>
      <c r="N212" s="1">
        <f t="shared" si="19"/>
        <v>146</v>
      </c>
      <c r="O212" s="124">
        <f t="shared" si="20"/>
        <v>41351.455204719845</v>
      </c>
      <c r="P212" s="124">
        <f t="shared" si="21"/>
        <v>265.97181628207125</v>
      </c>
      <c r="Q212" s="124">
        <f t="shared" si="17"/>
        <v>39.610624536907714</v>
      </c>
      <c r="R212" s="124">
        <f t="shared" si="18"/>
        <v>41657.037645538825</v>
      </c>
      <c r="Z212" s="2"/>
    </row>
    <row r="213" spans="13:26" x14ac:dyDescent="0.25">
      <c r="M213" s="2"/>
      <c r="N213" s="1">
        <f t="shared" si="19"/>
        <v>147</v>
      </c>
      <c r="O213" s="124">
        <f t="shared" si="20"/>
        <v>41657.037645538825</v>
      </c>
      <c r="P213" s="124">
        <f t="shared" si="21"/>
        <v>265.97181628207125</v>
      </c>
      <c r="Q213" s="124">
        <f t="shared" si="17"/>
        <v>39.903342441717285</v>
      </c>
      <c r="R213" s="124">
        <f t="shared" si="18"/>
        <v>41962.912804262611</v>
      </c>
      <c r="Z213" s="2"/>
    </row>
    <row r="214" spans="13:26" x14ac:dyDescent="0.25">
      <c r="M214" s="2"/>
      <c r="N214" s="1">
        <f t="shared" si="19"/>
        <v>148</v>
      </c>
      <c r="O214" s="124">
        <f t="shared" si="20"/>
        <v>41962.912804262611</v>
      </c>
      <c r="P214" s="124">
        <f t="shared" si="21"/>
        <v>265.97181628207125</v>
      </c>
      <c r="Q214" s="124">
        <f t="shared" si="17"/>
        <v>40.196340741472213</v>
      </c>
      <c r="R214" s="124">
        <f t="shared" si="18"/>
        <v>42269.080961286156</v>
      </c>
      <c r="Z214" s="2"/>
    </row>
    <row r="215" spans="13:26" x14ac:dyDescent="0.25">
      <c r="M215" s="2"/>
      <c r="N215" s="1">
        <f t="shared" si="19"/>
        <v>149</v>
      </c>
      <c r="O215" s="124">
        <f t="shared" si="20"/>
        <v>42269.080961286156</v>
      </c>
      <c r="P215" s="124">
        <f t="shared" si="21"/>
        <v>265.97181628207125</v>
      </c>
      <c r="Q215" s="124">
        <f t="shared" si="17"/>
        <v>40.489619704763264</v>
      </c>
      <c r="R215" s="124">
        <f t="shared" si="18"/>
        <v>42575.542397272991</v>
      </c>
      <c r="Z215" s="2"/>
    </row>
    <row r="216" spans="13:26" x14ac:dyDescent="0.25">
      <c r="M216" s="2"/>
      <c r="N216" s="1">
        <f t="shared" si="19"/>
        <v>150</v>
      </c>
      <c r="O216" s="124">
        <f t="shared" si="20"/>
        <v>42575.542397272991</v>
      </c>
      <c r="P216" s="124">
        <f t="shared" si="21"/>
        <v>265.97181628207125</v>
      </c>
      <c r="Q216" s="124">
        <f t="shared" si="17"/>
        <v>40.783179600438487</v>
      </c>
      <c r="R216" s="124">
        <f t="shared" si="18"/>
        <v>42882.297393155503</v>
      </c>
      <c r="Z216" s="2"/>
    </row>
    <row r="217" spans="13:26" x14ac:dyDescent="0.25">
      <c r="M217" s="2"/>
      <c r="N217" s="1">
        <f t="shared" si="19"/>
        <v>151</v>
      </c>
      <c r="O217" s="124">
        <f t="shared" si="20"/>
        <v>42882.297393155503</v>
      </c>
      <c r="P217" s="124">
        <f t="shared" si="21"/>
        <v>265.97181628207125</v>
      </c>
      <c r="Q217" s="124">
        <f t="shared" si="17"/>
        <v>41.077020697603452</v>
      </c>
      <c r="R217" s="124">
        <f t="shared" si="18"/>
        <v>43189.346230135176</v>
      </c>
      <c r="Z217" s="2"/>
    </row>
    <row r="218" spans="13:26" x14ac:dyDescent="0.25">
      <c r="M218" s="2"/>
      <c r="N218" s="1">
        <f t="shared" si="19"/>
        <v>152</v>
      </c>
      <c r="O218" s="124">
        <f t="shared" si="20"/>
        <v>43189.346230135176</v>
      </c>
      <c r="P218" s="124">
        <f t="shared" si="21"/>
        <v>265.97181628207125</v>
      </c>
      <c r="Q218" s="124">
        <f t="shared" si="17"/>
        <v>41.371143265621512</v>
      </c>
      <c r="R218" s="124">
        <f t="shared" si="18"/>
        <v>43496.689189682867</v>
      </c>
      <c r="Z218" s="2"/>
    </row>
    <row r="219" spans="13:26" x14ac:dyDescent="0.25">
      <c r="M219" s="2"/>
      <c r="N219" s="1">
        <f t="shared" si="19"/>
        <v>153</v>
      </c>
      <c r="O219" s="124">
        <f t="shared" si="20"/>
        <v>43496.689189682867</v>
      </c>
      <c r="P219" s="124">
        <f t="shared" si="21"/>
        <v>265.97181628207125</v>
      </c>
      <c r="Q219" s="124">
        <f t="shared" si="17"/>
        <v>41.665547574114051</v>
      </c>
      <c r="R219" s="124">
        <f t="shared" si="18"/>
        <v>43804.326553539053</v>
      </c>
      <c r="Z219" s="2"/>
    </row>
    <row r="220" spans="13:26" x14ac:dyDescent="0.25">
      <c r="M220" s="2"/>
      <c r="N220" s="1">
        <f t="shared" si="19"/>
        <v>154</v>
      </c>
      <c r="O220" s="124">
        <f t="shared" si="20"/>
        <v>43804.326553539053</v>
      </c>
      <c r="P220" s="124">
        <f t="shared" si="21"/>
        <v>265.97181628207125</v>
      </c>
      <c r="Q220" s="124">
        <f t="shared" si="17"/>
        <v>41.960233892960709</v>
      </c>
      <c r="R220" s="124">
        <f t="shared" si="18"/>
        <v>44112.258603714086</v>
      </c>
      <c r="Z220" s="2"/>
    </row>
    <row r="221" spans="13:26" x14ac:dyDescent="0.25">
      <c r="M221" s="2"/>
      <c r="N221" s="1">
        <f t="shared" si="19"/>
        <v>155</v>
      </c>
      <c r="O221" s="124">
        <f t="shared" si="20"/>
        <v>44112.258603714086</v>
      </c>
      <c r="P221" s="124">
        <f t="shared" si="21"/>
        <v>265.97181628207125</v>
      </c>
      <c r="Q221" s="124">
        <f t="shared" si="17"/>
        <v>42.255202492299659</v>
      </c>
      <c r="R221" s="124">
        <f t="shared" si="18"/>
        <v>44420.485622488457</v>
      </c>
      <c r="Z221" s="2"/>
    </row>
    <row r="222" spans="13:26" x14ac:dyDescent="0.25">
      <c r="M222" s="2"/>
      <c r="N222" s="1">
        <f t="shared" si="19"/>
        <v>156</v>
      </c>
      <c r="O222" s="124">
        <f t="shared" si="20"/>
        <v>44420.485622488457</v>
      </c>
      <c r="P222" s="124">
        <f t="shared" si="21"/>
        <v>265.97181628207125</v>
      </c>
      <c r="Q222" s="124">
        <f t="shared" si="17"/>
        <v>42.550453642527827</v>
      </c>
      <c r="R222" s="124">
        <f t="shared" si="18"/>
        <v>44729.007892413058</v>
      </c>
      <c r="Z222" s="2"/>
    </row>
    <row r="223" spans="13:26" x14ac:dyDescent="0.25">
      <c r="M223" s="2"/>
      <c r="N223" s="1">
        <f t="shared" si="19"/>
        <v>157</v>
      </c>
      <c r="O223" s="124">
        <f t="shared" si="20"/>
        <v>44729.007892413058</v>
      </c>
      <c r="P223" s="124">
        <f t="shared" si="21"/>
        <v>265.97181628207125</v>
      </c>
      <c r="Q223" s="124">
        <f t="shared" si="17"/>
        <v>42.845987614301158</v>
      </c>
      <c r="R223" s="124">
        <f t="shared" si="18"/>
        <v>45037.825696309432</v>
      </c>
      <c r="Z223" s="2"/>
    </row>
    <row r="224" spans="13:26" x14ac:dyDescent="0.25">
      <c r="M224" s="2"/>
      <c r="N224" s="1">
        <f t="shared" si="19"/>
        <v>158</v>
      </c>
      <c r="O224" s="124">
        <f t="shared" si="20"/>
        <v>45037.825696309432</v>
      </c>
      <c r="P224" s="124">
        <f t="shared" si="21"/>
        <v>265.97181628207125</v>
      </c>
      <c r="Q224" s="124">
        <f t="shared" si="17"/>
        <v>43.141804678534861</v>
      </c>
      <c r="R224" s="124">
        <f t="shared" si="18"/>
        <v>45346.939317270037</v>
      </c>
      <c r="Z224" s="2"/>
    </row>
    <row r="225" spans="13:26" x14ac:dyDescent="0.25">
      <c r="M225" s="2"/>
      <c r="N225" s="1">
        <f t="shared" si="19"/>
        <v>159</v>
      </c>
      <c r="O225" s="124">
        <f t="shared" si="20"/>
        <v>45346.939317270037</v>
      </c>
      <c r="P225" s="124">
        <f t="shared" si="21"/>
        <v>265.97181628207125</v>
      </c>
      <c r="Q225" s="124">
        <f t="shared" si="17"/>
        <v>43.437905106403647</v>
      </c>
      <c r="R225" s="124">
        <f t="shared" si="18"/>
        <v>45656.349038658511</v>
      </c>
      <c r="Z225" s="2"/>
    </row>
    <row r="226" spans="13:26" x14ac:dyDescent="0.25">
      <c r="M226" s="2"/>
      <c r="N226" s="1">
        <f t="shared" si="19"/>
        <v>160</v>
      </c>
      <c r="O226" s="124">
        <f t="shared" si="20"/>
        <v>45656.349038658511</v>
      </c>
      <c r="P226" s="124">
        <f t="shared" si="21"/>
        <v>265.97181628207125</v>
      </c>
      <c r="Q226" s="124">
        <f t="shared" si="17"/>
        <v>43.734289169341999</v>
      </c>
      <c r="R226" s="124">
        <f t="shared" si="18"/>
        <v>45966.055144109923</v>
      </c>
      <c r="Z226" s="2"/>
    </row>
    <row r="227" spans="13:26" x14ac:dyDescent="0.25">
      <c r="M227" s="2"/>
      <c r="N227" s="1">
        <f t="shared" si="19"/>
        <v>161</v>
      </c>
      <c r="O227" s="124">
        <f t="shared" si="20"/>
        <v>45966.055144109923</v>
      </c>
      <c r="P227" s="124">
        <f t="shared" si="21"/>
        <v>265.97181628207125</v>
      </c>
      <c r="Q227" s="124">
        <f t="shared" si="17"/>
        <v>44.030957139044396</v>
      </c>
      <c r="R227" s="124">
        <f t="shared" si="18"/>
        <v>46276.057917531041</v>
      </c>
      <c r="Z227" s="2"/>
    </row>
    <row r="228" spans="13:26" x14ac:dyDescent="0.25">
      <c r="M228" s="2"/>
      <c r="N228" s="1">
        <f t="shared" si="19"/>
        <v>162</v>
      </c>
      <c r="O228" s="124">
        <f t="shared" si="20"/>
        <v>46276.057917531041</v>
      </c>
      <c r="P228" s="124">
        <f t="shared" si="21"/>
        <v>265.97181628207125</v>
      </c>
      <c r="Q228" s="124">
        <f t="shared" si="17"/>
        <v>44.32790928746558</v>
      </c>
      <c r="R228" s="124">
        <f t="shared" si="18"/>
        <v>46586.357643100579</v>
      </c>
      <c r="Z228" s="2"/>
    </row>
    <row r="229" spans="13:26" x14ac:dyDescent="0.25">
      <c r="M229" s="2"/>
      <c r="N229" s="1">
        <f t="shared" si="19"/>
        <v>163</v>
      </c>
      <c r="O229" s="124">
        <f t="shared" si="20"/>
        <v>46586.357643100579</v>
      </c>
      <c r="P229" s="124">
        <f t="shared" si="21"/>
        <v>265.97181628207125</v>
      </c>
      <c r="Q229" s="124">
        <f t="shared" si="17"/>
        <v>44.625145886820796</v>
      </c>
      <c r="R229" s="124">
        <f t="shared" si="18"/>
        <v>46896.954605269471</v>
      </c>
      <c r="Z229" s="2"/>
    </row>
    <row r="230" spans="13:26" x14ac:dyDescent="0.25">
      <c r="M230" s="2"/>
      <c r="N230" s="1">
        <f t="shared" si="19"/>
        <v>164</v>
      </c>
      <c r="O230" s="124">
        <f t="shared" si="20"/>
        <v>46896.954605269471</v>
      </c>
      <c r="P230" s="124">
        <f t="shared" si="21"/>
        <v>265.97181628207125</v>
      </c>
      <c r="Q230" s="124">
        <f t="shared" si="17"/>
        <v>44.922667209586045</v>
      </c>
      <c r="R230" s="124">
        <f t="shared" si="18"/>
        <v>47207.849088761126</v>
      </c>
      <c r="Z230" s="2"/>
    </row>
    <row r="231" spans="13:26" x14ac:dyDescent="0.25">
      <c r="M231" s="2"/>
      <c r="N231" s="1">
        <f t="shared" si="19"/>
        <v>165</v>
      </c>
      <c r="O231" s="124">
        <f t="shared" si="20"/>
        <v>47207.849088761126</v>
      </c>
      <c r="P231" s="124">
        <f t="shared" si="21"/>
        <v>265.97181628207125</v>
      </c>
      <c r="Q231" s="124">
        <f t="shared" si="17"/>
        <v>45.220473528498324</v>
      </c>
      <c r="R231" s="124">
        <f t="shared" si="18"/>
        <v>47519.041378571696</v>
      </c>
      <c r="Z231" s="2"/>
    </row>
    <row r="232" spans="13:26" x14ac:dyDescent="0.25">
      <c r="M232" s="2"/>
      <c r="N232" s="1">
        <f t="shared" si="19"/>
        <v>166</v>
      </c>
      <c r="O232" s="124">
        <f t="shared" si="20"/>
        <v>47519.041378571696</v>
      </c>
      <c r="P232" s="124">
        <f t="shared" si="21"/>
        <v>265.97181628207125</v>
      </c>
      <c r="Q232" s="124">
        <f t="shared" si="17"/>
        <v>45.518565116555912</v>
      </c>
      <c r="R232" s="124">
        <f t="shared" si="18"/>
        <v>47830.531759970327</v>
      </c>
      <c r="Z232" s="2"/>
    </row>
    <row r="233" spans="13:26" x14ac:dyDescent="0.25">
      <c r="M233" s="2"/>
      <c r="N233" s="1">
        <f t="shared" si="19"/>
        <v>167</v>
      </c>
      <c r="O233" s="124">
        <f t="shared" si="20"/>
        <v>47830.531759970327</v>
      </c>
      <c r="P233" s="124">
        <f t="shared" si="21"/>
        <v>265.97181628207125</v>
      </c>
      <c r="Q233" s="124">
        <f t="shared" si="17"/>
        <v>45.816942247018567</v>
      </c>
      <c r="R233" s="124">
        <f t="shared" si="18"/>
        <v>48142.320518499415</v>
      </c>
      <c r="Z233" s="2"/>
    </row>
    <row r="234" spans="13:26" x14ac:dyDescent="0.25">
      <c r="M234" s="2"/>
      <c r="N234" s="1">
        <f t="shared" si="19"/>
        <v>168</v>
      </c>
      <c r="O234" s="124">
        <f t="shared" si="20"/>
        <v>48142.320518499415</v>
      </c>
      <c r="P234" s="124">
        <f t="shared" si="21"/>
        <v>265.97181628207125</v>
      </c>
      <c r="Q234" s="124">
        <f t="shared" si="17"/>
        <v>46.115605193407809</v>
      </c>
      <c r="R234" s="124">
        <f t="shared" si="18"/>
        <v>48454.407939974895</v>
      </c>
      <c r="Z234" s="2"/>
    </row>
    <row r="235" spans="13:26" x14ac:dyDescent="0.25">
      <c r="M235" s="2"/>
      <c r="N235" s="1">
        <f t="shared" si="19"/>
        <v>169</v>
      </c>
      <c r="O235" s="124">
        <f t="shared" si="20"/>
        <v>48454.407939974895</v>
      </c>
      <c r="P235" s="124">
        <f t="shared" si="21"/>
        <v>265.97181628207125</v>
      </c>
      <c r="Q235" s="124">
        <f t="shared" si="17"/>
        <v>46.414554229507168</v>
      </c>
      <c r="R235" s="124">
        <f t="shared" si="18"/>
        <v>48766.794310486475</v>
      </c>
      <c r="Z235" s="2"/>
    </row>
    <row r="236" spans="13:26" x14ac:dyDescent="0.25">
      <c r="M236" s="2"/>
      <c r="N236" s="1">
        <f t="shared" si="19"/>
        <v>170</v>
      </c>
      <c r="O236" s="124">
        <f t="shared" si="20"/>
        <v>48766.794310486475</v>
      </c>
      <c r="P236" s="124">
        <f t="shared" si="21"/>
        <v>265.97181628207125</v>
      </c>
      <c r="Q236" s="124">
        <f t="shared" si="17"/>
        <v>46.713789629362438</v>
      </c>
      <c r="R236" s="124">
        <f t="shared" si="18"/>
        <v>49079.479916397911</v>
      </c>
      <c r="Z236" s="2"/>
    </row>
    <row r="237" spans="13:26" x14ac:dyDescent="0.25">
      <c r="M237" s="2"/>
      <c r="N237" s="1">
        <f t="shared" si="19"/>
        <v>171</v>
      </c>
      <c r="O237" s="124">
        <f t="shared" si="20"/>
        <v>49079.479916397911</v>
      </c>
      <c r="P237" s="124">
        <f t="shared" si="21"/>
        <v>265.97181628207125</v>
      </c>
      <c r="Q237" s="124">
        <f t="shared" si="17"/>
        <v>47.013311667281904</v>
      </c>
      <c r="R237" s="124">
        <f t="shared" si="18"/>
        <v>49392.465044347264</v>
      </c>
      <c r="Z237" s="2"/>
    </row>
    <row r="238" spans="13:26" x14ac:dyDescent="0.25">
      <c r="M238" s="2"/>
      <c r="N238" s="1">
        <f t="shared" si="19"/>
        <v>172</v>
      </c>
      <c r="O238" s="124">
        <f t="shared" si="20"/>
        <v>49392.465044347264</v>
      </c>
      <c r="P238" s="124">
        <f t="shared" si="21"/>
        <v>265.97181628207125</v>
      </c>
      <c r="Q238" s="124">
        <f t="shared" si="17"/>
        <v>47.313120617836631</v>
      </c>
      <c r="R238" s="124">
        <f t="shared" si="18"/>
        <v>49705.749981247172</v>
      </c>
      <c r="Z238" s="2"/>
    </row>
    <row r="239" spans="13:26" x14ac:dyDescent="0.25">
      <c r="M239" s="2"/>
      <c r="N239" s="1">
        <f t="shared" si="19"/>
        <v>173</v>
      </c>
      <c r="O239" s="124">
        <f t="shared" si="20"/>
        <v>49705.749981247172</v>
      </c>
      <c r="P239" s="124">
        <f t="shared" si="21"/>
        <v>265.97181628207125</v>
      </c>
      <c r="Q239" s="124">
        <f t="shared" si="17"/>
        <v>47.613216755860684</v>
      </c>
      <c r="R239" s="124">
        <f t="shared" si="18"/>
        <v>50019.335014285105</v>
      </c>
      <c r="Z239" s="2"/>
    </row>
    <row r="240" spans="13:26" x14ac:dyDescent="0.25">
      <c r="M240" s="2"/>
      <c r="N240" s="1">
        <f t="shared" si="19"/>
        <v>174</v>
      </c>
      <c r="O240" s="124">
        <f t="shared" si="20"/>
        <v>50019.335014285105</v>
      </c>
      <c r="P240" s="124">
        <f t="shared" si="21"/>
        <v>265.97181628207125</v>
      </c>
      <c r="Q240" s="124">
        <f t="shared" si="17"/>
        <v>47.913600356451397</v>
      </c>
      <c r="R240" s="124">
        <f t="shared" si="18"/>
        <v>50333.220430923626</v>
      </c>
      <c r="Z240" s="2"/>
    </row>
    <row r="241" spans="13:26" x14ac:dyDescent="0.25">
      <c r="M241" s="2"/>
      <c r="N241" s="1">
        <f t="shared" si="19"/>
        <v>175</v>
      </c>
      <c r="O241" s="124">
        <f t="shared" si="20"/>
        <v>50333.220430923626</v>
      </c>
      <c r="P241" s="124">
        <f t="shared" si="21"/>
        <v>265.97181628207125</v>
      </c>
      <c r="Q241" s="124">
        <f t="shared" si="17"/>
        <v>48.214271694969618</v>
      </c>
      <c r="R241" s="124">
        <f t="shared" si="18"/>
        <v>50647.406518900665</v>
      </c>
      <c r="Z241" s="2"/>
    </row>
    <row r="242" spans="13:26" x14ac:dyDescent="0.25">
      <c r="M242" s="2"/>
      <c r="N242" s="1">
        <f t="shared" si="19"/>
        <v>176</v>
      </c>
      <c r="O242" s="124">
        <f t="shared" si="20"/>
        <v>50647.406518900665</v>
      </c>
      <c r="P242" s="124">
        <f t="shared" si="21"/>
        <v>265.97181628207125</v>
      </c>
      <c r="Q242" s="124">
        <f t="shared" si="17"/>
        <v>48.515231047039961</v>
      </c>
      <c r="R242" s="124">
        <f t="shared" si="18"/>
        <v>50961.893566229774</v>
      </c>
      <c r="Z242" s="2"/>
    </row>
    <row r="243" spans="13:26" x14ac:dyDescent="0.25">
      <c r="M243" s="2"/>
      <c r="N243" s="1">
        <f t="shared" si="19"/>
        <v>177</v>
      </c>
      <c r="O243" s="124">
        <f t="shared" si="20"/>
        <v>50961.893566229774</v>
      </c>
      <c r="P243" s="124">
        <f t="shared" si="21"/>
        <v>265.97181628207125</v>
      </c>
      <c r="Q243" s="124">
        <f t="shared" si="17"/>
        <v>48.816478688551072</v>
      </c>
      <c r="R243" s="124">
        <f t="shared" si="18"/>
        <v>51276.681861200399</v>
      </c>
      <c r="Z243" s="2"/>
    </row>
    <row r="244" spans="13:26" x14ac:dyDescent="0.25">
      <c r="M244" s="2"/>
      <c r="N244" s="1">
        <f t="shared" si="19"/>
        <v>178</v>
      </c>
      <c r="O244" s="124">
        <f t="shared" si="20"/>
        <v>51276.681861200399</v>
      </c>
      <c r="P244" s="124">
        <f t="shared" si="21"/>
        <v>265.97181628207125</v>
      </c>
      <c r="Q244" s="124">
        <f t="shared" si="17"/>
        <v>49.118014895655861</v>
      </c>
      <c r="R244" s="124">
        <f t="shared" si="18"/>
        <v>51591.771692378126</v>
      </c>
      <c r="Z244" s="2"/>
    </row>
    <row r="245" spans="13:26" x14ac:dyDescent="0.25">
      <c r="M245" s="2"/>
      <c r="N245" s="1">
        <f t="shared" si="19"/>
        <v>179</v>
      </c>
      <c r="O245" s="124">
        <f t="shared" si="20"/>
        <v>51591.771692378126</v>
      </c>
      <c r="P245" s="124">
        <f t="shared" si="21"/>
        <v>265.97181628207125</v>
      </c>
      <c r="Q245" s="124">
        <f t="shared" si="17"/>
        <v>49.419839944771759</v>
      </c>
      <c r="R245" s="124">
        <f t="shared" si="18"/>
        <v>51907.163348604969</v>
      </c>
      <c r="Z245" s="2"/>
    </row>
    <row r="246" spans="13:26" x14ac:dyDescent="0.25">
      <c r="M246" s="2"/>
      <c r="N246" s="1">
        <f t="shared" si="19"/>
        <v>180</v>
      </c>
      <c r="O246" s="124">
        <f t="shared" si="20"/>
        <v>51907.163348604969</v>
      </c>
      <c r="P246" s="124">
        <f t="shared" si="21"/>
        <v>265.97181628207125</v>
      </c>
      <c r="Q246" s="124">
        <f t="shared" si="17"/>
        <v>49.721954112581003</v>
      </c>
      <c r="R246" s="124">
        <f t="shared" si="18"/>
        <v>52222.857118999622</v>
      </c>
      <c r="Z246" s="2"/>
    </row>
    <row r="247" spans="13:26" x14ac:dyDescent="0.25">
      <c r="M247" s="2"/>
      <c r="N247" s="1">
        <f t="shared" si="19"/>
        <v>181</v>
      </c>
      <c r="O247" s="124">
        <f t="shared" si="20"/>
        <v>52222.857118999622</v>
      </c>
      <c r="P247" s="124">
        <f t="shared" si="21"/>
        <v>265.97181628207125</v>
      </c>
      <c r="Q247" s="124">
        <f t="shared" si="17"/>
        <v>50.024357676030831</v>
      </c>
      <c r="R247" s="124">
        <f t="shared" si="18"/>
        <v>52538.853292957727</v>
      </c>
      <c r="Z247" s="2"/>
    </row>
    <row r="248" spans="13:26" x14ac:dyDescent="0.25">
      <c r="M248" s="2"/>
      <c r="N248" s="1">
        <f t="shared" si="19"/>
        <v>182</v>
      </c>
      <c r="O248" s="124">
        <f t="shared" si="20"/>
        <v>52538.853292957727</v>
      </c>
      <c r="P248" s="124">
        <f t="shared" si="21"/>
        <v>265.97181628207125</v>
      </c>
      <c r="Q248" s="124">
        <f t="shared" si="17"/>
        <v>50.327050912333796</v>
      </c>
      <c r="R248" s="124">
        <f t="shared" si="18"/>
        <v>52855.152160152131</v>
      </c>
      <c r="Z248" s="2"/>
    </row>
    <row r="249" spans="13:26" x14ac:dyDescent="0.25">
      <c r="M249" s="2"/>
      <c r="N249" s="1">
        <f t="shared" si="19"/>
        <v>183</v>
      </c>
      <c r="O249" s="124">
        <f t="shared" si="20"/>
        <v>52855.152160152131</v>
      </c>
      <c r="P249" s="124">
        <f t="shared" si="21"/>
        <v>265.97181628207125</v>
      </c>
      <c r="Q249" s="124">
        <f t="shared" si="17"/>
        <v>50.630034098967982</v>
      </c>
      <c r="R249" s="124">
        <f t="shared" si="18"/>
        <v>53171.754010533172</v>
      </c>
      <c r="Z249" s="2"/>
    </row>
    <row r="250" spans="13:26" x14ac:dyDescent="0.25">
      <c r="M250" s="2"/>
      <c r="N250" s="1">
        <f t="shared" si="19"/>
        <v>184</v>
      </c>
      <c r="O250" s="124">
        <f t="shared" si="20"/>
        <v>53171.754010533172</v>
      </c>
      <c r="P250" s="124">
        <f t="shared" si="21"/>
        <v>265.97181628207125</v>
      </c>
      <c r="Q250" s="124">
        <f t="shared" si="17"/>
        <v>50.933307513677278</v>
      </c>
      <c r="R250" s="124">
        <f t="shared" si="18"/>
        <v>53488.659134328918</v>
      </c>
      <c r="Z250" s="2"/>
    </row>
    <row r="251" spans="13:26" x14ac:dyDescent="0.25">
      <c r="M251" s="2"/>
      <c r="N251" s="1">
        <f t="shared" si="19"/>
        <v>185</v>
      </c>
      <c r="O251" s="124">
        <f t="shared" si="20"/>
        <v>53488.659134328918</v>
      </c>
      <c r="P251" s="124">
        <f t="shared" si="21"/>
        <v>265.97181628207125</v>
      </c>
      <c r="Q251" s="124">
        <f t="shared" si="17"/>
        <v>51.236871434471595</v>
      </c>
      <c r="R251" s="124">
        <f t="shared" si="18"/>
        <v>53805.86782204546</v>
      </c>
      <c r="Z251" s="2"/>
    </row>
    <row r="252" spans="13:26" x14ac:dyDescent="0.25">
      <c r="M252" s="2"/>
      <c r="N252" s="1">
        <f t="shared" si="19"/>
        <v>186</v>
      </c>
      <c r="O252" s="124">
        <f t="shared" si="20"/>
        <v>53805.86782204546</v>
      </c>
      <c r="P252" s="124">
        <f t="shared" si="21"/>
        <v>265.97181628207125</v>
      </c>
      <c r="Q252" s="124">
        <f t="shared" si="17"/>
        <v>51.540726139627196</v>
      </c>
      <c r="R252" s="124">
        <f t="shared" si="18"/>
        <v>54123.380364467157</v>
      </c>
      <c r="Z252" s="2"/>
    </row>
    <row r="253" spans="13:26" x14ac:dyDescent="0.25">
      <c r="M253" s="2"/>
      <c r="N253" s="1">
        <f t="shared" si="19"/>
        <v>187</v>
      </c>
      <c r="O253" s="124">
        <f t="shared" si="20"/>
        <v>54123.380364467157</v>
      </c>
      <c r="P253" s="124">
        <f t="shared" si="21"/>
        <v>265.97181628207125</v>
      </c>
      <c r="Q253" s="124">
        <f t="shared" si="17"/>
        <v>51.844871907686873</v>
      </c>
      <c r="R253" s="124">
        <f t="shared" si="18"/>
        <v>54441.197052656913</v>
      </c>
      <c r="Z253" s="2"/>
    </row>
    <row r="254" spans="13:26" x14ac:dyDescent="0.25">
      <c r="M254" s="2"/>
      <c r="N254" s="1">
        <f t="shared" si="19"/>
        <v>188</v>
      </c>
      <c r="O254" s="124">
        <f t="shared" si="20"/>
        <v>54441.197052656913</v>
      </c>
      <c r="P254" s="124">
        <f t="shared" si="21"/>
        <v>265.97181628207125</v>
      </c>
      <c r="Q254" s="124">
        <f t="shared" si="17"/>
        <v>52.149309017460247</v>
      </c>
      <c r="R254" s="124">
        <f t="shared" si="18"/>
        <v>54759.318177956447</v>
      </c>
      <c r="Z254" s="2"/>
    </row>
    <row r="255" spans="13:26" x14ac:dyDescent="0.25">
      <c r="M255" s="2"/>
      <c r="N255" s="1">
        <f t="shared" si="19"/>
        <v>189</v>
      </c>
      <c r="O255" s="124">
        <f t="shared" si="20"/>
        <v>54759.318177956447</v>
      </c>
      <c r="P255" s="124">
        <f t="shared" si="21"/>
        <v>265.97181628207125</v>
      </c>
      <c r="Q255" s="124">
        <f t="shared" si="17"/>
        <v>52.454037748024007</v>
      </c>
      <c r="R255" s="124">
        <f t="shared" si="18"/>
        <v>55077.744031986542</v>
      </c>
      <c r="Z255" s="2"/>
    </row>
    <row r="256" spans="13:26" x14ac:dyDescent="0.25">
      <c r="M256" s="2"/>
      <c r="N256" s="1">
        <f t="shared" si="19"/>
        <v>190</v>
      </c>
      <c r="O256" s="124">
        <f t="shared" si="20"/>
        <v>55077.744031986542</v>
      </c>
      <c r="P256" s="124">
        <f t="shared" si="21"/>
        <v>265.97181628207125</v>
      </c>
      <c r="Q256" s="124">
        <f t="shared" si="17"/>
        <v>52.759058378722159</v>
      </c>
      <c r="R256" s="124">
        <f t="shared" si="18"/>
        <v>55396.474906647338</v>
      </c>
      <c r="Z256" s="2"/>
    </row>
    <row r="257" spans="13:26" x14ac:dyDescent="0.25">
      <c r="M257" s="2"/>
      <c r="N257" s="1">
        <f t="shared" si="19"/>
        <v>191</v>
      </c>
      <c r="O257" s="124">
        <f t="shared" si="20"/>
        <v>55396.474906647338</v>
      </c>
      <c r="P257" s="124">
        <f t="shared" si="21"/>
        <v>265.97181628207125</v>
      </c>
      <c r="Q257" s="124">
        <f t="shared" si="17"/>
        <v>53.064371189166323</v>
      </c>
      <c r="R257" s="124">
        <f t="shared" si="18"/>
        <v>55715.511094118578</v>
      </c>
      <c r="Z257" s="2"/>
    </row>
    <row r="258" spans="13:26" x14ac:dyDescent="0.25">
      <c r="M258" s="2"/>
      <c r="N258" s="1">
        <f t="shared" si="19"/>
        <v>192</v>
      </c>
      <c r="O258" s="124">
        <f t="shared" si="20"/>
        <v>55715.511094118578</v>
      </c>
      <c r="P258" s="124">
        <f t="shared" si="21"/>
        <v>265.97181628207125</v>
      </c>
      <c r="Q258" s="124">
        <f t="shared" si="17"/>
        <v>53.369976459235936</v>
      </c>
      <c r="R258" s="124">
        <f t="shared" si="18"/>
        <v>56034.852886859888</v>
      </c>
      <c r="Z258" s="2"/>
    </row>
    <row r="259" spans="13:26" x14ac:dyDescent="0.25">
      <c r="M259" s="2"/>
      <c r="N259" s="1">
        <f t="shared" si="19"/>
        <v>193</v>
      </c>
      <c r="O259" s="124">
        <f t="shared" si="20"/>
        <v>56034.852886859888</v>
      </c>
      <c r="P259" s="124">
        <f t="shared" si="21"/>
        <v>265.97181628207125</v>
      </c>
      <c r="Q259" s="124">
        <f t="shared" ref="Q259:Q322" si="22">O259*$P$61</f>
        <v>53.675874469078529</v>
      </c>
      <c r="R259" s="124">
        <f t="shared" ref="R259:R322" si="23">O259+P259+Q259</f>
        <v>56354.500577611041</v>
      </c>
      <c r="Z259" s="2"/>
    </row>
    <row r="260" spans="13:26" x14ac:dyDescent="0.25">
      <c r="M260" s="2"/>
      <c r="N260" s="1">
        <f t="shared" ref="N260:N323" si="24">N259+1</f>
        <v>194</v>
      </c>
      <c r="O260" s="124">
        <f t="shared" ref="O260:O323" si="25">R259</f>
        <v>56354.500577611041</v>
      </c>
      <c r="P260" s="124">
        <f t="shared" ref="P260:P323" si="26">P259</f>
        <v>265.97181628207125</v>
      </c>
      <c r="Q260" s="124">
        <f t="shared" si="22"/>
        <v>53.982065499110007</v>
      </c>
      <c r="R260" s="124">
        <f t="shared" si="23"/>
        <v>56674.454459392226</v>
      </c>
      <c r="Z260" s="2"/>
    </row>
    <row r="261" spans="13:26" x14ac:dyDescent="0.25">
      <c r="M261" s="2"/>
      <c r="N261" s="1">
        <f t="shared" si="24"/>
        <v>195</v>
      </c>
      <c r="O261" s="124">
        <f t="shared" si="25"/>
        <v>56674.454459392226</v>
      </c>
      <c r="P261" s="124">
        <f t="shared" si="26"/>
        <v>265.97181628207125</v>
      </c>
      <c r="Q261" s="124">
        <f t="shared" si="22"/>
        <v>54.288549830014858</v>
      </c>
      <c r="R261" s="124">
        <f t="shared" si="23"/>
        <v>56994.714825504314</v>
      </c>
      <c r="Z261" s="2"/>
    </row>
    <row r="262" spans="13:26" x14ac:dyDescent="0.25">
      <c r="M262" s="2"/>
      <c r="N262" s="1">
        <f t="shared" si="24"/>
        <v>196</v>
      </c>
      <c r="O262" s="124">
        <f t="shared" si="25"/>
        <v>56994.714825504314</v>
      </c>
      <c r="P262" s="124">
        <f t="shared" si="26"/>
        <v>265.97181628207125</v>
      </c>
      <c r="Q262" s="124">
        <f t="shared" si="22"/>
        <v>54.59532774274647</v>
      </c>
      <c r="R262" s="124">
        <f t="shared" si="23"/>
        <v>57315.281969529133</v>
      </c>
      <c r="Z262" s="2"/>
    </row>
    <row r="263" spans="13:26" x14ac:dyDescent="0.25">
      <c r="M263" s="2"/>
      <c r="N263" s="1">
        <f t="shared" si="24"/>
        <v>197</v>
      </c>
      <c r="O263" s="124">
        <f t="shared" si="25"/>
        <v>57315.281969529133</v>
      </c>
      <c r="P263" s="124">
        <f t="shared" si="26"/>
        <v>265.97181628207125</v>
      </c>
      <c r="Q263" s="124">
        <f t="shared" si="22"/>
        <v>54.902399518527325</v>
      </c>
      <c r="R263" s="124">
        <f t="shared" si="23"/>
        <v>57636.156185329732</v>
      </c>
      <c r="Z263" s="2"/>
    </row>
    <row r="264" spans="13:26" x14ac:dyDescent="0.25">
      <c r="M264" s="2"/>
      <c r="N264" s="1">
        <f t="shared" si="24"/>
        <v>198</v>
      </c>
      <c r="O264" s="124">
        <f t="shared" si="25"/>
        <v>57636.156185329732</v>
      </c>
      <c r="P264" s="124">
        <f t="shared" si="26"/>
        <v>265.97181628207125</v>
      </c>
      <c r="Q264" s="124">
        <f t="shared" si="22"/>
        <v>55.209765438849317</v>
      </c>
      <c r="R264" s="124">
        <f t="shared" si="23"/>
        <v>57957.337767050652</v>
      </c>
      <c r="Z264" s="2"/>
    </row>
    <row r="265" spans="13:26" x14ac:dyDescent="0.25">
      <c r="M265" s="2"/>
      <c r="N265" s="1">
        <f t="shared" si="24"/>
        <v>199</v>
      </c>
      <c r="O265" s="124">
        <f t="shared" si="25"/>
        <v>57957.337767050652</v>
      </c>
      <c r="P265" s="124">
        <f t="shared" si="26"/>
        <v>265.97181628207125</v>
      </c>
      <c r="Q265" s="124">
        <f t="shared" si="22"/>
        <v>55.517425785473961</v>
      </c>
      <c r="R265" s="124">
        <f t="shared" si="23"/>
        <v>58278.827009118198</v>
      </c>
      <c r="Z265" s="2"/>
    </row>
    <row r="266" spans="13:26" x14ac:dyDescent="0.25">
      <c r="M266" s="2"/>
      <c r="N266" s="1">
        <f t="shared" si="24"/>
        <v>200</v>
      </c>
      <c r="O266" s="124">
        <f t="shared" si="25"/>
        <v>58278.827009118198</v>
      </c>
      <c r="P266" s="124">
        <f t="shared" si="26"/>
        <v>265.97181628207125</v>
      </c>
      <c r="Q266" s="124">
        <f t="shared" si="22"/>
        <v>55.825380840432679</v>
      </c>
      <c r="R266" s="124">
        <f t="shared" si="23"/>
        <v>58600.624206240704</v>
      </c>
      <c r="Z266" s="2"/>
    </row>
    <row r="267" spans="13:26" x14ac:dyDescent="0.25">
      <c r="M267" s="2"/>
      <c r="N267" s="1">
        <f t="shared" si="24"/>
        <v>201</v>
      </c>
      <c r="O267" s="124">
        <f t="shared" si="25"/>
        <v>58600.624206240704</v>
      </c>
      <c r="P267" s="124">
        <f t="shared" si="26"/>
        <v>265.97181628207125</v>
      </c>
      <c r="Q267" s="124">
        <f t="shared" si="22"/>
        <v>56.133630886027056</v>
      </c>
      <c r="R267" s="124">
        <f t="shared" si="23"/>
        <v>58922.729653408802</v>
      </c>
      <c r="Z267" s="2"/>
    </row>
    <row r="268" spans="13:26" x14ac:dyDescent="0.25">
      <c r="M268" s="2"/>
      <c r="N268" s="1">
        <f t="shared" si="24"/>
        <v>202</v>
      </c>
      <c r="O268" s="124">
        <f t="shared" si="25"/>
        <v>58922.729653408802</v>
      </c>
      <c r="P268" s="124">
        <f t="shared" si="26"/>
        <v>265.97181628207125</v>
      </c>
      <c r="Q268" s="124">
        <f t="shared" si="22"/>
        <v>56.442176204829096</v>
      </c>
      <c r="R268" s="124">
        <f t="shared" si="23"/>
        <v>59245.143645895703</v>
      </c>
      <c r="Z268" s="2"/>
    </row>
    <row r="269" spans="13:26" x14ac:dyDescent="0.25">
      <c r="M269" s="2"/>
      <c r="N269" s="1">
        <f t="shared" si="24"/>
        <v>203</v>
      </c>
      <c r="O269" s="124">
        <f t="shared" si="25"/>
        <v>59245.143645895703</v>
      </c>
      <c r="P269" s="124">
        <f t="shared" si="26"/>
        <v>265.97181628207125</v>
      </c>
      <c r="Q269" s="124">
        <f t="shared" si="22"/>
        <v>56.751017079681461</v>
      </c>
      <c r="R269" s="124">
        <f t="shared" si="23"/>
        <v>59567.866479257456</v>
      </c>
      <c r="Z269" s="2"/>
    </row>
    <row r="270" spans="13:26" x14ac:dyDescent="0.25">
      <c r="M270" s="2"/>
      <c r="N270" s="1">
        <f t="shared" si="24"/>
        <v>204</v>
      </c>
      <c r="O270" s="124">
        <f t="shared" si="25"/>
        <v>59567.866479257456</v>
      </c>
      <c r="P270" s="124">
        <f t="shared" si="26"/>
        <v>265.97181628207125</v>
      </c>
      <c r="Q270" s="124">
        <f t="shared" si="22"/>
        <v>57.060153793697758</v>
      </c>
      <c r="R270" s="124">
        <f t="shared" si="23"/>
        <v>59890.898449333225</v>
      </c>
      <c r="Z270" s="2"/>
    </row>
    <row r="271" spans="13:26" x14ac:dyDescent="0.25">
      <c r="M271" s="2"/>
      <c r="N271" s="1">
        <f t="shared" si="24"/>
        <v>205</v>
      </c>
      <c r="O271" s="124">
        <f t="shared" si="25"/>
        <v>59890.898449333225</v>
      </c>
      <c r="P271" s="124">
        <f t="shared" si="26"/>
        <v>265.97181628207125</v>
      </c>
      <c r="Q271" s="124">
        <f t="shared" si="22"/>
        <v>57.369586630262802</v>
      </c>
      <c r="R271" s="124">
        <f t="shared" si="23"/>
        <v>60214.239852245562</v>
      </c>
      <c r="Z271" s="2"/>
    </row>
    <row r="272" spans="13:26" x14ac:dyDescent="0.25">
      <c r="M272" s="2"/>
      <c r="N272" s="1">
        <f t="shared" si="24"/>
        <v>206</v>
      </c>
      <c r="O272" s="124">
        <f t="shared" si="25"/>
        <v>60214.239852245562</v>
      </c>
      <c r="P272" s="124">
        <f t="shared" si="26"/>
        <v>265.97181628207125</v>
      </c>
      <c r="Q272" s="124">
        <f t="shared" si="22"/>
        <v>57.679315873032856</v>
      </c>
      <c r="R272" s="124">
        <f t="shared" si="23"/>
        <v>60537.89098440067</v>
      </c>
      <c r="Z272" s="2"/>
    </row>
    <row r="273" spans="13:26" x14ac:dyDescent="0.25">
      <c r="M273" s="2"/>
      <c r="N273" s="1">
        <f t="shared" si="24"/>
        <v>207</v>
      </c>
      <c r="O273" s="124">
        <f t="shared" si="25"/>
        <v>60537.89098440067</v>
      </c>
      <c r="P273" s="124">
        <f t="shared" si="26"/>
        <v>265.97181628207125</v>
      </c>
      <c r="Q273" s="124">
        <f t="shared" si="22"/>
        <v>57.989341805935886</v>
      </c>
      <c r="R273" s="124">
        <f t="shared" si="23"/>
        <v>60861.852142488679</v>
      </c>
      <c r="Z273" s="2"/>
    </row>
    <row r="274" spans="13:26" x14ac:dyDescent="0.25">
      <c r="M274" s="2"/>
      <c r="N274" s="1">
        <f t="shared" si="24"/>
        <v>208</v>
      </c>
      <c r="O274" s="124">
        <f t="shared" si="25"/>
        <v>60861.852142488679</v>
      </c>
      <c r="P274" s="124">
        <f t="shared" si="26"/>
        <v>265.97181628207125</v>
      </c>
      <c r="Q274" s="124">
        <f t="shared" si="22"/>
        <v>58.299664713171836</v>
      </c>
      <c r="R274" s="124">
        <f t="shared" si="23"/>
        <v>61186.123623483923</v>
      </c>
      <c r="Z274" s="2"/>
    </row>
    <row r="275" spans="13:26" x14ac:dyDescent="0.25">
      <c r="M275" s="2"/>
      <c r="N275" s="1">
        <f t="shared" si="24"/>
        <v>209</v>
      </c>
      <c r="O275" s="124">
        <f t="shared" si="25"/>
        <v>61186.123623483923</v>
      </c>
      <c r="P275" s="124">
        <f t="shared" si="26"/>
        <v>265.97181628207125</v>
      </c>
      <c r="Q275" s="124">
        <f t="shared" si="22"/>
        <v>58.610284879212898</v>
      </c>
      <c r="R275" s="124">
        <f t="shared" si="23"/>
        <v>61510.70572464521</v>
      </c>
      <c r="Z275" s="2"/>
    </row>
    <row r="276" spans="13:26" x14ac:dyDescent="0.25">
      <c r="M276" s="2"/>
      <c r="N276" s="1">
        <f t="shared" si="24"/>
        <v>210</v>
      </c>
      <c r="O276" s="124">
        <f t="shared" si="25"/>
        <v>61510.70572464521</v>
      </c>
      <c r="P276" s="124">
        <f t="shared" si="26"/>
        <v>265.97181628207125</v>
      </c>
      <c r="Q276" s="124">
        <f t="shared" si="22"/>
        <v>58.921202588803759</v>
      </c>
      <c r="R276" s="124">
        <f t="shared" si="23"/>
        <v>61835.598743516086</v>
      </c>
      <c r="Z276" s="2"/>
    </row>
    <row r="277" spans="13:26" x14ac:dyDescent="0.25">
      <c r="M277" s="2"/>
      <c r="N277" s="1">
        <f t="shared" si="24"/>
        <v>211</v>
      </c>
      <c r="O277" s="124">
        <f t="shared" si="25"/>
        <v>61835.598743516086</v>
      </c>
      <c r="P277" s="124">
        <f t="shared" si="26"/>
        <v>265.97181628207125</v>
      </c>
      <c r="Q277" s="124">
        <f t="shared" si="22"/>
        <v>59.232418126961839</v>
      </c>
      <c r="R277" s="124">
        <f t="shared" si="23"/>
        <v>62160.802977925123</v>
      </c>
      <c r="Z277" s="2"/>
    </row>
    <row r="278" spans="13:26" x14ac:dyDescent="0.25">
      <c r="M278" s="2"/>
      <c r="N278" s="1">
        <f t="shared" si="24"/>
        <v>212</v>
      </c>
      <c r="O278" s="124">
        <f t="shared" si="25"/>
        <v>62160.802977925123</v>
      </c>
      <c r="P278" s="124">
        <f t="shared" si="26"/>
        <v>265.97181628207125</v>
      </c>
      <c r="Q278" s="124">
        <f t="shared" si="22"/>
        <v>59.543931778977608</v>
      </c>
      <c r="R278" s="124">
        <f t="shared" si="23"/>
        <v>62486.318725986173</v>
      </c>
      <c r="Z278" s="2"/>
    </row>
    <row r="279" spans="13:26" x14ac:dyDescent="0.25">
      <c r="M279" s="2"/>
      <c r="N279" s="1">
        <f t="shared" si="24"/>
        <v>213</v>
      </c>
      <c r="O279" s="124">
        <f t="shared" si="25"/>
        <v>62486.318725986173</v>
      </c>
      <c r="P279" s="124">
        <f t="shared" si="26"/>
        <v>265.97181628207125</v>
      </c>
      <c r="Q279" s="124">
        <f t="shared" si="22"/>
        <v>59.855743830414802</v>
      </c>
      <c r="R279" s="124">
        <f t="shared" si="23"/>
        <v>62812.146286098658</v>
      </c>
      <c r="Z279" s="2"/>
    </row>
    <row r="280" spans="13:26" x14ac:dyDescent="0.25">
      <c r="M280" s="2"/>
      <c r="N280" s="1">
        <f t="shared" si="24"/>
        <v>214</v>
      </c>
      <c r="O280" s="124">
        <f t="shared" si="25"/>
        <v>62812.146286098658</v>
      </c>
      <c r="P280" s="124">
        <f t="shared" si="26"/>
        <v>265.97181628207125</v>
      </c>
      <c r="Q280" s="124">
        <f t="shared" si="22"/>
        <v>60.167854567110695</v>
      </c>
      <c r="R280" s="124">
        <f t="shared" si="23"/>
        <v>63138.285956947839</v>
      </c>
      <c r="Z280" s="2"/>
    </row>
    <row r="281" spans="13:26" x14ac:dyDescent="0.25">
      <c r="M281" s="2"/>
      <c r="N281" s="1">
        <f t="shared" si="24"/>
        <v>215</v>
      </c>
      <c r="O281" s="124">
        <f t="shared" si="25"/>
        <v>63138.285956947839</v>
      </c>
      <c r="P281" s="124">
        <f t="shared" si="26"/>
        <v>265.97181628207125</v>
      </c>
      <c r="Q281" s="124">
        <f t="shared" si="22"/>
        <v>60.480264275176381</v>
      </c>
      <c r="R281" s="124">
        <f t="shared" si="23"/>
        <v>63464.738037505085</v>
      </c>
      <c r="Z281" s="2"/>
    </row>
    <row r="282" spans="13:26" x14ac:dyDescent="0.25">
      <c r="M282" s="2"/>
      <c r="N282" s="1">
        <f t="shared" si="24"/>
        <v>216</v>
      </c>
      <c r="O282" s="124">
        <f t="shared" si="25"/>
        <v>63464.738037505085</v>
      </c>
      <c r="P282" s="124">
        <f t="shared" si="26"/>
        <v>265.97181628207125</v>
      </c>
      <c r="Q282" s="124">
        <f t="shared" si="22"/>
        <v>60.792973240996993</v>
      </c>
      <c r="R282" s="124">
        <f t="shared" si="23"/>
        <v>63791.502827028155</v>
      </c>
      <c r="Z282" s="2"/>
    </row>
    <row r="283" spans="13:26" x14ac:dyDescent="0.25">
      <c r="M283" s="2"/>
      <c r="N283" s="1">
        <f t="shared" si="24"/>
        <v>217</v>
      </c>
      <c r="O283" s="124">
        <f t="shared" si="25"/>
        <v>63791.502827028155</v>
      </c>
      <c r="P283" s="124">
        <f t="shared" si="26"/>
        <v>265.97181628207125</v>
      </c>
      <c r="Q283" s="124">
        <f t="shared" si="22"/>
        <v>61.105981751232022</v>
      </c>
      <c r="R283" s="124">
        <f t="shared" si="23"/>
        <v>64118.580625061455</v>
      </c>
      <c r="Z283" s="2"/>
    </row>
    <row r="284" spans="13:26" x14ac:dyDescent="0.25">
      <c r="M284" s="2"/>
      <c r="N284" s="1">
        <f t="shared" si="24"/>
        <v>218</v>
      </c>
      <c r="O284" s="124">
        <f t="shared" si="25"/>
        <v>64118.580625061455</v>
      </c>
      <c r="P284" s="124">
        <f t="shared" si="26"/>
        <v>265.97181628207125</v>
      </c>
      <c r="Q284" s="124">
        <f t="shared" si="22"/>
        <v>61.419290092815537</v>
      </c>
      <c r="R284" s="124">
        <f t="shared" si="23"/>
        <v>64445.971731436344</v>
      </c>
      <c r="Z284" s="2"/>
    </row>
    <row r="285" spans="13:26" x14ac:dyDescent="0.25">
      <c r="M285" s="2"/>
      <c r="N285" s="1">
        <f t="shared" si="24"/>
        <v>219</v>
      </c>
      <c r="O285" s="124">
        <f t="shared" si="25"/>
        <v>64445.971731436344</v>
      </c>
      <c r="P285" s="124">
        <f t="shared" si="26"/>
        <v>265.97181628207125</v>
      </c>
      <c r="Q285" s="124">
        <f t="shared" si="22"/>
        <v>61.732898552956456</v>
      </c>
      <c r="R285" s="124">
        <f t="shared" si="23"/>
        <v>64773.676446271369</v>
      </c>
      <c r="Z285" s="2"/>
    </row>
    <row r="286" spans="13:26" x14ac:dyDescent="0.25">
      <c r="M286" s="2"/>
      <c r="N286" s="1">
        <f t="shared" si="24"/>
        <v>220</v>
      </c>
      <c r="O286" s="124">
        <f t="shared" si="25"/>
        <v>64773.676446271369</v>
      </c>
      <c r="P286" s="124">
        <f t="shared" si="26"/>
        <v>265.97181628207125</v>
      </c>
      <c r="Q286" s="124">
        <f t="shared" si="22"/>
        <v>62.046807419138823</v>
      </c>
      <c r="R286" s="124">
        <f t="shared" si="23"/>
        <v>65101.695069972578</v>
      </c>
      <c r="Z286" s="2"/>
    </row>
    <row r="287" spans="13:26" x14ac:dyDescent="0.25">
      <c r="M287" s="2"/>
      <c r="N287" s="1">
        <f t="shared" si="24"/>
        <v>221</v>
      </c>
      <c r="O287" s="124">
        <f t="shared" si="25"/>
        <v>65101.695069972578</v>
      </c>
      <c r="P287" s="124">
        <f t="shared" si="26"/>
        <v>265.97181628207125</v>
      </c>
      <c r="Q287" s="124">
        <f t="shared" si="22"/>
        <v>62.36101697912207</v>
      </c>
      <c r="R287" s="124">
        <f t="shared" si="23"/>
        <v>65430.027903233771</v>
      </c>
      <c r="Z287" s="2"/>
    </row>
    <row r="288" spans="13:26" x14ac:dyDescent="0.25">
      <c r="M288" s="2"/>
      <c r="N288" s="1">
        <f t="shared" si="24"/>
        <v>222</v>
      </c>
      <c r="O288" s="124">
        <f t="shared" si="25"/>
        <v>65430.027903233771</v>
      </c>
      <c r="P288" s="124">
        <f t="shared" si="26"/>
        <v>265.97181628207125</v>
      </c>
      <c r="Q288" s="124">
        <f t="shared" si="22"/>
        <v>62.675527520941259</v>
      </c>
      <c r="R288" s="124">
        <f t="shared" si="23"/>
        <v>65758.675247036779</v>
      </c>
      <c r="Z288" s="2"/>
    </row>
    <row r="289" spans="13:26" x14ac:dyDescent="0.25">
      <c r="M289" s="2"/>
      <c r="N289" s="1">
        <f t="shared" si="24"/>
        <v>223</v>
      </c>
      <c r="O289" s="124">
        <f t="shared" si="25"/>
        <v>65758.675247036779</v>
      </c>
      <c r="P289" s="124">
        <f t="shared" si="26"/>
        <v>265.97181628207125</v>
      </c>
      <c r="Q289" s="124">
        <f t="shared" si="22"/>
        <v>62.990339332907361</v>
      </c>
      <c r="R289" s="124">
        <f t="shared" si="23"/>
        <v>66087.637402651744</v>
      </c>
      <c r="Z289" s="2"/>
    </row>
    <row r="290" spans="13:26" x14ac:dyDescent="0.25">
      <c r="M290" s="2"/>
      <c r="N290" s="1">
        <f t="shared" si="24"/>
        <v>224</v>
      </c>
      <c r="O290" s="124">
        <f t="shared" si="25"/>
        <v>66087.637402651744</v>
      </c>
      <c r="P290" s="124">
        <f t="shared" si="26"/>
        <v>265.97181628207125</v>
      </c>
      <c r="Q290" s="124">
        <f t="shared" si="22"/>
        <v>63.305452703607521</v>
      </c>
      <c r="R290" s="124">
        <f t="shared" si="23"/>
        <v>66416.914671637423</v>
      </c>
      <c r="Z290" s="2"/>
    </row>
    <row r="291" spans="13:26" x14ac:dyDescent="0.25">
      <c r="M291" s="2"/>
      <c r="N291" s="1">
        <f t="shared" si="24"/>
        <v>225</v>
      </c>
      <c r="O291" s="124">
        <f t="shared" si="25"/>
        <v>66416.914671637423</v>
      </c>
      <c r="P291" s="124">
        <f t="shared" si="26"/>
        <v>265.97181628207125</v>
      </c>
      <c r="Q291" s="124">
        <f t="shared" si="22"/>
        <v>63.620867921905365</v>
      </c>
      <c r="R291" s="124">
        <f t="shared" si="23"/>
        <v>66746.507355841401</v>
      </c>
      <c r="Z291" s="2"/>
    </row>
    <row r="292" spans="13:26" x14ac:dyDescent="0.25">
      <c r="M292" s="2"/>
      <c r="N292" s="1">
        <f t="shared" si="24"/>
        <v>226</v>
      </c>
      <c r="O292" s="124">
        <f t="shared" si="25"/>
        <v>66746.507355841401</v>
      </c>
      <c r="P292" s="124">
        <f t="shared" si="26"/>
        <v>265.97181628207125</v>
      </c>
      <c r="Q292" s="124">
        <f t="shared" si="22"/>
        <v>63.936585276941159</v>
      </c>
      <c r="R292" s="124">
        <f t="shared" si="23"/>
        <v>67076.415757400406</v>
      </c>
      <c r="Z292" s="2"/>
    </row>
    <row r="293" spans="13:26" x14ac:dyDescent="0.25">
      <c r="M293" s="2"/>
      <c r="N293" s="1">
        <f t="shared" si="24"/>
        <v>227</v>
      </c>
      <c r="O293" s="124">
        <f t="shared" si="25"/>
        <v>67076.415757400406</v>
      </c>
      <c r="P293" s="124">
        <f t="shared" si="26"/>
        <v>265.97181628207125</v>
      </c>
      <c r="Q293" s="124">
        <f t="shared" si="22"/>
        <v>64.252605058132161</v>
      </c>
      <c r="R293" s="124">
        <f t="shared" si="23"/>
        <v>67406.640178740607</v>
      </c>
      <c r="Z293" s="2"/>
    </row>
    <row r="294" spans="13:26" x14ac:dyDescent="0.25">
      <c r="M294" s="2"/>
      <c r="N294" s="1">
        <f t="shared" si="24"/>
        <v>228</v>
      </c>
      <c r="O294" s="124">
        <f t="shared" si="25"/>
        <v>67406.640178740607</v>
      </c>
      <c r="P294" s="124">
        <f t="shared" si="26"/>
        <v>265.97181628207125</v>
      </c>
      <c r="Q294" s="124">
        <f t="shared" si="22"/>
        <v>64.568927555172877</v>
      </c>
      <c r="R294" s="124">
        <f t="shared" si="23"/>
        <v>67737.180922577842</v>
      </c>
      <c r="Z294" s="2"/>
    </row>
    <row r="295" spans="13:26" x14ac:dyDescent="0.25">
      <c r="M295" s="2"/>
      <c r="N295" s="1">
        <f t="shared" si="24"/>
        <v>229</v>
      </c>
      <c r="O295" s="124">
        <f t="shared" si="25"/>
        <v>67737.180922577842</v>
      </c>
      <c r="P295" s="124">
        <f t="shared" si="26"/>
        <v>265.97181628207125</v>
      </c>
      <c r="Q295" s="124">
        <f t="shared" si="22"/>
        <v>64.885553058035285</v>
      </c>
      <c r="R295" s="124">
        <f t="shared" si="23"/>
        <v>68068.038291917939</v>
      </c>
      <c r="Z295" s="2"/>
    </row>
    <row r="296" spans="13:26" x14ac:dyDescent="0.25">
      <c r="M296" s="2"/>
      <c r="N296" s="1">
        <f t="shared" si="24"/>
        <v>230</v>
      </c>
      <c r="O296" s="124">
        <f t="shared" si="25"/>
        <v>68068.038291917939</v>
      </c>
      <c r="P296" s="124">
        <f t="shared" si="26"/>
        <v>265.97181628207125</v>
      </c>
      <c r="Q296" s="124">
        <f t="shared" si="22"/>
        <v>65.202481856969158</v>
      </c>
      <c r="R296" s="124">
        <f t="shared" si="23"/>
        <v>68399.212590056966</v>
      </c>
      <c r="Z296" s="2"/>
    </row>
    <row r="297" spans="13:26" x14ac:dyDescent="0.25">
      <c r="M297" s="2"/>
      <c r="N297" s="1">
        <f t="shared" si="24"/>
        <v>231</v>
      </c>
      <c r="O297" s="124">
        <f t="shared" si="25"/>
        <v>68399.212590056966</v>
      </c>
      <c r="P297" s="124">
        <f t="shared" si="26"/>
        <v>265.97181628207125</v>
      </c>
      <c r="Q297" s="124">
        <f t="shared" si="22"/>
        <v>65.519714242502275</v>
      </c>
      <c r="R297" s="124">
        <f t="shared" si="23"/>
        <v>68730.704120581533</v>
      </c>
      <c r="Z297" s="2"/>
    </row>
    <row r="298" spans="13:26" x14ac:dyDescent="0.25">
      <c r="M298" s="2"/>
      <c r="N298" s="1">
        <f t="shared" si="24"/>
        <v>232</v>
      </c>
      <c r="O298" s="124">
        <f t="shared" si="25"/>
        <v>68730.704120581533</v>
      </c>
      <c r="P298" s="124">
        <f t="shared" si="26"/>
        <v>265.97181628207125</v>
      </c>
      <c r="Q298" s="124">
        <f t="shared" si="22"/>
        <v>65.837250505440721</v>
      </c>
      <c r="R298" s="124">
        <f t="shared" si="23"/>
        <v>69062.513187369041</v>
      </c>
      <c r="Z298" s="2"/>
    </row>
    <row r="299" spans="13:26" x14ac:dyDescent="0.25">
      <c r="M299" s="2"/>
      <c r="N299" s="1">
        <f t="shared" si="24"/>
        <v>233</v>
      </c>
      <c r="O299" s="124">
        <f t="shared" si="25"/>
        <v>69062.513187369041</v>
      </c>
      <c r="P299" s="124">
        <f t="shared" si="26"/>
        <v>265.97181628207125</v>
      </c>
      <c r="Q299" s="124">
        <f t="shared" si="22"/>
        <v>66.155090936869158</v>
      </c>
      <c r="R299" s="124">
        <f t="shared" si="23"/>
        <v>69394.640094587972</v>
      </c>
      <c r="Z299" s="2"/>
    </row>
    <row r="300" spans="13:26" x14ac:dyDescent="0.25">
      <c r="M300" s="2"/>
      <c r="N300" s="1">
        <f t="shared" si="24"/>
        <v>234</v>
      </c>
      <c r="O300" s="124">
        <f t="shared" si="25"/>
        <v>69394.640094587972</v>
      </c>
      <c r="P300" s="124">
        <f t="shared" si="26"/>
        <v>265.97181628207125</v>
      </c>
      <c r="Q300" s="124">
        <f t="shared" si="22"/>
        <v>66.473235828151047</v>
      </c>
      <c r="R300" s="124">
        <f t="shared" si="23"/>
        <v>69727.085146698184</v>
      </c>
      <c r="Z300" s="2"/>
    </row>
    <row r="301" spans="13:26" x14ac:dyDescent="0.25">
      <c r="M301" s="2"/>
      <c r="N301" s="1">
        <f t="shared" si="24"/>
        <v>235</v>
      </c>
      <c r="O301" s="124">
        <f t="shared" si="25"/>
        <v>69727.085146698184</v>
      </c>
      <c r="P301" s="124">
        <f t="shared" si="26"/>
        <v>265.97181628207125</v>
      </c>
      <c r="Q301" s="124">
        <f t="shared" si="22"/>
        <v>66.791685470928968</v>
      </c>
      <c r="R301" s="124">
        <f t="shared" si="23"/>
        <v>70059.848648451181</v>
      </c>
      <c r="Z301" s="2"/>
    </row>
    <row r="302" spans="13:26" x14ac:dyDescent="0.25">
      <c r="M302" s="2"/>
      <c r="N302" s="1">
        <f t="shared" si="24"/>
        <v>236</v>
      </c>
      <c r="O302" s="124">
        <f t="shared" si="25"/>
        <v>70059.848648451181</v>
      </c>
      <c r="P302" s="124">
        <f t="shared" si="26"/>
        <v>265.97181628207125</v>
      </c>
      <c r="Q302" s="124">
        <f t="shared" si="22"/>
        <v>67.110440157124884</v>
      </c>
      <c r="R302" s="124">
        <f t="shared" si="23"/>
        <v>70392.930904890367</v>
      </c>
      <c r="Z302" s="2"/>
    </row>
    <row r="303" spans="13:26" x14ac:dyDescent="0.25">
      <c r="M303" s="2"/>
      <c r="N303" s="1">
        <f t="shared" si="24"/>
        <v>237</v>
      </c>
      <c r="O303" s="124">
        <f t="shared" si="25"/>
        <v>70392.930904890367</v>
      </c>
      <c r="P303" s="124">
        <f t="shared" si="26"/>
        <v>265.97181628207125</v>
      </c>
      <c r="Q303" s="124">
        <f t="shared" si="22"/>
        <v>67.42950017894033</v>
      </c>
      <c r="R303" s="124">
        <f t="shared" si="23"/>
        <v>70726.332221351375</v>
      </c>
      <c r="Z303" s="2"/>
    </row>
    <row r="304" spans="13:26" x14ac:dyDescent="0.25">
      <c r="M304" s="2"/>
      <c r="N304" s="1">
        <f t="shared" si="24"/>
        <v>238</v>
      </c>
      <c r="O304" s="124">
        <f t="shared" si="25"/>
        <v>70726.332221351375</v>
      </c>
      <c r="P304" s="124">
        <f t="shared" si="26"/>
        <v>265.97181628207125</v>
      </c>
      <c r="Q304" s="124">
        <f t="shared" si="22"/>
        <v>67.748865828856822</v>
      </c>
      <c r="R304" s="124">
        <f t="shared" si="23"/>
        <v>71060.052903462303</v>
      </c>
      <c r="Z304" s="2"/>
    </row>
    <row r="305" spans="13:26" x14ac:dyDescent="0.25">
      <c r="M305" s="2"/>
      <c r="N305" s="1">
        <f t="shared" si="24"/>
        <v>239</v>
      </c>
      <c r="O305" s="124">
        <f t="shared" si="25"/>
        <v>71060.052903462303</v>
      </c>
      <c r="P305" s="124">
        <f t="shared" si="26"/>
        <v>265.97181628207125</v>
      </c>
      <c r="Q305" s="124">
        <f t="shared" si="22"/>
        <v>68.068537399635971</v>
      </c>
      <c r="R305" s="124">
        <f t="shared" si="23"/>
        <v>71394.093257144006</v>
      </c>
      <c r="Z305" s="2"/>
    </row>
    <row r="306" spans="13:26" x14ac:dyDescent="0.25">
      <c r="M306" s="2"/>
      <c r="N306" s="1">
        <f t="shared" si="24"/>
        <v>240</v>
      </c>
      <c r="O306" s="124">
        <f t="shared" si="25"/>
        <v>71394.093257144006</v>
      </c>
      <c r="P306" s="124">
        <f t="shared" si="26"/>
        <v>265.97181628207125</v>
      </c>
      <c r="Q306" s="124">
        <f t="shared" si="22"/>
        <v>68.388515184319871</v>
      </c>
      <c r="R306" s="124">
        <f t="shared" si="23"/>
        <v>71728.453588610384</v>
      </c>
      <c r="Z306" s="2"/>
    </row>
    <row r="307" spans="13:26" x14ac:dyDescent="0.25">
      <c r="M307" s="2"/>
      <c r="N307" s="1">
        <f t="shared" si="24"/>
        <v>241</v>
      </c>
      <c r="O307" s="124">
        <f t="shared" si="25"/>
        <v>71728.453588610384</v>
      </c>
      <c r="P307" s="124">
        <f t="shared" si="26"/>
        <v>265.97181628207125</v>
      </c>
      <c r="Q307" s="124">
        <f t="shared" si="22"/>
        <v>68.708799476231292</v>
      </c>
      <c r="R307" s="124">
        <f t="shared" si="23"/>
        <v>72063.134204368675</v>
      </c>
      <c r="Z307" s="2"/>
    </row>
    <row r="308" spans="13:26" x14ac:dyDescent="0.25">
      <c r="M308" s="2"/>
      <c r="N308" s="1">
        <f t="shared" si="24"/>
        <v>242</v>
      </c>
      <c r="O308" s="124">
        <f t="shared" si="25"/>
        <v>72063.134204368675</v>
      </c>
      <c r="P308" s="124">
        <f t="shared" si="26"/>
        <v>265.97181628207125</v>
      </c>
      <c r="Q308" s="124">
        <f t="shared" si="22"/>
        <v>69.029390568974009</v>
      </c>
      <c r="R308" s="124">
        <f t="shared" si="23"/>
        <v>72398.135411219715</v>
      </c>
      <c r="Z308" s="2"/>
    </row>
    <row r="309" spans="13:26" x14ac:dyDescent="0.25">
      <c r="M309" s="2"/>
      <c r="N309" s="1">
        <f t="shared" si="24"/>
        <v>243</v>
      </c>
      <c r="O309" s="124">
        <f t="shared" si="25"/>
        <v>72398.135411219715</v>
      </c>
      <c r="P309" s="124">
        <f t="shared" si="26"/>
        <v>265.97181628207125</v>
      </c>
      <c r="Q309" s="124">
        <f t="shared" si="22"/>
        <v>69.350288756433031</v>
      </c>
      <c r="R309" s="124">
        <f t="shared" si="23"/>
        <v>72733.457516258219</v>
      </c>
      <c r="Z309" s="2"/>
    </row>
    <row r="310" spans="13:26" x14ac:dyDescent="0.25">
      <c r="M310" s="2"/>
      <c r="N310" s="1">
        <f t="shared" si="24"/>
        <v>244</v>
      </c>
      <c r="O310" s="124">
        <f t="shared" si="25"/>
        <v>72733.457516258219</v>
      </c>
      <c r="P310" s="124">
        <f t="shared" si="26"/>
        <v>265.97181628207125</v>
      </c>
      <c r="Q310" s="124">
        <f t="shared" si="22"/>
        <v>69.67149433277487</v>
      </c>
      <c r="R310" s="124">
        <f t="shared" si="23"/>
        <v>73069.100826873051</v>
      </c>
      <c r="Z310" s="2"/>
    </row>
    <row r="311" spans="13:26" x14ac:dyDescent="0.25">
      <c r="M311" s="2"/>
      <c r="N311" s="1">
        <f t="shared" si="24"/>
        <v>245</v>
      </c>
      <c r="O311" s="124">
        <f t="shared" si="25"/>
        <v>73069.100826873051</v>
      </c>
      <c r="P311" s="124">
        <f t="shared" si="26"/>
        <v>265.97181628207125</v>
      </c>
      <c r="Q311" s="124">
        <f t="shared" si="22"/>
        <v>69.99300759244781</v>
      </c>
      <c r="R311" s="124">
        <f t="shared" si="23"/>
        <v>73405.065650747565</v>
      </c>
      <c r="Z311" s="2"/>
    </row>
    <row r="312" spans="13:26" x14ac:dyDescent="0.25">
      <c r="M312" s="2"/>
      <c r="N312" s="1">
        <f t="shared" si="24"/>
        <v>246</v>
      </c>
      <c r="O312" s="124">
        <f t="shared" si="25"/>
        <v>73405.065650747565</v>
      </c>
      <c r="P312" s="124">
        <f t="shared" si="26"/>
        <v>265.97181628207125</v>
      </c>
      <c r="Q312" s="124">
        <f t="shared" si="22"/>
        <v>70.314828830182208</v>
      </c>
      <c r="R312" s="124">
        <f t="shared" si="23"/>
        <v>73741.352295859819</v>
      </c>
      <c r="Z312" s="2"/>
    </row>
    <row r="313" spans="13:26" x14ac:dyDescent="0.25">
      <c r="M313" s="2"/>
      <c r="N313" s="1">
        <f t="shared" si="24"/>
        <v>247</v>
      </c>
      <c r="O313" s="124">
        <f t="shared" si="25"/>
        <v>73741.352295859819</v>
      </c>
      <c r="P313" s="124">
        <f t="shared" si="26"/>
        <v>265.97181628207125</v>
      </c>
      <c r="Q313" s="124">
        <f t="shared" si="22"/>
        <v>70.636958340990759</v>
      </c>
      <c r="R313" s="124">
        <f t="shared" si="23"/>
        <v>74077.961070482881</v>
      </c>
      <c r="Z313" s="2"/>
    </row>
    <row r="314" spans="13:26" x14ac:dyDescent="0.25">
      <c r="M314" s="2"/>
      <c r="N314" s="1">
        <f t="shared" si="24"/>
        <v>248</v>
      </c>
      <c r="O314" s="124">
        <f t="shared" si="25"/>
        <v>74077.961070482881</v>
      </c>
      <c r="P314" s="124">
        <f t="shared" si="26"/>
        <v>265.97181628207125</v>
      </c>
      <c r="Q314" s="124">
        <f t="shared" si="22"/>
        <v>70.959396420168702</v>
      </c>
      <c r="R314" s="124">
        <f t="shared" si="23"/>
        <v>74414.892283185109</v>
      </c>
      <c r="Z314" s="2"/>
    </row>
    <row r="315" spans="13:26" x14ac:dyDescent="0.25">
      <c r="M315" s="2"/>
      <c r="N315" s="1">
        <f t="shared" si="24"/>
        <v>249</v>
      </c>
      <c r="O315" s="124">
        <f t="shared" si="25"/>
        <v>74414.892283185109</v>
      </c>
      <c r="P315" s="124">
        <f t="shared" si="26"/>
        <v>265.97181628207125</v>
      </c>
      <c r="Q315" s="124">
        <f t="shared" si="22"/>
        <v>71.282143363294168</v>
      </c>
      <c r="R315" s="124">
        <f t="shared" si="23"/>
        <v>74752.146242830466</v>
      </c>
      <c r="Z315" s="2"/>
    </row>
    <row r="316" spans="13:26" x14ac:dyDescent="0.25">
      <c r="M316" s="2"/>
      <c r="N316" s="1">
        <f t="shared" si="24"/>
        <v>250</v>
      </c>
      <c r="O316" s="124">
        <f t="shared" si="25"/>
        <v>74752.146242830466</v>
      </c>
      <c r="P316" s="124">
        <f t="shared" si="26"/>
        <v>265.97181628207125</v>
      </c>
      <c r="Q316" s="124">
        <f t="shared" si="22"/>
        <v>71.605199466228427</v>
      </c>
      <c r="R316" s="124">
        <f t="shared" si="23"/>
        <v>75089.723258578757</v>
      </c>
      <c r="Z316" s="2"/>
    </row>
    <row r="317" spans="13:26" x14ac:dyDescent="0.25">
      <c r="M317" s="2"/>
      <c r="N317" s="1">
        <f t="shared" si="24"/>
        <v>251</v>
      </c>
      <c r="O317" s="124">
        <f t="shared" si="25"/>
        <v>75089.723258578757</v>
      </c>
      <c r="P317" s="124">
        <f t="shared" si="26"/>
        <v>265.97181628207125</v>
      </c>
      <c r="Q317" s="124">
        <f t="shared" si="22"/>
        <v>71.928565025116171</v>
      </c>
      <c r="R317" s="124">
        <f t="shared" si="23"/>
        <v>75427.623639885933</v>
      </c>
      <c r="Z317" s="2"/>
    </row>
    <row r="318" spans="13:26" x14ac:dyDescent="0.25">
      <c r="M318" s="2"/>
      <c r="N318" s="1">
        <f t="shared" si="24"/>
        <v>252</v>
      </c>
      <c r="O318" s="124">
        <f t="shared" si="25"/>
        <v>75427.623639885933</v>
      </c>
      <c r="P318" s="124">
        <f t="shared" si="26"/>
        <v>265.97181628207125</v>
      </c>
      <c r="Q318" s="124">
        <f t="shared" si="22"/>
        <v>72.252240336385711</v>
      </c>
      <c r="R318" s="124">
        <f t="shared" si="23"/>
        <v>75765.847696504381</v>
      </c>
      <c r="Z318" s="2"/>
    </row>
    <row r="319" spans="13:26" x14ac:dyDescent="0.25">
      <c r="M319" s="2"/>
      <c r="N319" s="1">
        <f t="shared" si="24"/>
        <v>253</v>
      </c>
      <c r="O319" s="124">
        <f t="shared" si="25"/>
        <v>75765.847696504381</v>
      </c>
      <c r="P319" s="124">
        <f t="shared" si="26"/>
        <v>265.97181628207125</v>
      </c>
      <c r="Q319" s="124">
        <f t="shared" si="22"/>
        <v>72.576225696749376</v>
      </c>
      <c r="R319" s="124">
        <f t="shared" si="23"/>
        <v>76104.395738483188</v>
      </c>
      <c r="Z319" s="2"/>
    </row>
    <row r="320" spans="13:26" x14ac:dyDescent="0.25">
      <c r="M320" s="2"/>
      <c r="N320" s="1">
        <f t="shared" si="24"/>
        <v>254</v>
      </c>
      <c r="O320" s="124">
        <f t="shared" si="25"/>
        <v>76104.395738483188</v>
      </c>
      <c r="P320" s="124">
        <f t="shared" si="26"/>
        <v>265.97181628207125</v>
      </c>
      <c r="Q320" s="124">
        <f t="shared" si="22"/>
        <v>72.900521403203683</v>
      </c>
      <c r="R320" s="124">
        <f t="shared" si="23"/>
        <v>76443.268076168461</v>
      </c>
      <c r="Z320" s="2"/>
    </row>
    <row r="321" spans="13:26" x14ac:dyDescent="0.25">
      <c r="M321" s="2"/>
      <c r="N321" s="1">
        <f t="shared" si="24"/>
        <v>255</v>
      </c>
      <c r="O321" s="124">
        <f t="shared" si="25"/>
        <v>76443.268076168461</v>
      </c>
      <c r="P321" s="124">
        <f t="shared" si="26"/>
        <v>265.97181628207125</v>
      </c>
      <c r="Q321" s="124">
        <f t="shared" si="22"/>
        <v>73.225127753029625</v>
      </c>
      <c r="R321" s="124">
        <f t="shared" si="23"/>
        <v>76782.465020203555</v>
      </c>
      <c r="Z321" s="2"/>
    </row>
    <row r="322" spans="13:26" x14ac:dyDescent="0.25">
      <c r="M322" s="2"/>
      <c r="N322" s="1">
        <f t="shared" si="24"/>
        <v>256</v>
      </c>
      <c r="O322" s="124">
        <f t="shared" si="25"/>
        <v>76782.465020203555</v>
      </c>
      <c r="P322" s="124">
        <f t="shared" si="26"/>
        <v>265.97181628207125</v>
      </c>
      <c r="Q322" s="124">
        <f t="shared" si="22"/>
        <v>73.550045043793006</v>
      </c>
      <c r="R322" s="124">
        <f t="shared" si="23"/>
        <v>77121.986881529418</v>
      </c>
      <c r="Z322" s="2"/>
    </row>
    <row r="323" spans="13:26" x14ac:dyDescent="0.25">
      <c r="M323" s="2"/>
      <c r="N323" s="1">
        <f t="shared" si="24"/>
        <v>257</v>
      </c>
      <c r="O323" s="124">
        <f t="shared" si="25"/>
        <v>77121.986881529418</v>
      </c>
      <c r="P323" s="124">
        <f t="shared" si="26"/>
        <v>265.97181628207125</v>
      </c>
      <c r="Q323" s="124">
        <f t="shared" ref="Q323:Q386" si="27">O323*$P$61</f>
        <v>73.875273573344629</v>
      </c>
      <c r="R323" s="124">
        <f t="shared" ref="R323:R386" si="28">O323+P323+Q323</f>
        <v>77461.833971384825</v>
      </c>
      <c r="Z323" s="2"/>
    </row>
    <row r="324" spans="13:26" x14ac:dyDescent="0.25">
      <c r="M324" s="2"/>
      <c r="N324" s="1">
        <f t="shared" ref="N324:N387" si="29">N323+1</f>
        <v>258</v>
      </c>
      <c r="O324" s="124">
        <f t="shared" ref="O324:O387" si="30">R323</f>
        <v>77461.833971384825</v>
      </c>
      <c r="P324" s="124">
        <f t="shared" ref="P324:P387" si="31">P323</f>
        <v>265.97181628207125</v>
      </c>
      <c r="Q324" s="124">
        <f t="shared" si="27"/>
        <v>74.200813639820609</v>
      </c>
      <c r="R324" s="124">
        <f t="shared" si="28"/>
        <v>77802.006601306712</v>
      </c>
      <c r="Z324" s="2"/>
    </row>
    <row r="325" spans="13:26" x14ac:dyDescent="0.25">
      <c r="M325" s="2"/>
      <c r="N325" s="1">
        <f t="shared" si="29"/>
        <v>259</v>
      </c>
      <c r="O325" s="124">
        <f t="shared" si="30"/>
        <v>77802.006601306712</v>
      </c>
      <c r="P325" s="124">
        <f t="shared" si="31"/>
        <v>265.97181628207125</v>
      </c>
      <c r="Q325" s="124">
        <f t="shared" si="27"/>
        <v>74.526665541642686</v>
      </c>
      <c r="R325" s="124">
        <f t="shared" si="28"/>
        <v>78142.505083130425</v>
      </c>
      <c r="Z325" s="2"/>
    </row>
    <row r="326" spans="13:26" x14ac:dyDescent="0.25">
      <c r="M326" s="2"/>
      <c r="N326" s="1">
        <f t="shared" si="29"/>
        <v>260</v>
      </c>
      <c r="O326" s="124">
        <f t="shared" si="30"/>
        <v>78142.505083130425</v>
      </c>
      <c r="P326" s="124">
        <f t="shared" si="31"/>
        <v>265.97181628207125</v>
      </c>
      <c r="Q326" s="124">
        <f t="shared" si="27"/>
        <v>74.852829577518435</v>
      </c>
      <c r="R326" s="124">
        <f t="shared" si="28"/>
        <v>78483.329728990007</v>
      </c>
      <c r="Z326" s="2"/>
    </row>
    <row r="327" spans="13:26" x14ac:dyDescent="0.25">
      <c r="M327" s="2"/>
      <c r="N327" s="1">
        <f t="shared" si="29"/>
        <v>261</v>
      </c>
      <c r="O327" s="124">
        <f t="shared" si="30"/>
        <v>78483.329728990007</v>
      </c>
      <c r="P327" s="124">
        <f t="shared" si="31"/>
        <v>265.97181628207125</v>
      </c>
      <c r="Q327" s="124">
        <f t="shared" si="27"/>
        <v>75.179306046441525</v>
      </c>
      <c r="R327" s="124">
        <f t="shared" si="28"/>
        <v>78824.480851318513</v>
      </c>
      <c r="Z327" s="2"/>
    </row>
    <row r="328" spans="13:26" x14ac:dyDescent="0.25">
      <c r="M328" s="2"/>
      <c r="N328" s="1">
        <f t="shared" si="29"/>
        <v>262</v>
      </c>
      <c r="O328" s="124">
        <f t="shared" si="30"/>
        <v>78824.480851318513</v>
      </c>
      <c r="P328" s="124">
        <f t="shared" si="31"/>
        <v>265.97181628207125</v>
      </c>
      <c r="Q328" s="124">
        <f t="shared" si="27"/>
        <v>75.506095247692087</v>
      </c>
      <c r="R328" s="124">
        <f t="shared" si="28"/>
        <v>79165.95876284827</v>
      </c>
      <c r="Z328" s="2"/>
    </row>
    <row r="329" spans="13:26" x14ac:dyDescent="0.25">
      <c r="M329" s="2"/>
      <c r="N329" s="1">
        <f t="shared" si="29"/>
        <v>263</v>
      </c>
      <c r="O329" s="124">
        <f t="shared" si="30"/>
        <v>79165.95876284827</v>
      </c>
      <c r="P329" s="124">
        <f t="shared" si="31"/>
        <v>265.97181628207125</v>
      </c>
      <c r="Q329" s="124">
        <f t="shared" si="27"/>
        <v>75.83319748083693</v>
      </c>
      <c r="R329" s="124">
        <f t="shared" si="28"/>
        <v>79507.763776611173</v>
      </c>
      <c r="Z329" s="2"/>
    </row>
    <row r="330" spans="13:26" x14ac:dyDescent="0.25">
      <c r="M330" s="2"/>
      <c r="N330" s="1">
        <f t="shared" si="29"/>
        <v>264</v>
      </c>
      <c r="O330" s="124">
        <f t="shared" si="30"/>
        <v>79507.763776611173</v>
      </c>
      <c r="P330" s="124">
        <f t="shared" si="31"/>
        <v>265.97181628207125</v>
      </c>
      <c r="Q330" s="124">
        <f t="shared" si="27"/>
        <v>76.160613045729789</v>
      </c>
      <c r="R330" s="124">
        <f t="shared" si="28"/>
        <v>79849.896205938974</v>
      </c>
      <c r="Z330" s="2"/>
    </row>
    <row r="331" spans="13:26" x14ac:dyDescent="0.25">
      <c r="M331" s="2"/>
      <c r="N331" s="1">
        <f t="shared" si="29"/>
        <v>265</v>
      </c>
      <c r="O331" s="124">
        <f t="shared" si="30"/>
        <v>79849.896205938974</v>
      </c>
      <c r="P331" s="124">
        <f t="shared" si="31"/>
        <v>265.97181628207125</v>
      </c>
      <c r="Q331" s="124">
        <f t="shared" si="27"/>
        <v>76.488342242511635</v>
      </c>
      <c r="R331" s="124">
        <f t="shared" si="28"/>
        <v>80192.356364463543</v>
      </c>
      <c r="Z331" s="2"/>
    </row>
    <row r="332" spans="13:26" x14ac:dyDescent="0.25">
      <c r="M332" s="2"/>
      <c r="N332" s="1">
        <f t="shared" si="29"/>
        <v>266</v>
      </c>
      <c r="O332" s="124">
        <f t="shared" si="30"/>
        <v>80192.356364463543</v>
      </c>
      <c r="P332" s="124">
        <f t="shared" si="31"/>
        <v>265.97181628207125</v>
      </c>
      <c r="Q332" s="124">
        <f t="shared" si="27"/>
        <v>76.816385371610963</v>
      </c>
      <c r="R332" s="124">
        <f t="shared" si="28"/>
        <v>80535.144566117218</v>
      </c>
      <c r="Z332" s="2"/>
    </row>
    <row r="333" spans="13:26" x14ac:dyDescent="0.25">
      <c r="M333" s="2"/>
      <c r="N333" s="1">
        <f t="shared" si="29"/>
        <v>267</v>
      </c>
      <c r="O333" s="124">
        <f t="shared" si="30"/>
        <v>80535.144566117218</v>
      </c>
      <c r="P333" s="124">
        <f t="shared" si="31"/>
        <v>265.97181628207125</v>
      </c>
      <c r="Q333" s="124">
        <f t="shared" si="27"/>
        <v>77.144742733744025</v>
      </c>
      <c r="R333" s="124">
        <f t="shared" si="28"/>
        <v>80878.261125133024</v>
      </c>
      <c r="Z333" s="2"/>
    </row>
    <row r="334" spans="13:26" x14ac:dyDescent="0.25">
      <c r="M334" s="2"/>
      <c r="N334" s="1">
        <f t="shared" si="29"/>
        <v>268</v>
      </c>
      <c r="O334" s="124">
        <f t="shared" si="30"/>
        <v>80878.261125133024</v>
      </c>
      <c r="P334" s="124">
        <f t="shared" si="31"/>
        <v>265.97181628207125</v>
      </c>
      <c r="Q334" s="124">
        <f t="shared" si="27"/>
        <v>77.473414629915155</v>
      </c>
      <c r="R334" s="124">
        <f t="shared" si="28"/>
        <v>81221.706356045004</v>
      </c>
      <c r="Z334" s="2"/>
    </row>
    <row r="335" spans="13:26" x14ac:dyDescent="0.25">
      <c r="M335" s="2"/>
      <c r="N335" s="1">
        <f t="shared" si="29"/>
        <v>269</v>
      </c>
      <c r="O335" s="124">
        <f t="shared" si="30"/>
        <v>81221.706356045004</v>
      </c>
      <c r="P335" s="124">
        <f t="shared" si="31"/>
        <v>265.97181628207125</v>
      </c>
      <c r="Q335" s="124">
        <f t="shared" si="27"/>
        <v>77.802401361417012</v>
      </c>
      <c r="R335" s="124">
        <f t="shared" si="28"/>
        <v>81565.480573688488</v>
      </c>
      <c r="Z335" s="2"/>
    </row>
    <row r="336" spans="13:26" x14ac:dyDescent="0.25">
      <c r="M336" s="2"/>
      <c r="N336" s="1">
        <f t="shared" si="29"/>
        <v>270</v>
      </c>
      <c r="O336" s="124">
        <f t="shared" si="30"/>
        <v>81565.480573688488</v>
      </c>
      <c r="P336" s="124">
        <f t="shared" si="31"/>
        <v>265.97181628207125</v>
      </c>
      <c r="Q336" s="124">
        <f t="shared" si="27"/>
        <v>78.131703229830848</v>
      </c>
      <c r="R336" s="124">
        <f t="shared" si="28"/>
        <v>81909.584093200378</v>
      </c>
      <c r="Z336" s="2"/>
    </row>
    <row r="337" spans="13:26" x14ac:dyDescent="0.25">
      <c r="M337" s="2"/>
      <c r="N337" s="1">
        <f t="shared" si="29"/>
        <v>271</v>
      </c>
      <c r="O337" s="124">
        <f t="shared" si="30"/>
        <v>81909.584093200378</v>
      </c>
      <c r="P337" s="124">
        <f t="shared" si="31"/>
        <v>265.97181628207125</v>
      </c>
      <c r="Q337" s="124">
        <f t="shared" si="27"/>
        <v>78.461320537026793</v>
      </c>
      <c r="R337" s="124">
        <f t="shared" si="28"/>
        <v>82254.017230019468</v>
      </c>
      <c r="Z337" s="2"/>
    </row>
    <row r="338" spans="13:26" x14ac:dyDescent="0.25">
      <c r="M338" s="2"/>
      <c r="N338" s="1">
        <f t="shared" si="29"/>
        <v>272</v>
      </c>
      <c r="O338" s="124">
        <f t="shared" si="30"/>
        <v>82254.017230019468</v>
      </c>
      <c r="P338" s="124">
        <f t="shared" si="31"/>
        <v>265.97181628207125</v>
      </c>
      <c r="Q338" s="124">
        <f t="shared" si="27"/>
        <v>78.791253585164199</v>
      </c>
      <c r="R338" s="124">
        <f t="shared" si="28"/>
        <v>82598.780299886697</v>
      </c>
      <c r="Z338" s="2"/>
    </row>
    <row r="339" spans="13:26" x14ac:dyDescent="0.25">
      <c r="M339" s="2"/>
      <c r="N339" s="1">
        <f t="shared" si="29"/>
        <v>273</v>
      </c>
      <c r="O339" s="124">
        <f t="shared" si="30"/>
        <v>82598.780299886697</v>
      </c>
      <c r="P339" s="124">
        <f t="shared" si="31"/>
        <v>265.97181628207125</v>
      </c>
      <c r="Q339" s="124">
        <f t="shared" si="27"/>
        <v>79.12150267669179</v>
      </c>
      <c r="R339" s="124">
        <f t="shared" si="28"/>
        <v>82943.87361884545</v>
      </c>
      <c r="Z339" s="2"/>
    </row>
    <row r="340" spans="13:26" x14ac:dyDescent="0.25">
      <c r="M340" s="2"/>
      <c r="N340" s="1">
        <f t="shared" si="29"/>
        <v>274</v>
      </c>
      <c r="O340" s="124">
        <f t="shared" si="30"/>
        <v>82943.87361884545</v>
      </c>
      <c r="P340" s="124">
        <f t="shared" si="31"/>
        <v>265.97181628207125</v>
      </c>
      <c r="Q340" s="124">
        <f t="shared" si="27"/>
        <v>79.452068114348023</v>
      </c>
      <c r="R340" s="124">
        <f t="shared" si="28"/>
        <v>83289.297503241862</v>
      </c>
      <c r="Z340" s="2"/>
    </row>
    <row r="341" spans="13:26" x14ac:dyDescent="0.25">
      <c r="M341" s="2"/>
      <c r="N341" s="1">
        <f t="shared" si="29"/>
        <v>275</v>
      </c>
      <c r="O341" s="124">
        <f t="shared" si="30"/>
        <v>83289.297503241862</v>
      </c>
      <c r="P341" s="124">
        <f t="shared" si="31"/>
        <v>265.97181628207125</v>
      </c>
      <c r="Q341" s="124">
        <f t="shared" si="27"/>
        <v>79.78295020116137</v>
      </c>
      <c r="R341" s="124">
        <f t="shared" si="28"/>
        <v>83635.052269725085</v>
      </c>
      <c r="Z341" s="2"/>
    </row>
    <row r="342" spans="13:26" x14ac:dyDescent="0.25">
      <c r="M342" s="2"/>
      <c r="N342" s="1">
        <f t="shared" si="29"/>
        <v>276</v>
      </c>
      <c r="O342" s="124">
        <f t="shared" si="30"/>
        <v>83635.052269725085</v>
      </c>
      <c r="P342" s="124">
        <f t="shared" si="31"/>
        <v>265.97181628207125</v>
      </c>
      <c r="Q342" s="124">
        <f t="shared" si="27"/>
        <v>80.114149240450558</v>
      </c>
      <c r="R342" s="124">
        <f t="shared" si="28"/>
        <v>83981.138235247607</v>
      </c>
      <c r="Z342" s="2"/>
    </row>
    <row r="343" spans="13:26" x14ac:dyDescent="0.25">
      <c r="M343" s="2"/>
      <c r="N343" s="1">
        <f t="shared" si="29"/>
        <v>277</v>
      </c>
      <c r="O343" s="124">
        <f t="shared" si="30"/>
        <v>83981.138235247607</v>
      </c>
      <c r="P343" s="124">
        <f t="shared" si="31"/>
        <v>265.97181628207125</v>
      </c>
      <c r="Q343" s="124">
        <f t="shared" si="27"/>
        <v>80.445665535824887</v>
      </c>
      <c r="R343" s="124">
        <f t="shared" si="28"/>
        <v>84327.555717065494</v>
      </c>
      <c r="Z343" s="2"/>
    </row>
    <row r="344" spans="13:26" x14ac:dyDescent="0.25">
      <c r="M344" s="2"/>
      <c r="N344" s="1">
        <f t="shared" si="29"/>
        <v>278</v>
      </c>
      <c r="O344" s="124">
        <f t="shared" si="30"/>
        <v>84327.555717065494</v>
      </c>
      <c r="P344" s="124">
        <f t="shared" si="31"/>
        <v>265.97181628207125</v>
      </c>
      <c r="Q344" s="124">
        <f t="shared" si="27"/>
        <v>80.777499391184421</v>
      </c>
      <c r="R344" s="124">
        <f t="shared" si="28"/>
        <v>84674.305032738746</v>
      </c>
      <c r="Z344" s="2"/>
    </row>
    <row r="345" spans="13:26" x14ac:dyDescent="0.25">
      <c r="M345" s="2"/>
      <c r="N345" s="1">
        <f t="shared" si="29"/>
        <v>279</v>
      </c>
      <c r="O345" s="124">
        <f t="shared" si="30"/>
        <v>84674.305032738746</v>
      </c>
      <c r="P345" s="124">
        <f t="shared" si="31"/>
        <v>265.97181628207125</v>
      </c>
      <c r="Q345" s="124">
        <f t="shared" si="27"/>
        <v>81.109651110720407</v>
      </c>
      <c r="R345" s="124">
        <f t="shared" si="28"/>
        <v>85021.386500131528</v>
      </c>
      <c r="Z345" s="2"/>
    </row>
    <row r="346" spans="13:26" x14ac:dyDescent="0.25">
      <c r="M346" s="2"/>
      <c r="N346" s="1">
        <f t="shared" si="29"/>
        <v>280</v>
      </c>
      <c r="O346" s="124">
        <f t="shared" si="30"/>
        <v>85021.386500131528</v>
      </c>
      <c r="P346" s="124">
        <f t="shared" si="31"/>
        <v>265.97181628207125</v>
      </c>
      <c r="Q346" s="124">
        <f t="shared" si="27"/>
        <v>81.442120998915414</v>
      </c>
      <c r="R346" s="124">
        <f t="shared" si="28"/>
        <v>85368.800437412501</v>
      </c>
      <c r="Z346" s="2"/>
    </row>
    <row r="347" spans="13:26" x14ac:dyDescent="0.25">
      <c r="M347" s="2"/>
      <c r="N347" s="1">
        <f t="shared" si="29"/>
        <v>281</v>
      </c>
      <c r="O347" s="124">
        <f t="shared" si="30"/>
        <v>85368.800437412501</v>
      </c>
      <c r="P347" s="124">
        <f t="shared" si="31"/>
        <v>265.97181628207125</v>
      </c>
      <c r="Q347" s="124">
        <f t="shared" si="27"/>
        <v>81.774909360543731</v>
      </c>
      <c r="R347" s="124">
        <f t="shared" si="28"/>
        <v>85716.547163055104</v>
      </c>
      <c r="Z347" s="2"/>
    </row>
    <row r="348" spans="13:26" x14ac:dyDescent="0.25">
      <c r="M348" s="2"/>
      <c r="N348" s="1">
        <f t="shared" si="29"/>
        <v>282</v>
      </c>
      <c r="O348" s="124">
        <f t="shared" si="30"/>
        <v>85716.547163055104</v>
      </c>
      <c r="P348" s="124">
        <f t="shared" si="31"/>
        <v>265.97181628207125</v>
      </c>
      <c r="Q348" s="124">
        <f t="shared" si="27"/>
        <v>82.108016500671567</v>
      </c>
      <c r="R348" s="124">
        <f t="shared" si="28"/>
        <v>86064.62699583784</v>
      </c>
      <c r="Z348" s="2"/>
    </row>
    <row r="349" spans="13:26" x14ac:dyDescent="0.25">
      <c r="M349" s="2"/>
      <c r="N349" s="1">
        <f t="shared" si="29"/>
        <v>283</v>
      </c>
      <c r="O349" s="124">
        <f t="shared" si="30"/>
        <v>86064.62699583784</v>
      </c>
      <c r="P349" s="124">
        <f t="shared" si="31"/>
        <v>265.97181628207125</v>
      </c>
      <c r="Q349" s="124">
        <f t="shared" si="27"/>
        <v>82.441442724657335</v>
      </c>
      <c r="R349" s="124">
        <f t="shared" si="28"/>
        <v>86413.040254844556</v>
      </c>
      <c r="Z349" s="2"/>
    </row>
    <row r="350" spans="13:26" x14ac:dyDescent="0.25">
      <c r="M350" s="2"/>
      <c r="N350" s="1">
        <f t="shared" si="29"/>
        <v>284</v>
      </c>
      <c r="O350" s="124">
        <f t="shared" si="30"/>
        <v>86413.040254844556</v>
      </c>
      <c r="P350" s="124">
        <f t="shared" si="31"/>
        <v>265.97181628207125</v>
      </c>
      <c r="Q350" s="124">
        <f t="shared" si="27"/>
        <v>82.775188338151978</v>
      </c>
      <c r="R350" s="124">
        <f t="shared" si="28"/>
        <v>86761.787259464778</v>
      </c>
      <c r="Z350" s="2"/>
    </row>
    <row r="351" spans="13:26" x14ac:dyDescent="0.25">
      <c r="M351" s="2"/>
      <c r="N351" s="1">
        <f t="shared" si="29"/>
        <v>285</v>
      </c>
      <c r="O351" s="124">
        <f t="shared" si="30"/>
        <v>86761.787259464778</v>
      </c>
      <c r="P351" s="124">
        <f t="shared" si="31"/>
        <v>265.97181628207125</v>
      </c>
      <c r="Q351" s="124">
        <f t="shared" si="27"/>
        <v>83.109253647099223</v>
      </c>
      <c r="R351" s="124">
        <f t="shared" si="28"/>
        <v>87110.868329393939</v>
      </c>
      <c r="Z351" s="2"/>
    </row>
    <row r="352" spans="13:26" x14ac:dyDescent="0.25">
      <c r="M352" s="2"/>
      <c r="N352" s="1">
        <f t="shared" si="29"/>
        <v>286</v>
      </c>
      <c r="O352" s="124">
        <f t="shared" si="30"/>
        <v>87110.868329393939</v>
      </c>
      <c r="P352" s="124">
        <f t="shared" si="31"/>
        <v>265.97181628207125</v>
      </c>
      <c r="Q352" s="124">
        <f t="shared" si="27"/>
        <v>83.443638957735828</v>
      </c>
      <c r="R352" s="124">
        <f t="shared" si="28"/>
        <v>87460.283784633735</v>
      </c>
      <c r="Z352" s="2"/>
    </row>
    <row r="353" spans="13:26" x14ac:dyDescent="0.25">
      <c r="M353" s="2"/>
      <c r="N353" s="1">
        <f t="shared" si="29"/>
        <v>287</v>
      </c>
      <c r="O353" s="124">
        <f t="shared" si="30"/>
        <v>87460.283784633735</v>
      </c>
      <c r="P353" s="124">
        <f t="shared" si="31"/>
        <v>265.97181628207125</v>
      </c>
      <c r="Q353" s="124">
        <f t="shared" si="27"/>
        <v>83.778344576591934</v>
      </c>
      <c r="R353" s="124">
        <f t="shared" si="28"/>
        <v>87810.033945492396</v>
      </c>
      <c r="Z353" s="2"/>
    </row>
    <row r="354" spans="13:26" x14ac:dyDescent="0.25">
      <c r="M354" s="2"/>
      <c r="N354" s="1">
        <f t="shared" si="29"/>
        <v>288</v>
      </c>
      <c r="O354" s="124">
        <f t="shared" si="30"/>
        <v>87810.033945492396</v>
      </c>
      <c r="P354" s="124">
        <f t="shared" si="31"/>
        <v>265.97181628207125</v>
      </c>
      <c r="Q354" s="124">
        <f t="shared" si="27"/>
        <v>84.11337081049129</v>
      </c>
      <c r="R354" s="124">
        <f t="shared" si="28"/>
        <v>88160.11913258495</v>
      </c>
      <c r="Z354" s="2"/>
    </row>
    <row r="355" spans="13:26" x14ac:dyDescent="0.25">
      <c r="M355" s="2"/>
      <c r="N355" s="1">
        <f t="shared" si="29"/>
        <v>289</v>
      </c>
      <c r="O355" s="124">
        <f t="shared" si="30"/>
        <v>88160.11913258495</v>
      </c>
      <c r="P355" s="124">
        <f t="shared" si="31"/>
        <v>265.97181628207125</v>
      </c>
      <c r="Q355" s="124">
        <f t="shared" si="27"/>
        <v>84.448717966551555</v>
      </c>
      <c r="R355" s="124">
        <f t="shared" si="28"/>
        <v>88510.53966683356</v>
      </c>
      <c r="Z355" s="2"/>
    </row>
    <row r="356" spans="13:26" x14ac:dyDescent="0.25">
      <c r="M356" s="2"/>
      <c r="N356" s="1">
        <f t="shared" si="29"/>
        <v>290</v>
      </c>
      <c r="O356" s="124">
        <f t="shared" si="30"/>
        <v>88510.53966683356</v>
      </c>
      <c r="P356" s="124">
        <f t="shared" si="31"/>
        <v>265.97181628207125</v>
      </c>
      <c r="Q356" s="124">
        <f t="shared" si="27"/>
        <v>84.784386352184583</v>
      </c>
      <c r="R356" s="124">
        <f t="shared" si="28"/>
        <v>88861.295869467809</v>
      </c>
      <c r="Z356" s="2"/>
    </row>
    <row r="357" spans="13:26" x14ac:dyDescent="0.25">
      <c r="M357" s="2"/>
      <c r="N357" s="1">
        <f t="shared" si="29"/>
        <v>291</v>
      </c>
      <c r="O357" s="124">
        <f t="shared" si="30"/>
        <v>88861.295869467809</v>
      </c>
      <c r="P357" s="124">
        <f t="shared" si="31"/>
        <v>265.97181628207125</v>
      </c>
      <c r="Q357" s="124">
        <f t="shared" si="27"/>
        <v>85.120376275096675</v>
      </c>
      <c r="R357" s="124">
        <f t="shared" si="28"/>
        <v>89212.388062024969</v>
      </c>
      <c r="Z357" s="2"/>
    </row>
    <row r="358" spans="13:26" x14ac:dyDescent="0.25">
      <c r="M358" s="2"/>
      <c r="N358" s="1">
        <f t="shared" si="29"/>
        <v>292</v>
      </c>
      <c r="O358" s="124">
        <f t="shared" si="30"/>
        <v>89212.388062024969</v>
      </c>
      <c r="P358" s="124">
        <f t="shared" si="31"/>
        <v>265.97181628207125</v>
      </c>
      <c r="Q358" s="124">
        <f t="shared" si="27"/>
        <v>85.456688043288906</v>
      </c>
      <c r="R358" s="124">
        <f t="shared" si="28"/>
        <v>89563.816566350317</v>
      </c>
      <c r="Z358" s="2"/>
    </row>
    <row r="359" spans="13:26" x14ac:dyDescent="0.25">
      <c r="M359" s="2"/>
      <c r="N359" s="1">
        <f t="shared" si="29"/>
        <v>293</v>
      </c>
      <c r="O359" s="124">
        <f t="shared" si="30"/>
        <v>89563.816566350317</v>
      </c>
      <c r="P359" s="124">
        <f t="shared" si="31"/>
        <v>265.97181628207125</v>
      </c>
      <c r="Q359" s="124">
        <f t="shared" si="27"/>
        <v>85.793321965057388</v>
      </c>
      <c r="R359" s="124">
        <f t="shared" si="28"/>
        <v>89915.58170459744</v>
      </c>
      <c r="Z359" s="2"/>
    </row>
    <row r="360" spans="13:26" x14ac:dyDescent="0.25">
      <c r="M360" s="2"/>
      <c r="N360" s="1">
        <f t="shared" si="29"/>
        <v>294</v>
      </c>
      <c r="O360" s="124">
        <f t="shared" si="30"/>
        <v>89915.58170459744</v>
      </c>
      <c r="P360" s="124">
        <f t="shared" si="31"/>
        <v>265.97181628207125</v>
      </c>
      <c r="Q360" s="124">
        <f t="shared" si="27"/>
        <v>86.130278348993542</v>
      </c>
      <c r="R360" s="124">
        <f t="shared" si="28"/>
        <v>90267.6837992285</v>
      </c>
      <c r="Z360" s="2"/>
    </row>
    <row r="361" spans="13:26" x14ac:dyDescent="0.25">
      <c r="M361" s="2"/>
      <c r="N361" s="1">
        <f t="shared" si="29"/>
        <v>295</v>
      </c>
      <c r="O361" s="124">
        <f t="shared" si="30"/>
        <v>90267.6837992285</v>
      </c>
      <c r="P361" s="124">
        <f t="shared" si="31"/>
        <v>265.97181628207125</v>
      </c>
      <c r="Q361" s="124">
        <f t="shared" si="27"/>
        <v>86.467557503984381</v>
      </c>
      <c r="R361" s="124">
        <f t="shared" si="28"/>
        <v>90620.123173014552</v>
      </c>
      <c r="Z361" s="2"/>
    </row>
    <row r="362" spans="13:26" x14ac:dyDescent="0.25">
      <c r="M362" s="2"/>
      <c r="N362" s="1">
        <f t="shared" si="29"/>
        <v>296</v>
      </c>
      <c r="O362" s="124">
        <f t="shared" si="30"/>
        <v>90620.123173014552</v>
      </c>
      <c r="P362" s="124">
        <f t="shared" si="31"/>
        <v>265.97181628207125</v>
      </c>
      <c r="Q362" s="124">
        <f t="shared" si="27"/>
        <v>86.805159739212826</v>
      </c>
      <c r="R362" s="124">
        <f t="shared" si="28"/>
        <v>90972.900149035835</v>
      </c>
      <c r="Z362" s="2"/>
    </row>
    <row r="363" spans="13:26" x14ac:dyDescent="0.25">
      <c r="M363" s="2"/>
      <c r="N363" s="1">
        <f t="shared" si="29"/>
        <v>297</v>
      </c>
      <c r="O363" s="124">
        <f t="shared" si="30"/>
        <v>90972.900149035835</v>
      </c>
      <c r="P363" s="124">
        <f t="shared" si="31"/>
        <v>265.97181628207125</v>
      </c>
      <c r="Q363" s="124">
        <f t="shared" si="27"/>
        <v>87.14308536415794</v>
      </c>
      <c r="R363" s="124">
        <f t="shared" si="28"/>
        <v>91326.015050682065</v>
      </c>
      <c r="Z363" s="2"/>
    </row>
    <row r="364" spans="13:26" x14ac:dyDescent="0.25">
      <c r="M364" s="2"/>
      <c r="N364" s="1">
        <f t="shared" si="29"/>
        <v>298</v>
      </c>
      <c r="O364" s="124">
        <f t="shared" si="30"/>
        <v>91326.015050682065</v>
      </c>
      <c r="P364" s="124">
        <f t="shared" si="31"/>
        <v>265.97181628207125</v>
      </c>
      <c r="Q364" s="124">
        <f t="shared" si="27"/>
        <v>87.48133468859524</v>
      </c>
      <c r="R364" s="124">
        <f t="shared" si="28"/>
        <v>91679.468201652722</v>
      </c>
      <c r="Z364" s="2"/>
    </row>
    <row r="365" spans="13:26" x14ac:dyDescent="0.25">
      <c r="M365" s="2"/>
      <c r="N365" s="1">
        <f t="shared" si="29"/>
        <v>299</v>
      </c>
      <c r="O365" s="124">
        <f t="shared" si="30"/>
        <v>91679.468201652722</v>
      </c>
      <c r="P365" s="124">
        <f t="shared" si="31"/>
        <v>265.97181628207125</v>
      </c>
      <c r="Q365" s="124">
        <f t="shared" si="27"/>
        <v>87.819908022596977</v>
      </c>
      <c r="R365" s="124">
        <f t="shared" si="28"/>
        <v>92033.259925957391</v>
      </c>
      <c r="Z365" s="2"/>
    </row>
    <row r="366" spans="13:26" x14ac:dyDescent="0.25">
      <c r="M366" s="2"/>
      <c r="N366" s="1">
        <f t="shared" si="29"/>
        <v>300</v>
      </c>
      <c r="O366" s="124">
        <f t="shared" si="30"/>
        <v>92033.259925957391</v>
      </c>
      <c r="P366" s="124">
        <f t="shared" si="31"/>
        <v>265.97181628207125</v>
      </c>
      <c r="Q366" s="124">
        <f t="shared" si="27"/>
        <v>88.158805676532452</v>
      </c>
      <c r="R366" s="124">
        <f t="shared" si="28"/>
        <v>92387.390547915988</v>
      </c>
      <c r="Z366" s="2"/>
    </row>
    <row r="367" spans="13:26" x14ac:dyDescent="0.25">
      <c r="M367" s="2"/>
      <c r="N367" s="1">
        <f t="shared" si="29"/>
        <v>301</v>
      </c>
      <c r="O367" s="124">
        <f t="shared" si="30"/>
        <v>92387.390547915988</v>
      </c>
      <c r="P367" s="124">
        <f t="shared" si="31"/>
        <v>265.97181628207125</v>
      </c>
      <c r="Q367" s="124">
        <f t="shared" si="27"/>
        <v>88.498027961068232</v>
      </c>
      <c r="R367" s="124">
        <f t="shared" si="28"/>
        <v>92741.860392159128</v>
      </c>
      <c r="Z367" s="2"/>
    </row>
    <row r="368" spans="13:26" x14ac:dyDescent="0.25">
      <c r="M368" s="2"/>
      <c r="N368" s="1">
        <f t="shared" si="29"/>
        <v>302</v>
      </c>
      <c r="O368" s="124">
        <f t="shared" si="30"/>
        <v>92741.860392159128</v>
      </c>
      <c r="P368" s="124">
        <f t="shared" si="31"/>
        <v>265.97181628207125</v>
      </c>
      <c r="Q368" s="124">
        <f t="shared" si="27"/>
        <v>88.837575187168468</v>
      </c>
      <c r="R368" s="124">
        <f t="shared" si="28"/>
        <v>93096.669783628357</v>
      </c>
      <c r="Z368" s="2"/>
    </row>
    <row r="369" spans="13:26" x14ac:dyDescent="0.25">
      <c r="M369" s="2"/>
      <c r="N369" s="1">
        <f t="shared" si="29"/>
        <v>303</v>
      </c>
      <c r="O369" s="124">
        <f t="shared" si="30"/>
        <v>93096.669783628357</v>
      </c>
      <c r="P369" s="124">
        <f t="shared" si="31"/>
        <v>265.97181628207125</v>
      </c>
      <c r="Q369" s="124">
        <f t="shared" si="27"/>
        <v>89.177447666095219</v>
      </c>
      <c r="R369" s="124">
        <f t="shared" si="28"/>
        <v>93451.819047576515</v>
      </c>
      <c r="Z369" s="2"/>
    </row>
    <row r="370" spans="13:26" x14ac:dyDescent="0.25">
      <c r="M370" s="2"/>
      <c r="N370" s="1">
        <f t="shared" si="29"/>
        <v>304</v>
      </c>
      <c r="O370" s="124">
        <f t="shared" si="30"/>
        <v>93451.819047576515</v>
      </c>
      <c r="P370" s="124">
        <f t="shared" si="31"/>
        <v>265.97181628207125</v>
      </c>
      <c r="Q370" s="124">
        <f t="shared" si="27"/>
        <v>89.517645709408669</v>
      </c>
      <c r="R370" s="124">
        <f t="shared" si="28"/>
        <v>93807.308509567985</v>
      </c>
      <c r="Z370" s="2"/>
    </row>
    <row r="371" spans="13:26" x14ac:dyDescent="0.25">
      <c r="M371" s="2"/>
      <c r="N371" s="1">
        <f t="shared" si="29"/>
        <v>305</v>
      </c>
      <c r="O371" s="124">
        <f t="shared" si="30"/>
        <v>93807.308509567985</v>
      </c>
      <c r="P371" s="124">
        <f t="shared" si="31"/>
        <v>265.97181628207125</v>
      </c>
      <c r="Q371" s="124">
        <f t="shared" si="27"/>
        <v>89.858169628967474</v>
      </c>
      <c r="R371" s="124">
        <f t="shared" si="28"/>
        <v>94163.138495479012</v>
      </c>
      <c r="Z371" s="2"/>
    </row>
    <row r="372" spans="13:26" x14ac:dyDescent="0.25">
      <c r="M372" s="2"/>
      <c r="N372" s="1">
        <f t="shared" si="29"/>
        <v>306</v>
      </c>
      <c r="O372" s="124">
        <f t="shared" si="30"/>
        <v>94163.138495479012</v>
      </c>
      <c r="P372" s="124">
        <f t="shared" si="31"/>
        <v>265.97181628207125</v>
      </c>
      <c r="Q372" s="124">
        <f t="shared" si="27"/>
        <v>90.199019736928989</v>
      </c>
      <c r="R372" s="124">
        <f t="shared" si="28"/>
        <v>94519.309331498007</v>
      </c>
      <c r="Z372" s="2"/>
    </row>
    <row r="373" spans="13:26" x14ac:dyDescent="0.25">
      <c r="M373" s="2"/>
      <c r="N373" s="1">
        <f t="shared" si="29"/>
        <v>307</v>
      </c>
      <c r="O373" s="124">
        <f t="shared" si="30"/>
        <v>94519.309331498007</v>
      </c>
      <c r="P373" s="124">
        <f t="shared" si="31"/>
        <v>265.97181628207125</v>
      </c>
      <c r="Q373" s="124">
        <f t="shared" si="27"/>
        <v>90.540196345749635</v>
      </c>
      <c r="R373" s="124">
        <f t="shared" si="28"/>
        <v>94875.821344125827</v>
      </c>
      <c r="Z373" s="2"/>
    </row>
    <row r="374" spans="13:26" x14ac:dyDescent="0.25">
      <c r="M374" s="2"/>
      <c r="N374" s="1">
        <f t="shared" si="29"/>
        <v>308</v>
      </c>
      <c r="O374" s="124">
        <f t="shared" si="30"/>
        <v>94875.821344125827</v>
      </c>
      <c r="P374" s="124">
        <f t="shared" si="31"/>
        <v>265.97181628207125</v>
      </c>
      <c r="Q374" s="124">
        <f t="shared" si="27"/>
        <v>90.881699768185086</v>
      </c>
      <c r="R374" s="124">
        <f t="shared" si="28"/>
        <v>95232.674860176077</v>
      </c>
      <c r="Z374" s="2"/>
    </row>
    <row r="375" spans="13:26" x14ac:dyDescent="0.25">
      <c r="M375" s="2"/>
      <c r="N375" s="1">
        <f t="shared" si="29"/>
        <v>309</v>
      </c>
      <c r="O375" s="124">
        <f t="shared" si="30"/>
        <v>95232.674860176077</v>
      </c>
      <c r="P375" s="124">
        <f t="shared" si="31"/>
        <v>265.97181628207125</v>
      </c>
      <c r="Q375" s="124">
        <f t="shared" si="27"/>
        <v>91.22353031729061</v>
      </c>
      <c r="R375" s="124">
        <f t="shared" si="28"/>
        <v>95589.870206775435</v>
      </c>
      <c r="Z375" s="2"/>
    </row>
    <row r="376" spans="13:26" x14ac:dyDescent="0.25">
      <c r="M376" s="2"/>
      <c r="N376" s="1">
        <f t="shared" si="29"/>
        <v>310</v>
      </c>
      <c r="O376" s="124">
        <f t="shared" si="30"/>
        <v>95589.870206775435</v>
      </c>
      <c r="P376" s="124">
        <f t="shared" si="31"/>
        <v>265.97181628207125</v>
      </c>
      <c r="Q376" s="124">
        <f t="shared" si="27"/>
        <v>91.565688306421364</v>
      </c>
      <c r="R376" s="124">
        <f t="shared" si="28"/>
        <v>95947.407711363921</v>
      </c>
      <c r="Z376" s="2"/>
    </row>
    <row r="377" spans="13:26" x14ac:dyDescent="0.25">
      <c r="M377" s="2"/>
      <c r="N377" s="1">
        <f t="shared" si="29"/>
        <v>311</v>
      </c>
      <c r="O377" s="124">
        <f t="shared" si="30"/>
        <v>95947.407711363921</v>
      </c>
      <c r="P377" s="124">
        <f t="shared" si="31"/>
        <v>265.97181628207125</v>
      </c>
      <c r="Q377" s="124">
        <f t="shared" si="27"/>
        <v>91.908174049232684</v>
      </c>
      <c r="R377" s="124">
        <f t="shared" si="28"/>
        <v>96305.287701695212</v>
      </c>
      <c r="Z377" s="2"/>
    </row>
    <row r="378" spans="13:26" x14ac:dyDescent="0.25">
      <c r="M378" s="2"/>
      <c r="N378" s="1">
        <f t="shared" si="29"/>
        <v>312</v>
      </c>
      <c r="O378" s="124">
        <f t="shared" si="30"/>
        <v>96305.287701695212</v>
      </c>
      <c r="P378" s="124">
        <f t="shared" si="31"/>
        <v>265.97181628207125</v>
      </c>
      <c r="Q378" s="124">
        <f t="shared" si="27"/>
        <v>92.250987859680322</v>
      </c>
      <c r="R378" s="124">
        <f t="shared" si="28"/>
        <v>96663.510505836952</v>
      </c>
      <c r="Z378" s="2"/>
    </row>
    <row r="379" spans="13:26" x14ac:dyDescent="0.25">
      <c r="M379" s="2"/>
      <c r="N379" s="1">
        <f t="shared" si="29"/>
        <v>313</v>
      </c>
      <c r="O379" s="124">
        <f t="shared" si="30"/>
        <v>96663.510505836952</v>
      </c>
      <c r="P379" s="124">
        <f t="shared" si="31"/>
        <v>265.97181628207125</v>
      </c>
      <c r="Q379" s="124">
        <f t="shared" si="27"/>
        <v>92.594130052020802</v>
      </c>
      <c r="R379" s="124">
        <f t="shared" si="28"/>
        <v>97022.076452171037</v>
      </c>
      <c r="Z379" s="2"/>
    </row>
    <row r="380" spans="13:26" x14ac:dyDescent="0.25">
      <c r="M380" s="2"/>
      <c r="N380" s="1">
        <f t="shared" si="29"/>
        <v>314</v>
      </c>
      <c r="O380" s="124">
        <f t="shared" si="30"/>
        <v>97022.076452171037</v>
      </c>
      <c r="P380" s="124">
        <f t="shared" si="31"/>
        <v>265.97181628207125</v>
      </c>
      <c r="Q380" s="124">
        <f t="shared" si="27"/>
        <v>92.937600940811663</v>
      </c>
      <c r="R380" s="124">
        <f t="shared" si="28"/>
        <v>97380.985869393917</v>
      </c>
      <c r="Z380" s="2"/>
    </row>
    <row r="381" spans="13:26" x14ac:dyDescent="0.25">
      <c r="M381" s="2"/>
      <c r="N381" s="1">
        <f t="shared" si="29"/>
        <v>315</v>
      </c>
      <c r="O381" s="124">
        <f t="shared" si="30"/>
        <v>97380.985869393917</v>
      </c>
      <c r="P381" s="124">
        <f t="shared" si="31"/>
        <v>265.97181628207125</v>
      </c>
      <c r="Q381" s="124">
        <f t="shared" si="27"/>
        <v>93.281400840911743</v>
      </c>
      <c r="R381" s="124">
        <f t="shared" si="28"/>
        <v>97740.2390865169</v>
      </c>
      <c r="Z381" s="2"/>
    </row>
    <row r="382" spans="13:26" x14ac:dyDescent="0.25">
      <c r="M382" s="2"/>
      <c r="N382" s="1">
        <f t="shared" si="29"/>
        <v>316</v>
      </c>
      <c r="O382" s="124">
        <f t="shared" si="30"/>
        <v>97740.2390865169</v>
      </c>
      <c r="P382" s="124">
        <f t="shared" si="31"/>
        <v>265.97181628207125</v>
      </c>
      <c r="Q382" s="124">
        <f t="shared" si="27"/>
        <v>93.62553006748152</v>
      </c>
      <c r="R382" s="124">
        <f t="shared" si="28"/>
        <v>98099.836432866447</v>
      </c>
      <c r="Z382" s="2"/>
    </row>
    <row r="383" spans="13:26" x14ac:dyDescent="0.25">
      <c r="M383" s="2"/>
      <c r="N383" s="1">
        <f t="shared" si="29"/>
        <v>317</v>
      </c>
      <c r="O383" s="124">
        <f t="shared" si="30"/>
        <v>98099.836432866447</v>
      </c>
      <c r="P383" s="124">
        <f t="shared" si="31"/>
        <v>265.97181628207125</v>
      </c>
      <c r="Q383" s="124">
        <f t="shared" si="27"/>
        <v>93.969988935983309</v>
      </c>
      <c r="R383" s="124">
        <f t="shared" si="28"/>
        <v>98459.778238084487</v>
      </c>
      <c r="Z383" s="2"/>
    </row>
    <row r="384" spans="13:26" x14ac:dyDescent="0.25">
      <c r="M384" s="2"/>
      <c r="N384" s="1">
        <f t="shared" si="29"/>
        <v>318</v>
      </c>
      <c r="O384" s="124">
        <f t="shared" si="30"/>
        <v>98459.778238084487</v>
      </c>
      <c r="P384" s="124">
        <f t="shared" si="31"/>
        <v>265.97181628207125</v>
      </c>
      <c r="Q384" s="124">
        <f t="shared" si="27"/>
        <v>94.314777762181649</v>
      </c>
      <c r="R384" s="124">
        <f t="shared" si="28"/>
        <v>98820.06483212873</v>
      </c>
      <c r="Z384" s="2"/>
    </row>
    <row r="385" spans="13:26" x14ac:dyDescent="0.25">
      <c r="M385" s="2"/>
      <c r="N385" s="1">
        <f t="shared" si="29"/>
        <v>319</v>
      </c>
      <c r="O385" s="124">
        <f t="shared" si="30"/>
        <v>98820.06483212873</v>
      </c>
      <c r="P385" s="124">
        <f t="shared" si="31"/>
        <v>265.97181628207125</v>
      </c>
      <c r="Q385" s="124">
        <f t="shared" si="27"/>
        <v>94.659896862143555</v>
      </c>
      <c r="R385" s="124">
        <f t="shared" si="28"/>
        <v>99180.696545272935</v>
      </c>
      <c r="Z385" s="2"/>
    </row>
    <row r="386" spans="13:26" x14ac:dyDescent="0.25">
      <c r="M386" s="2"/>
      <c r="N386" s="1">
        <f t="shared" si="29"/>
        <v>320</v>
      </c>
      <c r="O386" s="124">
        <f t="shared" si="30"/>
        <v>99180.696545272935</v>
      </c>
      <c r="P386" s="124">
        <f t="shared" si="31"/>
        <v>265.97181628207125</v>
      </c>
      <c r="Q386" s="124">
        <f t="shared" si="27"/>
        <v>95.005346552238777</v>
      </c>
      <c r="R386" s="124">
        <f t="shared" si="28"/>
        <v>99541.673708107235</v>
      </c>
      <c r="Z386" s="2"/>
    </row>
    <row r="387" spans="13:26" x14ac:dyDescent="0.25">
      <c r="M387" s="2"/>
      <c r="N387" s="1">
        <f t="shared" si="29"/>
        <v>321</v>
      </c>
      <c r="O387" s="124">
        <f t="shared" si="30"/>
        <v>99541.673708107235</v>
      </c>
      <c r="P387" s="124">
        <f t="shared" si="31"/>
        <v>265.97181628207125</v>
      </c>
      <c r="Q387" s="124">
        <f t="shared" ref="Q387:Q426" si="32">O387*$P$61</f>
        <v>95.351127149140126</v>
      </c>
      <c r="R387" s="124">
        <f t="shared" ref="R387:R426" si="33">O387+P387+Q387</f>
        <v>99902.996651538444</v>
      </c>
      <c r="Z387" s="2"/>
    </row>
    <row r="388" spans="13:26" x14ac:dyDescent="0.25">
      <c r="M388" s="2"/>
      <c r="N388" s="1">
        <f t="shared" ref="N388:N426" si="34">N387+1</f>
        <v>322</v>
      </c>
      <c r="O388" s="124">
        <f t="shared" ref="O388:O426" si="35">R387</f>
        <v>99902.996651538444</v>
      </c>
      <c r="P388" s="124">
        <f t="shared" ref="P388:P426" si="36">P387</f>
        <v>265.97181628207125</v>
      </c>
      <c r="Q388" s="124">
        <f t="shared" si="32"/>
        <v>95.697238969823772</v>
      </c>
      <c r="R388" s="124">
        <f t="shared" si="33"/>
        <v>100264.66570679033</v>
      </c>
      <c r="Z388" s="2"/>
    </row>
    <row r="389" spans="13:26" x14ac:dyDescent="0.25">
      <c r="M389" s="2"/>
      <c r="N389" s="1">
        <f t="shared" si="34"/>
        <v>323</v>
      </c>
      <c r="O389" s="124">
        <f t="shared" si="35"/>
        <v>100264.66570679033</v>
      </c>
      <c r="P389" s="124">
        <f t="shared" si="36"/>
        <v>265.97181628207125</v>
      </c>
      <c r="Q389" s="124">
        <f t="shared" si="32"/>
        <v>96.043682331569485</v>
      </c>
      <c r="R389" s="124">
        <f t="shared" si="33"/>
        <v>100626.68120540396</v>
      </c>
      <c r="Z389" s="2"/>
    </row>
    <row r="390" spans="13:26" x14ac:dyDescent="0.25">
      <c r="M390" s="2"/>
      <c r="N390" s="1">
        <f t="shared" si="34"/>
        <v>324</v>
      </c>
      <c r="O390" s="124">
        <f t="shared" si="35"/>
        <v>100626.68120540396</v>
      </c>
      <c r="P390" s="124">
        <f t="shared" si="36"/>
        <v>265.97181628207125</v>
      </c>
      <c r="Q390" s="124">
        <f t="shared" si="32"/>
        <v>96.390457551960992</v>
      </c>
      <c r="R390" s="124">
        <f t="shared" si="33"/>
        <v>100989.04347923798</v>
      </c>
      <c r="Z390" s="2"/>
    </row>
    <row r="391" spans="13:26" x14ac:dyDescent="0.25">
      <c r="M391" s="2"/>
      <c r="N391" s="1">
        <f t="shared" si="34"/>
        <v>325</v>
      </c>
      <c r="O391" s="124">
        <f t="shared" si="35"/>
        <v>100989.04347923798</v>
      </c>
      <c r="P391" s="124">
        <f t="shared" si="36"/>
        <v>265.97181628207125</v>
      </c>
      <c r="Q391" s="124">
        <f t="shared" si="32"/>
        <v>96.737564948886202</v>
      </c>
      <c r="R391" s="124">
        <f t="shared" si="33"/>
        <v>101351.75286046893</v>
      </c>
      <c r="Z391" s="2"/>
    </row>
    <row r="392" spans="13:26" x14ac:dyDescent="0.25">
      <c r="M392" s="2"/>
      <c r="N392" s="1">
        <f t="shared" si="34"/>
        <v>326</v>
      </c>
      <c r="O392" s="124">
        <f t="shared" si="35"/>
        <v>101351.75286046893</v>
      </c>
      <c r="P392" s="124">
        <f t="shared" si="36"/>
        <v>265.97181628207125</v>
      </c>
      <c r="Q392" s="124">
        <f t="shared" si="32"/>
        <v>97.085004840537536</v>
      </c>
      <c r="R392" s="124">
        <f t="shared" si="33"/>
        <v>101714.80968159153</v>
      </c>
      <c r="Z392" s="2"/>
    </row>
    <row r="393" spans="13:26" x14ac:dyDescent="0.25">
      <c r="M393" s="2"/>
      <c r="N393" s="1">
        <f t="shared" si="34"/>
        <v>327</v>
      </c>
      <c r="O393" s="124">
        <f t="shared" si="35"/>
        <v>101714.80968159153</v>
      </c>
      <c r="P393" s="124">
        <f t="shared" si="36"/>
        <v>265.97181628207125</v>
      </c>
      <c r="Q393" s="124">
        <f t="shared" si="32"/>
        <v>97.43277754541225</v>
      </c>
      <c r="R393" s="124">
        <f t="shared" si="33"/>
        <v>102078.21427541901</v>
      </c>
      <c r="Z393" s="2"/>
    </row>
    <row r="394" spans="13:26" x14ac:dyDescent="0.25">
      <c r="M394" s="2"/>
      <c r="N394" s="1">
        <f t="shared" si="34"/>
        <v>328</v>
      </c>
      <c r="O394" s="124">
        <f t="shared" si="35"/>
        <v>102078.21427541901</v>
      </c>
      <c r="P394" s="124">
        <f t="shared" si="36"/>
        <v>265.97181628207125</v>
      </c>
      <c r="Q394" s="124">
        <f t="shared" si="32"/>
        <v>97.780883382312638</v>
      </c>
      <c r="R394" s="124">
        <f t="shared" si="33"/>
        <v>102441.96697508339</v>
      </c>
      <c r="Z394" s="2"/>
    </row>
    <row r="395" spans="13:26" x14ac:dyDescent="0.25">
      <c r="M395" s="2"/>
      <c r="N395" s="1">
        <f t="shared" si="34"/>
        <v>329</v>
      </c>
      <c r="O395" s="124">
        <f t="shared" si="35"/>
        <v>102441.96697508339</v>
      </c>
      <c r="P395" s="124">
        <f t="shared" si="36"/>
        <v>265.97181628207125</v>
      </c>
      <c r="Q395" s="124">
        <f t="shared" si="32"/>
        <v>98.129322670346383</v>
      </c>
      <c r="R395" s="124">
        <f t="shared" si="33"/>
        <v>102806.06811403579</v>
      </c>
      <c r="Z395" s="2"/>
    </row>
    <row r="396" spans="13:26" x14ac:dyDescent="0.25">
      <c r="M396" s="2"/>
      <c r="N396" s="1">
        <f t="shared" si="34"/>
        <v>330</v>
      </c>
      <c r="O396" s="124">
        <f t="shared" si="35"/>
        <v>102806.06811403579</v>
      </c>
      <c r="P396" s="124">
        <f t="shared" si="36"/>
        <v>265.97181628207125</v>
      </c>
      <c r="Q396" s="124">
        <f t="shared" si="32"/>
        <v>98.478095728926874</v>
      </c>
      <c r="R396" s="124">
        <f t="shared" si="33"/>
        <v>103170.51802604679</v>
      </c>
      <c r="Z396" s="2"/>
    </row>
    <row r="397" spans="13:26" x14ac:dyDescent="0.25">
      <c r="M397" s="2"/>
      <c r="N397" s="1">
        <f t="shared" si="34"/>
        <v>331</v>
      </c>
      <c r="O397" s="124">
        <f t="shared" si="35"/>
        <v>103170.51802604679</v>
      </c>
      <c r="P397" s="124">
        <f t="shared" si="36"/>
        <v>265.97181628207125</v>
      </c>
      <c r="Q397" s="124">
        <f t="shared" si="32"/>
        <v>98.827202877773445</v>
      </c>
      <c r="R397" s="124">
        <f t="shared" si="33"/>
        <v>103535.31704520663</v>
      </c>
      <c r="Z397" s="2"/>
    </row>
    <row r="398" spans="13:26" x14ac:dyDescent="0.25">
      <c r="M398" s="2"/>
      <c r="N398" s="1">
        <f t="shared" si="34"/>
        <v>332</v>
      </c>
      <c r="O398" s="124">
        <f t="shared" si="35"/>
        <v>103535.31704520663</v>
      </c>
      <c r="P398" s="124">
        <f t="shared" si="36"/>
        <v>265.97181628207125</v>
      </c>
      <c r="Q398" s="124">
        <f t="shared" si="32"/>
        <v>99.176644436911687</v>
      </c>
      <c r="R398" s="124">
        <f t="shared" si="33"/>
        <v>103900.4655059256</v>
      </c>
      <c r="Z398" s="2"/>
    </row>
    <row r="399" spans="13:26" x14ac:dyDescent="0.25">
      <c r="M399" s="2"/>
      <c r="N399" s="1">
        <f t="shared" si="34"/>
        <v>333</v>
      </c>
      <c r="O399" s="124">
        <f t="shared" si="35"/>
        <v>103900.4655059256</v>
      </c>
      <c r="P399" s="124">
        <f t="shared" si="36"/>
        <v>265.97181628207125</v>
      </c>
      <c r="Q399" s="124">
        <f t="shared" si="32"/>
        <v>99.526420726673749</v>
      </c>
      <c r="R399" s="124">
        <f t="shared" si="33"/>
        <v>104265.96374293434</v>
      </c>
      <c r="Z399" s="2"/>
    </row>
    <row r="400" spans="13:26" x14ac:dyDescent="0.25">
      <c r="M400" s="2"/>
      <c r="N400" s="1">
        <f t="shared" si="34"/>
        <v>334</v>
      </c>
      <c r="O400" s="124">
        <f t="shared" si="35"/>
        <v>104265.96374293434</v>
      </c>
      <c r="P400" s="124">
        <f t="shared" si="36"/>
        <v>265.97181628207125</v>
      </c>
      <c r="Q400" s="124">
        <f t="shared" si="32"/>
        <v>99.876532067698633</v>
      </c>
      <c r="R400" s="124">
        <f t="shared" si="33"/>
        <v>104631.81209128411</v>
      </c>
      <c r="Z400" s="2"/>
    </row>
    <row r="401" spans="13:26" x14ac:dyDescent="0.25">
      <c r="M401" s="2"/>
      <c r="N401" s="1">
        <f t="shared" si="34"/>
        <v>335</v>
      </c>
      <c r="O401" s="124">
        <f t="shared" si="35"/>
        <v>104631.81209128411</v>
      </c>
      <c r="P401" s="124">
        <f t="shared" si="36"/>
        <v>265.97181628207125</v>
      </c>
      <c r="Q401" s="124">
        <f t="shared" si="32"/>
        <v>100.22697878093248</v>
      </c>
      <c r="R401" s="124">
        <f t="shared" si="33"/>
        <v>104998.01088634711</v>
      </c>
      <c r="Z401" s="2"/>
    </row>
    <row r="402" spans="13:26" x14ac:dyDescent="0.25">
      <c r="M402" s="2"/>
      <c r="N402" s="1">
        <f t="shared" si="34"/>
        <v>336</v>
      </c>
      <c r="O402" s="124">
        <f t="shared" si="35"/>
        <v>104998.01088634711</v>
      </c>
      <c r="P402" s="124">
        <f t="shared" si="36"/>
        <v>265.97181628207125</v>
      </c>
      <c r="Q402" s="124">
        <f t="shared" si="32"/>
        <v>100.57776118762884</v>
      </c>
      <c r="R402" s="124">
        <f t="shared" si="33"/>
        <v>105364.5604638168</v>
      </c>
      <c r="Z402" s="2"/>
    </row>
    <row r="403" spans="13:26" x14ac:dyDescent="0.25">
      <c r="M403" s="2"/>
      <c r="N403" s="1">
        <f t="shared" si="34"/>
        <v>337</v>
      </c>
      <c r="O403" s="124">
        <f t="shared" si="35"/>
        <v>105364.5604638168</v>
      </c>
      <c r="P403" s="124">
        <f t="shared" si="36"/>
        <v>265.97181628207125</v>
      </c>
      <c r="Q403" s="124">
        <f t="shared" si="32"/>
        <v>100.92887960934902</v>
      </c>
      <c r="R403" s="124">
        <f t="shared" si="33"/>
        <v>105731.46115970821</v>
      </c>
      <c r="Z403" s="2"/>
    </row>
    <row r="404" spans="13:26" x14ac:dyDescent="0.25">
      <c r="M404" s="2"/>
      <c r="N404" s="1">
        <f t="shared" si="34"/>
        <v>338</v>
      </c>
      <c r="O404" s="124">
        <f t="shared" si="35"/>
        <v>105731.46115970821</v>
      </c>
      <c r="P404" s="124">
        <f t="shared" si="36"/>
        <v>265.97181628207125</v>
      </c>
      <c r="Q404" s="124">
        <f t="shared" si="32"/>
        <v>101.28033436796235</v>
      </c>
      <c r="R404" s="124">
        <f t="shared" si="33"/>
        <v>106098.71331035823</v>
      </c>
      <c r="Z404" s="2"/>
    </row>
    <row r="405" spans="13:26" x14ac:dyDescent="0.25">
      <c r="M405" s="2"/>
      <c r="N405" s="1">
        <f t="shared" si="34"/>
        <v>339</v>
      </c>
      <c r="O405" s="124">
        <f t="shared" si="35"/>
        <v>106098.71331035823</v>
      </c>
      <c r="P405" s="124">
        <f t="shared" si="36"/>
        <v>265.97181628207125</v>
      </c>
      <c r="Q405" s="124">
        <f t="shared" si="32"/>
        <v>101.63212578564648</v>
      </c>
      <c r="R405" s="124">
        <f t="shared" si="33"/>
        <v>106466.31725242594</v>
      </c>
      <c r="Z405" s="2"/>
    </row>
    <row r="406" spans="13:26" x14ac:dyDescent="0.25">
      <c r="M406" s="2"/>
      <c r="N406" s="1">
        <f t="shared" si="34"/>
        <v>340</v>
      </c>
      <c r="O406" s="124">
        <f t="shared" si="35"/>
        <v>106466.31725242594</v>
      </c>
      <c r="P406" s="124">
        <f t="shared" si="36"/>
        <v>265.97181628207125</v>
      </c>
      <c r="Q406" s="124">
        <f t="shared" si="32"/>
        <v>101.98425418488766</v>
      </c>
      <c r="R406" s="124">
        <f t="shared" si="33"/>
        <v>106834.2733228929</v>
      </c>
      <c r="Z406" s="2"/>
    </row>
    <row r="407" spans="13:26" x14ac:dyDescent="0.25">
      <c r="M407" s="2"/>
      <c r="N407" s="1">
        <f t="shared" si="34"/>
        <v>341</v>
      </c>
      <c r="O407" s="124">
        <f t="shared" si="35"/>
        <v>106834.2733228929</v>
      </c>
      <c r="P407" s="124">
        <f t="shared" si="36"/>
        <v>265.97181628207125</v>
      </c>
      <c r="Q407" s="124">
        <f t="shared" si="32"/>
        <v>102.33671988848106</v>
      </c>
      <c r="R407" s="124">
        <f t="shared" si="33"/>
        <v>107202.58185906344</v>
      </c>
      <c r="Z407" s="2"/>
    </row>
    <row r="408" spans="13:26" x14ac:dyDescent="0.25">
      <c r="M408" s="2"/>
      <c r="N408" s="1">
        <f t="shared" si="34"/>
        <v>342</v>
      </c>
      <c r="O408" s="124">
        <f t="shared" si="35"/>
        <v>107202.58185906344</v>
      </c>
      <c r="P408" s="124">
        <f t="shared" si="36"/>
        <v>265.97181628207125</v>
      </c>
      <c r="Q408" s="124">
        <f t="shared" si="32"/>
        <v>102.68952321953105</v>
      </c>
      <c r="R408" s="124">
        <f t="shared" si="33"/>
        <v>107571.24319856503</v>
      </c>
      <c r="Z408" s="2"/>
    </row>
    <row r="409" spans="13:26" x14ac:dyDescent="0.25">
      <c r="M409" s="2"/>
      <c r="N409" s="1">
        <f t="shared" si="34"/>
        <v>343</v>
      </c>
      <c r="O409" s="124">
        <f t="shared" si="35"/>
        <v>107571.24319856503</v>
      </c>
      <c r="P409" s="124">
        <f t="shared" si="36"/>
        <v>265.97181628207125</v>
      </c>
      <c r="Q409" s="124">
        <f t="shared" si="32"/>
        <v>103.0426645014515</v>
      </c>
      <c r="R409" s="124">
        <f t="shared" si="33"/>
        <v>107940.25767934855</v>
      </c>
      <c r="Z409" s="2"/>
    </row>
    <row r="410" spans="13:26" x14ac:dyDescent="0.25">
      <c r="M410" s="2"/>
      <c r="N410" s="1">
        <f t="shared" si="34"/>
        <v>344</v>
      </c>
      <c r="O410" s="124">
        <f t="shared" si="35"/>
        <v>107940.25767934855</v>
      </c>
      <c r="P410" s="124">
        <f t="shared" si="36"/>
        <v>265.97181628207125</v>
      </c>
      <c r="Q410" s="124">
        <f t="shared" si="32"/>
        <v>103.3961440579661</v>
      </c>
      <c r="R410" s="124">
        <f t="shared" si="33"/>
        <v>108309.62563968859</v>
      </c>
      <c r="Z410" s="2"/>
    </row>
    <row r="411" spans="13:26" x14ac:dyDescent="0.25">
      <c r="M411" s="2"/>
      <c r="N411" s="1">
        <f t="shared" si="34"/>
        <v>345</v>
      </c>
      <c r="O411" s="124">
        <f t="shared" si="35"/>
        <v>108309.62563968859</v>
      </c>
      <c r="P411" s="124">
        <f t="shared" si="36"/>
        <v>265.97181628207125</v>
      </c>
      <c r="Q411" s="124">
        <f t="shared" si="32"/>
        <v>103.74996221310863</v>
      </c>
      <c r="R411" s="124">
        <f t="shared" si="33"/>
        <v>108679.34741818377</v>
      </c>
      <c r="Z411" s="2"/>
    </row>
    <row r="412" spans="13:26" x14ac:dyDescent="0.25">
      <c r="M412" s="2"/>
      <c r="N412" s="1">
        <f t="shared" si="34"/>
        <v>346</v>
      </c>
      <c r="O412" s="124">
        <f t="shared" si="35"/>
        <v>108679.34741818377</v>
      </c>
      <c r="P412" s="124">
        <f t="shared" si="36"/>
        <v>265.97181628207125</v>
      </c>
      <c r="Q412" s="124">
        <f t="shared" si="32"/>
        <v>104.10411929122323</v>
      </c>
      <c r="R412" s="124">
        <f t="shared" si="33"/>
        <v>109049.42335375705</v>
      </c>
      <c r="Z412" s="2"/>
    </row>
    <row r="413" spans="13:26" x14ac:dyDescent="0.25">
      <c r="M413" s="2"/>
      <c r="N413" s="1">
        <f t="shared" si="34"/>
        <v>347</v>
      </c>
      <c r="O413" s="124">
        <f t="shared" si="35"/>
        <v>109049.42335375705</v>
      </c>
      <c r="P413" s="124">
        <f t="shared" si="36"/>
        <v>265.97181628207125</v>
      </c>
      <c r="Q413" s="124">
        <f t="shared" si="32"/>
        <v>104.45861561696475</v>
      </c>
      <c r="R413" s="124">
        <f t="shared" si="33"/>
        <v>109419.85378565609</v>
      </c>
      <c r="Z413" s="2"/>
    </row>
    <row r="414" spans="13:26" x14ac:dyDescent="0.25">
      <c r="M414" s="2"/>
      <c r="N414" s="1">
        <f t="shared" si="34"/>
        <v>348</v>
      </c>
      <c r="O414" s="124">
        <f t="shared" si="35"/>
        <v>109419.85378565609</v>
      </c>
      <c r="P414" s="124">
        <f t="shared" si="36"/>
        <v>265.97181628207125</v>
      </c>
      <c r="Q414" s="124">
        <f t="shared" si="32"/>
        <v>104.81345151529904</v>
      </c>
      <c r="R414" s="124">
        <f t="shared" si="33"/>
        <v>109790.63905345344</v>
      </c>
      <c r="Z414" s="2"/>
    </row>
    <row r="415" spans="13:26" x14ac:dyDescent="0.25">
      <c r="M415" s="2"/>
      <c r="N415" s="1">
        <f t="shared" si="34"/>
        <v>349</v>
      </c>
      <c r="O415" s="124">
        <f t="shared" si="35"/>
        <v>109790.63905345344</v>
      </c>
      <c r="P415" s="124">
        <f t="shared" si="36"/>
        <v>265.97181628207125</v>
      </c>
      <c r="Q415" s="124">
        <f t="shared" si="32"/>
        <v>105.16862731150322</v>
      </c>
      <c r="R415" s="124">
        <f t="shared" si="33"/>
        <v>110161.77949704701</v>
      </c>
      <c r="Z415" s="2"/>
    </row>
    <row r="416" spans="13:26" x14ac:dyDescent="0.25">
      <c r="M416" s="2"/>
      <c r="N416" s="1">
        <f t="shared" si="34"/>
        <v>350</v>
      </c>
      <c r="O416" s="124">
        <f t="shared" si="35"/>
        <v>110161.77949704701</v>
      </c>
      <c r="P416" s="124">
        <f t="shared" si="36"/>
        <v>265.97181628207125</v>
      </c>
      <c r="Q416" s="124">
        <f t="shared" si="32"/>
        <v>105.52414333116602</v>
      </c>
      <c r="R416" s="124">
        <f t="shared" si="33"/>
        <v>110533.27545666024</v>
      </c>
      <c r="Z416" s="2"/>
    </row>
    <row r="417" spans="13:26" x14ac:dyDescent="0.25">
      <c r="M417" s="2"/>
      <c r="N417" s="1">
        <f t="shared" si="34"/>
        <v>351</v>
      </c>
      <c r="O417" s="124">
        <f t="shared" si="35"/>
        <v>110533.27545666024</v>
      </c>
      <c r="P417" s="124">
        <f t="shared" si="36"/>
        <v>265.97181628207125</v>
      </c>
      <c r="Q417" s="124">
        <f t="shared" si="32"/>
        <v>105.879999900188</v>
      </c>
      <c r="R417" s="124">
        <f t="shared" si="33"/>
        <v>110905.1272728425</v>
      </c>
      <c r="Z417" s="2"/>
    </row>
    <row r="418" spans="13:26" x14ac:dyDescent="0.25">
      <c r="M418" s="2"/>
      <c r="N418" s="1">
        <f t="shared" si="34"/>
        <v>352</v>
      </c>
      <c r="O418" s="124">
        <f t="shared" si="35"/>
        <v>110905.1272728425</v>
      </c>
      <c r="P418" s="124">
        <f t="shared" si="36"/>
        <v>265.97181628207125</v>
      </c>
      <c r="Q418" s="124">
        <f t="shared" si="32"/>
        <v>106.23619734478194</v>
      </c>
      <c r="R418" s="124">
        <f t="shared" si="33"/>
        <v>111277.33528646934</v>
      </c>
      <c r="Z418" s="2"/>
    </row>
    <row r="419" spans="13:26" x14ac:dyDescent="0.25">
      <c r="M419" s="2"/>
      <c r="N419" s="1">
        <f t="shared" si="34"/>
        <v>353</v>
      </c>
      <c r="O419" s="124">
        <f t="shared" si="35"/>
        <v>111277.33528646934</v>
      </c>
      <c r="P419" s="124">
        <f t="shared" si="36"/>
        <v>265.97181628207125</v>
      </c>
      <c r="Q419" s="124">
        <f t="shared" si="32"/>
        <v>106.59273599147312</v>
      </c>
      <c r="R419" s="124">
        <f t="shared" si="33"/>
        <v>111649.89983874289</v>
      </c>
      <c r="Z419" s="2"/>
    </row>
    <row r="420" spans="13:26" x14ac:dyDescent="0.25">
      <c r="M420" s="2"/>
      <c r="N420" s="1">
        <f t="shared" si="34"/>
        <v>354</v>
      </c>
      <c r="O420" s="124">
        <f t="shared" si="35"/>
        <v>111649.89983874289</v>
      </c>
      <c r="P420" s="124">
        <f t="shared" si="36"/>
        <v>265.97181628207125</v>
      </c>
      <c r="Q420" s="124">
        <f t="shared" si="32"/>
        <v>106.94961616709953</v>
      </c>
      <c r="R420" s="124">
        <f t="shared" si="33"/>
        <v>112022.82127119205</v>
      </c>
      <c r="Z420" s="2"/>
    </row>
    <row r="421" spans="13:26" x14ac:dyDescent="0.25">
      <c r="M421" s="2"/>
      <c r="N421" s="1">
        <f t="shared" si="34"/>
        <v>355</v>
      </c>
      <c r="O421" s="124">
        <f t="shared" si="35"/>
        <v>112022.82127119205</v>
      </c>
      <c r="P421" s="124">
        <f t="shared" si="36"/>
        <v>265.97181628207125</v>
      </c>
      <c r="Q421" s="124">
        <f t="shared" si="32"/>
        <v>107.3068381988123</v>
      </c>
      <c r="R421" s="124">
        <f t="shared" si="33"/>
        <v>112396.09992567293</v>
      </c>
      <c r="Z421" s="2"/>
    </row>
    <row r="422" spans="13:26" x14ac:dyDescent="0.25">
      <c r="M422" s="2"/>
      <c r="N422" s="1">
        <f t="shared" si="34"/>
        <v>356</v>
      </c>
      <c r="O422" s="124">
        <f t="shared" si="35"/>
        <v>112396.09992567293</v>
      </c>
      <c r="P422" s="124">
        <f t="shared" si="36"/>
        <v>265.97181628207125</v>
      </c>
      <c r="Q422" s="124">
        <f t="shared" si="32"/>
        <v>107.66440241407592</v>
      </c>
      <c r="R422" s="124">
        <f t="shared" si="33"/>
        <v>112769.73614436906</v>
      </c>
      <c r="Z422" s="2"/>
    </row>
    <row r="423" spans="13:26" x14ac:dyDescent="0.25">
      <c r="M423" s="2"/>
      <c r="N423" s="1">
        <f t="shared" si="34"/>
        <v>357</v>
      </c>
      <c r="O423" s="124">
        <f t="shared" si="35"/>
        <v>112769.73614436906</v>
      </c>
      <c r="P423" s="124">
        <f t="shared" si="36"/>
        <v>265.97181628207125</v>
      </c>
      <c r="Q423" s="124">
        <f t="shared" si="32"/>
        <v>108.02230914066854</v>
      </c>
      <c r="R423" s="124">
        <f t="shared" si="33"/>
        <v>113143.73026979179</v>
      </c>
      <c r="Z423" s="2"/>
    </row>
    <row r="424" spans="13:26" x14ac:dyDescent="0.25">
      <c r="M424" s="2"/>
      <c r="N424" s="1">
        <f t="shared" si="34"/>
        <v>358</v>
      </c>
      <c r="O424" s="124">
        <f t="shared" si="35"/>
        <v>113143.73026979179</v>
      </c>
      <c r="P424" s="124">
        <f t="shared" si="36"/>
        <v>265.97181628207125</v>
      </c>
      <c r="Q424" s="124">
        <f t="shared" si="32"/>
        <v>108.38055870668231</v>
      </c>
      <c r="R424" s="124">
        <f t="shared" si="33"/>
        <v>113518.08264478054</v>
      </c>
      <c r="Z424" s="2"/>
    </row>
    <row r="425" spans="13:26" x14ac:dyDescent="0.25">
      <c r="M425" s="2"/>
      <c r="N425" s="1">
        <f t="shared" si="34"/>
        <v>359</v>
      </c>
      <c r="O425" s="124">
        <f t="shared" si="35"/>
        <v>113518.08264478054</v>
      </c>
      <c r="P425" s="124">
        <f t="shared" si="36"/>
        <v>265.97181628207125</v>
      </c>
      <c r="Q425" s="124">
        <f t="shared" si="32"/>
        <v>108.73915144052367</v>
      </c>
      <c r="R425" s="124">
        <f t="shared" si="33"/>
        <v>113892.79361250313</v>
      </c>
      <c r="Z425" s="2"/>
    </row>
    <row r="426" spans="13:26" x14ac:dyDescent="0.25">
      <c r="M426" s="2"/>
      <c r="N426" s="1">
        <f t="shared" si="34"/>
        <v>360</v>
      </c>
      <c r="O426" s="124">
        <f t="shared" si="35"/>
        <v>113892.79361250313</v>
      </c>
      <c r="P426" s="124">
        <f t="shared" si="36"/>
        <v>265.97181628207125</v>
      </c>
      <c r="Q426" s="124">
        <f t="shared" si="32"/>
        <v>109.09808767091361</v>
      </c>
      <c r="R426" s="124">
        <f t="shared" si="33"/>
        <v>114267.8635164561</v>
      </c>
      <c r="Z426" s="2"/>
    </row>
    <row r="427" spans="13:26" x14ac:dyDescent="0.25">
      <c r="M427" s="2"/>
      <c r="N427" s="163" t="s">
        <v>216</v>
      </c>
      <c r="O427" s="163" t="s">
        <v>216</v>
      </c>
      <c r="P427" s="163" t="s">
        <v>216</v>
      </c>
      <c r="Q427" s="163" t="s">
        <v>216</v>
      </c>
      <c r="R427" s="163" t="s">
        <v>216</v>
      </c>
      <c r="Z427" s="2"/>
    </row>
    <row r="428" spans="13:26" x14ac:dyDescent="0.25">
      <c r="M428" s="2"/>
      <c r="N428" s="134"/>
      <c r="O428" s="134" t="s">
        <v>231</v>
      </c>
      <c r="P428" s="196">
        <f>SUM(P67:P426)</f>
        <v>95749.853861545009</v>
      </c>
      <c r="Q428" s="196">
        <f>SUM(Q67:Q426)</f>
        <v>18518.009654911337</v>
      </c>
      <c r="R428" s="196">
        <f>P428+Q428</f>
        <v>114267.86351645635</v>
      </c>
      <c r="S428" s="124">
        <f>R428-P62</f>
        <v>4.8021320253610611E-10</v>
      </c>
      <c r="Z428" s="2"/>
    </row>
    <row r="429" spans="13:26" x14ac:dyDescent="0.25"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3:26" x14ac:dyDescent="0.25">
      <c r="S430" s="124"/>
    </row>
  </sheetData>
  <mergeCells count="1">
    <mergeCell ref="AF7:AF8"/>
  </mergeCells>
  <printOptions horizontalCentered="1"/>
  <pageMargins left="0.75" right="0.75" top="0.75" bottom="0.75" header="0.3" footer="0.3"/>
  <pageSetup scale="71" orientation="portrait" blackAndWhite="1" r:id="rId1"/>
  <customProperties>
    <customPr name="EpmWorksheetKeyString_GU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B369-F386-4FA7-A93F-F20C8D7F1320}">
  <sheetPr>
    <tabColor theme="0" tint="-0.14999847407452621"/>
    <pageSetUpPr fitToPage="1"/>
  </sheetPr>
  <dimension ref="A1:AH430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09375" defaultRowHeight="13.2" x14ac:dyDescent="0.25"/>
  <cols>
    <col min="1" max="1" width="20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cDill Unit 1 and 2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341661.50639570353</v>
      </c>
      <c r="Q8" s="184">
        <f>G10</f>
        <v>232836.16909131635</v>
      </c>
      <c r="R8" s="184">
        <f>G11</f>
        <v>360255.52390931355</v>
      </c>
      <c r="S8" s="184">
        <f>G12</f>
        <v>39531.781488426626</v>
      </c>
      <c r="T8" s="184">
        <f>G13</f>
        <v>-290961.9680933529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778353.90222035255</v>
      </c>
      <c r="Q9" s="184">
        <f>L10</f>
        <v>540788.95884418662</v>
      </c>
      <c r="R9" s="184">
        <f>L11</f>
        <v>847870.32743137807</v>
      </c>
      <c r="S9" s="184">
        <f>L12</f>
        <v>74480.83790287278</v>
      </c>
      <c r="T9" s="184">
        <f>L13</f>
        <v>-684786.22195808496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58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220800</v>
      </c>
      <c r="F10" s="164">
        <f>VLOOKUP(G$7,Multiplier_Labor,3,FALSE)</f>
        <v>1.0545116353773385</v>
      </c>
      <c r="G10" s="185">
        <f>E10*F10</f>
        <v>232836.16909131635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540788.95884418662</v>
      </c>
      <c r="M10" s="2"/>
      <c r="O10" s="134" t="s">
        <v>235</v>
      </c>
      <c r="P10" s="184">
        <f>SUM(Q10:T10)</f>
        <v>778353.90222035255</v>
      </c>
      <c r="Q10" s="184">
        <f>Q9-Q16</f>
        <v>540788.95884418662</v>
      </c>
      <c r="R10" s="184">
        <f>R9-R16</f>
        <v>847870.32743137807</v>
      </c>
      <c r="S10" s="184">
        <f>S9-S16</f>
        <v>74480.83790287278</v>
      </c>
      <c r="T10" s="184">
        <f>T9-T16</f>
        <v>-684786.22195808496</v>
      </c>
      <c r="Z10" s="2"/>
      <c r="AA10" s="186" t="str">
        <f>A10</f>
        <v>MacDill Unit 1 and 2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341661.50639570353</v>
      </c>
      <c r="AF10" s="182">
        <f>P16</f>
        <v>0</v>
      </c>
      <c r="AG10" s="182">
        <f>L15</f>
        <v>778353.90222035255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55350</v>
      </c>
      <c r="F11" s="164">
        <f>VLOOKUP(G$7,Multiplier_Materials,3,FALSE)</f>
        <v>1.0138047668757943</v>
      </c>
      <c r="G11" s="185">
        <f>E11*F11</f>
        <v>360255.52390931355</v>
      </c>
      <c r="H11" s="137"/>
      <c r="K11" s="164">
        <f>VLOOKUP(J$10,Multiplier_Materials,4,FALSE)</f>
        <v>2.3535248487815301</v>
      </c>
      <c r="L11" s="185">
        <f>G11*K11</f>
        <v>847870.32743137807</v>
      </c>
      <c r="M11" s="2"/>
      <c r="O11" s="134" t="s">
        <v>234</v>
      </c>
      <c r="P11" s="184">
        <f>SUM(Q11:T11)</f>
        <v>341661.50639570324</v>
      </c>
      <c r="Q11" s="184">
        <f>Q10/((1+Q13)^(P12))</f>
        <v>232836.1690913162</v>
      </c>
      <c r="R11" s="184">
        <f>R10/((1+R13)^(P12))</f>
        <v>360255.52390931302</v>
      </c>
      <c r="S11" s="184">
        <f>S10/((1+S13)^(P12))</f>
        <v>39531.781488426626</v>
      </c>
      <c r="T11" s="184">
        <f>T10/((1+T13)^(P12))</f>
        <v>-290961.9680933525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7950</v>
      </c>
      <c r="F12" s="164">
        <f>VLOOKUP(G$7,Multiplier_GDP,3,FALSE)</f>
        <v>1.0416806716317952</v>
      </c>
      <c r="G12" s="185">
        <f>E12*F12</f>
        <v>39531.781488426626</v>
      </c>
      <c r="H12" s="137"/>
      <c r="K12" s="164">
        <f>VLOOKUP(J$10,Multiplier_GDP,4,FALSE)</f>
        <v>1.8840749163980348</v>
      </c>
      <c r="L12" s="185">
        <f>G12*K12</f>
        <v>74480.83790287278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87000</v>
      </c>
      <c r="F13" s="164">
        <f>F11</f>
        <v>1.0138047668757943</v>
      </c>
      <c r="G13" s="185">
        <f>E13*F13</f>
        <v>-290961.96809335297</v>
      </c>
      <c r="H13" s="137"/>
      <c r="K13" s="164">
        <f>K11</f>
        <v>2.3535248487815301</v>
      </c>
      <c r="L13" s="185">
        <f>G13*K13</f>
        <v>-684786.22195808496</v>
      </c>
      <c r="M13" s="2"/>
      <c r="O13" s="180" t="s">
        <v>237</v>
      </c>
      <c r="P13" s="189">
        <f>IF(P8=0,0,((P9/P8)^(1/($P7-$P6))-1))</f>
        <v>2.7825453476684858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6932.998338645571</v>
      </c>
      <c r="Q14" s="185">
        <f>PMT(Q13,$P12,-Q11)</f>
        <v>11648.142806210975</v>
      </c>
      <c r="R14" s="185">
        <f>PMT(R13,$P12,-R11)</f>
        <v>18129.348294638196</v>
      </c>
      <c r="S14" s="185">
        <f>PMT(S13,$P12,-S11)</f>
        <v>1797.7556142172889</v>
      </c>
      <c r="T14" s="185">
        <f>PMT(T13,$P12,-T11)</f>
        <v>-14642.248376420886</v>
      </c>
      <c r="U14" s="190"/>
      <c r="Z14" s="2"/>
    </row>
    <row r="15" spans="1:34" x14ac:dyDescent="0.25">
      <c r="E15" s="185">
        <f>SUM(E10:E13)</f>
        <v>327100</v>
      </c>
      <c r="F15" s="124"/>
      <c r="G15" s="185">
        <f>SUM(G10:G13)</f>
        <v>341661.50639570353</v>
      </c>
      <c r="H15" s="137"/>
      <c r="L15" s="185">
        <f>SUM(L10:L13)</f>
        <v>778353.9022203525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16932.998338645571</v>
      </c>
      <c r="Q17" s="124">
        <f>IF($N17&lt;=TRUNC($P$12),Q14*(1+0),0)</f>
        <v>11648.142806210975</v>
      </c>
      <c r="R17" s="124">
        <f>IF($N17&lt;=TRUNC($P$12),R14*(1+0),0)</f>
        <v>18129.348294638196</v>
      </c>
      <c r="S17" s="124">
        <f>IF($N17&lt;=TRUNC($P$12),S14*(1+0),0)</f>
        <v>1797.7556142172889</v>
      </c>
      <c r="T17" s="124">
        <f>IF($N17&lt;=TRUNC($P$12),T14*(1+0),0)</f>
        <v>-14642.248376420886</v>
      </c>
      <c r="Z17" s="2"/>
    </row>
    <row r="18" spans="5:26" x14ac:dyDescent="0.25"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17404.11492611382</v>
      </c>
      <c r="Q18" s="124">
        <f t="shared" ref="Q18:Q56" si="3">IF($N18&lt;=TRUNC($P$12),Q17*(1+Q$13),0)</f>
        <v>11979.975562459978</v>
      </c>
      <c r="R18" s="124">
        <f t="shared" ref="R18:R56" si="4">IF($N18&lt;=TRUNC($P$12),R17*(1+R$13),0)</f>
        <v>18654.036354976102</v>
      </c>
      <c r="S18" s="124">
        <f t="shared" ref="S18:S56" si="5">IF($N18&lt;=TRUNC($P$12),S17*(1+S$13),0)</f>
        <v>1836.118018887789</v>
      </c>
      <c r="T18" s="124">
        <f t="shared" ref="T18:T56" si="6">IF($N18&lt;=TRUNC($P$12),T17*(1+T$13),0)</f>
        <v>-15066.015010210051</v>
      </c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17888.424199494544</v>
      </c>
      <c r="Q19" s="124">
        <f t="shared" si="3"/>
        <v>12321.261583487045</v>
      </c>
      <c r="R19" s="124">
        <f t="shared" si="4"/>
        <v>19193.909603230699</v>
      </c>
      <c r="S19" s="124">
        <f t="shared" si="5"/>
        <v>1875.2990409946442</v>
      </c>
      <c r="T19" s="124">
        <f t="shared" si="6"/>
        <v>-15502.046028217843</v>
      </c>
      <c r="Z19" s="124"/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18386.297464334973</v>
      </c>
      <c r="Q20" s="124">
        <f t="shared" si="3"/>
        <v>12672.270174275729</v>
      </c>
      <c r="R20" s="124">
        <f t="shared" si="4"/>
        <v>19749.407519446402</v>
      </c>
      <c r="S20" s="124">
        <f t="shared" si="5"/>
        <v>1915.3161490597799</v>
      </c>
      <c r="T20" s="124">
        <f t="shared" si="6"/>
        <v>-15950.696378446934</v>
      </c>
      <c r="U20" s="196">
        <f>SUM(Q17:T20)/4</f>
        <v>17652.958732147235</v>
      </c>
      <c r="V20" s="124">
        <f>SUM(Q17:Q20)/4</f>
        <v>12155.412531608432</v>
      </c>
      <c r="W20" s="124">
        <f>SUM(R17:R20)/4</f>
        <v>18931.675443072847</v>
      </c>
      <c r="X20" s="124">
        <f>SUM(S17:S20)/4</f>
        <v>1856.1222057898754</v>
      </c>
      <c r="Y20" s="124">
        <f>SUM(T17:T20)/4</f>
        <v>-15290.251448323928</v>
      </c>
      <c r="Z20" s="188">
        <f>SUM(Q20:T20)-P20</f>
        <v>0</v>
      </c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18898.116517387738</v>
      </c>
      <c r="Q21" s="124">
        <f t="shared" si="3"/>
        <v>13033.278311780683</v>
      </c>
      <c r="R21" s="124">
        <f t="shared" si="4"/>
        <v>20320.982302819386</v>
      </c>
      <c r="S21" s="124">
        <f t="shared" si="5"/>
        <v>1956.1871843668596</v>
      </c>
      <c r="T21" s="124">
        <f t="shared" si="6"/>
        <v>-16412.331281579187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19424.273943928893</v>
      </c>
      <c r="Q22" s="124">
        <f t="shared" si="3"/>
        <v>13404.570863487075</v>
      </c>
      <c r="R22" s="124">
        <f t="shared" si="4"/>
        <v>20909.099239807165</v>
      </c>
      <c r="S22" s="124">
        <f t="shared" si="5"/>
        <v>1997.9303689156675</v>
      </c>
      <c r="T22" s="124">
        <f t="shared" si="6"/>
        <v>-16887.32652828101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19965.173423521246</v>
      </c>
      <c r="Q23" s="124">
        <f t="shared" si="3"/>
        <v>13786.440812196341</v>
      </c>
      <c r="R23" s="124">
        <f t="shared" si="4"/>
        <v>21514.237082891788</v>
      </c>
      <c r="S23" s="124">
        <f t="shared" si="5"/>
        <v>2040.564313546231</v>
      </c>
      <c r="T23" s="124">
        <f t="shared" si="6"/>
        <v>-17376.068785113112</v>
      </c>
      <c r="Z23" s="124"/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0521.230044463169</v>
      </c>
      <c r="Q24" s="124">
        <f t="shared" si="3"/>
        <v>14179.189487215632</v>
      </c>
      <c r="R24" s="124">
        <f t="shared" si="4"/>
        <v>22136.888440304945</v>
      </c>
      <c r="S24" s="124">
        <f t="shared" si="5"/>
        <v>2084.1080262363034</v>
      </c>
      <c r="T24" s="124">
        <f t="shared" si="6"/>
        <v>-17878.955909293712</v>
      </c>
      <c r="U24" s="196">
        <f>SUM(Q21:T24)/4</f>
        <v>19702.198482325264</v>
      </c>
      <c r="V24" s="124">
        <f>SUM(Q21:Q24)/4</f>
        <v>13600.869868669934</v>
      </c>
      <c r="W24" s="124">
        <f>SUM(R21:R24)/4</f>
        <v>21220.301766455821</v>
      </c>
      <c r="X24" s="124">
        <f>SUM(S21:S24)/4</f>
        <v>2019.6974732662652</v>
      </c>
      <c r="Y24" s="124">
        <f>SUM(T21:T24)/4</f>
        <v>-17138.670626066756</v>
      </c>
      <c r="Z24" s="188">
        <f>SUM(Q24:T24)-P24</f>
        <v>0</v>
      </c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1092.870627170134</v>
      </c>
      <c r="Q25" s="124">
        <f t="shared" si="3"/>
        <v>14583.126802133405</v>
      </c>
      <c r="R25" s="124">
        <f t="shared" si="4"/>
        <v>22777.560177032261</v>
      </c>
      <c r="S25" s="124">
        <f t="shared" si="5"/>
        <v>2128.5809205759069</v>
      </c>
      <c r="T25" s="124">
        <f t="shared" si="6"/>
        <v>-18396.397272571437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1680.534056743156</v>
      </c>
      <c r="Q26" s="124">
        <f t="shared" si="3"/>
        <v>14998.571499368772</v>
      </c>
      <c r="R26" s="124">
        <f t="shared" si="4"/>
        <v>23436.773827423192</v>
      </c>
      <c r="S26" s="124">
        <f t="shared" si="5"/>
        <v>2174.002824422716</v>
      </c>
      <c r="T26" s="124">
        <f t="shared" si="6"/>
        <v>-18928.814094471527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2284.671624985476</v>
      </c>
      <c r="Q27" s="124">
        <f t="shared" si="3"/>
        <v>15425.851401687574</v>
      </c>
      <c r="R27" s="124">
        <f t="shared" si="4"/>
        <v>24115.066019742415</v>
      </c>
      <c r="S27" s="124">
        <f t="shared" si="5"/>
        <v>2220.3939887421366</v>
      </c>
      <c r="T27" s="124">
        <f t="shared" si="6"/>
        <v>-19476.639785186646</v>
      </c>
      <c r="Z27" s="124"/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22905.747382136593</v>
      </c>
      <c r="Q28" s="124">
        <f t="shared" si="3"/>
        <v>15865.303670883664</v>
      </c>
      <c r="R28" s="124">
        <f t="shared" si="4"/>
        <v>24812.988913008321</v>
      </c>
      <c r="S28" s="124">
        <f t="shared" si="5"/>
        <v>2267.7750966360245</v>
      </c>
      <c r="T28" s="124">
        <f t="shared" si="6"/>
        <v>-20040.320298391416</v>
      </c>
      <c r="U28" s="196">
        <f>SUM(Q25:T28)/4</f>
        <v>21990.95592275884</v>
      </c>
      <c r="V28" s="124">
        <f>SUM(Q25:Q28)/4</f>
        <v>15218.213343518355</v>
      </c>
      <c r="W28" s="124">
        <f>SUM(R25:R28)/4</f>
        <v>23785.597234301546</v>
      </c>
      <c r="X28" s="124">
        <f>SUM(S25:S28)/4</f>
        <v>2197.6882075941958</v>
      </c>
      <c r="Y28" s="124">
        <f>SUM(T25:T28)/4</f>
        <v>-19210.54286265526</v>
      </c>
      <c r="Z28" s="188">
        <f>SUM(Q28:T28)-P28</f>
        <v>0</v>
      </c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23544.238498599887</v>
      </c>
      <c r="Q29" s="124">
        <f t="shared" si="3"/>
        <v>16317.275073829511</v>
      </c>
      <c r="R29" s="124">
        <f t="shared" si="4"/>
        <v>25531.110646474204</v>
      </c>
      <c r="S29" s="124">
        <f t="shared" si="5"/>
        <v>2316.1672725640697</v>
      </c>
      <c r="T29" s="124">
        <f t="shared" si="6"/>
        <v>-20620.314494267899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24200.63563694854</v>
      </c>
      <c r="Q30" s="124">
        <f t="shared" si="3"/>
        <v>16782.122256106057</v>
      </c>
      <c r="R30" s="124">
        <f t="shared" si="4"/>
        <v>26270.015802118047</v>
      </c>
      <c r="S30" s="124">
        <f t="shared" si="5"/>
        <v>2365.5920917619542</v>
      </c>
      <c r="T30" s="124">
        <f t="shared" si="6"/>
        <v>-21217.094513037515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24875.443334502153</v>
      </c>
      <c r="Q31" s="124">
        <f t="shared" si="3"/>
        <v>17260.212023427761</v>
      </c>
      <c r="R31" s="124">
        <f t="shared" si="4"/>
        <v>27030.305880517393</v>
      </c>
      <c r="S31" s="124">
        <f t="shared" si="5"/>
        <v>2416.0715898604863</v>
      </c>
      <c r="T31" s="124">
        <f t="shared" si="6"/>
        <v>-21831.146159303484</v>
      </c>
      <c r="Z31" s="124"/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25569.1803967749</v>
      </c>
      <c r="Q32" s="124">
        <f t="shared" si="3"/>
        <v>17751.92163108489</v>
      </c>
      <c r="R32" s="124">
        <f t="shared" si="4"/>
        <v>27812.59979049669</v>
      </c>
      <c r="S32" s="124">
        <f t="shared" si="5"/>
        <v>2467.6282727099965</v>
      </c>
      <c r="T32" s="124">
        <f t="shared" si="6"/>
        <v>-22462.969297516676</v>
      </c>
      <c r="U32" s="196">
        <f>SUM(Q29:T32)/4</f>
        <v>24547.374466706366</v>
      </c>
      <c r="V32" s="124">
        <f>SUM(Q29:Q32)/4</f>
        <v>17027.882746112056</v>
      </c>
      <c r="W32" s="124">
        <f>SUM(R29:R32)/4</f>
        <v>26661.008029901583</v>
      </c>
      <c r="X32" s="124">
        <f>SUM(S29:S32)/4</f>
        <v>2391.364806724127</v>
      </c>
      <c r="Y32" s="124">
        <f>SUM(T29:T32)/4</f>
        <v>-21532.881116031393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26282.380302104742</v>
      </c>
      <c r="Q33" s="124">
        <f t="shared" si="3"/>
        <v>18257.639081631442</v>
      </c>
      <c r="R33" s="124">
        <f t="shared" si="4"/>
        <v>28617.534352945695</v>
      </c>
      <c r="S33" s="124">
        <f t="shared" si="5"/>
        <v>2520.2851264143769</v>
      </c>
      <c r="T33" s="124">
        <f t="shared" si="6"/>
        <v>-23113.07825888677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27015.591617781949</v>
      </c>
      <c r="Q34" s="124">
        <f t="shared" si="3"/>
        <v>18777.763431053634</v>
      </c>
      <c r="R34" s="124">
        <f t="shared" si="4"/>
        <v>29445.764819219065</v>
      </c>
      <c r="S34" s="124">
        <f t="shared" si="5"/>
        <v>2574.0656275792394</v>
      </c>
      <c r="T34" s="124">
        <f t="shared" si="6"/>
        <v>-23782.00226006999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27769.378428004202</v>
      </c>
      <c r="Q35" s="124">
        <f t="shared" si="3"/>
        <v>19312.705103660512</v>
      </c>
      <c r="R35" s="124">
        <f t="shared" si="4"/>
        <v>30297.965404539143</v>
      </c>
      <c r="S35" s="124">
        <f t="shared" si="5"/>
        <v>2628.9937537787578</v>
      </c>
      <c r="T35" s="124">
        <f t="shared" si="6"/>
        <v>-24470.28583397420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28544.320773995049</v>
      </c>
      <c r="Q36" s="124">
        <f t="shared" si="3"/>
        <v>19862.886215945182</v>
      </c>
      <c r="R36" s="124">
        <f t="shared" si="4"/>
        <v>31174.829836836154</v>
      </c>
      <c r="S36" s="124">
        <f t="shared" si="5"/>
        <v>2685.0939942458631</v>
      </c>
      <c r="T36" s="124">
        <f t="shared" si="6"/>
        <v>-25178.489273032155</v>
      </c>
      <c r="U36" s="196">
        <f>SUM(Q33:T36)/4</f>
        <v>27402.917780471482</v>
      </c>
      <c r="V36" s="124">
        <f>SUM(Q33:Q36)/4</f>
        <v>19052.748458072692</v>
      </c>
      <c r="W36" s="124">
        <f>SUM(R33:R36)/4</f>
        <v>29884.023603385012</v>
      </c>
      <c r="X36" s="124">
        <f>SUM(S33:S36)/4</f>
        <v>2602.1096255045591</v>
      </c>
      <c r="Y36" s="124">
        <f>SUM(T33:T36)/4</f>
        <v>-24135.96390649078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29341.015106631774</v>
      </c>
      <c r="Q37" s="124">
        <f t="shared" si="3"/>
        <v>20428.740909672229</v>
      </c>
      <c r="R37" s="124">
        <f t="shared" si="4"/>
        <v>32077.071921472565</v>
      </c>
      <c r="S37" s="124">
        <f t="shared" si="5"/>
        <v>2742.391360790557</v>
      </c>
      <c r="T37" s="124">
        <f t="shared" si="6"/>
        <v>-25907.189085303577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30160.074751939112</v>
      </c>
      <c r="Q38" s="124">
        <f t="shared" si="3"/>
        <v>21010.715694454113</v>
      </c>
      <c r="R38" s="124">
        <f t="shared" si="4"/>
        <v>33005.426122311357</v>
      </c>
      <c r="S38" s="124">
        <f t="shared" si="5"/>
        <v>2800.9113989512139</v>
      </c>
      <c r="T38" s="124">
        <f t="shared" si="6"/>
        <v>-26656.97846377757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31002.130389814778</v>
      </c>
      <c r="Q39" s="124">
        <f t="shared" si="3"/>
        <v>21609.269800086924</v>
      </c>
      <c r="R39" s="124">
        <f t="shared" si="4"/>
        <v>33960.648159601216</v>
      </c>
      <c r="S39" s="124">
        <f t="shared" si="5"/>
        <v>2860.6801993838385</v>
      </c>
      <c r="T39" s="124">
        <f t="shared" si="6"/>
        <v>-27428.467769257204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31867.830546363668</v>
      </c>
      <c r="Q40" s="124">
        <f t="shared" si="3"/>
        <v>22224.875538923476</v>
      </c>
      <c r="R40" s="124">
        <f t="shared" si="4"/>
        <v>34943.515625165288</v>
      </c>
      <c r="S40" s="124">
        <f t="shared" si="5"/>
        <v>2921.7244094943603</v>
      </c>
      <c r="T40" s="124">
        <f t="shared" si="6"/>
        <v>-28222.285027219459</v>
      </c>
      <c r="U40" s="196">
        <f>SUM(Q37:T40)/4</f>
        <v>30592.762698687333</v>
      </c>
      <c r="V40" s="124">
        <f>SUM(Q37:Q40)/4</f>
        <v>21318.400485784186</v>
      </c>
      <c r="W40" s="124">
        <f>SUM(R37:R40)/4</f>
        <v>33496.665457137606</v>
      </c>
      <c r="X40" s="124">
        <f>SUM(S37:S40)/4</f>
        <v>2831.4268421549923</v>
      </c>
      <c r="Y40" s="124">
        <f>SUM(T37:T40)/4</f>
        <v>-27053.73008638945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32757.842100228259</v>
      </c>
      <c r="Q41" s="124">
        <f t="shared" si="3"/>
        <v>22858.018678569701</v>
      </c>
      <c r="R41" s="124">
        <f t="shared" si="4"/>
        <v>35954.828615394385</v>
      </c>
      <c r="S41" s="124">
        <f t="shared" si="5"/>
        <v>2984.0712453191509</v>
      </c>
      <c r="T41" s="124">
        <f t="shared" si="6"/>
        <v>-29039.07643905497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33672.850803313588</v>
      </c>
      <c r="Q42" s="124">
        <f t="shared" si="3"/>
        <v>23509.19882519844</v>
      </c>
      <c r="R42" s="124">
        <f t="shared" si="4"/>
        <v>36995.410382559872</v>
      </c>
      <c r="S42" s="124">
        <f t="shared" si="5"/>
        <v>3047.7485036590601</v>
      </c>
      <c r="T42" s="124">
        <f t="shared" si="6"/>
        <v>-29879.506908103787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34613.561816316651</v>
      </c>
      <c r="Q43" s="124">
        <f t="shared" si="3"/>
        <v>24178.92981778309</v>
      </c>
      <c r="R43" s="124">
        <f t="shared" si="4"/>
        <v>38066.108004976399</v>
      </c>
      <c r="S43" s="124">
        <f t="shared" si="5"/>
        <v>3112.7845744723809</v>
      </c>
      <c r="T43" s="124">
        <f t="shared" si="6"/>
        <v>-30744.260580915223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35580.700259481913</v>
      </c>
      <c r="Q44" s="124">
        <f t="shared" si="3"/>
        <v>24867.740133562183</v>
      </c>
      <c r="R44" s="124">
        <f t="shared" si="4"/>
        <v>39167.793076560105</v>
      </c>
      <c r="S44" s="124">
        <f t="shared" si="5"/>
        <v>3179.208453532267</v>
      </c>
      <c r="T44" s="124">
        <f t="shared" si="6"/>
        <v>-31634.04140417264</v>
      </c>
      <c r="U44" s="196">
        <f>SUM(Q41:T44)/4</f>
        <v>34156.238744835107</v>
      </c>
      <c r="V44" s="124">
        <f>SUM(Q41:Q44)/4</f>
        <v>23853.471863778355</v>
      </c>
      <c r="W44" s="124">
        <f>SUM(R41:R44)/4</f>
        <v>37546.035019872696</v>
      </c>
      <c r="X44" s="124">
        <f>SUM(S41:S44)/4</f>
        <v>3080.9531942457147</v>
      </c>
      <c r="Y44" s="124">
        <f>SUM(T41:T44)/4</f>
        <v>-30324.221333061658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36575.011779016379</v>
      </c>
      <c r="Q45" s="124">
        <f t="shared" si="3"/>
        <v>25576.173305054879</v>
      </c>
      <c r="R45" s="124">
        <f t="shared" si="4"/>
        <v>40301.362416343538</v>
      </c>
      <c r="S45" s="124">
        <f t="shared" si="5"/>
        <v>3247.0497553542505</v>
      </c>
      <c r="T45" s="124">
        <f t="shared" si="6"/>
        <v>-32549.573697736294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37597.263129610074</v>
      </c>
      <c r="Q46" s="124">
        <f t="shared" si="3"/>
        <v>26304.788348956394</v>
      </c>
      <c r="R46" s="124">
        <f t="shared" si="4"/>
        <v>41467.738798524922</v>
      </c>
      <c r="S46" s="124">
        <f t="shared" si="5"/>
        <v>3316.3387263996178</v>
      </c>
      <c r="T46" s="124">
        <f t="shared" si="6"/>
        <v>-33491.602744270858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18543.068727156613</v>
      </c>
      <c r="V48" s="124">
        <f>SUM(Q45:Q48)/4</f>
        <v>12970.240413502819</v>
      </c>
      <c r="W48" s="124">
        <f>SUM(R45:R48)/4</f>
        <v>20442.275303717113</v>
      </c>
      <c r="X48" s="124">
        <f>SUM(S45:S48)/4</f>
        <v>1640.8471204384671</v>
      </c>
      <c r="Y48" s="124">
        <f>SUM(T45:T48)/4</f>
        <v>-16510.294110501789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5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5">
      <c r="M58" s="2"/>
      <c r="O58" s="134" t="s">
        <v>231</v>
      </c>
      <c r="P58" s="196">
        <f>SUM(Q58:T58)</f>
        <v>778353.90222035302</v>
      </c>
      <c r="Q58" s="196">
        <f>SUM(Q$17:Q$56)</f>
        <v>540788.95884418732</v>
      </c>
      <c r="R58" s="196">
        <f>SUM(R$17:R$56)</f>
        <v>847870.32743137702</v>
      </c>
      <c r="S58" s="196">
        <f>SUM(S$17:S$56)</f>
        <v>74480.83790287278</v>
      </c>
      <c r="T58" s="196">
        <f>SUM(T$17:T$56)</f>
        <v>-684786.22195808403</v>
      </c>
      <c r="U58" s="124"/>
      <c r="V58" s="196"/>
      <c r="W58" s="196"/>
      <c r="X58" s="196"/>
      <c r="Y58" s="196"/>
      <c r="Z58" s="2"/>
    </row>
    <row r="59" spans="13:26" x14ac:dyDescent="0.25">
      <c r="M59" s="2"/>
      <c r="N59" s="2"/>
      <c r="O59" s="2"/>
      <c r="P59" s="188">
        <f>P58-P$10</f>
        <v>0</v>
      </c>
      <c r="Q59" s="188">
        <f>Q58-Q$10</f>
        <v>0</v>
      </c>
      <c r="R59" s="188">
        <f>R58-R$10</f>
        <v>-1.0477378964424133E-9</v>
      </c>
      <c r="S59" s="188">
        <f>S58-S$10</f>
        <v>0</v>
      </c>
      <c r="T59" s="188">
        <f>T58-T$10</f>
        <v>9.3132257461547852E-10</v>
      </c>
      <c r="U59" s="188">
        <f>SUM(Q58:T58)-P$10</f>
        <v>0</v>
      </c>
      <c r="V59" s="2"/>
      <c r="W59" s="2"/>
      <c r="X59" s="2"/>
      <c r="Y59" s="2"/>
      <c r="Z59" s="2"/>
    </row>
    <row r="60" spans="13:26" x14ac:dyDescent="0.25">
      <c r="M60" s="2"/>
      <c r="O60" s="180" t="s">
        <v>279</v>
      </c>
      <c r="P60" s="197">
        <f>$P$13</f>
        <v>2.7825453476684858E-2</v>
      </c>
      <c r="Z60" s="2"/>
    </row>
    <row r="61" spans="13:26" x14ac:dyDescent="0.25">
      <c r="M61" s="2"/>
      <c r="O61" s="134" t="s">
        <v>236</v>
      </c>
      <c r="P61" s="197">
        <f>((1+P60)^(1/12))-1</f>
        <v>2.2897307953961832E-3</v>
      </c>
      <c r="Z61" s="2"/>
    </row>
    <row r="62" spans="13:26" x14ac:dyDescent="0.25">
      <c r="M62" s="2"/>
      <c r="O62" s="134" t="s">
        <v>235</v>
      </c>
      <c r="P62" s="196">
        <f>P10</f>
        <v>778353.90222035255</v>
      </c>
      <c r="Z62" s="2"/>
    </row>
    <row r="63" spans="13:26" x14ac:dyDescent="0.25">
      <c r="M63" s="2"/>
      <c r="O63" s="134" t="s">
        <v>234</v>
      </c>
      <c r="P63" s="196">
        <f>P62/(1+P61)^P64</f>
        <v>341661.50639571162</v>
      </c>
      <c r="Z63" s="2"/>
    </row>
    <row r="64" spans="13:26" x14ac:dyDescent="0.25">
      <c r="M64" s="2"/>
      <c r="O64" s="134" t="s">
        <v>233</v>
      </c>
      <c r="P64" s="124">
        <f>$P$12*12</f>
        <v>360</v>
      </c>
      <c r="Q64" s="198"/>
      <c r="Z64" s="2"/>
    </row>
    <row r="65" spans="13:26" x14ac:dyDescent="0.25">
      <c r="M65" s="2"/>
      <c r="O65" s="134" t="s">
        <v>232</v>
      </c>
      <c r="P65" s="196">
        <f>PMT(P61,P64,-P63)</f>
        <v>1394.3825977273689</v>
      </c>
      <c r="Z65" s="2"/>
    </row>
    <row r="66" spans="13:26" x14ac:dyDescent="0.25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5">
      <c r="M67" s="2"/>
      <c r="N67" s="1">
        <v>1</v>
      </c>
      <c r="O67" s="124">
        <v>0</v>
      </c>
      <c r="P67" s="124">
        <f>P65</f>
        <v>1394.3825977273689</v>
      </c>
      <c r="Q67" s="124">
        <f t="shared" ref="Q67:Q130" si="7">O67*$P$61</f>
        <v>0</v>
      </c>
      <c r="R67" s="124">
        <f t="shared" ref="R67:R130" si="8">O67+P67+Q67</f>
        <v>1394.3825977273689</v>
      </c>
      <c r="Z67" s="2"/>
    </row>
    <row r="68" spans="13:26" x14ac:dyDescent="0.25">
      <c r="M68" s="2"/>
      <c r="N68" s="1">
        <f t="shared" ref="N68:N131" si="9">N67+1</f>
        <v>2</v>
      </c>
      <c r="O68" s="124">
        <f t="shared" ref="O68:O131" si="10">R67</f>
        <v>1394.3825977273689</v>
      </c>
      <c r="P68" s="124">
        <f t="shared" ref="P68:P131" si="11">P67</f>
        <v>1394.3825977273689</v>
      </c>
      <c r="Q68" s="124">
        <f t="shared" si="7"/>
        <v>3.1927607745808846</v>
      </c>
      <c r="R68" s="124">
        <f t="shared" si="8"/>
        <v>2791.9579562293188</v>
      </c>
      <c r="Z68" s="2"/>
    </row>
    <row r="69" spans="13:26" x14ac:dyDescent="0.25">
      <c r="M69" s="2"/>
      <c r="N69" s="1">
        <f t="shared" si="9"/>
        <v>3</v>
      </c>
      <c r="O69" s="124">
        <f t="shared" si="10"/>
        <v>2791.9579562293188</v>
      </c>
      <c r="P69" s="124">
        <f t="shared" si="11"/>
        <v>1394.3825977273689</v>
      </c>
      <c r="Q69" s="124">
        <f t="shared" si="7"/>
        <v>6.3928321118296605</v>
      </c>
      <c r="R69" s="124">
        <f t="shared" si="8"/>
        <v>4192.7333860685176</v>
      </c>
      <c r="Z69" s="2"/>
    </row>
    <row r="70" spans="13:26" x14ac:dyDescent="0.25">
      <c r="M70" s="2"/>
      <c r="N70" s="1">
        <f t="shared" si="9"/>
        <v>4</v>
      </c>
      <c r="O70" s="124">
        <f t="shared" si="10"/>
        <v>4192.7333860685176</v>
      </c>
      <c r="P70" s="124">
        <f t="shared" si="11"/>
        <v>1394.3825977273689</v>
      </c>
      <c r="Q70" s="124">
        <f t="shared" si="7"/>
        <v>9.6002307509667997</v>
      </c>
      <c r="R70" s="124">
        <f t="shared" si="8"/>
        <v>5596.7162145468537</v>
      </c>
      <c r="Z70" s="2"/>
    </row>
    <row r="71" spans="13:26" x14ac:dyDescent="0.25">
      <c r="M71" s="2"/>
      <c r="N71" s="1">
        <f t="shared" si="9"/>
        <v>5</v>
      </c>
      <c r="O71" s="124">
        <f t="shared" si="10"/>
        <v>5596.7162145468537</v>
      </c>
      <c r="P71" s="124">
        <f t="shared" si="11"/>
        <v>1394.3825977273689</v>
      </c>
      <c r="Q71" s="124">
        <f t="shared" si="7"/>
        <v>12.814973469541084</v>
      </c>
      <c r="R71" s="124">
        <f t="shared" si="8"/>
        <v>7003.9137857437636</v>
      </c>
      <c r="Z71" s="2"/>
    </row>
    <row r="72" spans="13:26" x14ac:dyDescent="0.25">
      <c r="M72" s="2"/>
      <c r="N72" s="1">
        <f t="shared" si="9"/>
        <v>6</v>
      </c>
      <c r="O72" s="124">
        <f t="shared" si="10"/>
        <v>7003.9137857437636</v>
      </c>
      <c r="P72" s="124">
        <f t="shared" si="11"/>
        <v>1394.3825977273689</v>
      </c>
      <c r="Q72" s="124">
        <f t="shared" si="7"/>
        <v>16.03707708351736</v>
      </c>
      <c r="R72" s="124">
        <f t="shared" si="8"/>
        <v>8414.3334605546497</v>
      </c>
      <c r="Z72" s="2"/>
    </row>
    <row r="73" spans="13:26" x14ac:dyDescent="0.25">
      <c r="M73" s="2"/>
      <c r="N73" s="1">
        <f t="shared" si="9"/>
        <v>7</v>
      </c>
      <c r="O73" s="124">
        <f t="shared" si="10"/>
        <v>8414.3334605546497</v>
      </c>
      <c r="P73" s="124">
        <f t="shared" si="11"/>
        <v>1394.3825977273689</v>
      </c>
      <c r="Q73" s="124">
        <f t="shared" si="7"/>
        <v>19.266558447364517</v>
      </c>
      <c r="R73" s="124">
        <f t="shared" si="8"/>
        <v>9827.9826167293832</v>
      </c>
      <c r="Z73" s="2"/>
    </row>
    <row r="74" spans="13:26" x14ac:dyDescent="0.25">
      <c r="M74" s="2"/>
      <c r="N74" s="1">
        <f t="shared" si="9"/>
        <v>8</v>
      </c>
      <c r="O74" s="124">
        <f t="shared" si="10"/>
        <v>9827.9826167293832</v>
      </c>
      <c r="P74" s="124">
        <f t="shared" si="11"/>
        <v>1394.3825977273689</v>
      </c>
      <c r="Q74" s="124">
        <f t="shared" si="7"/>
        <v>22.503434454143633</v>
      </c>
      <c r="R74" s="124">
        <f t="shared" si="8"/>
        <v>11244.868648910895</v>
      </c>
      <c r="Z74" s="2"/>
    </row>
    <row r="75" spans="13:26" x14ac:dyDescent="0.25">
      <c r="M75" s="2"/>
      <c r="N75" s="1">
        <f t="shared" si="9"/>
        <v>9</v>
      </c>
      <c r="O75" s="124">
        <f t="shared" si="10"/>
        <v>11244.868648910895</v>
      </c>
      <c r="P75" s="124">
        <f t="shared" si="11"/>
        <v>1394.3825977273689</v>
      </c>
      <c r="Q75" s="124">
        <f t="shared" si="7"/>
        <v>25.747722035596347</v>
      </c>
      <c r="R75" s="124">
        <f t="shared" si="8"/>
        <v>12664.998968673859</v>
      </c>
      <c r="Z75" s="2"/>
    </row>
    <row r="76" spans="13:26" x14ac:dyDescent="0.25">
      <c r="M76" s="2"/>
      <c r="N76" s="1">
        <f t="shared" si="9"/>
        <v>10</v>
      </c>
      <c r="O76" s="124">
        <f t="shared" si="10"/>
        <v>12664.998968673859</v>
      </c>
      <c r="P76" s="124">
        <f t="shared" si="11"/>
        <v>1394.3825977273689</v>
      </c>
      <c r="Q76" s="124">
        <f t="shared" si="7"/>
        <v>28.999438162233435</v>
      </c>
      <c r="R76" s="124">
        <f t="shared" si="8"/>
        <v>14088.38100456346</v>
      </c>
      <c r="Z76" s="2"/>
    </row>
    <row r="77" spans="13:26" x14ac:dyDescent="0.25">
      <c r="M77" s="2"/>
      <c r="N77" s="1">
        <f t="shared" si="9"/>
        <v>11</v>
      </c>
      <c r="O77" s="124">
        <f t="shared" si="10"/>
        <v>14088.38100456346</v>
      </c>
      <c r="P77" s="124">
        <f t="shared" si="11"/>
        <v>1394.3825977273689</v>
      </c>
      <c r="Q77" s="124">
        <f t="shared" si="7"/>
        <v>32.258599843423568</v>
      </c>
      <c r="R77" s="124">
        <f t="shared" si="8"/>
        <v>15515.022202134252</v>
      </c>
      <c r="Z77" s="2"/>
    </row>
    <row r="78" spans="13:26" x14ac:dyDescent="0.25">
      <c r="M78" s="2"/>
      <c r="N78" s="1">
        <f t="shared" si="9"/>
        <v>12</v>
      </c>
      <c r="O78" s="124">
        <f t="shared" si="10"/>
        <v>15515.022202134252</v>
      </c>
      <c r="P78" s="124">
        <f t="shared" si="11"/>
        <v>1394.3825977273689</v>
      </c>
      <c r="Q78" s="124">
        <f t="shared" si="7"/>
        <v>35.525224127482304</v>
      </c>
      <c r="R78" s="124">
        <f t="shared" si="8"/>
        <v>16944.930023989105</v>
      </c>
      <c r="Z78" s="2"/>
    </row>
    <row r="79" spans="13:26" x14ac:dyDescent="0.25">
      <c r="M79" s="2"/>
      <c r="N79" s="1">
        <f t="shared" si="9"/>
        <v>13</v>
      </c>
      <c r="O79" s="124">
        <f t="shared" si="10"/>
        <v>16944.930023989105</v>
      </c>
      <c r="P79" s="124">
        <f t="shared" si="11"/>
        <v>1394.3825977273689</v>
      </c>
      <c r="Q79" s="124">
        <f t="shared" si="7"/>
        <v>38.79932810176124</v>
      </c>
      <c r="R79" s="124">
        <f t="shared" si="8"/>
        <v>18378.111949818238</v>
      </c>
      <c r="Z79" s="2"/>
    </row>
    <row r="80" spans="13:26" x14ac:dyDescent="0.25">
      <c r="M80" s="2"/>
      <c r="N80" s="1">
        <f t="shared" si="9"/>
        <v>14</v>
      </c>
      <c r="O80" s="124">
        <f t="shared" si="10"/>
        <v>18378.111949818238</v>
      </c>
      <c r="P80" s="124">
        <f t="shared" si="11"/>
        <v>1394.3825977273689</v>
      </c>
      <c r="Q80" s="124">
        <f t="shared" si="7"/>
        <v>42.080928892737411</v>
      </c>
      <c r="R80" s="124">
        <f t="shared" si="8"/>
        <v>19814.575476438346</v>
      </c>
      <c r="Z80" s="2"/>
    </row>
    <row r="81" spans="13:26" x14ac:dyDescent="0.25">
      <c r="M81" s="2"/>
      <c r="N81" s="1">
        <f t="shared" si="9"/>
        <v>15</v>
      </c>
      <c r="O81" s="124">
        <f t="shared" si="10"/>
        <v>19814.575476438346</v>
      </c>
      <c r="P81" s="124">
        <f t="shared" si="11"/>
        <v>1394.3825977273689</v>
      </c>
      <c r="Q81" s="124">
        <f t="shared" si="7"/>
        <v>45.37004366610288</v>
      </c>
      <c r="R81" s="124">
        <f t="shared" si="8"/>
        <v>21254.328117831818</v>
      </c>
      <c r="Z81" s="2"/>
    </row>
    <row r="82" spans="13:26" x14ac:dyDescent="0.25">
      <c r="M82" s="2"/>
      <c r="N82" s="1">
        <f t="shared" si="9"/>
        <v>16</v>
      </c>
      <c r="O82" s="124">
        <f t="shared" si="10"/>
        <v>21254.328117831818</v>
      </c>
      <c r="P82" s="124">
        <f t="shared" si="11"/>
        <v>1394.3825977273689</v>
      </c>
      <c r="Q82" s="124">
        <f t="shared" si="7"/>
        <v>48.666689626854506</v>
      </c>
      <c r="R82" s="124">
        <f t="shared" si="8"/>
        <v>22697.377405186042</v>
      </c>
      <c r="Z82" s="2"/>
    </row>
    <row r="83" spans="13:26" x14ac:dyDescent="0.25">
      <c r="M83" s="2"/>
      <c r="N83" s="1">
        <f t="shared" si="9"/>
        <v>17</v>
      </c>
      <c r="O83" s="124">
        <f t="shared" si="10"/>
        <v>22697.377405186042</v>
      </c>
      <c r="P83" s="124">
        <f t="shared" si="11"/>
        <v>1394.3825977273689</v>
      </c>
      <c r="Q83" s="124">
        <f t="shared" si="7"/>
        <v>51.970884019383995</v>
      </c>
      <c r="R83" s="124">
        <f t="shared" si="8"/>
        <v>24143.730886932797</v>
      </c>
      <c r="Z83" s="2"/>
    </row>
    <row r="84" spans="13:26" x14ac:dyDescent="0.25">
      <c r="M84" s="2"/>
      <c r="N84" s="1">
        <f t="shared" si="9"/>
        <v>18</v>
      </c>
      <c r="O84" s="124">
        <f t="shared" si="10"/>
        <v>24143.730886932797</v>
      </c>
      <c r="P84" s="124">
        <f t="shared" si="11"/>
        <v>1394.3825977273689</v>
      </c>
      <c r="Q84" s="124">
        <f t="shared" si="7"/>
        <v>55.282644127568027</v>
      </c>
      <c r="R84" s="124">
        <f t="shared" si="8"/>
        <v>25593.396128787736</v>
      </c>
      <c r="Z84" s="2"/>
    </row>
    <row r="85" spans="13:26" x14ac:dyDescent="0.25">
      <c r="M85" s="2"/>
      <c r="N85" s="1">
        <f t="shared" si="9"/>
        <v>19</v>
      </c>
      <c r="O85" s="124">
        <f t="shared" si="10"/>
        <v>25593.396128787736</v>
      </c>
      <c r="P85" s="124">
        <f t="shared" si="11"/>
        <v>1394.3825977273689</v>
      </c>
      <c r="Q85" s="124">
        <f t="shared" si="7"/>
        <v>58.601987274858736</v>
      </c>
      <c r="R85" s="124">
        <f t="shared" si="8"/>
        <v>27046.380713789964</v>
      </c>
      <c r="Z85" s="2"/>
    </row>
    <row r="86" spans="13:26" x14ac:dyDescent="0.25">
      <c r="M86" s="2"/>
      <c r="N86" s="1">
        <f t="shared" si="9"/>
        <v>20</v>
      </c>
      <c r="O86" s="124">
        <f t="shared" si="10"/>
        <v>27046.380713789964</v>
      </c>
      <c r="P86" s="124">
        <f t="shared" si="11"/>
        <v>1394.3825977273689</v>
      </c>
      <c r="Q86" s="124">
        <f t="shared" si="7"/>
        <v>61.928930824374284</v>
      </c>
      <c r="R86" s="124">
        <f t="shared" si="8"/>
        <v>28502.692242341709</v>
      </c>
      <c r="Z86" s="2"/>
    </row>
    <row r="87" spans="13:26" x14ac:dyDescent="0.25">
      <c r="M87" s="2"/>
      <c r="N87" s="1">
        <f t="shared" si="9"/>
        <v>21</v>
      </c>
      <c r="O87" s="124">
        <f t="shared" si="10"/>
        <v>28502.692242341709</v>
      </c>
      <c r="P87" s="124">
        <f t="shared" si="11"/>
        <v>1394.3825977273689</v>
      </c>
      <c r="Q87" s="124">
        <f t="shared" si="7"/>
        <v>65.263492178989708</v>
      </c>
      <c r="R87" s="124">
        <f t="shared" si="8"/>
        <v>29962.338332248069</v>
      </c>
      <c r="Z87" s="2"/>
    </row>
    <row r="88" spans="13:26" x14ac:dyDescent="0.25">
      <c r="M88" s="2"/>
      <c r="N88" s="1">
        <f t="shared" si="9"/>
        <v>22</v>
      </c>
      <c r="O88" s="124">
        <f t="shared" si="10"/>
        <v>29962.338332248069</v>
      </c>
      <c r="P88" s="124">
        <f t="shared" si="11"/>
        <v>1394.3825977273689</v>
      </c>
      <c r="Q88" s="124">
        <f t="shared" si="7"/>
        <v>68.605688781427915</v>
      </c>
      <c r="R88" s="124">
        <f t="shared" si="8"/>
        <v>31425.326618756866</v>
      </c>
      <c r="Z88" s="2"/>
    </row>
    <row r="89" spans="13:26" x14ac:dyDescent="0.25">
      <c r="M89" s="2"/>
      <c r="N89" s="1">
        <f t="shared" si="9"/>
        <v>23</v>
      </c>
      <c r="O89" s="124">
        <f t="shared" si="10"/>
        <v>31425.326618756866</v>
      </c>
      <c r="P89" s="124">
        <f t="shared" si="11"/>
        <v>1394.3825977273689</v>
      </c>
      <c r="Q89" s="124">
        <f t="shared" si="7"/>
        <v>71.955538114351</v>
      </c>
      <c r="R89" s="124">
        <f t="shared" si="8"/>
        <v>32891.664754598583</v>
      </c>
      <c r="Z89" s="2"/>
    </row>
    <row r="90" spans="13:26" x14ac:dyDescent="0.25">
      <c r="M90" s="2"/>
      <c r="N90" s="1">
        <f t="shared" si="9"/>
        <v>24</v>
      </c>
      <c r="O90" s="124">
        <f t="shared" si="10"/>
        <v>32891.664754598583</v>
      </c>
      <c r="P90" s="124">
        <f t="shared" si="11"/>
        <v>1394.3825977273689</v>
      </c>
      <c r="Q90" s="124">
        <f t="shared" si="7"/>
        <v>75.313057700451623</v>
      </c>
      <c r="R90" s="124">
        <f t="shared" si="8"/>
        <v>34361.360410026398</v>
      </c>
      <c r="Z90" s="2"/>
    </row>
    <row r="91" spans="13:26" x14ac:dyDescent="0.25">
      <c r="M91" s="2"/>
      <c r="N91" s="1">
        <f t="shared" si="9"/>
        <v>25</v>
      </c>
      <c r="O91" s="124">
        <f t="shared" si="10"/>
        <v>34361.360410026398</v>
      </c>
      <c r="P91" s="124">
        <f t="shared" si="11"/>
        <v>1394.3825977273689</v>
      </c>
      <c r="Q91" s="124">
        <f t="shared" si="7"/>
        <v>78.678265102544671</v>
      </c>
      <c r="R91" s="124">
        <f t="shared" si="8"/>
        <v>35834.421272856307</v>
      </c>
      <c r="Z91" s="2"/>
    </row>
    <row r="92" spans="13:26" x14ac:dyDescent="0.25">
      <c r="M92" s="2"/>
      <c r="N92" s="1">
        <f t="shared" si="9"/>
        <v>26</v>
      </c>
      <c r="O92" s="124">
        <f t="shared" si="10"/>
        <v>35834.421272856307</v>
      </c>
      <c r="P92" s="124">
        <f t="shared" si="11"/>
        <v>1394.3825977273689</v>
      </c>
      <c r="Q92" s="124">
        <f t="shared" si="7"/>
        <v>82.051177923659182</v>
      </c>
      <c r="R92" s="124">
        <f t="shared" si="8"/>
        <v>37310.855048507336</v>
      </c>
      <c r="Z92" s="2"/>
    </row>
    <row r="93" spans="13:26" x14ac:dyDescent="0.25">
      <c r="M93" s="2"/>
      <c r="N93" s="1">
        <f t="shared" si="9"/>
        <v>27</v>
      </c>
      <c r="O93" s="124">
        <f t="shared" si="10"/>
        <v>37310.855048507336</v>
      </c>
      <c r="P93" s="124">
        <f t="shared" si="11"/>
        <v>1394.3825977273689</v>
      </c>
      <c r="Q93" s="124">
        <f t="shared" si="7"/>
        <v>85.431813807130396</v>
      </c>
      <c r="R93" s="124">
        <f t="shared" si="8"/>
        <v>38790.669460041834</v>
      </c>
      <c r="Z93" s="2"/>
    </row>
    <row r="94" spans="13:26" x14ac:dyDescent="0.25">
      <c r="M94" s="2"/>
      <c r="N94" s="1">
        <f t="shared" si="9"/>
        <v>28</v>
      </c>
      <c r="O94" s="124">
        <f t="shared" si="10"/>
        <v>38790.669460041834</v>
      </c>
      <c r="P94" s="124">
        <f t="shared" si="11"/>
        <v>1394.3825977273689</v>
      </c>
      <c r="Q94" s="124">
        <f t="shared" si="7"/>
        <v>88.820190436692016</v>
      </c>
      <c r="R94" s="124">
        <f t="shared" si="8"/>
        <v>40273.872248205895</v>
      </c>
      <c r="Z94" s="2"/>
    </row>
    <row r="95" spans="13:26" x14ac:dyDescent="0.25">
      <c r="M95" s="2"/>
      <c r="N95" s="1">
        <f t="shared" si="9"/>
        <v>29</v>
      </c>
      <c r="O95" s="124">
        <f t="shared" si="10"/>
        <v>40273.872248205895</v>
      </c>
      <c r="P95" s="124">
        <f t="shared" si="11"/>
        <v>1394.3825977273689</v>
      </c>
      <c r="Q95" s="124">
        <f t="shared" si="7"/>
        <v>92.216325536568746</v>
      </c>
      <c r="R95" s="124">
        <f t="shared" si="8"/>
        <v>41760.471171469828</v>
      </c>
      <c r="Z95" s="2"/>
    </row>
    <row r="96" spans="13:26" x14ac:dyDescent="0.25">
      <c r="M96" s="2"/>
      <c r="N96" s="1">
        <f t="shared" si="9"/>
        <v>30</v>
      </c>
      <c r="O96" s="124">
        <f t="shared" si="10"/>
        <v>41760.471171469828</v>
      </c>
      <c r="P96" s="124">
        <f t="shared" si="11"/>
        <v>1394.3825977273689</v>
      </c>
      <c r="Q96" s="124">
        <f t="shared" si="7"/>
        <v>95.620236871568991</v>
      </c>
      <c r="R96" s="124">
        <f t="shared" si="8"/>
        <v>43250.474006068762</v>
      </c>
      <c r="Z96" s="2"/>
    </row>
    <row r="97" spans="13:26" x14ac:dyDescent="0.25">
      <c r="M97" s="2"/>
      <c r="N97" s="1">
        <f t="shared" si="9"/>
        <v>31</v>
      </c>
      <c r="O97" s="124">
        <f t="shared" si="10"/>
        <v>43250.474006068762</v>
      </c>
      <c r="P97" s="124">
        <f t="shared" si="11"/>
        <v>1394.3825977273689</v>
      </c>
      <c r="Q97" s="124">
        <f t="shared" si="7"/>
        <v>99.031942247177767</v>
      </c>
      <c r="R97" s="124">
        <f t="shared" si="8"/>
        <v>44743.888546043308</v>
      </c>
      <c r="Z97" s="2"/>
    </row>
    <row r="98" spans="13:26" x14ac:dyDescent="0.25">
      <c r="M98" s="2"/>
      <c r="N98" s="1">
        <f t="shared" si="9"/>
        <v>32</v>
      </c>
      <c r="O98" s="124">
        <f t="shared" si="10"/>
        <v>44743.888546043308</v>
      </c>
      <c r="P98" s="124">
        <f t="shared" si="11"/>
        <v>1394.3825977273689</v>
      </c>
      <c r="Q98" s="124">
        <f t="shared" si="7"/>
        <v>102.45145950964991</v>
      </c>
      <c r="R98" s="124">
        <f t="shared" si="8"/>
        <v>46240.722603280323</v>
      </c>
      <c r="Z98" s="2"/>
    </row>
    <row r="99" spans="13:26" x14ac:dyDescent="0.25">
      <c r="M99" s="2"/>
      <c r="N99" s="1">
        <f t="shared" si="9"/>
        <v>33</v>
      </c>
      <c r="O99" s="124">
        <f t="shared" si="10"/>
        <v>46240.722603280323</v>
      </c>
      <c r="P99" s="124">
        <f t="shared" si="11"/>
        <v>1394.3825977273689</v>
      </c>
      <c r="Q99" s="124">
        <f t="shared" si="7"/>
        <v>105.87880654610332</v>
      </c>
      <c r="R99" s="124">
        <f t="shared" si="8"/>
        <v>47740.984007553794</v>
      </c>
      <c r="Z99" s="2"/>
    </row>
    <row r="100" spans="13:26" x14ac:dyDescent="0.25">
      <c r="M100" s="2"/>
      <c r="N100" s="1">
        <f t="shared" si="9"/>
        <v>34</v>
      </c>
      <c r="O100" s="124">
        <f t="shared" si="10"/>
        <v>47740.984007553794</v>
      </c>
      <c r="P100" s="124">
        <f t="shared" si="11"/>
        <v>1394.3825977273689</v>
      </c>
      <c r="Q100" s="124">
        <f t="shared" si="7"/>
        <v>109.31400128461262</v>
      </c>
      <c r="R100" s="124">
        <f t="shared" si="8"/>
        <v>49244.680606565773</v>
      </c>
      <c r="Z100" s="2"/>
    </row>
    <row r="101" spans="13:26" x14ac:dyDescent="0.25">
      <c r="M101" s="2"/>
      <c r="N101" s="1">
        <f t="shared" si="9"/>
        <v>35</v>
      </c>
      <c r="O101" s="124">
        <f t="shared" si="10"/>
        <v>49244.680606565773</v>
      </c>
      <c r="P101" s="124">
        <f t="shared" si="11"/>
        <v>1394.3825977273689</v>
      </c>
      <c r="Q101" s="124">
        <f t="shared" si="7"/>
        <v>112.75706169430285</v>
      </c>
      <c r="R101" s="124">
        <f t="shared" si="8"/>
        <v>50751.820265987444</v>
      </c>
      <c r="Z101" s="2"/>
    </row>
    <row r="102" spans="13:26" x14ac:dyDescent="0.25">
      <c r="M102" s="2"/>
      <c r="N102" s="1">
        <f t="shared" si="9"/>
        <v>36</v>
      </c>
      <c r="O102" s="124">
        <f t="shared" si="10"/>
        <v>50751.820265987444</v>
      </c>
      <c r="P102" s="124">
        <f t="shared" si="11"/>
        <v>1394.3825977273689</v>
      </c>
      <c r="Q102" s="124">
        <f t="shared" si="7"/>
        <v>116.20800578544356</v>
      </c>
      <c r="R102" s="124">
        <f t="shared" si="8"/>
        <v>52262.410869500251</v>
      </c>
      <c r="Z102" s="2"/>
    </row>
    <row r="103" spans="13:26" x14ac:dyDescent="0.25">
      <c r="M103" s="2"/>
      <c r="N103" s="1">
        <f t="shared" si="9"/>
        <v>37</v>
      </c>
      <c r="O103" s="124">
        <f t="shared" si="10"/>
        <v>52262.410869500251</v>
      </c>
      <c r="P103" s="124">
        <f t="shared" si="11"/>
        <v>1394.3825977273689</v>
      </c>
      <c r="Q103" s="124">
        <f t="shared" si="7"/>
        <v>119.66685160954295</v>
      </c>
      <c r="R103" s="124">
        <f t="shared" si="8"/>
        <v>53776.460318837162</v>
      </c>
      <c r="Z103" s="2"/>
    </row>
    <row r="104" spans="13:26" x14ac:dyDescent="0.25">
      <c r="M104" s="2"/>
      <c r="N104" s="1">
        <f t="shared" si="9"/>
        <v>38</v>
      </c>
      <c r="O104" s="124">
        <f t="shared" si="10"/>
        <v>53776.460318837162</v>
      </c>
      <c r="P104" s="124">
        <f t="shared" si="11"/>
        <v>1394.3825977273689</v>
      </c>
      <c r="Q104" s="124">
        <f t="shared" si="7"/>
        <v>123.1336172594423</v>
      </c>
      <c r="R104" s="124">
        <f t="shared" si="8"/>
        <v>55293.976533823974</v>
      </c>
      <c r="Z104" s="2"/>
    </row>
    <row r="105" spans="13:26" x14ac:dyDescent="0.25">
      <c r="M105" s="2"/>
      <c r="N105" s="1">
        <f t="shared" si="9"/>
        <v>39</v>
      </c>
      <c r="O105" s="124">
        <f t="shared" si="10"/>
        <v>55293.976533823974</v>
      </c>
      <c r="P105" s="124">
        <f t="shared" si="11"/>
        <v>1394.3825977273689</v>
      </c>
      <c r="Q105" s="124">
        <f t="shared" si="7"/>
        <v>126.60832086941066</v>
      </c>
      <c r="R105" s="124">
        <f t="shared" si="8"/>
        <v>56814.967452420751</v>
      </c>
      <c r="Z105" s="2"/>
    </row>
    <row r="106" spans="13:26" x14ac:dyDescent="0.25">
      <c r="M106" s="2"/>
      <c r="N106" s="1">
        <f t="shared" si="9"/>
        <v>40</v>
      </c>
      <c r="O106" s="124">
        <f t="shared" si="10"/>
        <v>56814.967452420751</v>
      </c>
      <c r="P106" s="124">
        <f t="shared" si="11"/>
        <v>1394.3825977273689</v>
      </c>
      <c r="Q106" s="124">
        <f t="shared" si="7"/>
        <v>130.09098061523963</v>
      </c>
      <c r="R106" s="124">
        <f t="shared" si="8"/>
        <v>58339.441030763359</v>
      </c>
      <c r="Z106" s="2"/>
    </row>
    <row r="107" spans="13:26" x14ac:dyDescent="0.25">
      <c r="M107" s="2"/>
      <c r="N107" s="1">
        <f t="shared" si="9"/>
        <v>41</v>
      </c>
      <c r="O107" s="124">
        <f t="shared" si="10"/>
        <v>58339.441030763359</v>
      </c>
      <c r="P107" s="124">
        <f t="shared" si="11"/>
        <v>1394.3825977273689</v>
      </c>
      <c r="Q107" s="124">
        <f t="shared" si="7"/>
        <v>133.58161471433851</v>
      </c>
      <c r="R107" s="124">
        <f t="shared" si="8"/>
        <v>59867.405243205067</v>
      </c>
      <c r="Z107" s="2"/>
    </row>
    <row r="108" spans="13:26" x14ac:dyDescent="0.25">
      <c r="M108" s="2"/>
      <c r="N108" s="1">
        <f t="shared" si="9"/>
        <v>42</v>
      </c>
      <c r="O108" s="124">
        <f t="shared" si="10"/>
        <v>59867.405243205067</v>
      </c>
      <c r="P108" s="124">
        <f t="shared" si="11"/>
        <v>1394.3825977273689</v>
      </c>
      <c r="Q108" s="124">
        <f t="shared" si="7"/>
        <v>137.08024142582957</v>
      </c>
      <c r="R108" s="124">
        <f t="shared" si="8"/>
        <v>61398.868082358262</v>
      </c>
      <c r="Z108" s="2"/>
    </row>
    <row r="109" spans="13:26" x14ac:dyDescent="0.25">
      <c r="M109" s="2"/>
      <c r="N109" s="1">
        <f t="shared" si="9"/>
        <v>43</v>
      </c>
      <c r="O109" s="124">
        <f t="shared" si="10"/>
        <v>61398.868082358262</v>
      </c>
      <c r="P109" s="124">
        <f t="shared" si="11"/>
        <v>1394.3825977273689</v>
      </c>
      <c r="Q109" s="124">
        <f t="shared" si="7"/>
        <v>140.58687905064352</v>
      </c>
      <c r="R109" s="124">
        <f t="shared" si="8"/>
        <v>62933.837559136271</v>
      </c>
      <c r="Z109" s="2"/>
    </row>
    <row r="110" spans="13:26" x14ac:dyDescent="0.25">
      <c r="M110" s="2"/>
      <c r="N110" s="1">
        <f t="shared" si="9"/>
        <v>44</v>
      </c>
      <c r="O110" s="124">
        <f t="shared" si="10"/>
        <v>62933.837559136271</v>
      </c>
      <c r="P110" s="124">
        <f t="shared" si="11"/>
        <v>1394.3825977273689</v>
      </c>
      <c r="Q110" s="124">
        <f t="shared" si="7"/>
        <v>144.10154593161528</v>
      </c>
      <c r="R110" s="124">
        <f t="shared" si="8"/>
        <v>64472.321702795256</v>
      </c>
      <c r="Z110" s="2"/>
    </row>
    <row r="111" spans="13:26" x14ac:dyDescent="0.25">
      <c r="M111" s="2"/>
      <c r="N111" s="1">
        <f t="shared" si="9"/>
        <v>45</v>
      </c>
      <c r="O111" s="124">
        <f t="shared" si="10"/>
        <v>64472.321702795256</v>
      </c>
      <c r="P111" s="124">
        <f t="shared" si="11"/>
        <v>1394.3825977273689</v>
      </c>
      <c r="Q111" s="124">
        <f t="shared" si="7"/>
        <v>147.62426045357998</v>
      </c>
      <c r="R111" s="124">
        <f t="shared" si="8"/>
        <v>66014.32856097621</v>
      </c>
      <c r="Z111" s="2"/>
    </row>
    <row r="112" spans="13:26" x14ac:dyDescent="0.25">
      <c r="M112" s="2"/>
      <c r="N112" s="1">
        <f t="shared" si="9"/>
        <v>46</v>
      </c>
      <c r="O112" s="124">
        <f t="shared" si="10"/>
        <v>66014.32856097621</v>
      </c>
      <c r="P112" s="124">
        <f t="shared" si="11"/>
        <v>1394.3825977273689</v>
      </c>
      <c r="Q112" s="124">
        <f t="shared" si="7"/>
        <v>151.15504104346903</v>
      </c>
      <c r="R112" s="124">
        <f t="shared" si="8"/>
        <v>67559.866199747048</v>
      </c>
      <c r="Z112" s="2"/>
    </row>
    <row r="113" spans="13:26" x14ac:dyDescent="0.25">
      <c r="M113" s="2"/>
      <c r="N113" s="1">
        <f t="shared" si="9"/>
        <v>47</v>
      </c>
      <c r="O113" s="124">
        <f t="shared" si="10"/>
        <v>67559.866199747048</v>
      </c>
      <c r="P113" s="124">
        <f t="shared" si="11"/>
        <v>1394.3825977273689</v>
      </c>
      <c r="Q113" s="124">
        <f t="shared" si="7"/>
        <v>154.69390617040651</v>
      </c>
      <c r="R113" s="124">
        <f t="shared" si="8"/>
        <v>69108.942703644818</v>
      </c>
      <c r="Z113" s="2"/>
    </row>
    <row r="114" spans="13:26" x14ac:dyDescent="0.25">
      <c r="M114" s="2"/>
      <c r="N114" s="1">
        <f t="shared" si="9"/>
        <v>48</v>
      </c>
      <c r="O114" s="124">
        <f t="shared" si="10"/>
        <v>69108.942703644818</v>
      </c>
      <c r="P114" s="124">
        <f t="shared" si="11"/>
        <v>1394.3825977273689</v>
      </c>
      <c r="Q114" s="124">
        <f t="shared" si="7"/>
        <v>158.24087434580591</v>
      </c>
      <c r="R114" s="124">
        <f t="shared" si="8"/>
        <v>70661.566175717991</v>
      </c>
      <c r="Z114" s="2"/>
    </row>
    <row r="115" spans="13:26" x14ac:dyDescent="0.25">
      <c r="M115" s="2"/>
      <c r="N115" s="1">
        <f t="shared" si="9"/>
        <v>49</v>
      </c>
      <c r="O115" s="124">
        <f t="shared" si="10"/>
        <v>70661.566175717991</v>
      </c>
      <c r="P115" s="124">
        <f t="shared" si="11"/>
        <v>1394.3825977273689</v>
      </c>
      <c r="Q115" s="124">
        <f t="shared" si="7"/>
        <v>161.7959641234668</v>
      </c>
      <c r="R115" s="124">
        <f t="shared" si="8"/>
        <v>72217.744737568821</v>
      </c>
      <c r="Z115" s="2"/>
    </row>
    <row r="116" spans="13:26" x14ac:dyDescent="0.25">
      <c r="M116" s="2"/>
      <c r="N116" s="1">
        <f t="shared" si="9"/>
        <v>50</v>
      </c>
      <c r="O116" s="124">
        <f t="shared" si="10"/>
        <v>72217.744737568821</v>
      </c>
      <c r="P116" s="124">
        <f t="shared" si="11"/>
        <v>1394.3825977273689</v>
      </c>
      <c r="Q116" s="124">
        <f t="shared" si="7"/>
        <v>165.35919409967198</v>
      </c>
      <c r="R116" s="124">
        <f t="shared" si="8"/>
        <v>73777.486529395857</v>
      </c>
      <c r="Z116" s="2"/>
    </row>
    <row r="117" spans="13:26" x14ac:dyDescent="0.25">
      <c r="M117" s="2"/>
      <c r="N117" s="1">
        <f t="shared" si="9"/>
        <v>51</v>
      </c>
      <c r="O117" s="124">
        <f t="shared" si="10"/>
        <v>73777.486529395857</v>
      </c>
      <c r="P117" s="124">
        <f t="shared" si="11"/>
        <v>1394.3825977273689</v>
      </c>
      <c r="Q117" s="124">
        <f t="shared" si="7"/>
        <v>168.93058291328478</v>
      </c>
      <c r="R117" s="124">
        <f t="shared" si="8"/>
        <v>75340.799710036503</v>
      </c>
      <c r="Z117" s="2"/>
    </row>
    <row r="118" spans="13:26" x14ac:dyDescent="0.25">
      <c r="M118" s="2"/>
      <c r="N118" s="1">
        <f t="shared" si="9"/>
        <v>52</v>
      </c>
      <c r="O118" s="124">
        <f t="shared" si="10"/>
        <v>75340.799710036503</v>
      </c>
      <c r="P118" s="124">
        <f t="shared" si="11"/>
        <v>1394.3825977273689</v>
      </c>
      <c r="Q118" s="124">
        <f t="shared" si="7"/>
        <v>172.51014924584641</v>
      </c>
      <c r="R118" s="124">
        <f t="shared" si="8"/>
        <v>76907.692457009718</v>
      </c>
      <c r="Z118" s="2"/>
    </row>
    <row r="119" spans="13:26" x14ac:dyDescent="0.25">
      <c r="M119" s="2"/>
      <c r="N119" s="1">
        <f t="shared" si="9"/>
        <v>53</v>
      </c>
      <c r="O119" s="124">
        <f t="shared" si="10"/>
        <v>76907.692457009718</v>
      </c>
      <c r="P119" s="124">
        <f t="shared" si="11"/>
        <v>1394.3825977273689</v>
      </c>
      <c r="Q119" s="124">
        <f t="shared" si="7"/>
        <v>176.0979118216739</v>
      </c>
      <c r="R119" s="124">
        <f t="shared" si="8"/>
        <v>78478.172966558763</v>
      </c>
      <c r="Z119" s="2"/>
    </row>
    <row r="120" spans="13:26" x14ac:dyDescent="0.25">
      <c r="M120" s="2"/>
      <c r="N120" s="1">
        <f t="shared" si="9"/>
        <v>54</v>
      </c>
      <c r="O120" s="124">
        <f t="shared" si="10"/>
        <v>78478.172966558763</v>
      </c>
      <c r="P120" s="124">
        <f t="shared" si="11"/>
        <v>1394.3825977273689</v>
      </c>
      <c r="Q120" s="124">
        <f t="shared" si="7"/>
        <v>179.69388940795784</v>
      </c>
      <c r="R120" s="124">
        <f t="shared" si="8"/>
        <v>80052.249453694094</v>
      </c>
      <c r="Z120" s="2"/>
    </row>
    <row r="121" spans="13:26" x14ac:dyDescent="0.25">
      <c r="M121" s="2"/>
      <c r="N121" s="1">
        <f t="shared" si="9"/>
        <v>55</v>
      </c>
      <c r="O121" s="124">
        <f t="shared" si="10"/>
        <v>80052.249453694094</v>
      </c>
      <c r="P121" s="124">
        <f t="shared" si="11"/>
        <v>1394.3825977273689</v>
      </c>
      <c r="Q121" s="124">
        <f t="shared" si="7"/>
        <v>183.29810081486065</v>
      </c>
      <c r="R121" s="124">
        <f t="shared" si="8"/>
        <v>81629.930152236324</v>
      </c>
      <c r="Z121" s="2"/>
    </row>
    <row r="122" spans="13:26" x14ac:dyDescent="0.25">
      <c r="M122" s="2"/>
      <c r="N122" s="1">
        <f t="shared" si="9"/>
        <v>56</v>
      </c>
      <c r="O122" s="124">
        <f t="shared" si="10"/>
        <v>81629.930152236324</v>
      </c>
      <c r="P122" s="124">
        <f t="shared" si="11"/>
        <v>1394.3825977273689</v>
      </c>
      <c r="Q122" s="124">
        <f t="shared" si="7"/>
        <v>186.91056489561495</v>
      </c>
      <c r="R122" s="124">
        <f t="shared" si="8"/>
        <v>83211.223314859308</v>
      </c>
      <c r="Z122" s="2"/>
    </row>
    <row r="123" spans="13:26" x14ac:dyDescent="0.25">
      <c r="M123" s="2"/>
      <c r="N123" s="1">
        <f t="shared" si="9"/>
        <v>57</v>
      </c>
      <c r="O123" s="124">
        <f t="shared" si="10"/>
        <v>83211.223314859308</v>
      </c>
      <c r="P123" s="124">
        <f t="shared" si="11"/>
        <v>1394.3825977273689</v>
      </c>
      <c r="Q123" s="124">
        <f t="shared" si="7"/>
        <v>190.53130054662222</v>
      </c>
      <c r="R123" s="124">
        <f t="shared" si="8"/>
        <v>84796.13721313329</v>
      </c>
      <c r="Z123" s="2"/>
    </row>
    <row r="124" spans="13:26" x14ac:dyDescent="0.25">
      <c r="M124" s="2"/>
      <c r="N124" s="1">
        <f t="shared" si="9"/>
        <v>58</v>
      </c>
      <c r="O124" s="124">
        <f t="shared" si="10"/>
        <v>84796.13721313329</v>
      </c>
      <c r="P124" s="124">
        <f t="shared" si="11"/>
        <v>1394.3825977273689</v>
      </c>
      <c r="Q124" s="124">
        <f t="shared" si="7"/>
        <v>194.16032670755158</v>
      </c>
      <c r="R124" s="124">
        <f t="shared" si="8"/>
        <v>86384.680137568212</v>
      </c>
      <c r="Z124" s="2"/>
    </row>
    <row r="125" spans="13:26" x14ac:dyDescent="0.25">
      <c r="M125" s="2"/>
      <c r="N125" s="1">
        <f t="shared" si="9"/>
        <v>59</v>
      </c>
      <c r="O125" s="124">
        <f t="shared" si="10"/>
        <v>86384.680137568212</v>
      </c>
      <c r="P125" s="124">
        <f t="shared" si="11"/>
        <v>1394.3825977273689</v>
      </c>
      <c r="Q125" s="124">
        <f t="shared" si="7"/>
        <v>197.79766236143894</v>
      </c>
      <c r="R125" s="124">
        <f t="shared" si="8"/>
        <v>87976.860397657016</v>
      </c>
      <c r="Z125" s="2"/>
    </row>
    <row r="126" spans="13:26" x14ac:dyDescent="0.25">
      <c r="M126" s="2"/>
      <c r="N126" s="1">
        <f t="shared" si="9"/>
        <v>60</v>
      </c>
      <c r="O126" s="124">
        <f t="shared" si="10"/>
        <v>87976.860397657016</v>
      </c>
      <c r="P126" s="124">
        <f t="shared" si="11"/>
        <v>1394.3825977273689</v>
      </c>
      <c r="Q126" s="124">
        <f t="shared" si="7"/>
        <v>201.44332653478617</v>
      </c>
      <c r="R126" s="124">
        <f t="shared" si="8"/>
        <v>89572.686321919173</v>
      </c>
      <c r="Z126" s="2"/>
    </row>
    <row r="127" spans="13:26" x14ac:dyDescent="0.25">
      <c r="M127" s="2"/>
      <c r="N127" s="1">
        <f t="shared" si="9"/>
        <v>61</v>
      </c>
      <c r="O127" s="124">
        <f t="shared" si="10"/>
        <v>89572.686321919173</v>
      </c>
      <c r="P127" s="124">
        <f t="shared" si="11"/>
        <v>1394.3825977273689</v>
      </c>
      <c r="Q127" s="124">
        <f t="shared" si="7"/>
        <v>205.0973382976608</v>
      </c>
      <c r="R127" s="124">
        <f t="shared" si="8"/>
        <v>91172.166257944205</v>
      </c>
      <c r="Z127" s="2"/>
    </row>
    <row r="128" spans="13:26" x14ac:dyDescent="0.25">
      <c r="M128" s="2"/>
      <c r="N128" s="1">
        <f t="shared" si="9"/>
        <v>62</v>
      </c>
      <c r="O128" s="124">
        <f t="shared" si="10"/>
        <v>91172.166257944205</v>
      </c>
      <c r="P128" s="124">
        <f t="shared" si="11"/>
        <v>1394.3825977273689</v>
      </c>
      <c r="Q128" s="124">
        <f t="shared" si="7"/>
        <v>208.75971676379564</v>
      </c>
      <c r="R128" s="124">
        <f t="shared" si="8"/>
        <v>92775.308572435373</v>
      </c>
      <c r="Z128" s="2"/>
    </row>
    <row r="129" spans="13:26" x14ac:dyDescent="0.25">
      <c r="M129" s="2"/>
      <c r="N129" s="1">
        <f t="shared" si="9"/>
        <v>63</v>
      </c>
      <c r="O129" s="124">
        <f t="shared" si="10"/>
        <v>92775.308572435373</v>
      </c>
      <c r="P129" s="124">
        <f t="shared" si="11"/>
        <v>1394.3825977273689</v>
      </c>
      <c r="Q129" s="124">
        <f t="shared" si="7"/>
        <v>212.43048109068877</v>
      </c>
      <c r="R129" s="124">
        <f t="shared" si="8"/>
        <v>94382.12165125343</v>
      </c>
      <c r="Z129" s="2"/>
    </row>
    <row r="130" spans="13:26" x14ac:dyDescent="0.25">
      <c r="M130" s="2"/>
      <c r="N130" s="1">
        <f t="shared" si="9"/>
        <v>64</v>
      </c>
      <c r="O130" s="124">
        <f t="shared" si="10"/>
        <v>94382.12165125343</v>
      </c>
      <c r="P130" s="124">
        <f t="shared" si="11"/>
        <v>1394.3825977273689</v>
      </c>
      <c r="Q130" s="124">
        <f t="shared" si="7"/>
        <v>216.10965047970384</v>
      </c>
      <c r="R130" s="124">
        <f t="shared" si="8"/>
        <v>95992.613899460499</v>
      </c>
      <c r="Z130" s="2"/>
    </row>
    <row r="131" spans="13:26" x14ac:dyDescent="0.25">
      <c r="M131" s="2"/>
      <c r="N131" s="1">
        <f t="shared" si="9"/>
        <v>65</v>
      </c>
      <c r="O131" s="124">
        <f t="shared" si="10"/>
        <v>95992.613899460499</v>
      </c>
      <c r="P131" s="124">
        <f t="shared" si="11"/>
        <v>1394.3825977273689</v>
      </c>
      <c r="Q131" s="124">
        <f t="shared" ref="Q131:Q194" si="12">O131*$P$61</f>
        <v>219.79724417617041</v>
      </c>
      <c r="R131" s="124">
        <f t="shared" ref="R131:R194" si="13">O131+P131+Q131</f>
        <v>97606.793741364032</v>
      </c>
      <c r="Z131" s="2"/>
    </row>
    <row r="132" spans="13:26" x14ac:dyDescent="0.25">
      <c r="M132" s="2"/>
      <c r="N132" s="1">
        <f t="shared" ref="N132:N195" si="14">N131+1</f>
        <v>66</v>
      </c>
      <c r="O132" s="124">
        <f t="shared" ref="O132:O195" si="15">R131</f>
        <v>97606.793741364032</v>
      </c>
      <c r="P132" s="124">
        <f t="shared" ref="P132:P195" si="16">P131</f>
        <v>1394.3825977273689</v>
      </c>
      <c r="Q132" s="124">
        <f t="shared" si="12"/>
        <v>223.49328146948466</v>
      </c>
      <c r="R132" s="124">
        <f t="shared" si="13"/>
        <v>99224.66962056089</v>
      </c>
      <c r="Z132" s="2"/>
    </row>
    <row r="133" spans="13:26" x14ac:dyDescent="0.25">
      <c r="M133" s="2"/>
      <c r="N133" s="1">
        <f t="shared" si="14"/>
        <v>67</v>
      </c>
      <c r="O133" s="124">
        <f t="shared" si="15"/>
        <v>99224.66962056089</v>
      </c>
      <c r="P133" s="124">
        <f t="shared" si="16"/>
        <v>1394.3825977273689</v>
      </c>
      <c r="Q133" s="124">
        <f t="shared" si="12"/>
        <v>227.19778169321037</v>
      </c>
      <c r="R133" s="124">
        <f t="shared" si="13"/>
        <v>100846.24999998146</v>
      </c>
      <c r="Z133" s="2"/>
    </row>
    <row r="134" spans="13:26" x14ac:dyDescent="0.25">
      <c r="M134" s="2"/>
      <c r="N134" s="1">
        <f t="shared" si="14"/>
        <v>68</v>
      </c>
      <c r="O134" s="124">
        <f t="shared" si="15"/>
        <v>100846.24999998146</v>
      </c>
      <c r="P134" s="124">
        <f t="shared" si="16"/>
        <v>1394.3825977273689</v>
      </c>
      <c r="Q134" s="124">
        <f t="shared" si="12"/>
        <v>230.91076422517989</v>
      </c>
      <c r="R134" s="124">
        <f t="shared" si="13"/>
        <v>102471.543361934</v>
      </c>
      <c r="Z134" s="2"/>
    </row>
    <row r="135" spans="13:26" x14ac:dyDescent="0.25">
      <c r="M135" s="2"/>
      <c r="N135" s="1">
        <f t="shared" si="14"/>
        <v>69</v>
      </c>
      <c r="O135" s="124">
        <f t="shared" si="15"/>
        <v>102471.543361934</v>
      </c>
      <c r="P135" s="124">
        <f t="shared" si="16"/>
        <v>1394.3825977273689</v>
      </c>
      <c r="Q135" s="124">
        <f t="shared" si="12"/>
        <v>234.63224848759563</v>
      </c>
      <c r="R135" s="124">
        <f t="shared" si="13"/>
        <v>104100.55820814897</v>
      </c>
      <c r="Z135" s="2"/>
    </row>
    <row r="136" spans="13:26" x14ac:dyDescent="0.25">
      <c r="M136" s="2"/>
      <c r="N136" s="1">
        <f t="shared" si="14"/>
        <v>70</v>
      </c>
      <c r="O136" s="124">
        <f t="shared" si="15"/>
        <v>104100.55820814897</v>
      </c>
      <c r="P136" s="124">
        <f t="shared" si="16"/>
        <v>1394.3825977273689</v>
      </c>
      <c r="Q136" s="124">
        <f t="shared" si="12"/>
        <v>238.36225394713162</v>
      </c>
      <c r="R136" s="124">
        <f t="shared" si="13"/>
        <v>105733.30305982346</v>
      </c>
      <c r="Z136" s="2"/>
    </row>
    <row r="137" spans="13:26" x14ac:dyDescent="0.25">
      <c r="M137" s="2"/>
      <c r="N137" s="1">
        <f t="shared" si="14"/>
        <v>71</v>
      </c>
      <c r="O137" s="124">
        <f t="shared" si="15"/>
        <v>105733.30305982346</v>
      </c>
      <c r="P137" s="124">
        <f t="shared" si="16"/>
        <v>1394.3825977273689</v>
      </c>
      <c r="Q137" s="124">
        <f t="shared" si="12"/>
        <v>242.10080011503527</v>
      </c>
      <c r="R137" s="124">
        <f t="shared" si="13"/>
        <v>107369.78645766586</v>
      </c>
      <c r="Z137" s="2"/>
    </row>
    <row r="138" spans="13:26" x14ac:dyDescent="0.25">
      <c r="M138" s="2"/>
      <c r="N138" s="1">
        <f t="shared" si="14"/>
        <v>72</v>
      </c>
      <c r="O138" s="124">
        <f t="shared" si="15"/>
        <v>107369.78645766586</v>
      </c>
      <c r="P138" s="124">
        <f t="shared" si="16"/>
        <v>1394.3825977273689</v>
      </c>
      <c r="Q138" s="124">
        <f t="shared" si="12"/>
        <v>245.8479065472296</v>
      </c>
      <c r="R138" s="124">
        <f t="shared" si="13"/>
        <v>109010.01696194046</v>
      </c>
      <c r="Z138" s="2"/>
    </row>
    <row r="139" spans="13:26" x14ac:dyDescent="0.25">
      <c r="M139" s="2"/>
      <c r="N139" s="1">
        <f t="shared" si="14"/>
        <v>73</v>
      </c>
      <c r="O139" s="124">
        <f t="shared" si="15"/>
        <v>109010.01696194046</v>
      </c>
      <c r="P139" s="124">
        <f t="shared" si="16"/>
        <v>1394.3825977273689</v>
      </c>
      <c r="Q139" s="124">
        <f t="shared" si="12"/>
        <v>249.60359284441535</v>
      </c>
      <c r="R139" s="124">
        <f t="shared" si="13"/>
        <v>110654.00315251225</v>
      </c>
      <c r="Z139" s="2"/>
    </row>
    <row r="140" spans="13:26" x14ac:dyDescent="0.25">
      <c r="M140" s="2"/>
      <c r="N140" s="1">
        <f t="shared" si="14"/>
        <v>74</v>
      </c>
      <c r="O140" s="124">
        <f t="shared" si="15"/>
        <v>110654.00315251225</v>
      </c>
      <c r="P140" s="124">
        <f t="shared" si="16"/>
        <v>1394.3825977273689</v>
      </c>
      <c r="Q140" s="124">
        <f t="shared" si="12"/>
        <v>253.36787865217363</v>
      </c>
      <c r="R140" s="124">
        <f t="shared" si="13"/>
        <v>112301.75362889179</v>
      </c>
      <c r="Z140" s="2"/>
    </row>
    <row r="141" spans="13:26" x14ac:dyDescent="0.25">
      <c r="M141" s="2"/>
      <c r="N141" s="1">
        <f t="shared" si="14"/>
        <v>75</v>
      </c>
      <c r="O141" s="124">
        <f t="shared" si="15"/>
        <v>112301.75362889179</v>
      </c>
      <c r="P141" s="124">
        <f t="shared" si="16"/>
        <v>1394.3825977273689</v>
      </c>
      <c r="Q141" s="124">
        <f t="shared" si="12"/>
        <v>257.14078366106861</v>
      </c>
      <c r="R141" s="124">
        <f t="shared" si="13"/>
        <v>113953.27701028023</v>
      </c>
      <c r="Z141" s="2"/>
    </row>
    <row r="142" spans="13:26" x14ac:dyDescent="0.25">
      <c r="M142" s="2"/>
      <c r="N142" s="1">
        <f t="shared" si="14"/>
        <v>76</v>
      </c>
      <c r="O142" s="124">
        <f t="shared" si="15"/>
        <v>113953.27701028023</v>
      </c>
      <c r="P142" s="124">
        <f t="shared" si="16"/>
        <v>1394.3825977273689</v>
      </c>
      <c r="Q142" s="124">
        <f t="shared" si="12"/>
        <v>260.92232760675057</v>
      </c>
      <c r="R142" s="124">
        <f t="shared" si="13"/>
        <v>115608.58193561435</v>
      </c>
      <c r="Z142" s="2"/>
    </row>
    <row r="143" spans="13:26" x14ac:dyDescent="0.25">
      <c r="M143" s="2"/>
      <c r="N143" s="1">
        <f t="shared" si="14"/>
        <v>77</v>
      </c>
      <c r="O143" s="124">
        <f t="shared" si="15"/>
        <v>115608.58193561435</v>
      </c>
      <c r="P143" s="124">
        <f t="shared" si="16"/>
        <v>1394.3825977273689</v>
      </c>
      <c r="Q143" s="124">
        <f t="shared" si="12"/>
        <v>264.71253027005906</v>
      </c>
      <c r="R143" s="124">
        <f t="shared" si="13"/>
        <v>117267.67706361177</v>
      </c>
      <c r="Z143" s="2"/>
    </row>
    <row r="144" spans="13:26" x14ac:dyDescent="0.25">
      <c r="M144" s="2"/>
      <c r="N144" s="1">
        <f t="shared" si="14"/>
        <v>78</v>
      </c>
      <c r="O144" s="124">
        <f t="shared" si="15"/>
        <v>117267.67706361177</v>
      </c>
      <c r="P144" s="124">
        <f t="shared" si="16"/>
        <v>1394.3825977273689</v>
      </c>
      <c r="Q144" s="124">
        <f t="shared" si="12"/>
        <v>268.51141147712656</v>
      </c>
      <c r="R144" s="124">
        <f t="shared" si="13"/>
        <v>118930.57107281627</v>
      </c>
      <c r="Z144" s="2"/>
    </row>
    <row r="145" spans="13:26" x14ac:dyDescent="0.25">
      <c r="M145" s="2"/>
      <c r="N145" s="1">
        <f t="shared" si="14"/>
        <v>79</v>
      </c>
      <c r="O145" s="124">
        <f t="shared" si="15"/>
        <v>118930.57107281627</v>
      </c>
      <c r="P145" s="124">
        <f t="shared" si="16"/>
        <v>1394.3825977273689</v>
      </c>
      <c r="Q145" s="124">
        <f t="shared" si="12"/>
        <v>272.31899109948188</v>
      </c>
      <c r="R145" s="124">
        <f t="shared" si="13"/>
        <v>120597.27266164312</v>
      </c>
      <c r="Z145" s="2"/>
    </row>
    <row r="146" spans="13:26" x14ac:dyDescent="0.25">
      <c r="M146" s="2"/>
      <c r="N146" s="1">
        <f t="shared" si="14"/>
        <v>80</v>
      </c>
      <c r="O146" s="124">
        <f t="shared" si="15"/>
        <v>120597.27266164312</v>
      </c>
      <c r="P146" s="124">
        <f t="shared" si="16"/>
        <v>1394.3825977273689</v>
      </c>
      <c r="Q146" s="124">
        <f t="shared" si="12"/>
        <v>276.1352890541545</v>
      </c>
      <c r="R146" s="124">
        <f t="shared" si="13"/>
        <v>122267.79054842464</v>
      </c>
      <c r="Z146" s="2"/>
    </row>
    <row r="147" spans="13:26" x14ac:dyDescent="0.25">
      <c r="M147" s="2"/>
      <c r="N147" s="1">
        <f t="shared" si="14"/>
        <v>81</v>
      </c>
      <c r="O147" s="124">
        <f t="shared" si="15"/>
        <v>122267.79054842464</v>
      </c>
      <c r="P147" s="124">
        <f t="shared" si="16"/>
        <v>1394.3825977273689</v>
      </c>
      <c r="Q147" s="124">
        <f t="shared" si="12"/>
        <v>279.96032530377829</v>
      </c>
      <c r="R147" s="124">
        <f t="shared" si="13"/>
        <v>123942.13347145579</v>
      </c>
      <c r="Z147" s="2"/>
    </row>
    <row r="148" spans="13:26" x14ac:dyDescent="0.25">
      <c r="M148" s="2"/>
      <c r="N148" s="1">
        <f t="shared" si="14"/>
        <v>82</v>
      </c>
      <c r="O148" s="124">
        <f t="shared" si="15"/>
        <v>123942.13347145579</v>
      </c>
      <c r="P148" s="124">
        <f t="shared" si="16"/>
        <v>1394.3825977273689</v>
      </c>
      <c r="Q148" s="124">
        <f t="shared" si="12"/>
        <v>283.79411985669634</v>
      </c>
      <c r="R148" s="124">
        <f t="shared" si="13"/>
        <v>125620.31018903985</v>
      </c>
      <c r="Z148" s="2"/>
    </row>
    <row r="149" spans="13:26" x14ac:dyDescent="0.25">
      <c r="M149" s="2"/>
      <c r="N149" s="1">
        <f t="shared" si="14"/>
        <v>83</v>
      </c>
      <c r="O149" s="124">
        <f t="shared" si="15"/>
        <v>125620.31018903985</v>
      </c>
      <c r="P149" s="124">
        <f t="shared" si="16"/>
        <v>1394.3825977273689</v>
      </c>
      <c r="Q149" s="124">
        <f t="shared" si="12"/>
        <v>287.63669276706548</v>
      </c>
      <c r="R149" s="124">
        <f t="shared" si="13"/>
        <v>127302.32947953428</v>
      </c>
      <c r="Z149" s="2"/>
    </row>
    <row r="150" spans="13:26" x14ac:dyDescent="0.25">
      <c r="M150" s="2"/>
      <c r="N150" s="1">
        <f t="shared" si="14"/>
        <v>84</v>
      </c>
      <c r="O150" s="124">
        <f t="shared" si="15"/>
        <v>127302.32947953428</v>
      </c>
      <c r="P150" s="124">
        <f t="shared" si="16"/>
        <v>1394.3825977273689</v>
      </c>
      <c r="Q150" s="124">
        <f t="shared" si="12"/>
        <v>291.48806413496101</v>
      </c>
      <c r="R150" s="124">
        <f t="shared" si="13"/>
        <v>128988.20014139661</v>
      </c>
      <c r="Z150" s="2"/>
    </row>
    <row r="151" spans="13:26" x14ac:dyDescent="0.25">
      <c r="M151" s="2"/>
      <c r="N151" s="1">
        <f t="shared" si="14"/>
        <v>85</v>
      </c>
      <c r="O151" s="124">
        <f t="shared" si="15"/>
        <v>128988.20014139661</v>
      </c>
      <c r="P151" s="124">
        <f t="shared" si="16"/>
        <v>1394.3825977273689</v>
      </c>
      <c r="Q151" s="124">
        <f t="shared" si="12"/>
        <v>295.3482541064821</v>
      </c>
      <c r="R151" s="124">
        <f t="shared" si="13"/>
        <v>130677.93099323046</v>
      </c>
      <c r="Z151" s="2"/>
    </row>
    <row r="152" spans="13:26" x14ac:dyDescent="0.25">
      <c r="M152" s="2"/>
      <c r="N152" s="1">
        <f t="shared" si="14"/>
        <v>86</v>
      </c>
      <c r="O152" s="124">
        <f t="shared" si="15"/>
        <v>130677.93099323046</v>
      </c>
      <c r="P152" s="124">
        <f t="shared" si="16"/>
        <v>1394.3825977273689</v>
      </c>
      <c r="Q152" s="124">
        <f t="shared" si="12"/>
        <v>299.21728287385713</v>
      </c>
      <c r="R152" s="124">
        <f t="shared" si="13"/>
        <v>132371.53087383171</v>
      </c>
      <c r="Z152" s="2"/>
    </row>
    <row r="153" spans="13:26" x14ac:dyDescent="0.25">
      <c r="M153" s="2"/>
      <c r="N153" s="1">
        <f t="shared" si="14"/>
        <v>87</v>
      </c>
      <c r="O153" s="124">
        <f t="shared" si="15"/>
        <v>132371.53087383171</v>
      </c>
      <c r="P153" s="124">
        <f t="shared" si="16"/>
        <v>1394.3825977273689</v>
      </c>
      <c r="Q153" s="124">
        <f t="shared" si="12"/>
        <v>303.09517067554913</v>
      </c>
      <c r="R153" s="124">
        <f t="shared" si="13"/>
        <v>134069.00864223464</v>
      </c>
      <c r="Z153" s="2"/>
    </row>
    <row r="154" spans="13:26" x14ac:dyDescent="0.25">
      <c r="M154" s="2"/>
      <c r="N154" s="1">
        <f t="shared" si="14"/>
        <v>88</v>
      </c>
      <c r="O154" s="124">
        <f t="shared" si="15"/>
        <v>134069.00864223464</v>
      </c>
      <c r="P154" s="124">
        <f t="shared" si="16"/>
        <v>1394.3825977273689</v>
      </c>
      <c r="Q154" s="124">
        <f t="shared" si="12"/>
        <v>306.98193779636165</v>
      </c>
      <c r="R154" s="124">
        <f t="shared" si="13"/>
        <v>135770.37317775839</v>
      </c>
      <c r="Z154" s="2"/>
    </row>
    <row r="155" spans="13:26" x14ac:dyDescent="0.25">
      <c r="M155" s="2"/>
      <c r="N155" s="1">
        <f t="shared" si="14"/>
        <v>89</v>
      </c>
      <c r="O155" s="124">
        <f t="shared" si="15"/>
        <v>135770.37317775839</v>
      </c>
      <c r="P155" s="124">
        <f t="shared" si="16"/>
        <v>1394.3825977273689</v>
      </c>
      <c r="Q155" s="124">
        <f t="shared" si="12"/>
        <v>310.87760456754535</v>
      </c>
      <c r="R155" s="124">
        <f t="shared" si="13"/>
        <v>137475.6333800533</v>
      </c>
      <c r="Z155" s="2"/>
    </row>
    <row r="156" spans="13:26" x14ac:dyDescent="0.25">
      <c r="M156" s="2"/>
      <c r="N156" s="1">
        <f t="shared" si="14"/>
        <v>90</v>
      </c>
      <c r="O156" s="124">
        <f t="shared" si="15"/>
        <v>137475.6333800533</v>
      </c>
      <c r="P156" s="124">
        <f t="shared" si="16"/>
        <v>1394.3825977273689</v>
      </c>
      <c r="Q156" s="124">
        <f t="shared" si="12"/>
        <v>314.78219136690353</v>
      </c>
      <c r="R156" s="124">
        <f t="shared" si="13"/>
        <v>139184.7981691476</v>
      </c>
      <c r="Z156" s="2"/>
    </row>
    <row r="157" spans="13:26" x14ac:dyDescent="0.25">
      <c r="M157" s="2"/>
      <c r="N157" s="1">
        <f t="shared" si="14"/>
        <v>91</v>
      </c>
      <c r="O157" s="124">
        <f t="shared" si="15"/>
        <v>139184.7981691476</v>
      </c>
      <c r="P157" s="124">
        <f t="shared" si="16"/>
        <v>1394.3825977273689</v>
      </c>
      <c r="Q157" s="124">
        <f t="shared" si="12"/>
        <v>318.69571861889955</v>
      </c>
      <c r="R157" s="124">
        <f t="shared" si="13"/>
        <v>140897.87648549388</v>
      </c>
      <c r="Z157" s="2"/>
    </row>
    <row r="158" spans="13:26" x14ac:dyDescent="0.25">
      <c r="M158" s="2"/>
      <c r="N158" s="1">
        <f t="shared" si="14"/>
        <v>92</v>
      </c>
      <c r="O158" s="124">
        <f t="shared" si="15"/>
        <v>140897.87648549388</v>
      </c>
      <c r="P158" s="124">
        <f t="shared" si="16"/>
        <v>1394.3825977273689</v>
      </c>
      <c r="Q158" s="124">
        <f t="shared" si="12"/>
        <v>322.61820679476307</v>
      </c>
      <c r="R158" s="124">
        <f t="shared" si="13"/>
        <v>142614.87729001601</v>
      </c>
      <c r="Z158" s="2"/>
    </row>
    <row r="159" spans="13:26" x14ac:dyDescent="0.25">
      <c r="M159" s="2"/>
      <c r="N159" s="1">
        <f t="shared" si="14"/>
        <v>93</v>
      </c>
      <c r="O159" s="124">
        <f t="shared" si="15"/>
        <v>142614.87729001601</v>
      </c>
      <c r="P159" s="124">
        <f t="shared" si="16"/>
        <v>1394.3825977273689</v>
      </c>
      <c r="Q159" s="124">
        <f t="shared" si="12"/>
        <v>326.54967641259742</v>
      </c>
      <c r="R159" s="124">
        <f t="shared" si="13"/>
        <v>144335.80956415599</v>
      </c>
      <c r="Z159" s="2"/>
    </row>
    <row r="160" spans="13:26" x14ac:dyDescent="0.25">
      <c r="M160" s="2"/>
      <c r="N160" s="1">
        <f t="shared" si="14"/>
        <v>94</v>
      </c>
      <c r="O160" s="124">
        <f t="shared" si="15"/>
        <v>144335.80956415599</v>
      </c>
      <c r="P160" s="124">
        <f t="shared" si="16"/>
        <v>1394.3825977273689</v>
      </c>
      <c r="Q160" s="124">
        <f t="shared" si="12"/>
        <v>330.4901480374869</v>
      </c>
      <c r="R160" s="124">
        <f t="shared" si="13"/>
        <v>146060.68230992087</v>
      </c>
      <c r="Z160" s="2"/>
    </row>
    <row r="161" spans="13:26" x14ac:dyDescent="0.25">
      <c r="M161" s="2"/>
      <c r="N161" s="1">
        <f t="shared" si="14"/>
        <v>95</v>
      </c>
      <c r="O161" s="124">
        <f t="shared" si="15"/>
        <v>146060.68230992087</v>
      </c>
      <c r="P161" s="124">
        <f t="shared" si="16"/>
        <v>1394.3825977273689</v>
      </c>
      <c r="Q161" s="124">
        <f t="shared" si="12"/>
        <v>334.43964228160434</v>
      </c>
      <c r="R161" s="124">
        <f t="shared" si="13"/>
        <v>147789.50454992984</v>
      </c>
      <c r="Z161" s="2"/>
    </row>
    <row r="162" spans="13:26" x14ac:dyDescent="0.25">
      <c r="M162" s="2"/>
      <c r="N162" s="1">
        <f t="shared" si="14"/>
        <v>96</v>
      </c>
      <c r="O162" s="124">
        <f t="shared" si="15"/>
        <v>147789.50454992984</v>
      </c>
      <c r="P162" s="124">
        <f t="shared" si="16"/>
        <v>1394.3825977273689</v>
      </c>
      <c r="Q162" s="124">
        <f t="shared" si="12"/>
        <v>338.39817980431872</v>
      </c>
      <c r="R162" s="124">
        <f t="shared" si="13"/>
        <v>149522.28532746155</v>
      </c>
      <c r="Z162" s="2"/>
    </row>
    <row r="163" spans="13:26" x14ac:dyDescent="0.25">
      <c r="M163" s="2"/>
      <c r="N163" s="1">
        <f t="shared" si="14"/>
        <v>97</v>
      </c>
      <c r="O163" s="124">
        <f t="shared" si="15"/>
        <v>149522.28532746155</v>
      </c>
      <c r="P163" s="124">
        <f t="shared" si="16"/>
        <v>1394.3825977273689</v>
      </c>
      <c r="Q163" s="124">
        <f t="shared" si="12"/>
        <v>342.36578131230357</v>
      </c>
      <c r="R163" s="124">
        <f t="shared" si="13"/>
        <v>151259.03370650124</v>
      </c>
      <c r="Z163" s="2"/>
    </row>
    <row r="164" spans="13:26" x14ac:dyDescent="0.25">
      <c r="M164" s="2"/>
      <c r="N164" s="1">
        <f t="shared" si="14"/>
        <v>98</v>
      </c>
      <c r="O164" s="124">
        <f t="shared" si="15"/>
        <v>151259.03370650124</v>
      </c>
      <c r="P164" s="124">
        <f t="shared" si="16"/>
        <v>1394.3825977273689</v>
      </c>
      <c r="Q164" s="124">
        <f t="shared" si="12"/>
        <v>346.34246755964517</v>
      </c>
      <c r="R164" s="124">
        <f t="shared" si="13"/>
        <v>152999.75877178827</v>
      </c>
      <c r="Z164" s="2"/>
    </row>
    <row r="165" spans="13:26" x14ac:dyDescent="0.25">
      <c r="M165" s="2"/>
      <c r="N165" s="1">
        <f t="shared" si="14"/>
        <v>99</v>
      </c>
      <c r="O165" s="124">
        <f t="shared" si="15"/>
        <v>152999.75877178827</v>
      </c>
      <c r="P165" s="124">
        <f t="shared" si="16"/>
        <v>1394.3825977273689</v>
      </c>
      <c r="Q165" s="124">
        <f t="shared" si="12"/>
        <v>350.3282593479509</v>
      </c>
      <c r="R165" s="124">
        <f t="shared" si="13"/>
        <v>154744.46962886359</v>
      </c>
      <c r="Z165" s="2"/>
    </row>
    <row r="166" spans="13:26" x14ac:dyDescent="0.25">
      <c r="M166" s="2"/>
      <c r="N166" s="1">
        <f t="shared" si="14"/>
        <v>100</v>
      </c>
      <c r="O166" s="124">
        <f t="shared" si="15"/>
        <v>154744.46962886359</v>
      </c>
      <c r="P166" s="124">
        <f t="shared" si="16"/>
        <v>1394.3825977273689</v>
      </c>
      <c r="Q166" s="124">
        <f t="shared" si="12"/>
        <v>354.32317752645832</v>
      </c>
      <c r="R166" s="124">
        <f t="shared" si="13"/>
        <v>156493.17540411744</v>
      </c>
      <c r="Z166" s="2"/>
    </row>
    <row r="167" spans="13:26" x14ac:dyDescent="0.25">
      <c r="M167" s="2"/>
      <c r="N167" s="1">
        <f t="shared" si="14"/>
        <v>101</v>
      </c>
      <c r="O167" s="124">
        <f t="shared" si="15"/>
        <v>156493.17540411744</v>
      </c>
      <c r="P167" s="124">
        <f t="shared" si="16"/>
        <v>1394.3825977273689</v>
      </c>
      <c r="Q167" s="124">
        <f t="shared" si="12"/>
        <v>358.32724299214425</v>
      </c>
      <c r="R167" s="124">
        <f t="shared" si="13"/>
        <v>158245.88524483697</v>
      </c>
      <c r="Z167" s="2"/>
    </row>
    <row r="168" spans="13:26" x14ac:dyDescent="0.25">
      <c r="M168" s="2"/>
      <c r="N168" s="1">
        <f t="shared" si="14"/>
        <v>102</v>
      </c>
      <c r="O168" s="124">
        <f t="shared" si="15"/>
        <v>158245.88524483697</v>
      </c>
      <c r="P168" s="124">
        <f t="shared" si="16"/>
        <v>1394.3825977273689</v>
      </c>
      <c r="Q168" s="124">
        <f t="shared" si="12"/>
        <v>362.34047668983368</v>
      </c>
      <c r="R168" s="124">
        <f t="shared" si="13"/>
        <v>160002.60831925418</v>
      </c>
      <c r="Z168" s="2"/>
    </row>
    <row r="169" spans="13:26" x14ac:dyDescent="0.25">
      <c r="M169" s="2"/>
      <c r="N169" s="1">
        <f t="shared" si="14"/>
        <v>103</v>
      </c>
      <c r="O169" s="124">
        <f t="shared" si="15"/>
        <v>160002.60831925418</v>
      </c>
      <c r="P169" s="124">
        <f t="shared" si="16"/>
        <v>1394.3825977273689</v>
      </c>
      <c r="Q169" s="124">
        <f t="shared" si="12"/>
        <v>366.36289961230983</v>
      </c>
      <c r="R169" s="124">
        <f t="shared" si="13"/>
        <v>161763.35381659388</v>
      </c>
      <c r="Z169" s="2"/>
    </row>
    <row r="170" spans="13:26" x14ac:dyDescent="0.25">
      <c r="M170" s="2"/>
      <c r="N170" s="1">
        <f t="shared" si="14"/>
        <v>104</v>
      </c>
      <c r="O170" s="124">
        <f t="shared" si="15"/>
        <v>161763.35381659388</v>
      </c>
      <c r="P170" s="124">
        <f t="shared" si="16"/>
        <v>1394.3825977273689</v>
      </c>
      <c r="Q170" s="124">
        <f t="shared" si="12"/>
        <v>370.39453280042369</v>
      </c>
      <c r="R170" s="124">
        <f t="shared" si="13"/>
        <v>163528.13094712168</v>
      </c>
      <c r="Z170" s="2"/>
    </row>
    <row r="171" spans="13:26" x14ac:dyDescent="0.25">
      <c r="M171" s="2"/>
      <c r="N171" s="1">
        <f t="shared" si="14"/>
        <v>105</v>
      </c>
      <c r="O171" s="124">
        <f t="shared" si="15"/>
        <v>163528.13094712168</v>
      </c>
      <c r="P171" s="124">
        <f t="shared" si="16"/>
        <v>1394.3825977273689</v>
      </c>
      <c r="Q171" s="124">
        <f t="shared" si="12"/>
        <v>374.4353973432041</v>
      </c>
      <c r="R171" s="124">
        <f t="shared" si="13"/>
        <v>165296.94894219228</v>
      </c>
      <c r="Z171" s="2"/>
    </row>
    <row r="172" spans="13:26" x14ac:dyDescent="0.25">
      <c r="M172" s="2"/>
      <c r="N172" s="1">
        <f t="shared" si="14"/>
        <v>106</v>
      </c>
      <c r="O172" s="124">
        <f t="shared" si="15"/>
        <v>165296.94894219228</v>
      </c>
      <c r="P172" s="124">
        <f t="shared" si="16"/>
        <v>1394.3825977273689</v>
      </c>
      <c r="Q172" s="124">
        <f t="shared" si="12"/>
        <v>378.48551437796823</v>
      </c>
      <c r="R172" s="124">
        <f t="shared" si="13"/>
        <v>167069.81705429763</v>
      </c>
      <c r="Z172" s="2"/>
    </row>
    <row r="173" spans="13:26" x14ac:dyDescent="0.25">
      <c r="M173" s="2"/>
      <c r="N173" s="1">
        <f t="shared" si="14"/>
        <v>107</v>
      </c>
      <c r="O173" s="124">
        <f t="shared" si="15"/>
        <v>167069.81705429763</v>
      </c>
      <c r="P173" s="124">
        <f t="shared" si="16"/>
        <v>1394.3825977273689</v>
      </c>
      <c r="Q173" s="124">
        <f t="shared" si="12"/>
        <v>382.54490509043171</v>
      </c>
      <c r="R173" s="124">
        <f t="shared" si="13"/>
        <v>168846.74455711545</v>
      </c>
      <c r="Z173" s="2"/>
    </row>
    <row r="174" spans="13:26" x14ac:dyDescent="0.25">
      <c r="M174" s="2"/>
      <c r="N174" s="1">
        <f t="shared" si="14"/>
        <v>108</v>
      </c>
      <c r="O174" s="124">
        <f t="shared" si="15"/>
        <v>168846.74455711545</v>
      </c>
      <c r="P174" s="124">
        <f t="shared" si="16"/>
        <v>1394.3825977273689</v>
      </c>
      <c r="Q174" s="124">
        <f t="shared" si="12"/>
        <v>386.61359071482013</v>
      </c>
      <c r="R174" s="124">
        <f t="shared" si="13"/>
        <v>170627.74074555765</v>
      </c>
      <c r="Z174" s="2"/>
    </row>
    <row r="175" spans="13:26" x14ac:dyDescent="0.25">
      <c r="M175" s="2"/>
      <c r="N175" s="1">
        <f t="shared" si="14"/>
        <v>109</v>
      </c>
      <c r="O175" s="124">
        <f t="shared" si="15"/>
        <v>170627.74074555765</v>
      </c>
      <c r="P175" s="124">
        <f t="shared" si="16"/>
        <v>1394.3825977273689</v>
      </c>
      <c r="Q175" s="124">
        <f t="shared" si="12"/>
        <v>390.69159253397942</v>
      </c>
      <c r="R175" s="124">
        <f t="shared" si="13"/>
        <v>172412.81493581901</v>
      </c>
      <c r="Z175" s="2"/>
    </row>
    <row r="176" spans="13:26" x14ac:dyDescent="0.25">
      <c r="M176" s="2"/>
      <c r="N176" s="1">
        <f t="shared" si="14"/>
        <v>110</v>
      </c>
      <c r="O176" s="124">
        <f t="shared" si="15"/>
        <v>172412.81493581901</v>
      </c>
      <c r="P176" s="124">
        <f t="shared" si="16"/>
        <v>1394.3825977273689</v>
      </c>
      <c r="Q176" s="124">
        <f t="shared" si="12"/>
        <v>394.7789318794878</v>
      </c>
      <c r="R176" s="124">
        <f t="shared" si="13"/>
        <v>174201.97646542589</v>
      </c>
      <c r="Z176" s="2"/>
    </row>
    <row r="177" spans="13:26" x14ac:dyDescent="0.25">
      <c r="M177" s="2"/>
      <c r="N177" s="1">
        <f t="shared" si="14"/>
        <v>111</v>
      </c>
      <c r="O177" s="124">
        <f t="shared" si="15"/>
        <v>174201.97646542589</v>
      </c>
      <c r="P177" s="124">
        <f t="shared" si="16"/>
        <v>1394.3825977273689</v>
      </c>
      <c r="Q177" s="124">
        <f t="shared" si="12"/>
        <v>398.8756301317668</v>
      </c>
      <c r="R177" s="124">
        <f t="shared" si="13"/>
        <v>175995.23469328505</v>
      </c>
      <c r="Z177" s="2"/>
    </row>
    <row r="178" spans="13:26" x14ac:dyDescent="0.25">
      <c r="M178" s="2"/>
      <c r="N178" s="1">
        <f t="shared" si="14"/>
        <v>112</v>
      </c>
      <c r="O178" s="124">
        <f t="shared" si="15"/>
        <v>175995.23469328505</v>
      </c>
      <c r="P178" s="124">
        <f t="shared" si="16"/>
        <v>1394.3825977273689</v>
      </c>
      <c r="Q178" s="124">
        <f t="shared" si="12"/>
        <v>402.98170872019352</v>
      </c>
      <c r="R178" s="124">
        <f t="shared" si="13"/>
        <v>177792.59899973261</v>
      </c>
      <c r="Z178" s="2"/>
    </row>
    <row r="179" spans="13:26" x14ac:dyDescent="0.25">
      <c r="M179" s="2"/>
      <c r="N179" s="1">
        <f t="shared" si="14"/>
        <v>113</v>
      </c>
      <c r="O179" s="124">
        <f t="shared" si="15"/>
        <v>177792.59899973261</v>
      </c>
      <c r="P179" s="124">
        <f t="shared" si="16"/>
        <v>1394.3825977273689</v>
      </c>
      <c r="Q179" s="124">
        <f t="shared" si="12"/>
        <v>407.09718912321239</v>
      </c>
      <c r="R179" s="124">
        <f t="shared" si="13"/>
        <v>179594.07878658321</v>
      </c>
      <c r="Z179" s="2"/>
    </row>
    <row r="180" spans="13:26" x14ac:dyDescent="0.25">
      <c r="M180" s="2"/>
      <c r="N180" s="1">
        <f t="shared" si="14"/>
        <v>114</v>
      </c>
      <c r="O180" s="124">
        <f t="shared" si="15"/>
        <v>179594.07878658321</v>
      </c>
      <c r="P180" s="124">
        <f t="shared" si="16"/>
        <v>1394.3825977273689</v>
      </c>
      <c r="Q180" s="124">
        <f t="shared" si="12"/>
        <v>411.22209286844799</v>
      </c>
      <c r="R180" s="124">
        <f t="shared" si="13"/>
        <v>181399.68347717903</v>
      </c>
      <c r="Z180" s="2"/>
    </row>
    <row r="181" spans="13:26" x14ac:dyDescent="0.25">
      <c r="M181" s="2"/>
      <c r="N181" s="1">
        <f t="shared" si="14"/>
        <v>115</v>
      </c>
      <c r="O181" s="124">
        <f t="shared" si="15"/>
        <v>181399.68347717903</v>
      </c>
      <c r="P181" s="124">
        <f t="shared" si="16"/>
        <v>1394.3825977273689</v>
      </c>
      <c r="Q181" s="124">
        <f t="shared" si="12"/>
        <v>415.35644153281703</v>
      </c>
      <c r="R181" s="124">
        <f t="shared" si="13"/>
        <v>183209.42251643923</v>
      </c>
      <c r="Z181" s="2"/>
    </row>
    <row r="182" spans="13:26" x14ac:dyDescent="0.25">
      <c r="M182" s="2"/>
      <c r="N182" s="1">
        <f t="shared" si="14"/>
        <v>116</v>
      </c>
      <c r="O182" s="124">
        <f t="shared" si="15"/>
        <v>183209.42251643923</v>
      </c>
      <c r="P182" s="124">
        <f t="shared" si="16"/>
        <v>1394.3825977273689</v>
      </c>
      <c r="Q182" s="124">
        <f t="shared" si="12"/>
        <v>419.5002567426418</v>
      </c>
      <c r="R182" s="124">
        <f t="shared" si="13"/>
        <v>185023.30537090925</v>
      </c>
      <c r="Z182" s="2"/>
    </row>
    <row r="183" spans="13:26" x14ac:dyDescent="0.25">
      <c r="M183" s="2"/>
      <c r="N183" s="1">
        <f t="shared" si="14"/>
        <v>117</v>
      </c>
      <c r="O183" s="124">
        <f t="shared" si="15"/>
        <v>185023.30537090925</v>
      </c>
      <c r="P183" s="124">
        <f t="shared" si="16"/>
        <v>1394.3825977273689</v>
      </c>
      <c r="Q183" s="124">
        <f t="shared" si="12"/>
        <v>423.65356017376291</v>
      </c>
      <c r="R183" s="124">
        <f t="shared" si="13"/>
        <v>186841.34152881039</v>
      </c>
      <c r="Z183" s="2"/>
    </row>
    <row r="184" spans="13:26" x14ac:dyDescent="0.25">
      <c r="M184" s="2"/>
      <c r="N184" s="1">
        <f t="shared" si="14"/>
        <v>118</v>
      </c>
      <c r="O184" s="124">
        <f t="shared" si="15"/>
        <v>186841.34152881039</v>
      </c>
      <c r="P184" s="124">
        <f t="shared" si="16"/>
        <v>1394.3825977273689</v>
      </c>
      <c r="Q184" s="124">
        <f t="shared" si="12"/>
        <v>427.81637355165293</v>
      </c>
      <c r="R184" s="124">
        <f t="shared" si="13"/>
        <v>188663.54050008941</v>
      </c>
      <c r="Z184" s="2"/>
    </row>
    <row r="185" spans="13:26" x14ac:dyDescent="0.25">
      <c r="M185" s="2"/>
      <c r="N185" s="1">
        <f t="shared" si="14"/>
        <v>119</v>
      </c>
      <c r="O185" s="124">
        <f t="shared" si="15"/>
        <v>188663.54050008941</v>
      </c>
      <c r="P185" s="124">
        <f t="shared" si="16"/>
        <v>1394.3825977273689</v>
      </c>
      <c r="Q185" s="124">
        <f t="shared" si="12"/>
        <v>431.98871865152972</v>
      </c>
      <c r="R185" s="124">
        <f t="shared" si="13"/>
        <v>190489.91181646832</v>
      </c>
      <c r="Z185" s="2"/>
    </row>
    <row r="186" spans="13:26" x14ac:dyDescent="0.25">
      <c r="M186" s="2"/>
      <c r="N186" s="1">
        <f t="shared" si="14"/>
        <v>120</v>
      </c>
      <c r="O186" s="124">
        <f t="shared" si="15"/>
        <v>190489.91181646832</v>
      </c>
      <c r="P186" s="124">
        <f t="shared" si="16"/>
        <v>1394.3825977273689</v>
      </c>
      <c r="Q186" s="124">
        <f t="shared" si="12"/>
        <v>436.1706172984708</v>
      </c>
      <c r="R186" s="124">
        <f t="shared" si="13"/>
        <v>192320.46503149418</v>
      </c>
      <c r="Z186" s="2"/>
    </row>
    <row r="187" spans="13:26" x14ac:dyDescent="0.25">
      <c r="M187" s="2"/>
      <c r="N187" s="1">
        <f t="shared" si="14"/>
        <v>121</v>
      </c>
      <c r="O187" s="124">
        <f t="shared" si="15"/>
        <v>192320.46503149418</v>
      </c>
      <c r="P187" s="124">
        <f t="shared" si="16"/>
        <v>1394.3825977273689</v>
      </c>
      <c r="Q187" s="124">
        <f t="shared" si="12"/>
        <v>440.362091367527</v>
      </c>
      <c r="R187" s="124">
        <f t="shared" si="13"/>
        <v>194155.2097205891</v>
      </c>
      <c r="Z187" s="2"/>
    </row>
    <row r="188" spans="13:26" x14ac:dyDescent="0.25">
      <c r="M188" s="2"/>
      <c r="N188" s="1">
        <f t="shared" si="14"/>
        <v>122</v>
      </c>
      <c r="O188" s="124">
        <f t="shared" si="15"/>
        <v>194155.2097205891</v>
      </c>
      <c r="P188" s="124">
        <f t="shared" si="16"/>
        <v>1394.3825977273689</v>
      </c>
      <c r="Q188" s="124">
        <f t="shared" si="12"/>
        <v>444.56316278383724</v>
      </c>
      <c r="R188" s="124">
        <f t="shared" si="13"/>
        <v>195994.15548110032</v>
      </c>
      <c r="Z188" s="2"/>
    </row>
    <row r="189" spans="13:26" x14ac:dyDescent="0.25">
      <c r="M189" s="2"/>
      <c r="N189" s="1">
        <f t="shared" si="14"/>
        <v>123</v>
      </c>
      <c r="O189" s="124">
        <f t="shared" si="15"/>
        <v>195994.15548110032</v>
      </c>
      <c r="P189" s="124">
        <f t="shared" si="16"/>
        <v>1394.3825977273689</v>
      </c>
      <c r="Q189" s="124">
        <f t="shared" si="12"/>
        <v>448.77385352274302</v>
      </c>
      <c r="R189" s="124">
        <f t="shared" si="13"/>
        <v>197837.31193235045</v>
      </c>
      <c r="Z189" s="2"/>
    </row>
    <row r="190" spans="13:26" x14ac:dyDescent="0.25">
      <c r="M190" s="2"/>
      <c r="N190" s="1">
        <f t="shared" si="14"/>
        <v>124</v>
      </c>
      <c r="O190" s="124">
        <f t="shared" si="15"/>
        <v>197837.31193235045</v>
      </c>
      <c r="P190" s="124">
        <f t="shared" si="16"/>
        <v>1394.3825977273689</v>
      </c>
      <c r="Q190" s="124">
        <f t="shared" si="12"/>
        <v>452.99418560990358</v>
      </c>
      <c r="R190" s="124">
        <f t="shared" si="13"/>
        <v>199684.68871568775</v>
      </c>
      <c r="Z190" s="2"/>
    </row>
    <row r="191" spans="13:26" x14ac:dyDescent="0.25">
      <c r="M191" s="2"/>
      <c r="N191" s="1">
        <f t="shared" si="14"/>
        <v>125</v>
      </c>
      <c r="O191" s="124">
        <f t="shared" si="15"/>
        <v>199684.68871568775</v>
      </c>
      <c r="P191" s="124">
        <f t="shared" si="16"/>
        <v>1394.3825977273689</v>
      </c>
      <c r="Q191" s="124">
        <f t="shared" si="12"/>
        <v>457.22418112141094</v>
      </c>
      <c r="R191" s="124">
        <f t="shared" si="13"/>
        <v>201536.29549453655</v>
      </c>
      <c r="Z191" s="2"/>
    </row>
    <row r="192" spans="13:26" x14ac:dyDescent="0.25">
      <c r="M192" s="2"/>
      <c r="N192" s="1">
        <f t="shared" si="14"/>
        <v>126</v>
      </c>
      <c r="O192" s="124">
        <f t="shared" si="15"/>
        <v>201536.29549453655</v>
      </c>
      <c r="P192" s="124">
        <f t="shared" si="16"/>
        <v>1394.3825977273689</v>
      </c>
      <c r="Q192" s="124">
        <f t="shared" si="12"/>
        <v>461.46386218390541</v>
      </c>
      <c r="R192" s="124">
        <f t="shared" si="13"/>
        <v>203392.14195444784</v>
      </c>
      <c r="Z192" s="2"/>
    </row>
    <row r="193" spans="13:26" x14ac:dyDescent="0.25">
      <c r="M193" s="2"/>
      <c r="N193" s="1">
        <f t="shared" si="14"/>
        <v>127</v>
      </c>
      <c r="O193" s="124">
        <f t="shared" si="15"/>
        <v>203392.14195444784</v>
      </c>
      <c r="P193" s="124">
        <f t="shared" si="16"/>
        <v>1394.3825977273689</v>
      </c>
      <c r="Q193" s="124">
        <f t="shared" si="12"/>
        <v>465.71325097469128</v>
      </c>
      <c r="R193" s="124">
        <f t="shared" si="13"/>
        <v>205252.23780314991</v>
      </c>
      <c r="Z193" s="2"/>
    </row>
    <row r="194" spans="13:26" x14ac:dyDescent="0.25">
      <c r="M194" s="2"/>
      <c r="N194" s="1">
        <f t="shared" si="14"/>
        <v>128</v>
      </c>
      <c r="O194" s="124">
        <f t="shared" si="15"/>
        <v>205252.23780314991</v>
      </c>
      <c r="P194" s="124">
        <f t="shared" si="16"/>
        <v>1394.3825977273689</v>
      </c>
      <c r="Q194" s="124">
        <f t="shared" si="12"/>
        <v>469.972369721853</v>
      </c>
      <c r="R194" s="124">
        <f t="shared" si="13"/>
        <v>207116.59277059915</v>
      </c>
      <c r="Z194" s="2"/>
    </row>
    <row r="195" spans="13:26" x14ac:dyDescent="0.25">
      <c r="M195" s="2"/>
      <c r="N195" s="1">
        <f t="shared" si="14"/>
        <v>129</v>
      </c>
      <c r="O195" s="124">
        <f t="shared" si="15"/>
        <v>207116.59277059915</v>
      </c>
      <c r="P195" s="124">
        <f t="shared" si="16"/>
        <v>1394.3825977273689</v>
      </c>
      <c r="Q195" s="124">
        <f t="shared" ref="Q195:Q258" si="17">O195*$P$61</f>
        <v>474.24124070437136</v>
      </c>
      <c r="R195" s="124">
        <f t="shared" ref="R195:R258" si="18">O195+P195+Q195</f>
        <v>208985.2166090309</v>
      </c>
      <c r="Z195" s="2"/>
    </row>
    <row r="196" spans="13:26" x14ac:dyDescent="0.25">
      <c r="M196" s="2"/>
      <c r="N196" s="1">
        <f t="shared" ref="N196:N259" si="19">N195+1</f>
        <v>130</v>
      </c>
      <c r="O196" s="124">
        <f t="shared" ref="O196:O259" si="20">R195</f>
        <v>208985.2166090309</v>
      </c>
      <c r="P196" s="124">
        <f t="shared" ref="P196:P259" si="21">P195</f>
        <v>1394.3825977273689</v>
      </c>
      <c r="Q196" s="124">
        <f t="shared" si="17"/>
        <v>478.51988625223998</v>
      </c>
      <c r="R196" s="124">
        <f t="shared" si="18"/>
        <v>210858.11909301052</v>
      </c>
      <c r="Z196" s="2"/>
    </row>
    <row r="197" spans="13:26" x14ac:dyDescent="0.25">
      <c r="M197" s="2"/>
      <c r="N197" s="1">
        <f t="shared" si="19"/>
        <v>131</v>
      </c>
      <c r="O197" s="124">
        <f t="shared" si="20"/>
        <v>210858.11909301052</v>
      </c>
      <c r="P197" s="124">
        <f t="shared" si="21"/>
        <v>1394.3825977273689</v>
      </c>
      <c r="Q197" s="124">
        <f t="shared" si="17"/>
        <v>482.80832874658211</v>
      </c>
      <c r="R197" s="124">
        <f t="shared" si="18"/>
        <v>212735.31001948449</v>
      </c>
      <c r="Z197" s="2"/>
    </row>
    <row r="198" spans="13:26" x14ac:dyDescent="0.25">
      <c r="M198" s="2"/>
      <c r="N198" s="1">
        <f t="shared" si="19"/>
        <v>132</v>
      </c>
      <c r="O198" s="124">
        <f t="shared" si="20"/>
        <v>212735.31001948449</v>
      </c>
      <c r="P198" s="124">
        <f t="shared" si="21"/>
        <v>1394.3825977273689</v>
      </c>
      <c r="Q198" s="124">
        <f t="shared" si="17"/>
        <v>487.10659061976781</v>
      </c>
      <c r="R198" s="124">
        <f t="shared" si="18"/>
        <v>214616.79920783165</v>
      </c>
      <c r="Z198" s="2"/>
    </row>
    <row r="199" spans="13:26" x14ac:dyDescent="0.25">
      <c r="M199" s="2"/>
      <c r="N199" s="1">
        <f t="shared" si="19"/>
        <v>133</v>
      </c>
      <c r="O199" s="124">
        <f t="shared" si="20"/>
        <v>214616.79920783165</v>
      </c>
      <c r="P199" s="124">
        <f t="shared" si="21"/>
        <v>1394.3825977273689</v>
      </c>
      <c r="Q199" s="124">
        <f t="shared" si="17"/>
        <v>491.41469435553131</v>
      </c>
      <c r="R199" s="124">
        <f t="shared" si="18"/>
        <v>216502.59649991457</v>
      </c>
      <c r="Z199" s="2"/>
    </row>
    <row r="200" spans="13:26" x14ac:dyDescent="0.25">
      <c r="M200" s="2"/>
      <c r="N200" s="1">
        <f t="shared" si="19"/>
        <v>134</v>
      </c>
      <c r="O200" s="124">
        <f t="shared" si="20"/>
        <v>216502.59649991457</v>
      </c>
      <c r="P200" s="124">
        <f t="shared" si="21"/>
        <v>1394.3825977273689</v>
      </c>
      <c r="Q200" s="124">
        <f t="shared" si="17"/>
        <v>495.73266248908828</v>
      </c>
      <c r="R200" s="124">
        <f t="shared" si="18"/>
        <v>218392.71176013103</v>
      </c>
      <c r="Z200" s="2"/>
    </row>
    <row r="201" spans="13:26" x14ac:dyDescent="0.25">
      <c r="M201" s="2"/>
      <c r="N201" s="1">
        <f t="shared" si="19"/>
        <v>135</v>
      </c>
      <c r="O201" s="124">
        <f t="shared" si="20"/>
        <v>218392.71176013103</v>
      </c>
      <c r="P201" s="124">
        <f t="shared" si="21"/>
        <v>1394.3825977273689</v>
      </c>
      <c r="Q201" s="124">
        <f t="shared" si="17"/>
        <v>500.06051760725421</v>
      </c>
      <c r="R201" s="124">
        <f t="shared" si="18"/>
        <v>220287.15487546567</v>
      </c>
      <c r="Z201" s="2"/>
    </row>
    <row r="202" spans="13:26" x14ac:dyDescent="0.25">
      <c r="M202" s="2"/>
      <c r="N202" s="1">
        <f t="shared" si="19"/>
        <v>136</v>
      </c>
      <c r="O202" s="124">
        <f t="shared" si="20"/>
        <v>220287.15487546567</v>
      </c>
      <c r="P202" s="124">
        <f t="shared" si="21"/>
        <v>1394.3825977273689</v>
      </c>
      <c r="Q202" s="124">
        <f t="shared" si="17"/>
        <v>504.39828234856219</v>
      </c>
      <c r="R202" s="124">
        <f t="shared" si="18"/>
        <v>222185.93575554161</v>
      </c>
      <c r="Z202" s="2"/>
    </row>
    <row r="203" spans="13:26" x14ac:dyDescent="0.25">
      <c r="M203" s="2"/>
      <c r="N203" s="1">
        <f t="shared" si="19"/>
        <v>137</v>
      </c>
      <c r="O203" s="124">
        <f t="shared" si="20"/>
        <v>222185.93575554161</v>
      </c>
      <c r="P203" s="124">
        <f t="shared" si="21"/>
        <v>1394.3825977273689</v>
      </c>
      <c r="Q203" s="124">
        <f t="shared" si="17"/>
        <v>508.74597940338151</v>
      </c>
      <c r="R203" s="124">
        <f t="shared" si="18"/>
        <v>224089.06433267237</v>
      </c>
      <c r="Z203" s="2"/>
    </row>
    <row r="204" spans="13:26" x14ac:dyDescent="0.25">
      <c r="M204" s="2"/>
      <c r="N204" s="1">
        <f t="shared" si="19"/>
        <v>138</v>
      </c>
      <c r="O204" s="124">
        <f t="shared" si="20"/>
        <v>224089.06433267237</v>
      </c>
      <c r="P204" s="124">
        <f t="shared" si="21"/>
        <v>1394.3825977273689</v>
      </c>
      <c r="Q204" s="124">
        <f t="shared" si="17"/>
        <v>513.10363151403635</v>
      </c>
      <c r="R204" s="124">
        <f t="shared" si="18"/>
        <v>225996.55056191378</v>
      </c>
      <c r="Z204" s="2"/>
    </row>
    <row r="205" spans="13:26" x14ac:dyDescent="0.25">
      <c r="M205" s="2"/>
      <c r="N205" s="1">
        <f t="shared" si="19"/>
        <v>139</v>
      </c>
      <c r="O205" s="124">
        <f t="shared" si="20"/>
        <v>225996.55056191378</v>
      </c>
      <c r="P205" s="124">
        <f t="shared" si="21"/>
        <v>1394.3825977273689</v>
      </c>
      <c r="Q205" s="124">
        <f t="shared" si="17"/>
        <v>517.47126147492463</v>
      </c>
      <c r="R205" s="124">
        <f t="shared" si="18"/>
        <v>227908.40442111608</v>
      </c>
      <c r="Z205" s="2"/>
    </row>
    <row r="206" spans="13:26" x14ac:dyDescent="0.25">
      <c r="M206" s="2"/>
      <c r="N206" s="1">
        <f t="shared" si="19"/>
        <v>140</v>
      </c>
      <c r="O206" s="124">
        <f t="shared" si="20"/>
        <v>227908.40442111608</v>
      </c>
      <c r="P206" s="124">
        <f t="shared" si="21"/>
        <v>1394.3825977273689</v>
      </c>
      <c r="Q206" s="124">
        <f t="shared" si="17"/>
        <v>521.84889213263716</v>
      </c>
      <c r="R206" s="124">
        <f t="shared" si="18"/>
        <v>229824.6359109761</v>
      </c>
      <c r="Z206" s="2"/>
    </row>
    <row r="207" spans="13:26" x14ac:dyDescent="0.25">
      <c r="M207" s="2"/>
      <c r="N207" s="1">
        <f t="shared" si="19"/>
        <v>141</v>
      </c>
      <c r="O207" s="124">
        <f t="shared" si="20"/>
        <v>229824.6359109761</v>
      </c>
      <c r="P207" s="124">
        <f t="shared" si="21"/>
        <v>1394.3825977273689</v>
      </c>
      <c r="Q207" s="124">
        <f t="shared" si="17"/>
        <v>526.23654638607752</v>
      </c>
      <c r="R207" s="124">
        <f t="shared" si="18"/>
        <v>231745.25505508957</v>
      </c>
      <c r="Z207" s="2"/>
    </row>
    <row r="208" spans="13:26" x14ac:dyDescent="0.25">
      <c r="M208" s="2"/>
      <c r="N208" s="1">
        <f t="shared" si="19"/>
        <v>142</v>
      </c>
      <c r="O208" s="124">
        <f t="shared" si="20"/>
        <v>231745.25505508957</v>
      </c>
      <c r="P208" s="124">
        <f t="shared" si="21"/>
        <v>1394.3825977273689</v>
      </c>
      <c r="Q208" s="124">
        <f t="shared" si="17"/>
        <v>530.63424718658155</v>
      </c>
      <c r="R208" s="124">
        <f t="shared" si="18"/>
        <v>233670.27190000354</v>
      </c>
      <c r="Z208" s="2"/>
    </row>
    <row r="209" spans="13:26" x14ac:dyDescent="0.25">
      <c r="M209" s="2"/>
      <c r="N209" s="1">
        <f t="shared" si="19"/>
        <v>143</v>
      </c>
      <c r="O209" s="124">
        <f t="shared" si="20"/>
        <v>233670.27190000354</v>
      </c>
      <c r="P209" s="124">
        <f t="shared" si="21"/>
        <v>1394.3825977273689</v>
      </c>
      <c r="Q209" s="124">
        <f t="shared" si="17"/>
        <v>535.0420175380375</v>
      </c>
      <c r="R209" s="124">
        <f t="shared" si="18"/>
        <v>235599.69651526897</v>
      </c>
      <c r="Z209" s="2"/>
    </row>
    <row r="210" spans="13:26" x14ac:dyDescent="0.25">
      <c r="M210" s="2"/>
      <c r="N210" s="1">
        <f t="shared" si="19"/>
        <v>144</v>
      </c>
      <c r="O210" s="124">
        <f t="shared" si="20"/>
        <v>235599.69651526897</v>
      </c>
      <c r="P210" s="124">
        <f t="shared" si="21"/>
        <v>1394.3825977273689</v>
      </c>
      <c r="Q210" s="124">
        <f t="shared" si="17"/>
        <v>539.45988049700622</v>
      </c>
      <c r="R210" s="124">
        <f t="shared" si="18"/>
        <v>237533.53899349336</v>
      </c>
      <c r="Z210" s="2"/>
    </row>
    <row r="211" spans="13:26" x14ac:dyDescent="0.25">
      <c r="M211" s="2"/>
      <c r="N211" s="1">
        <f t="shared" si="19"/>
        <v>145</v>
      </c>
      <c r="O211" s="124">
        <f t="shared" si="20"/>
        <v>237533.53899349336</v>
      </c>
      <c r="P211" s="124">
        <f t="shared" si="21"/>
        <v>1394.3825977273689</v>
      </c>
      <c r="Q211" s="124">
        <f t="shared" si="17"/>
        <v>543.8878591728419</v>
      </c>
      <c r="R211" s="124">
        <f t="shared" si="18"/>
        <v>239471.80945039357</v>
      </c>
      <c r="Z211" s="2"/>
    </row>
    <row r="212" spans="13:26" x14ac:dyDescent="0.25">
      <c r="M212" s="2"/>
      <c r="N212" s="1">
        <f t="shared" si="19"/>
        <v>146</v>
      </c>
      <c r="O212" s="124">
        <f t="shared" si="20"/>
        <v>239471.80945039357</v>
      </c>
      <c r="P212" s="124">
        <f t="shared" si="21"/>
        <v>1394.3825977273689</v>
      </c>
      <c r="Q212" s="124">
        <f t="shared" si="17"/>
        <v>548.32597672781287</v>
      </c>
      <c r="R212" s="124">
        <f t="shared" si="18"/>
        <v>241414.51802484877</v>
      </c>
      <c r="Z212" s="2"/>
    </row>
    <row r="213" spans="13:26" x14ac:dyDescent="0.25">
      <c r="M213" s="2"/>
      <c r="N213" s="1">
        <f t="shared" si="19"/>
        <v>147</v>
      </c>
      <c r="O213" s="124">
        <f t="shared" si="20"/>
        <v>241414.51802484877</v>
      </c>
      <c r="P213" s="124">
        <f t="shared" si="21"/>
        <v>1394.3825977273689</v>
      </c>
      <c r="Q213" s="124">
        <f t="shared" si="17"/>
        <v>552.7742563772232</v>
      </c>
      <c r="R213" s="124">
        <f t="shared" si="18"/>
        <v>243361.67487895337</v>
      </c>
      <c r="Z213" s="2"/>
    </row>
    <row r="214" spans="13:26" x14ac:dyDescent="0.25">
      <c r="M214" s="2"/>
      <c r="N214" s="1">
        <f t="shared" si="19"/>
        <v>148</v>
      </c>
      <c r="O214" s="124">
        <f t="shared" si="20"/>
        <v>243361.67487895337</v>
      </c>
      <c r="P214" s="124">
        <f t="shared" si="21"/>
        <v>1394.3825977273689</v>
      </c>
      <c r="Q214" s="124">
        <f t="shared" si="17"/>
        <v>557.23272138953325</v>
      </c>
      <c r="R214" s="124">
        <f t="shared" si="18"/>
        <v>245313.29019807029</v>
      </c>
      <c r="Z214" s="2"/>
    </row>
    <row r="215" spans="13:26" x14ac:dyDescent="0.25">
      <c r="M215" s="2"/>
      <c r="N215" s="1">
        <f t="shared" si="19"/>
        <v>149</v>
      </c>
      <c r="O215" s="124">
        <f t="shared" si="20"/>
        <v>245313.29019807029</v>
      </c>
      <c r="P215" s="124">
        <f t="shared" si="21"/>
        <v>1394.3825977273689</v>
      </c>
      <c r="Q215" s="124">
        <f t="shared" si="17"/>
        <v>561.70139508648219</v>
      </c>
      <c r="R215" s="124">
        <f t="shared" si="18"/>
        <v>247269.37419088415</v>
      </c>
      <c r="Z215" s="2"/>
    </row>
    <row r="216" spans="13:26" x14ac:dyDescent="0.25">
      <c r="M216" s="2"/>
      <c r="N216" s="1">
        <f t="shared" si="19"/>
        <v>150</v>
      </c>
      <c r="O216" s="124">
        <f t="shared" si="20"/>
        <v>247269.37419088415</v>
      </c>
      <c r="P216" s="124">
        <f t="shared" si="21"/>
        <v>1394.3825977273689</v>
      </c>
      <c r="Q216" s="124">
        <f t="shared" si="17"/>
        <v>566.18030084320958</v>
      </c>
      <c r="R216" s="124">
        <f t="shared" si="18"/>
        <v>249229.93708945473</v>
      </c>
      <c r="Z216" s="2"/>
    </row>
    <row r="217" spans="13:26" x14ac:dyDescent="0.25">
      <c r="M217" s="2"/>
      <c r="N217" s="1">
        <f t="shared" si="19"/>
        <v>151</v>
      </c>
      <c r="O217" s="124">
        <f t="shared" si="20"/>
        <v>249229.93708945473</v>
      </c>
      <c r="P217" s="124">
        <f t="shared" si="21"/>
        <v>1394.3825977273689</v>
      </c>
      <c r="Q217" s="124">
        <f t="shared" si="17"/>
        <v>570.66946208837783</v>
      </c>
      <c r="R217" s="124">
        <f t="shared" si="18"/>
        <v>251194.98914927049</v>
      </c>
      <c r="Z217" s="2"/>
    </row>
    <row r="218" spans="13:26" x14ac:dyDescent="0.25">
      <c r="M218" s="2"/>
      <c r="N218" s="1">
        <f t="shared" si="19"/>
        <v>152</v>
      </c>
      <c r="O218" s="124">
        <f t="shared" si="20"/>
        <v>251194.98914927049</v>
      </c>
      <c r="P218" s="124">
        <f t="shared" si="21"/>
        <v>1394.3825977273689</v>
      </c>
      <c r="Q218" s="124">
        <f t="shared" si="17"/>
        <v>575.16890230429476</v>
      </c>
      <c r="R218" s="124">
        <f t="shared" si="18"/>
        <v>253164.54064930216</v>
      </c>
      <c r="Z218" s="2"/>
    </row>
    <row r="219" spans="13:26" x14ac:dyDescent="0.25">
      <c r="M219" s="2"/>
      <c r="N219" s="1">
        <f t="shared" si="19"/>
        <v>153</v>
      </c>
      <c r="O219" s="124">
        <f t="shared" si="20"/>
        <v>253164.54064930216</v>
      </c>
      <c r="P219" s="124">
        <f t="shared" si="21"/>
        <v>1394.3825977273689</v>
      </c>
      <c r="Q219" s="124">
        <f t="shared" si="17"/>
        <v>579.67864502703594</v>
      </c>
      <c r="R219" s="124">
        <f t="shared" si="18"/>
        <v>255138.60189205658</v>
      </c>
      <c r="Z219" s="2"/>
    </row>
    <row r="220" spans="13:26" x14ac:dyDescent="0.25">
      <c r="M220" s="2"/>
      <c r="N220" s="1">
        <f t="shared" si="19"/>
        <v>154</v>
      </c>
      <c r="O220" s="124">
        <f t="shared" si="20"/>
        <v>255138.60189205658</v>
      </c>
      <c r="P220" s="124">
        <f t="shared" si="21"/>
        <v>1394.3825977273689</v>
      </c>
      <c r="Q220" s="124">
        <f t="shared" si="17"/>
        <v>584.19871384656881</v>
      </c>
      <c r="R220" s="124">
        <f t="shared" si="18"/>
        <v>257117.18320363053</v>
      </c>
      <c r="Z220" s="2"/>
    </row>
    <row r="221" spans="13:26" x14ac:dyDescent="0.25">
      <c r="M221" s="2"/>
      <c r="N221" s="1">
        <f t="shared" si="19"/>
        <v>155</v>
      </c>
      <c r="O221" s="124">
        <f t="shared" si="20"/>
        <v>257117.18320363053</v>
      </c>
      <c r="P221" s="124">
        <f t="shared" si="21"/>
        <v>1394.3825977273689</v>
      </c>
      <c r="Q221" s="124">
        <f t="shared" si="17"/>
        <v>588.72913240687512</v>
      </c>
      <c r="R221" s="124">
        <f t="shared" si="18"/>
        <v>259100.29493376479</v>
      </c>
      <c r="Z221" s="2"/>
    </row>
    <row r="222" spans="13:26" x14ac:dyDescent="0.25">
      <c r="M222" s="2"/>
      <c r="N222" s="1">
        <f t="shared" si="19"/>
        <v>156</v>
      </c>
      <c r="O222" s="124">
        <f t="shared" si="20"/>
        <v>259100.29493376479</v>
      </c>
      <c r="P222" s="124">
        <f t="shared" si="21"/>
        <v>1394.3825977273689</v>
      </c>
      <c r="Q222" s="124">
        <f t="shared" si="17"/>
        <v>593.26992440607489</v>
      </c>
      <c r="R222" s="124">
        <f t="shared" si="18"/>
        <v>261087.94745589825</v>
      </c>
      <c r="Z222" s="2"/>
    </row>
    <row r="223" spans="13:26" x14ac:dyDescent="0.25">
      <c r="M223" s="2"/>
      <c r="N223" s="1">
        <f t="shared" si="19"/>
        <v>157</v>
      </c>
      <c r="O223" s="124">
        <f t="shared" si="20"/>
        <v>261087.94745589825</v>
      </c>
      <c r="P223" s="124">
        <f t="shared" si="21"/>
        <v>1394.3825977273689</v>
      </c>
      <c r="Q223" s="124">
        <f t="shared" si="17"/>
        <v>597.82111359655073</v>
      </c>
      <c r="R223" s="124">
        <f t="shared" si="18"/>
        <v>263080.15116722218</v>
      </c>
      <c r="Z223" s="2"/>
    </row>
    <row r="224" spans="13:26" x14ac:dyDescent="0.25">
      <c r="M224" s="2"/>
      <c r="N224" s="1">
        <f t="shared" si="19"/>
        <v>158</v>
      </c>
      <c r="O224" s="124">
        <f t="shared" si="20"/>
        <v>263080.15116722218</v>
      </c>
      <c r="P224" s="124">
        <f t="shared" si="21"/>
        <v>1394.3825977273689</v>
      </c>
      <c r="Q224" s="124">
        <f t="shared" si="17"/>
        <v>602.38272378507179</v>
      </c>
      <c r="R224" s="124">
        <f t="shared" si="18"/>
        <v>265076.9164887346</v>
      </c>
      <c r="Z224" s="2"/>
    </row>
    <row r="225" spans="13:26" x14ac:dyDescent="0.25">
      <c r="M225" s="2"/>
      <c r="N225" s="1">
        <f t="shared" si="19"/>
        <v>159</v>
      </c>
      <c r="O225" s="124">
        <f t="shared" si="20"/>
        <v>265076.9164887346</v>
      </c>
      <c r="P225" s="124">
        <f t="shared" si="21"/>
        <v>1394.3825977273689</v>
      </c>
      <c r="Q225" s="124">
        <f t="shared" si="17"/>
        <v>606.9547788329179</v>
      </c>
      <c r="R225" s="124">
        <f t="shared" si="18"/>
        <v>267078.25386529486</v>
      </c>
      <c r="Z225" s="2"/>
    </row>
    <row r="226" spans="13:26" x14ac:dyDescent="0.25">
      <c r="M226" s="2"/>
      <c r="N226" s="1">
        <f t="shared" si="19"/>
        <v>160</v>
      </c>
      <c r="O226" s="124">
        <f t="shared" si="20"/>
        <v>267078.25386529486</v>
      </c>
      <c r="P226" s="124">
        <f t="shared" si="21"/>
        <v>1394.3825977273689</v>
      </c>
      <c r="Q226" s="124">
        <f t="shared" si="17"/>
        <v>611.53730265600529</v>
      </c>
      <c r="R226" s="124">
        <f t="shared" si="18"/>
        <v>269084.17376567819</v>
      </c>
      <c r="Z226" s="2"/>
    </row>
    <row r="227" spans="13:26" x14ac:dyDescent="0.25">
      <c r="M227" s="2"/>
      <c r="N227" s="1">
        <f t="shared" si="19"/>
        <v>161</v>
      </c>
      <c r="O227" s="124">
        <f t="shared" si="20"/>
        <v>269084.17376567819</v>
      </c>
      <c r="P227" s="124">
        <f t="shared" si="21"/>
        <v>1394.3825977273689</v>
      </c>
      <c r="Q227" s="124">
        <f t="shared" si="17"/>
        <v>616.13031922501114</v>
      </c>
      <c r="R227" s="124">
        <f t="shared" si="18"/>
        <v>271094.68668263056</v>
      </c>
      <c r="Z227" s="2"/>
    </row>
    <row r="228" spans="13:26" x14ac:dyDescent="0.25">
      <c r="M228" s="2"/>
      <c r="N228" s="1">
        <f t="shared" si="19"/>
        <v>162</v>
      </c>
      <c r="O228" s="124">
        <f t="shared" si="20"/>
        <v>271094.68668263056</v>
      </c>
      <c r="P228" s="124">
        <f t="shared" si="21"/>
        <v>1394.3825977273689</v>
      </c>
      <c r="Q228" s="124">
        <f t="shared" si="17"/>
        <v>620.73385256549875</v>
      </c>
      <c r="R228" s="124">
        <f t="shared" si="18"/>
        <v>273109.80313292344</v>
      </c>
      <c r="Z228" s="2"/>
    </row>
    <row r="229" spans="13:26" x14ac:dyDescent="0.25">
      <c r="M229" s="2"/>
      <c r="N229" s="1">
        <f t="shared" si="19"/>
        <v>163</v>
      </c>
      <c r="O229" s="124">
        <f t="shared" si="20"/>
        <v>273109.80313292344</v>
      </c>
      <c r="P229" s="124">
        <f t="shared" si="21"/>
        <v>1394.3825977273689</v>
      </c>
      <c r="Q229" s="124">
        <f t="shared" si="17"/>
        <v>625.34792675804374</v>
      </c>
      <c r="R229" s="124">
        <f t="shared" si="18"/>
        <v>275129.53365740884</v>
      </c>
      <c r="Z229" s="2"/>
    </row>
    <row r="230" spans="13:26" x14ac:dyDescent="0.25">
      <c r="M230" s="2"/>
      <c r="N230" s="1">
        <f t="shared" si="19"/>
        <v>164</v>
      </c>
      <c r="O230" s="124">
        <f t="shared" si="20"/>
        <v>275129.53365740884</v>
      </c>
      <c r="P230" s="124">
        <f t="shared" si="21"/>
        <v>1394.3825977273689</v>
      </c>
      <c r="Q230" s="124">
        <f t="shared" si="17"/>
        <v>629.97256593835971</v>
      </c>
      <c r="R230" s="124">
        <f t="shared" si="18"/>
        <v>277153.88882107456</v>
      </c>
      <c r="Z230" s="2"/>
    </row>
    <row r="231" spans="13:26" x14ac:dyDescent="0.25">
      <c r="M231" s="2"/>
      <c r="N231" s="1">
        <f t="shared" si="19"/>
        <v>165</v>
      </c>
      <c r="O231" s="124">
        <f t="shared" si="20"/>
        <v>277153.88882107456</v>
      </c>
      <c r="P231" s="124">
        <f t="shared" si="21"/>
        <v>1394.3825977273689</v>
      </c>
      <c r="Q231" s="124">
        <f t="shared" si="17"/>
        <v>634.60779429742433</v>
      </c>
      <c r="R231" s="124">
        <f t="shared" si="18"/>
        <v>279182.87921309937</v>
      </c>
      <c r="Z231" s="2"/>
    </row>
    <row r="232" spans="13:26" x14ac:dyDescent="0.25">
      <c r="M232" s="2"/>
      <c r="N232" s="1">
        <f t="shared" si="19"/>
        <v>166</v>
      </c>
      <c r="O232" s="124">
        <f t="shared" si="20"/>
        <v>279182.87921309937</v>
      </c>
      <c r="P232" s="124">
        <f t="shared" si="21"/>
        <v>1394.3825977273689</v>
      </c>
      <c r="Q232" s="124">
        <f t="shared" si="17"/>
        <v>639.2536360816066</v>
      </c>
      <c r="R232" s="124">
        <f t="shared" si="18"/>
        <v>281216.51544690831</v>
      </c>
      <c r="Z232" s="2"/>
    </row>
    <row r="233" spans="13:26" x14ac:dyDescent="0.25">
      <c r="M233" s="2"/>
      <c r="N233" s="1">
        <f t="shared" si="19"/>
        <v>167</v>
      </c>
      <c r="O233" s="124">
        <f t="shared" si="20"/>
        <v>281216.51544690831</v>
      </c>
      <c r="P233" s="124">
        <f t="shared" si="21"/>
        <v>1394.3825977273689</v>
      </c>
      <c r="Q233" s="124">
        <f t="shared" si="17"/>
        <v>643.91011559279241</v>
      </c>
      <c r="R233" s="124">
        <f t="shared" si="18"/>
        <v>283254.80816022842</v>
      </c>
      <c r="Z233" s="2"/>
    </row>
    <row r="234" spans="13:26" x14ac:dyDescent="0.25">
      <c r="M234" s="2"/>
      <c r="N234" s="1">
        <f t="shared" si="19"/>
        <v>168</v>
      </c>
      <c r="O234" s="124">
        <f t="shared" si="20"/>
        <v>283254.80816022842</v>
      </c>
      <c r="P234" s="124">
        <f t="shared" si="21"/>
        <v>1394.3825977273689</v>
      </c>
      <c r="Q234" s="124">
        <f t="shared" si="17"/>
        <v>648.57725718851316</v>
      </c>
      <c r="R234" s="124">
        <f t="shared" si="18"/>
        <v>285297.76801514428</v>
      </c>
      <c r="Z234" s="2"/>
    </row>
    <row r="235" spans="13:26" x14ac:dyDescent="0.25">
      <c r="M235" s="2"/>
      <c r="N235" s="1">
        <f t="shared" si="19"/>
        <v>169</v>
      </c>
      <c r="O235" s="124">
        <f t="shared" si="20"/>
        <v>285297.76801514428</v>
      </c>
      <c r="P235" s="124">
        <f t="shared" si="21"/>
        <v>1394.3825977273689</v>
      </c>
      <c r="Q235" s="124">
        <f t="shared" si="17"/>
        <v>653.25508528207206</v>
      </c>
      <c r="R235" s="124">
        <f t="shared" si="18"/>
        <v>287345.40569815371</v>
      </c>
      <c r="Z235" s="2"/>
    </row>
    <row r="236" spans="13:26" x14ac:dyDescent="0.25">
      <c r="M236" s="2"/>
      <c r="N236" s="1">
        <f t="shared" si="19"/>
        <v>170</v>
      </c>
      <c r="O236" s="124">
        <f t="shared" si="20"/>
        <v>287345.40569815371</v>
      </c>
      <c r="P236" s="124">
        <f t="shared" si="21"/>
        <v>1394.3825977273689</v>
      </c>
      <c r="Q236" s="124">
        <f t="shared" si="17"/>
        <v>657.94362434267248</v>
      </c>
      <c r="R236" s="124">
        <f t="shared" si="18"/>
        <v>289397.73192022374</v>
      </c>
      <c r="Z236" s="2"/>
    </row>
    <row r="237" spans="13:26" x14ac:dyDescent="0.25">
      <c r="M237" s="2"/>
      <c r="N237" s="1">
        <f t="shared" si="19"/>
        <v>171</v>
      </c>
      <c r="O237" s="124">
        <f t="shared" si="20"/>
        <v>289397.73192022374</v>
      </c>
      <c r="P237" s="124">
        <f t="shared" si="21"/>
        <v>1394.3825977273689</v>
      </c>
      <c r="Q237" s="124">
        <f t="shared" si="17"/>
        <v>662.64289889554527</v>
      </c>
      <c r="R237" s="124">
        <f t="shared" si="18"/>
        <v>291454.75741684664</v>
      </c>
      <c r="Z237" s="2"/>
    </row>
    <row r="238" spans="13:26" x14ac:dyDescent="0.25">
      <c r="M238" s="2"/>
      <c r="N238" s="1">
        <f t="shared" si="19"/>
        <v>172</v>
      </c>
      <c r="O238" s="124">
        <f t="shared" si="20"/>
        <v>291454.75741684664</v>
      </c>
      <c r="P238" s="124">
        <f t="shared" si="21"/>
        <v>1394.3825977273689</v>
      </c>
      <c r="Q238" s="124">
        <f t="shared" si="17"/>
        <v>667.35293352207782</v>
      </c>
      <c r="R238" s="124">
        <f t="shared" si="18"/>
        <v>293516.49294809607</v>
      </c>
      <c r="Z238" s="2"/>
    </row>
    <row r="239" spans="13:26" x14ac:dyDescent="0.25">
      <c r="M239" s="2"/>
      <c r="N239" s="1">
        <f t="shared" si="19"/>
        <v>173</v>
      </c>
      <c r="O239" s="124">
        <f t="shared" si="20"/>
        <v>293516.49294809607</v>
      </c>
      <c r="P239" s="124">
        <f t="shared" si="21"/>
        <v>1394.3825977273689</v>
      </c>
      <c r="Q239" s="124">
        <f t="shared" si="17"/>
        <v>672.07375285994226</v>
      </c>
      <c r="R239" s="124">
        <f t="shared" si="18"/>
        <v>295582.94929868338</v>
      </c>
      <c r="Z239" s="2"/>
    </row>
    <row r="240" spans="13:26" x14ac:dyDescent="0.25">
      <c r="M240" s="2"/>
      <c r="N240" s="1">
        <f t="shared" si="19"/>
        <v>174</v>
      </c>
      <c r="O240" s="124">
        <f t="shared" si="20"/>
        <v>295582.94929868338</v>
      </c>
      <c r="P240" s="124">
        <f t="shared" si="21"/>
        <v>1394.3825977273689</v>
      </c>
      <c r="Q240" s="124">
        <f t="shared" si="17"/>
        <v>676.80538160322396</v>
      </c>
      <c r="R240" s="124">
        <f t="shared" si="18"/>
        <v>297654.13727801398</v>
      </c>
      <c r="Z240" s="2"/>
    </row>
    <row r="241" spans="13:26" x14ac:dyDescent="0.25">
      <c r="M241" s="2"/>
      <c r="N241" s="1">
        <f t="shared" si="19"/>
        <v>175</v>
      </c>
      <c r="O241" s="124">
        <f t="shared" si="20"/>
        <v>297654.13727801398</v>
      </c>
      <c r="P241" s="124">
        <f t="shared" si="21"/>
        <v>1394.3825977273689</v>
      </c>
      <c r="Q241" s="124">
        <f t="shared" si="17"/>
        <v>681.5478445025517</v>
      </c>
      <c r="R241" s="124">
        <f t="shared" si="18"/>
        <v>299730.06772024388</v>
      </c>
      <c r="Z241" s="2"/>
    </row>
    <row r="242" spans="13:26" x14ac:dyDescent="0.25">
      <c r="M242" s="2"/>
      <c r="N242" s="1">
        <f t="shared" si="19"/>
        <v>176</v>
      </c>
      <c r="O242" s="124">
        <f t="shared" si="20"/>
        <v>299730.06772024388</v>
      </c>
      <c r="P242" s="124">
        <f t="shared" si="21"/>
        <v>1394.3825977273689</v>
      </c>
      <c r="Q242" s="124">
        <f t="shared" si="17"/>
        <v>686.30116636522587</v>
      </c>
      <c r="R242" s="124">
        <f t="shared" si="18"/>
        <v>301810.75148433645</v>
      </c>
      <c r="Z242" s="2"/>
    </row>
    <row r="243" spans="13:26" x14ac:dyDescent="0.25">
      <c r="M243" s="2"/>
      <c r="N243" s="1">
        <f t="shared" si="19"/>
        <v>177</v>
      </c>
      <c r="O243" s="124">
        <f t="shared" si="20"/>
        <v>301810.75148433645</v>
      </c>
      <c r="P243" s="124">
        <f t="shared" si="21"/>
        <v>1394.3825977273689</v>
      </c>
      <c r="Q243" s="124">
        <f t="shared" si="17"/>
        <v>691.06537205534948</v>
      </c>
      <c r="R243" s="124">
        <f t="shared" si="18"/>
        <v>303896.19945411914</v>
      </c>
      <c r="Z243" s="2"/>
    </row>
    <row r="244" spans="13:26" x14ac:dyDescent="0.25">
      <c r="M244" s="2"/>
      <c r="N244" s="1">
        <f t="shared" si="19"/>
        <v>178</v>
      </c>
      <c r="O244" s="124">
        <f t="shared" si="20"/>
        <v>303896.19945411914</v>
      </c>
      <c r="P244" s="124">
        <f t="shared" si="21"/>
        <v>1394.3825977273689</v>
      </c>
      <c r="Q244" s="124">
        <f t="shared" si="17"/>
        <v>695.84048649395731</v>
      </c>
      <c r="R244" s="124">
        <f t="shared" si="18"/>
        <v>305986.42253834044</v>
      </c>
      <c r="Z244" s="2"/>
    </row>
    <row r="245" spans="13:26" x14ac:dyDescent="0.25">
      <c r="M245" s="2"/>
      <c r="N245" s="1">
        <f t="shared" si="19"/>
        <v>179</v>
      </c>
      <c r="O245" s="124">
        <f t="shared" si="20"/>
        <v>305986.42253834044</v>
      </c>
      <c r="P245" s="124">
        <f t="shared" si="21"/>
        <v>1394.3825977273689</v>
      </c>
      <c r="Q245" s="124">
        <f t="shared" si="17"/>
        <v>700.62653465914684</v>
      </c>
      <c r="R245" s="124">
        <f t="shared" si="18"/>
        <v>308081.43167072692</v>
      </c>
      <c r="Z245" s="2"/>
    </row>
    <row r="246" spans="13:26" x14ac:dyDescent="0.25">
      <c r="M246" s="2"/>
      <c r="N246" s="1">
        <f t="shared" si="19"/>
        <v>180</v>
      </c>
      <c r="O246" s="124">
        <f t="shared" si="20"/>
        <v>308081.43167072692</v>
      </c>
      <c r="P246" s="124">
        <f t="shared" si="21"/>
        <v>1394.3825977273689</v>
      </c>
      <c r="Q246" s="124">
        <f t="shared" si="17"/>
        <v>705.42354158620844</v>
      </c>
      <c r="R246" s="124">
        <f t="shared" si="18"/>
        <v>310181.23781004047</v>
      </c>
      <c r="Z246" s="2"/>
    </row>
    <row r="247" spans="13:26" x14ac:dyDescent="0.25">
      <c r="M247" s="2"/>
      <c r="N247" s="1">
        <f t="shared" si="19"/>
        <v>181</v>
      </c>
      <c r="O247" s="124">
        <f t="shared" si="20"/>
        <v>310181.23781004047</v>
      </c>
      <c r="P247" s="124">
        <f t="shared" si="21"/>
        <v>1394.3825977273689</v>
      </c>
      <c r="Q247" s="124">
        <f t="shared" si="17"/>
        <v>710.23153236775659</v>
      </c>
      <c r="R247" s="124">
        <f t="shared" si="18"/>
        <v>312285.85194013559</v>
      </c>
      <c r="Z247" s="2"/>
    </row>
    <row r="248" spans="13:26" x14ac:dyDescent="0.25">
      <c r="M248" s="2"/>
      <c r="N248" s="1">
        <f t="shared" si="19"/>
        <v>182</v>
      </c>
      <c r="O248" s="124">
        <f t="shared" si="20"/>
        <v>312285.85194013559</v>
      </c>
      <c r="P248" s="124">
        <f t="shared" si="21"/>
        <v>1394.3825977273689</v>
      </c>
      <c r="Q248" s="124">
        <f t="shared" si="17"/>
        <v>715.05053215386135</v>
      </c>
      <c r="R248" s="124">
        <f t="shared" si="18"/>
        <v>314395.28507001681</v>
      </c>
      <c r="Z248" s="2"/>
    </row>
    <row r="249" spans="13:26" x14ac:dyDescent="0.25">
      <c r="M249" s="2"/>
      <c r="N249" s="1">
        <f t="shared" si="19"/>
        <v>183</v>
      </c>
      <c r="O249" s="124">
        <f t="shared" si="20"/>
        <v>314395.28507001681</v>
      </c>
      <c r="P249" s="124">
        <f t="shared" si="21"/>
        <v>1394.3825977273689</v>
      </c>
      <c r="Q249" s="124">
        <f t="shared" si="17"/>
        <v>719.88056615217931</v>
      </c>
      <c r="R249" s="124">
        <f t="shared" si="18"/>
        <v>316509.54823389632</v>
      </c>
      <c r="Z249" s="2"/>
    </row>
    <row r="250" spans="13:26" x14ac:dyDescent="0.25">
      <c r="M250" s="2"/>
      <c r="N250" s="1">
        <f t="shared" si="19"/>
        <v>184</v>
      </c>
      <c r="O250" s="124">
        <f t="shared" si="20"/>
        <v>316509.54823389632</v>
      </c>
      <c r="P250" s="124">
        <f t="shared" si="21"/>
        <v>1394.3825977273689</v>
      </c>
      <c r="Q250" s="124">
        <f t="shared" si="17"/>
        <v>724.72165962808606</v>
      </c>
      <c r="R250" s="124">
        <f t="shared" si="18"/>
        <v>318628.65249125176</v>
      </c>
      <c r="Z250" s="2"/>
    </row>
    <row r="251" spans="13:26" x14ac:dyDescent="0.25">
      <c r="M251" s="2"/>
      <c r="N251" s="1">
        <f t="shared" si="19"/>
        <v>185</v>
      </c>
      <c r="O251" s="124">
        <f t="shared" si="20"/>
        <v>318628.65249125176</v>
      </c>
      <c r="P251" s="124">
        <f t="shared" si="21"/>
        <v>1394.3825977273689</v>
      </c>
      <c r="Q251" s="124">
        <f t="shared" si="17"/>
        <v>729.57383790480799</v>
      </c>
      <c r="R251" s="124">
        <f t="shared" si="18"/>
        <v>320752.6089268839</v>
      </c>
      <c r="Z251" s="2"/>
    </row>
    <row r="252" spans="13:26" x14ac:dyDescent="0.25">
      <c r="M252" s="2"/>
      <c r="N252" s="1">
        <f t="shared" si="19"/>
        <v>186</v>
      </c>
      <c r="O252" s="124">
        <f t="shared" si="20"/>
        <v>320752.6089268839</v>
      </c>
      <c r="P252" s="124">
        <f t="shared" si="21"/>
        <v>1394.3825977273689</v>
      </c>
      <c r="Q252" s="124">
        <f t="shared" si="17"/>
        <v>734.43712636355474</v>
      </c>
      <c r="R252" s="124">
        <f t="shared" si="18"/>
        <v>322881.42865097482</v>
      </c>
      <c r="Z252" s="2"/>
    </row>
    <row r="253" spans="13:26" x14ac:dyDescent="0.25">
      <c r="M253" s="2"/>
      <c r="N253" s="1">
        <f t="shared" si="19"/>
        <v>187</v>
      </c>
      <c r="O253" s="124">
        <f t="shared" si="20"/>
        <v>322881.42865097482</v>
      </c>
      <c r="P253" s="124">
        <f t="shared" si="21"/>
        <v>1394.3825977273689</v>
      </c>
      <c r="Q253" s="124">
        <f t="shared" si="17"/>
        <v>739.31155044365255</v>
      </c>
      <c r="R253" s="124">
        <f t="shared" si="18"/>
        <v>325015.12279914581</v>
      </c>
      <c r="Z253" s="2"/>
    </row>
    <row r="254" spans="13:26" x14ac:dyDescent="0.25">
      <c r="M254" s="2"/>
      <c r="N254" s="1">
        <f t="shared" si="19"/>
        <v>188</v>
      </c>
      <c r="O254" s="124">
        <f t="shared" si="20"/>
        <v>325015.12279914581</v>
      </c>
      <c r="P254" s="124">
        <f t="shared" si="21"/>
        <v>1394.3825977273689</v>
      </c>
      <c r="Q254" s="124">
        <f t="shared" si="17"/>
        <v>744.19713564267624</v>
      </c>
      <c r="R254" s="124">
        <f t="shared" si="18"/>
        <v>327153.70253251586</v>
      </c>
      <c r="Z254" s="2"/>
    </row>
    <row r="255" spans="13:26" x14ac:dyDescent="0.25">
      <c r="M255" s="2"/>
      <c r="N255" s="1">
        <f t="shared" si="19"/>
        <v>189</v>
      </c>
      <c r="O255" s="124">
        <f t="shared" si="20"/>
        <v>327153.70253251586</v>
      </c>
      <c r="P255" s="124">
        <f t="shared" si="21"/>
        <v>1394.3825977273689</v>
      </c>
      <c r="Q255" s="124">
        <f t="shared" si="17"/>
        <v>749.09390751658384</v>
      </c>
      <c r="R255" s="124">
        <f t="shared" si="18"/>
        <v>329297.17903775978</v>
      </c>
      <c r="Z255" s="2"/>
    </row>
    <row r="256" spans="13:26" x14ac:dyDescent="0.25">
      <c r="M256" s="2"/>
      <c r="N256" s="1">
        <f t="shared" si="19"/>
        <v>190</v>
      </c>
      <c r="O256" s="124">
        <f t="shared" si="20"/>
        <v>329297.17903775978</v>
      </c>
      <c r="P256" s="124">
        <f t="shared" si="21"/>
        <v>1394.3825977273689</v>
      </c>
      <c r="Q256" s="124">
        <f t="shared" si="17"/>
        <v>754.001891679849</v>
      </c>
      <c r="R256" s="124">
        <f t="shared" si="18"/>
        <v>331445.56352716696</v>
      </c>
      <c r="Z256" s="2"/>
    </row>
    <row r="257" spans="13:26" x14ac:dyDescent="0.25">
      <c r="M257" s="2"/>
      <c r="N257" s="1">
        <f t="shared" si="19"/>
        <v>191</v>
      </c>
      <c r="O257" s="124">
        <f t="shared" si="20"/>
        <v>331445.56352716696</v>
      </c>
      <c r="P257" s="124">
        <f t="shared" si="21"/>
        <v>1394.3825977273689</v>
      </c>
      <c r="Q257" s="124">
        <f t="shared" si="17"/>
        <v>758.92111380559618</v>
      </c>
      <c r="R257" s="124">
        <f t="shared" si="18"/>
        <v>333598.86723869992</v>
      </c>
      <c r="Z257" s="2"/>
    </row>
    <row r="258" spans="13:26" x14ac:dyDescent="0.25">
      <c r="M258" s="2"/>
      <c r="N258" s="1">
        <f t="shared" si="19"/>
        <v>192</v>
      </c>
      <c r="O258" s="124">
        <f t="shared" si="20"/>
        <v>333598.86723869992</v>
      </c>
      <c r="P258" s="124">
        <f t="shared" si="21"/>
        <v>1394.3825977273689</v>
      </c>
      <c r="Q258" s="124">
        <f t="shared" si="17"/>
        <v>763.85159962573414</v>
      </c>
      <c r="R258" s="124">
        <f t="shared" si="18"/>
        <v>335757.101436053</v>
      </c>
      <c r="Z258" s="2"/>
    </row>
    <row r="259" spans="13:26" x14ac:dyDescent="0.25">
      <c r="M259" s="2"/>
      <c r="N259" s="1">
        <f t="shared" si="19"/>
        <v>193</v>
      </c>
      <c r="O259" s="124">
        <f t="shared" si="20"/>
        <v>335757.101436053</v>
      </c>
      <c r="P259" s="124">
        <f t="shared" si="21"/>
        <v>1394.3825977273689</v>
      </c>
      <c r="Q259" s="124">
        <f t="shared" ref="Q259:Q322" si="22">O259*$P$61</f>
        <v>768.79337493109063</v>
      </c>
      <c r="R259" s="124">
        <f t="shared" ref="R259:R322" si="23">O259+P259+Q259</f>
        <v>337920.27740871144</v>
      </c>
      <c r="Z259" s="2"/>
    </row>
    <row r="260" spans="13:26" x14ac:dyDescent="0.25">
      <c r="M260" s="2"/>
      <c r="N260" s="1">
        <f t="shared" ref="N260:N323" si="24">N259+1</f>
        <v>194</v>
      </c>
      <c r="O260" s="124">
        <f t="shared" ref="O260:O323" si="25">R259</f>
        <v>337920.27740871144</v>
      </c>
      <c r="P260" s="124">
        <f t="shared" ref="P260:P323" si="26">P259</f>
        <v>1394.3825977273689</v>
      </c>
      <c r="Q260" s="124">
        <f t="shared" si="22"/>
        <v>773.74646557154767</v>
      </c>
      <c r="R260" s="124">
        <f t="shared" si="23"/>
        <v>340088.40647201036</v>
      </c>
      <c r="Z260" s="2"/>
    </row>
    <row r="261" spans="13:26" x14ac:dyDescent="0.25">
      <c r="M261" s="2"/>
      <c r="N261" s="1">
        <f t="shared" si="24"/>
        <v>195</v>
      </c>
      <c r="O261" s="124">
        <f t="shared" si="25"/>
        <v>340088.40647201036</v>
      </c>
      <c r="P261" s="124">
        <f t="shared" si="26"/>
        <v>1394.3825977273689</v>
      </c>
      <c r="Q261" s="124">
        <f t="shared" si="22"/>
        <v>778.71089745617678</v>
      </c>
      <c r="R261" s="124">
        <f t="shared" si="23"/>
        <v>342261.49996719387</v>
      </c>
      <c r="Z261" s="2"/>
    </row>
    <row r="262" spans="13:26" x14ac:dyDescent="0.25">
      <c r="M262" s="2"/>
      <c r="N262" s="1">
        <f t="shared" si="24"/>
        <v>196</v>
      </c>
      <c r="O262" s="124">
        <f t="shared" si="25"/>
        <v>342261.49996719387</v>
      </c>
      <c r="P262" s="124">
        <f t="shared" si="26"/>
        <v>1394.3825977273689</v>
      </c>
      <c r="Q262" s="124">
        <f t="shared" si="22"/>
        <v>783.68669655337351</v>
      </c>
      <c r="R262" s="124">
        <f t="shared" si="23"/>
        <v>344439.56926147459</v>
      </c>
      <c r="Z262" s="2"/>
    </row>
    <row r="263" spans="13:26" x14ac:dyDescent="0.25">
      <c r="M263" s="2"/>
      <c r="N263" s="1">
        <f t="shared" si="24"/>
        <v>197</v>
      </c>
      <c r="O263" s="124">
        <f t="shared" si="25"/>
        <v>344439.56926147459</v>
      </c>
      <c r="P263" s="124">
        <f t="shared" si="26"/>
        <v>1394.3825977273689</v>
      </c>
      <c r="Q263" s="124">
        <f t="shared" si="22"/>
        <v>788.67388889099493</v>
      </c>
      <c r="R263" s="124">
        <f t="shared" si="23"/>
        <v>346622.62574809295</v>
      </c>
      <c r="Z263" s="2"/>
    </row>
    <row r="264" spans="13:26" x14ac:dyDescent="0.25">
      <c r="M264" s="2"/>
      <c r="N264" s="1">
        <f t="shared" si="24"/>
        <v>198</v>
      </c>
      <c r="O264" s="124">
        <f t="shared" si="25"/>
        <v>346622.62574809295</v>
      </c>
      <c r="P264" s="124">
        <f t="shared" si="26"/>
        <v>1394.3825977273689</v>
      </c>
      <c r="Q264" s="124">
        <f t="shared" si="22"/>
        <v>793.67250055649436</v>
      </c>
      <c r="R264" s="124">
        <f t="shared" si="23"/>
        <v>348810.68084637681</v>
      </c>
      <c r="Z264" s="2"/>
    </row>
    <row r="265" spans="13:26" x14ac:dyDescent="0.25">
      <c r="M265" s="2"/>
      <c r="N265" s="1">
        <f t="shared" si="24"/>
        <v>199</v>
      </c>
      <c r="O265" s="124">
        <f t="shared" si="25"/>
        <v>348810.68084637681</v>
      </c>
      <c r="P265" s="124">
        <f t="shared" si="26"/>
        <v>1394.3825977273689</v>
      </c>
      <c r="Q265" s="124">
        <f t="shared" si="22"/>
        <v>798.68255769705854</v>
      </c>
      <c r="R265" s="124">
        <f t="shared" si="23"/>
        <v>351003.74600180122</v>
      </c>
      <c r="Z265" s="2"/>
    </row>
    <row r="266" spans="13:26" x14ac:dyDescent="0.25">
      <c r="M266" s="2"/>
      <c r="N266" s="1">
        <f t="shared" si="24"/>
        <v>200</v>
      </c>
      <c r="O266" s="124">
        <f t="shared" si="25"/>
        <v>351003.74600180122</v>
      </c>
      <c r="P266" s="124">
        <f t="shared" si="26"/>
        <v>1394.3825977273689</v>
      </c>
      <c r="Q266" s="124">
        <f t="shared" si="22"/>
        <v>803.70408651974412</v>
      </c>
      <c r="R266" s="124">
        <f t="shared" si="23"/>
        <v>353201.83268604829</v>
      </c>
      <c r="Z266" s="2"/>
    </row>
    <row r="267" spans="13:26" x14ac:dyDescent="0.25">
      <c r="M267" s="2"/>
      <c r="N267" s="1">
        <f t="shared" si="24"/>
        <v>201</v>
      </c>
      <c r="O267" s="124">
        <f t="shared" si="25"/>
        <v>353201.83268604829</v>
      </c>
      <c r="P267" s="124">
        <f t="shared" si="26"/>
        <v>1394.3825977273689</v>
      </c>
      <c r="Q267" s="124">
        <f t="shared" si="22"/>
        <v>808.73711329161495</v>
      </c>
      <c r="R267" s="124">
        <f t="shared" si="23"/>
        <v>355404.95239706727</v>
      </c>
      <c r="Z267" s="2"/>
    </row>
    <row r="268" spans="13:26" x14ac:dyDescent="0.25">
      <c r="M268" s="2"/>
      <c r="N268" s="1">
        <f t="shared" si="24"/>
        <v>202</v>
      </c>
      <c r="O268" s="124">
        <f t="shared" si="25"/>
        <v>355404.95239706727</v>
      </c>
      <c r="P268" s="124">
        <f t="shared" si="26"/>
        <v>1394.3825977273689</v>
      </c>
      <c r="Q268" s="124">
        <f t="shared" si="22"/>
        <v>813.78166433987951</v>
      </c>
      <c r="R268" s="124">
        <f t="shared" si="23"/>
        <v>357613.11665913451</v>
      </c>
      <c r="Z268" s="2"/>
    </row>
    <row r="269" spans="13:26" x14ac:dyDescent="0.25">
      <c r="M269" s="2"/>
      <c r="N269" s="1">
        <f t="shared" si="24"/>
        <v>203</v>
      </c>
      <c r="O269" s="124">
        <f t="shared" si="25"/>
        <v>357613.11665913451</v>
      </c>
      <c r="P269" s="124">
        <f t="shared" si="26"/>
        <v>1394.3825977273689</v>
      </c>
      <c r="Q269" s="124">
        <f t="shared" si="22"/>
        <v>818.83776605202809</v>
      </c>
      <c r="R269" s="124">
        <f t="shared" si="23"/>
        <v>359826.33702291391</v>
      </c>
      <c r="Z269" s="2"/>
    </row>
    <row r="270" spans="13:26" x14ac:dyDescent="0.25">
      <c r="M270" s="2"/>
      <c r="N270" s="1">
        <f t="shared" si="24"/>
        <v>204</v>
      </c>
      <c r="O270" s="124">
        <f t="shared" si="25"/>
        <v>359826.33702291391</v>
      </c>
      <c r="P270" s="124">
        <f t="shared" si="26"/>
        <v>1394.3825977273689</v>
      </c>
      <c r="Q270" s="124">
        <f t="shared" si="22"/>
        <v>823.90544487597174</v>
      </c>
      <c r="R270" s="124">
        <f t="shared" si="23"/>
        <v>362044.62506551726</v>
      </c>
      <c r="Z270" s="2"/>
    </row>
    <row r="271" spans="13:26" x14ac:dyDescent="0.25">
      <c r="M271" s="2"/>
      <c r="N271" s="1">
        <f t="shared" si="24"/>
        <v>205</v>
      </c>
      <c r="O271" s="124">
        <f t="shared" si="25"/>
        <v>362044.62506551726</v>
      </c>
      <c r="P271" s="124">
        <f t="shared" si="26"/>
        <v>1394.3825977273689</v>
      </c>
      <c r="Q271" s="124">
        <f t="shared" si="22"/>
        <v>828.98472732017979</v>
      </c>
      <c r="R271" s="124">
        <f t="shared" si="23"/>
        <v>364267.99239056482</v>
      </c>
      <c r="Z271" s="2"/>
    </row>
    <row r="272" spans="13:26" x14ac:dyDescent="0.25">
      <c r="M272" s="2"/>
      <c r="N272" s="1">
        <f t="shared" si="24"/>
        <v>206</v>
      </c>
      <c r="O272" s="124">
        <f t="shared" si="25"/>
        <v>364267.99239056482</v>
      </c>
      <c r="P272" s="124">
        <f t="shared" si="26"/>
        <v>1394.3825977273689</v>
      </c>
      <c r="Q272" s="124">
        <f t="shared" si="22"/>
        <v>834.07563995381884</v>
      </c>
      <c r="R272" s="124">
        <f t="shared" si="23"/>
        <v>366496.45062824601</v>
      </c>
      <c r="Z272" s="2"/>
    </row>
    <row r="273" spans="13:26" x14ac:dyDescent="0.25">
      <c r="M273" s="2"/>
      <c r="N273" s="1">
        <f t="shared" si="24"/>
        <v>207</v>
      </c>
      <c r="O273" s="124">
        <f t="shared" si="25"/>
        <v>366496.45062824601</v>
      </c>
      <c r="P273" s="124">
        <f t="shared" si="26"/>
        <v>1394.3825977273689</v>
      </c>
      <c r="Q273" s="124">
        <f t="shared" si="22"/>
        <v>839.17820940689171</v>
      </c>
      <c r="R273" s="124">
        <f t="shared" si="23"/>
        <v>368730.01143538026</v>
      </c>
      <c r="Z273" s="2"/>
    </row>
    <row r="274" spans="13:26" x14ac:dyDescent="0.25">
      <c r="M274" s="2"/>
      <c r="N274" s="1">
        <f t="shared" si="24"/>
        <v>208</v>
      </c>
      <c r="O274" s="124">
        <f t="shared" si="25"/>
        <v>368730.01143538026</v>
      </c>
      <c r="P274" s="124">
        <f t="shared" si="26"/>
        <v>1394.3825977273689</v>
      </c>
      <c r="Q274" s="124">
        <f t="shared" si="22"/>
        <v>844.29246237037694</v>
      </c>
      <c r="R274" s="124">
        <f t="shared" si="23"/>
        <v>370968.68649547797</v>
      </c>
      <c r="Z274" s="2"/>
    </row>
    <row r="275" spans="13:26" x14ac:dyDescent="0.25">
      <c r="M275" s="2"/>
      <c r="N275" s="1">
        <f t="shared" si="24"/>
        <v>209</v>
      </c>
      <c r="O275" s="124">
        <f t="shared" si="25"/>
        <v>370968.68649547797</v>
      </c>
      <c r="P275" s="124">
        <f t="shared" si="26"/>
        <v>1394.3825977273689</v>
      </c>
      <c r="Q275" s="124">
        <f t="shared" si="22"/>
        <v>849.41842559636814</v>
      </c>
      <c r="R275" s="124">
        <f t="shared" si="23"/>
        <v>373212.4875188017</v>
      </c>
      <c r="Z275" s="2"/>
    </row>
    <row r="276" spans="13:26" x14ac:dyDescent="0.25">
      <c r="M276" s="2"/>
      <c r="N276" s="1">
        <f t="shared" si="24"/>
        <v>210</v>
      </c>
      <c r="O276" s="124">
        <f t="shared" si="25"/>
        <v>373212.4875188017</v>
      </c>
      <c r="P276" s="124">
        <f t="shared" si="26"/>
        <v>1394.3825977273689</v>
      </c>
      <c r="Q276" s="124">
        <f t="shared" si="22"/>
        <v>854.55612589821396</v>
      </c>
      <c r="R276" s="124">
        <f t="shared" si="23"/>
        <v>375461.42624242726</v>
      </c>
      <c r="Z276" s="2"/>
    </row>
    <row r="277" spans="13:26" x14ac:dyDescent="0.25">
      <c r="M277" s="2"/>
      <c r="N277" s="1">
        <f t="shared" si="24"/>
        <v>211</v>
      </c>
      <c r="O277" s="124">
        <f t="shared" si="25"/>
        <v>375461.42624242726</v>
      </c>
      <c r="P277" s="124">
        <f t="shared" si="26"/>
        <v>1394.3825977273689</v>
      </c>
      <c r="Q277" s="124">
        <f t="shared" si="22"/>
        <v>859.70559015065828</v>
      </c>
      <c r="R277" s="124">
        <f t="shared" si="23"/>
        <v>377715.51443030528</v>
      </c>
      <c r="Z277" s="2"/>
    </row>
    <row r="278" spans="13:26" x14ac:dyDescent="0.25">
      <c r="M278" s="2"/>
      <c r="N278" s="1">
        <f t="shared" si="24"/>
        <v>212</v>
      </c>
      <c r="O278" s="124">
        <f t="shared" si="25"/>
        <v>377715.51443030528</v>
      </c>
      <c r="P278" s="124">
        <f t="shared" si="26"/>
        <v>1394.3825977273689</v>
      </c>
      <c r="Q278" s="124">
        <f t="shared" si="22"/>
        <v>864.86684528998137</v>
      </c>
      <c r="R278" s="124">
        <f t="shared" si="23"/>
        <v>379974.76387332263</v>
      </c>
      <c r="Z278" s="2"/>
    </row>
    <row r="279" spans="13:26" x14ac:dyDescent="0.25">
      <c r="M279" s="2"/>
      <c r="N279" s="1">
        <f t="shared" si="24"/>
        <v>213</v>
      </c>
      <c r="O279" s="124">
        <f t="shared" si="25"/>
        <v>379974.76387332263</v>
      </c>
      <c r="P279" s="124">
        <f t="shared" si="26"/>
        <v>1394.3825977273689</v>
      </c>
      <c r="Q279" s="124">
        <f t="shared" si="22"/>
        <v>870.03991831413998</v>
      </c>
      <c r="R279" s="124">
        <f t="shared" si="23"/>
        <v>382239.18638936413</v>
      </c>
      <c r="Z279" s="2"/>
    </row>
    <row r="280" spans="13:26" x14ac:dyDescent="0.25">
      <c r="M280" s="2"/>
      <c r="N280" s="1">
        <f t="shared" si="24"/>
        <v>214</v>
      </c>
      <c r="O280" s="124">
        <f t="shared" si="25"/>
        <v>382239.18638936413</v>
      </c>
      <c r="P280" s="124">
        <f t="shared" si="26"/>
        <v>1394.3825977273689</v>
      </c>
      <c r="Q280" s="124">
        <f t="shared" si="22"/>
        <v>875.22483628290865</v>
      </c>
      <c r="R280" s="124">
        <f t="shared" si="23"/>
        <v>384508.79382337438</v>
      </c>
      <c r="Z280" s="2"/>
    </row>
    <row r="281" spans="13:26" x14ac:dyDescent="0.25">
      <c r="M281" s="2"/>
      <c r="N281" s="1">
        <f t="shared" si="24"/>
        <v>215</v>
      </c>
      <c r="O281" s="124">
        <f t="shared" si="25"/>
        <v>384508.79382337438</v>
      </c>
      <c r="P281" s="124">
        <f t="shared" si="26"/>
        <v>1394.3825977273689</v>
      </c>
      <c r="Q281" s="124">
        <f t="shared" si="22"/>
        <v>880.42162631802205</v>
      </c>
      <c r="R281" s="124">
        <f t="shared" si="23"/>
        <v>386783.59804741974</v>
      </c>
      <c r="Z281" s="2"/>
    </row>
    <row r="282" spans="13:26" x14ac:dyDescent="0.25">
      <c r="M282" s="2"/>
      <c r="N282" s="1">
        <f t="shared" si="24"/>
        <v>216</v>
      </c>
      <c r="O282" s="124">
        <f t="shared" si="25"/>
        <v>386783.59804741974</v>
      </c>
      <c r="P282" s="124">
        <f t="shared" si="26"/>
        <v>1394.3825977273689</v>
      </c>
      <c r="Q282" s="124">
        <f t="shared" si="22"/>
        <v>885.63031560331603</v>
      </c>
      <c r="R282" s="124">
        <f t="shared" si="23"/>
        <v>389063.61096075043</v>
      </c>
      <c r="Z282" s="2"/>
    </row>
    <row r="283" spans="13:26" x14ac:dyDescent="0.25">
      <c r="M283" s="2"/>
      <c r="N283" s="1">
        <f t="shared" si="24"/>
        <v>217</v>
      </c>
      <c r="O283" s="124">
        <f t="shared" si="25"/>
        <v>389063.61096075043</v>
      </c>
      <c r="P283" s="124">
        <f t="shared" si="26"/>
        <v>1394.3825977273689</v>
      </c>
      <c r="Q283" s="124">
        <f t="shared" si="22"/>
        <v>890.85093138487025</v>
      </c>
      <c r="R283" s="124">
        <f t="shared" si="23"/>
        <v>391348.84448986268</v>
      </c>
      <c r="Z283" s="2"/>
    </row>
    <row r="284" spans="13:26" x14ac:dyDescent="0.25">
      <c r="M284" s="2"/>
      <c r="N284" s="1">
        <f t="shared" si="24"/>
        <v>218</v>
      </c>
      <c r="O284" s="124">
        <f t="shared" si="25"/>
        <v>391348.84448986268</v>
      </c>
      <c r="P284" s="124">
        <f t="shared" si="26"/>
        <v>1394.3825977273689</v>
      </c>
      <c r="Q284" s="124">
        <f t="shared" si="22"/>
        <v>896.08350097115044</v>
      </c>
      <c r="R284" s="124">
        <f t="shared" si="23"/>
        <v>393639.31058856117</v>
      </c>
      <c r="Z284" s="2"/>
    </row>
    <row r="285" spans="13:26" x14ac:dyDescent="0.25">
      <c r="M285" s="2"/>
      <c r="N285" s="1">
        <f t="shared" si="24"/>
        <v>219</v>
      </c>
      <c r="O285" s="124">
        <f t="shared" si="25"/>
        <v>393639.31058856117</v>
      </c>
      <c r="P285" s="124">
        <f t="shared" si="26"/>
        <v>1394.3825977273689</v>
      </c>
      <c r="Q285" s="124">
        <f t="shared" si="22"/>
        <v>901.32805173315137</v>
      </c>
      <c r="R285" s="124">
        <f t="shared" si="23"/>
        <v>395935.02123802167</v>
      </c>
      <c r="Z285" s="2"/>
    </row>
    <row r="286" spans="13:26" x14ac:dyDescent="0.25">
      <c r="M286" s="2"/>
      <c r="N286" s="1">
        <f t="shared" si="24"/>
        <v>220</v>
      </c>
      <c r="O286" s="124">
        <f t="shared" si="25"/>
        <v>395935.02123802167</v>
      </c>
      <c r="P286" s="124">
        <f t="shared" si="26"/>
        <v>1394.3825977273689</v>
      </c>
      <c r="Q286" s="124">
        <f t="shared" si="22"/>
        <v>906.58461110454004</v>
      </c>
      <c r="R286" s="124">
        <f t="shared" si="23"/>
        <v>398235.98844685359</v>
      </c>
      <c r="Z286" s="2"/>
    </row>
    <row r="287" spans="13:26" x14ac:dyDescent="0.25">
      <c r="M287" s="2"/>
      <c r="N287" s="1">
        <f t="shared" si="24"/>
        <v>221</v>
      </c>
      <c r="O287" s="124">
        <f t="shared" si="25"/>
        <v>398235.98844685359</v>
      </c>
      <c r="P287" s="124">
        <f t="shared" si="26"/>
        <v>1394.3825977273689</v>
      </c>
      <c r="Q287" s="124">
        <f t="shared" si="22"/>
        <v>911.85320658179933</v>
      </c>
      <c r="R287" s="124">
        <f t="shared" si="23"/>
        <v>400542.22425116273</v>
      </c>
      <c r="Z287" s="2"/>
    </row>
    <row r="288" spans="13:26" x14ac:dyDescent="0.25">
      <c r="M288" s="2"/>
      <c r="N288" s="1">
        <f t="shared" si="24"/>
        <v>222</v>
      </c>
      <c r="O288" s="124">
        <f t="shared" si="25"/>
        <v>400542.22425116273</v>
      </c>
      <c r="P288" s="124">
        <f t="shared" si="26"/>
        <v>1394.3825977273689</v>
      </c>
      <c r="Q288" s="124">
        <f t="shared" si="22"/>
        <v>917.13386572437116</v>
      </c>
      <c r="R288" s="124">
        <f t="shared" si="23"/>
        <v>402853.74071461445</v>
      </c>
      <c r="Z288" s="2"/>
    </row>
    <row r="289" spans="13:26" x14ac:dyDescent="0.25">
      <c r="M289" s="2"/>
      <c r="N289" s="1">
        <f t="shared" si="24"/>
        <v>223</v>
      </c>
      <c r="O289" s="124">
        <f t="shared" si="25"/>
        <v>402853.74071461445</v>
      </c>
      <c r="P289" s="124">
        <f t="shared" si="26"/>
        <v>1394.3825977273689</v>
      </c>
      <c r="Q289" s="124">
        <f t="shared" si="22"/>
        <v>922.42661615480188</v>
      </c>
      <c r="R289" s="124">
        <f t="shared" si="23"/>
        <v>405170.54992849659</v>
      </c>
      <c r="Z289" s="2"/>
    </row>
    <row r="290" spans="13:26" x14ac:dyDescent="0.25">
      <c r="M290" s="2"/>
      <c r="N290" s="1">
        <f t="shared" si="24"/>
        <v>224</v>
      </c>
      <c r="O290" s="124">
        <f t="shared" si="25"/>
        <v>405170.54992849659</v>
      </c>
      <c r="P290" s="124">
        <f t="shared" si="26"/>
        <v>1394.3825977273689</v>
      </c>
      <c r="Q290" s="124">
        <f t="shared" si="22"/>
        <v>927.73148555888542</v>
      </c>
      <c r="R290" s="124">
        <f t="shared" si="23"/>
        <v>407492.66401178285</v>
      </c>
      <c r="Z290" s="2"/>
    </row>
    <row r="291" spans="13:26" x14ac:dyDescent="0.25">
      <c r="M291" s="2"/>
      <c r="N291" s="1">
        <f t="shared" si="24"/>
        <v>225</v>
      </c>
      <c r="O291" s="124">
        <f t="shared" si="25"/>
        <v>407492.66401178285</v>
      </c>
      <c r="P291" s="124">
        <f t="shared" si="26"/>
        <v>1394.3825977273689</v>
      </c>
      <c r="Q291" s="124">
        <f t="shared" si="22"/>
        <v>933.04850168580913</v>
      </c>
      <c r="R291" s="124">
        <f t="shared" si="23"/>
        <v>409820.09511119599</v>
      </c>
      <c r="Z291" s="2"/>
    </row>
    <row r="292" spans="13:26" x14ac:dyDescent="0.25">
      <c r="M292" s="2"/>
      <c r="N292" s="1">
        <f t="shared" si="24"/>
        <v>226</v>
      </c>
      <c r="O292" s="124">
        <f t="shared" si="25"/>
        <v>409820.09511119599</v>
      </c>
      <c r="P292" s="124">
        <f t="shared" si="26"/>
        <v>1394.3825977273689</v>
      </c>
      <c r="Q292" s="124">
        <f t="shared" si="22"/>
        <v>938.37769234829818</v>
      </c>
      <c r="R292" s="124">
        <f t="shared" si="23"/>
        <v>412152.85540127166</v>
      </c>
      <c r="Z292" s="2"/>
    </row>
    <row r="293" spans="13:26" x14ac:dyDescent="0.25">
      <c r="M293" s="2"/>
      <c r="N293" s="1">
        <f t="shared" si="24"/>
        <v>227</v>
      </c>
      <c r="O293" s="124">
        <f t="shared" si="25"/>
        <v>412152.85540127166</v>
      </c>
      <c r="P293" s="124">
        <f t="shared" si="26"/>
        <v>1394.3825977273689</v>
      </c>
      <c r="Q293" s="124">
        <f t="shared" si="22"/>
        <v>943.71908542276185</v>
      </c>
      <c r="R293" s="124">
        <f t="shared" si="23"/>
        <v>414490.95708442177</v>
      </c>
      <c r="Z293" s="2"/>
    </row>
    <row r="294" spans="13:26" x14ac:dyDescent="0.25">
      <c r="M294" s="2"/>
      <c r="N294" s="1">
        <f t="shared" si="24"/>
        <v>228</v>
      </c>
      <c r="O294" s="124">
        <f t="shared" si="25"/>
        <v>414490.95708442177</v>
      </c>
      <c r="P294" s="124">
        <f t="shared" si="26"/>
        <v>1394.3825977273689</v>
      </c>
      <c r="Q294" s="124">
        <f t="shared" si="22"/>
        <v>949.0727088494383</v>
      </c>
      <c r="R294" s="124">
        <f t="shared" si="23"/>
        <v>416834.41239099856</v>
      </c>
      <c r="Z294" s="2"/>
    </row>
    <row r="295" spans="13:26" x14ac:dyDescent="0.25">
      <c r="M295" s="2"/>
      <c r="N295" s="1">
        <f t="shared" si="24"/>
        <v>229</v>
      </c>
      <c r="O295" s="124">
        <f t="shared" si="25"/>
        <v>416834.41239099856</v>
      </c>
      <c r="P295" s="124">
        <f t="shared" si="26"/>
        <v>1394.3825977273689</v>
      </c>
      <c r="Q295" s="124">
        <f t="shared" si="22"/>
        <v>954.43859063254183</v>
      </c>
      <c r="R295" s="124">
        <f t="shared" si="23"/>
        <v>419183.23357935844</v>
      </c>
      <c r="Z295" s="2"/>
    </row>
    <row r="296" spans="13:26" x14ac:dyDescent="0.25">
      <c r="M296" s="2"/>
      <c r="N296" s="1">
        <f t="shared" si="24"/>
        <v>230</v>
      </c>
      <c r="O296" s="124">
        <f t="shared" si="25"/>
        <v>419183.23357935844</v>
      </c>
      <c r="P296" s="124">
        <f t="shared" si="26"/>
        <v>1394.3825977273689</v>
      </c>
      <c r="Q296" s="124">
        <f t="shared" si="22"/>
        <v>959.8167588404084</v>
      </c>
      <c r="R296" s="124">
        <f t="shared" si="23"/>
        <v>421537.43293592619</v>
      </c>
      <c r="Z296" s="2"/>
    </row>
    <row r="297" spans="13:26" x14ac:dyDescent="0.25">
      <c r="M297" s="2"/>
      <c r="N297" s="1">
        <f t="shared" si="24"/>
        <v>231</v>
      </c>
      <c r="O297" s="124">
        <f t="shared" si="25"/>
        <v>421537.43293592619</v>
      </c>
      <c r="P297" s="124">
        <f t="shared" si="26"/>
        <v>1394.3825977273689</v>
      </c>
      <c r="Q297" s="124">
        <f t="shared" si="22"/>
        <v>965.2072416056435</v>
      </c>
      <c r="R297" s="124">
        <f t="shared" si="23"/>
        <v>423897.02277525916</v>
      </c>
      <c r="Z297" s="2"/>
    </row>
    <row r="298" spans="13:26" x14ac:dyDescent="0.25">
      <c r="M298" s="2"/>
      <c r="N298" s="1">
        <f t="shared" si="24"/>
        <v>232</v>
      </c>
      <c r="O298" s="124">
        <f t="shared" si="25"/>
        <v>423897.02277525916</v>
      </c>
      <c r="P298" s="124">
        <f t="shared" si="26"/>
        <v>1394.3825977273689</v>
      </c>
      <c r="Q298" s="124">
        <f t="shared" si="22"/>
        <v>970.61006712526819</v>
      </c>
      <c r="R298" s="124">
        <f t="shared" si="23"/>
        <v>426262.01544011181</v>
      </c>
      <c r="Z298" s="2"/>
    </row>
    <row r="299" spans="13:26" x14ac:dyDescent="0.25">
      <c r="M299" s="2"/>
      <c r="N299" s="1">
        <f t="shared" si="24"/>
        <v>233</v>
      </c>
      <c r="O299" s="124">
        <f t="shared" si="25"/>
        <v>426262.01544011181</v>
      </c>
      <c r="P299" s="124">
        <f t="shared" si="26"/>
        <v>1394.3825977273689</v>
      </c>
      <c r="Q299" s="124">
        <f t="shared" si="22"/>
        <v>976.02526366086727</v>
      </c>
      <c r="R299" s="124">
        <f t="shared" si="23"/>
        <v>428632.42330150004</v>
      </c>
      <c r="Z299" s="2"/>
    </row>
    <row r="300" spans="13:26" x14ac:dyDescent="0.25">
      <c r="M300" s="2"/>
      <c r="N300" s="1">
        <f t="shared" si="24"/>
        <v>234</v>
      </c>
      <c r="O300" s="124">
        <f t="shared" si="25"/>
        <v>428632.42330150004</v>
      </c>
      <c r="P300" s="124">
        <f t="shared" si="26"/>
        <v>1394.3825977273689</v>
      </c>
      <c r="Q300" s="124">
        <f t="shared" si="22"/>
        <v>981.45285953873713</v>
      </c>
      <c r="R300" s="124">
        <f t="shared" si="23"/>
        <v>431008.25875876611</v>
      </c>
      <c r="Z300" s="2"/>
    </row>
    <row r="301" spans="13:26" x14ac:dyDescent="0.25">
      <c r="M301" s="2"/>
      <c r="N301" s="1">
        <f t="shared" si="24"/>
        <v>235</v>
      </c>
      <c r="O301" s="124">
        <f t="shared" si="25"/>
        <v>431008.25875876611</v>
      </c>
      <c r="P301" s="124">
        <f t="shared" si="26"/>
        <v>1394.3825977273689</v>
      </c>
      <c r="Q301" s="124">
        <f t="shared" si="22"/>
        <v>986.89288315003341</v>
      </c>
      <c r="R301" s="124">
        <f t="shared" si="23"/>
        <v>433389.53423964349</v>
      </c>
      <c r="Z301" s="2"/>
    </row>
    <row r="302" spans="13:26" x14ac:dyDescent="0.25">
      <c r="M302" s="2"/>
      <c r="N302" s="1">
        <f t="shared" si="24"/>
        <v>236</v>
      </c>
      <c r="O302" s="124">
        <f t="shared" si="25"/>
        <v>433389.53423964349</v>
      </c>
      <c r="P302" s="124">
        <f t="shared" si="26"/>
        <v>1394.3825977273689</v>
      </c>
      <c r="Q302" s="124">
        <f t="shared" si="22"/>
        <v>992.34536295092028</v>
      </c>
      <c r="R302" s="124">
        <f t="shared" si="23"/>
        <v>435776.26220032177</v>
      </c>
      <c r="Z302" s="2"/>
    </row>
    <row r="303" spans="13:26" x14ac:dyDescent="0.25">
      <c r="M303" s="2"/>
      <c r="N303" s="1">
        <f t="shared" si="24"/>
        <v>237</v>
      </c>
      <c r="O303" s="124">
        <f t="shared" si="25"/>
        <v>435776.26220032177</v>
      </c>
      <c r="P303" s="124">
        <f t="shared" si="26"/>
        <v>1394.3825977273689</v>
      </c>
      <c r="Q303" s="124">
        <f t="shared" si="22"/>
        <v>997.81032746271842</v>
      </c>
      <c r="R303" s="124">
        <f t="shared" si="23"/>
        <v>438168.45512551186</v>
      </c>
      <c r="Z303" s="2"/>
    </row>
    <row r="304" spans="13:26" x14ac:dyDescent="0.25">
      <c r="M304" s="2"/>
      <c r="N304" s="1">
        <f t="shared" si="24"/>
        <v>238</v>
      </c>
      <c r="O304" s="124">
        <f t="shared" si="25"/>
        <v>438168.45512551186</v>
      </c>
      <c r="P304" s="124">
        <f t="shared" si="26"/>
        <v>1394.3825977273689</v>
      </c>
      <c r="Q304" s="124">
        <f t="shared" si="22"/>
        <v>1003.287805272055</v>
      </c>
      <c r="R304" s="124">
        <f t="shared" si="23"/>
        <v>440566.12552851124</v>
      </c>
      <c r="Z304" s="2"/>
    </row>
    <row r="305" spans="13:26" x14ac:dyDescent="0.25">
      <c r="M305" s="2"/>
      <c r="N305" s="1">
        <f t="shared" si="24"/>
        <v>239</v>
      </c>
      <c r="O305" s="124">
        <f t="shared" si="25"/>
        <v>440566.12552851124</v>
      </c>
      <c r="P305" s="124">
        <f t="shared" si="26"/>
        <v>1394.3825977273689</v>
      </c>
      <c r="Q305" s="124">
        <f t="shared" si="22"/>
        <v>1008.7778250310128</v>
      </c>
      <c r="R305" s="124">
        <f t="shared" si="23"/>
        <v>442969.28595126962</v>
      </c>
      <c r="Z305" s="2"/>
    </row>
    <row r="306" spans="13:26" x14ac:dyDescent="0.25">
      <c r="M306" s="2"/>
      <c r="N306" s="1">
        <f t="shared" si="24"/>
        <v>240</v>
      </c>
      <c r="O306" s="124">
        <f t="shared" si="25"/>
        <v>442969.28595126962</v>
      </c>
      <c r="P306" s="124">
        <f t="shared" si="26"/>
        <v>1394.3825977273689</v>
      </c>
      <c r="Q306" s="124">
        <f t="shared" si="22"/>
        <v>1014.2804154572799</v>
      </c>
      <c r="R306" s="124">
        <f t="shared" si="23"/>
        <v>445377.94896445423</v>
      </c>
      <c r="Z306" s="2"/>
    </row>
    <row r="307" spans="13:26" x14ac:dyDescent="0.25">
      <c r="M307" s="2"/>
      <c r="N307" s="1">
        <f t="shared" si="24"/>
        <v>241</v>
      </c>
      <c r="O307" s="124">
        <f t="shared" si="25"/>
        <v>445377.94896445423</v>
      </c>
      <c r="P307" s="124">
        <f t="shared" si="26"/>
        <v>1394.3825977273689</v>
      </c>
      <c r="Q307" s="124">
        <f t="shared" si="22"/>
        <v>1019.7956053343005</v>
      </c>
      <c r="R307" s="124">
        <f t="shared" si="23"/>
        <v>447792.12716751586</v>
      </c>
      <c r="Z307" s="2"/>
    </row>
    <row r="308" spans="13:26" x14ac:dyDescent="0.25">
      <c r="M308" s="2"/>
      <c r="N308" s="1">
        <f t="shared" si="24"/>
        <v>242</v>
      </c>
      <c r="O308" s="124">
        <f t="shared" si="25"/>
        <v>447792.12716751586</v>
      </c>
      <c r="P308" s="124">
        <f t="shared" si="26"/>
        <v>1394.3825977273689</v>
      </c>
      <c r="Q308" s="124">
        <f t="shared" si="22"/>
        <v>1025.3234235114248</v>
      </c>
      <c r="R308" s="124">
        <f t="shared" si="23"/>
        <v>450211.83318875462</v>
      </c>
      <c r="Z308" s="2"/>
    </row>
    <row r="309" spans="13:26" x14ac:dyDescent="0.25">
      <c r="M309" s="2"/>
      <c r="N309" s="1">
        <f t="shared" si="24"/>
        <v>243</v>
      </c>
      <c r="O309" s="124">
        <f t="shared" si="25"/>
        <v>450211.83318875462</v>
      </c>
      <c r="P309" s="124">
        <f t="shared" si="26"/>
        <v>1394.3825977273689</v>
      </c>
      <c r="Q309" s="124">
        <f t="shared" si="22"/>
        <v>1030.8638989040608</v>
      </c>
      <c r="R309" s="124">
        <f t="shared" si="23"/>
        <v>452637.07968538604</v>
      </c>
      <c r="Z309" s="2"/>
    </row>
    <row r="310" spans="13:26" x14ac:dyDescent="0.25">
      <c r="M310" s="2"/>
      <c r="N310" s="1">
        <f t="shared" si="24"/>
        <v>244</v>
      </c>
      <c r="O310" s="124">
        <f t="shared" si="25"/>
        <v>452637.07968538604</v>
      </c>
      <c r="P310" s="124">
        <f t="shared" si="26"/>
        <v>1394.3825977273689</v>
      </c>
      <c r="Q310" s="124">
        <f t="shared" si="22"/>
        <v>1036.4170604938245</v>
      </c>
      <c r="R310" s="124">
        <f t="shared" si="23"/>
        <v>455067.87934360723</v>
      </c>
      <c r="Z310" s="2"/>
    </row>
    <row r="311" spans="13:26" x14ac:dyDescent="0.25">
      <c r="M311" s="2"/>
      <c r="N311" s="1">
        <f t="shared" si="24"/>
        <v>245</v>
      </c>
      <c r="O311" s="124">
        <f t="shared" si="25"/>
        <v>455067.87934360723</v>
      </c>
      <c r="P311" s="124">
        <f t="shared" si="26"/>
        <v>1394.3825977273689</v>
      </c>
      <c r="Q311" s="124">
        <f t="shared" si="22"/>
        <v>1041.9829373286921</v>
      </c>
      <c r="R311" s="124">
        <f t="shared" si="23"/>
        <v>457504.24487866327</v>
      </c>
      <c r="Z311" s="2"/>
    </row>
    <row r="312" spans="13:26" x14ac:dyDescent="0.25">
      <c r="M312" s="2"/>
      <c r="N312" s="1">
        <f t="shared" si="24"/>
        <v>246</v>
      </c>
      <c r="O312" s="124">
        <f t="shared" si="25"/>
        <v>457504.24487866327</v>
      </c>
      <c r="P312" s="124">
        <f t="shared" si="26"/>
        <v>1394.3825977273689</v>
      </c>
      <c r="Q312" s="124">
        <f t="shared" si="22"/>
        <v>1047.5615585231519</v>
      </c>
      <c r="R312" s="124">
        <f t="shared" si="23"/>
        <v>459946.18903491378</v>
      </c>
      <c r="Z312" s="2"/>
    </row>
    <row r="313" spans="13:26" x14ac:dyDescent="0.25">
      <c r="M313" s="2"/>
      <c r="N313" s="1">
        <f t="shared" si="24"/>
        <v>247</v>
      </c>
      <c r="O313" s="124">
        <f t="shared" si="25"/>
        <v>459946.18903491378</v>
      </c>
      <c r="P313" s="124">
        <f t="shared" si="26"/>
        <v>1394.3825977273689</v>
      </c>
      <c r="Q313" s="124">
        <f t="shared" si="22"/>
        <v>1053.1529532583563</v>
      </c>
      <c r="R313" s="124">
        <f t="shared" si="23"/>
        <v>462393.7245858995</v>
      </c>
      <c r="Z313" s="2"/>
    </row>
    <row r="314" spans="13:26" x14ac:dyDescent="0.25">
      <c r="M314" s="2"/>
      <c r="N314" s="1">
        <f t="shared" si="24"/>
        <v>248</v>
      </c>
      <c r="O314" s="124">
        <f t="shared" si="25"/>
        <v>462393.7245858995</v>
      </c>
      <c r="P314" s="124">
        <f t="shared" si="26"/>
        <v>1394.3825977273689</v>
      </c>
      <c r="Q314" s="124">
        <f t="shared" si="22"/>
        <v>1058.7571507822754</v>
      </c>
      <c r="R314" s="124">
        <f t="shared" si="23"/>
        <v>464846.86433440913</v>
      </c>
      <c r="Z314" s="2"/>
    </row>
    <row r="315" spans="13:26" x14ac:dyDescent="0.25">
      <c r="M315" s="2"/>
      <c r="N315" s="1">
        <f t="shared" si="24"/>
        <v>249</v>
      </c>
      <c r="O315" s="124">
        <f t="shared" si="25"/>
        <v>464846.86433440913</v>
      </c>
      <c r="P315" s="124">
        <f t="shared" si="26"/>
        <v>1394.3825977273689</v>
      </c>
      <c r="Q315" s="124">
        <f t="shared" si="22"/>
        <v>1064.3741804098483</v>
      </c>
      <c r="R315" s="124">
        <f t="shared" si="23"/>
        <v>467305.6211125463</v>
      </c>
      <c r="Z315" s="2"/>
    </row>
    <row r="316" spans="13:26" x14ac:dyDescent="0.25">
      <c r="M316" s="2"/>
      <c r="N316" s="1">
        <f t="shared" si="24"/>
        <v>250</v>
      </c>
      <c r="O316" s="124">
        <f t="shared" si="25"/>
        <v>467305.6211125463</v>
      </c>
      <c r="P316" s="124">
        <f t="shared" si="26"/>
        <v>1394.3825977273689</v>
      </c>
      <c r="Q316" s="124">
        <f t="shared" si="22"/>
        <v>1070.004071523138</v>
      </c>
      <c r="R316" s="124">
        <f t="shared" si="23"/>
        <v>469770.0077817968</v>
      </c>
      <c r="Z316" s="2"/>
    </row>
    <row r="317" spans="13:26" x14ac:dyDescent="0.25">
      <c r="M317" s="2"/>
      <c r="N317" s="1">
        <f t="shared" si="24"/>
        <v>251</v>
      </c>
      <c r="O317" s="124">
        <f t="shared" si="25"/>
        <v>469770.0077817968</v>
      </c>
      <c r="P317" s="124">
        <f t="shared" si="26"/>
        <v>1394.3825977273689</v>
      </c>
      <c r="Q317" s="124">
        <f t="shared" si="22"/>
        <v>1075.6468535714848</v>
      </c>
      <c r="R317" s="124">
        <f t="shared" si="23"/>
        <v>472240.03723309562</v>
      </c>
      <c r="Z317" s="2"/>
    </row>
    <row r="318" spans="13:26" x14ac:dyDescent="0.25">
      <c r="M318" s="2"/>
      <c r="N318" s="1">
        <f t="shared" si="24"/>
        <v>252</v>
      </c>
      <c r="O318" s="124">
        <f t="shared" si="25"/>
        <v>472240.03723309562</v>
      </c>
      <c r="P318" s="124">
        <f t="shared" si="26"/>
        <v>1394.3825977273689</v>
      </c>
      <c r="Q318" s="124">
        <f t="shared" si="22"/>
        <v>1081.3025560716592</v>
      </c>
      <c r="R318" s="124">
        <f t="shared" si="23"/>
        <v>474715.72238689463</v>
      </c>
      <c r="Z318" s="2"/>
    </row>
    <row r="319" spans="13:26" x14ac:dyDescent="0.25">
      <c r="M319" s="2"/>
      <c r="N319" s="1">
        <f t="shared" si="24"/>
        <v>253</v>
      </c>
      <c r="O319" s="124">
        <f t="shared" si="25"/>
        <v>474715.72238689463</v>
      </c>
      <c r="P319" s="124">
        <f t="shared" si="26"/>
        <v>1394.3825977273689</v>
      </c>
      <c r="Q319" s="124">
        <f t="shared" si="22"/>
        <v>1086.9712086080178</v>
      </c>
      <c r="R319" s="124">
        <f t="shared" si="23"/>
        <v>477197.07619322999</v>
      </c>
      <c r="Z319" s="2"/>
    </row>
    <row r="320" spans="13:26" x14ac:dyDescent="0.25">
      <c r="M320" s="2"/>
      <c r="N320" s="1">
        <f t="shared" si="24"/>
        <v>254</v>
      </c>
      <c r="O320" s="124">
        <f t="shared" si="25"/>
        <v>477197.07619322999</v>
      </c>
      <c r="P320" s="124">
        <f t="shared" si="26"/>
        <v>1394.3825977273689</v>
      </c>
      <c r="Q320" s="124">
        <f t="shared" si="22"/>
        <v>1092.6528408326576</v>
      </c>
      <c r="R320" s="124">
        <f t="shared" si="23"/>
        <v>479684.11163179</v>
      </c>
      <c r="Z320" s="2"/>
    </row>
    <row r="321" spans="13:26" x14ac:dyDescent="0.25">
      <c r="M321" s="2"/>
      <c r="N321" s="1">
        <f t="shared" si="24"/>
        <v>255</v>
      </c>
      <c r="O321" s="124">
        <f t="shared" si="25"/>
        <v>479684.11163179</v>
      </c>
      <c r="P321" s="124">
        <f t="shared" si="26"/>
        <v>1394.3825977273689</v>
      </c>
      <c r="Q321" s="124">
        <f t="shared" si="22"/>
        <v>1098.34748246557</v>
      </c>
      <c r="R321" s="124">
        <f t="shared" si="23"/>
        <v>482176.84171198291</v>
      </c>
      <c r="Z321" s="2"/>
    </row>
    <row r="322" spans="13:26" x14ac:dyDescent="0.25">
      <c r="M322" s="2"/>
      <c r="N322" s="1">
        <f t="shared" si="24"/>
        <v>256</v>
      </c>
      <c r="O322" s="124">
        <f t="shared" si="25"/>
        <v>482176.84171198291</v>
      </c>
      <c r="P322" s="124">
        <f t="shared" si="26"/>
        <v>1394.3825977273689</v>
      </c>
      <c r="Q322" s="124">
        <f t="shared" si="22"/>
        <v>1104.0551632947981</v>
      </c>
      <c r="R322" s="124">
        <f t="shared" si="23"/>
        <v>484675.27947300504</v>
      </c>
      <c r="Z322" s="2"/>
    </row>
    <row r="323" spans="13:26" x14ac:dyDescent="0.25">
      <c r="M323" s="2"/>
      <c r="N323" s="1">
        <f t="shared" si="24"/>
        <v>257</v>
      </c>
      <c r="O323" s="124">
        <f t="shared" si="25"/>
        <v>484675.27947300504</v>
      </c>
      <c r="P323" s="124">
        <f t="shared" si="26"/>
        <v>1394.3825977273689</v>
      </c>
      <c r="Q323" s="124">
        <f t="shared" ref="Q323:Q386" si="27">O323*$P$61</f>
        <v>1109.7759131765913</v>
      </c>
      <c r="R323" s="124">
        <f t="shared" ref="R323:R386" si="28">O323+P323+Q323</f>
        <v>487179.43798390898</v>
      </c>
      <c r="Z323" s="2"/>
    </row>
    <row r="324" spans="13:26" x14ac:dyDescent="0.25">
      <c r="M324" s="2"/>
      <c r="N324" s="1">
        <f t="shared" ref="N324:N387" si="29">N323+1</f>
        <v>258</v>
      </c>
      <c r="O324" s="124">
        <f t="shared" ref="O324:O387" si="30">R323</f>
        <v>487179.43798390898</v>
      </c>
      <c r="P324" s="124">
        <f t="shared" ref="P324:P387" si="31">P323</f>
        <v>1394.3825977273689</v>
      </c>
      <c r="Q324" s="124">
        <f t="shared" si="27"/>
        <v>1115.5097620355614</v>
      </c>
      <c r="R324" s="124">
        <f t="shared" si="28"/>
        <v>489689.3303436719</v>
      </c>
      <c r="Z324" s="2"/>
    </row>
    <row r="325" spans="13:26" x14ac:dyDescent="0.25">
      <c r="M325" s="2"/>
      <c r="N325" s="1">
        <f t="shared" si="29"/>
        <v>259</v>
      </c>
      <c r="O325" s="124">
        <f t="shared" si="30"/>
        <v>489689.3303436719</v>
      </c>
      <c r="P325" s="124">
        <f t="shared" si="31"/>
        <v>1394.3825977273689</v>
      </c>
      <c r="Q325" s="124">
        <f t="shared" si="27"/>
        <v>1121.2567398648403</v>
      </c>
      <c r="R325" s="124">
        <f t="shared" si="28"/>
        <v>492204.96968126408</v>
      </c>
      <c r="Z325" s="2"/>
    </row>
    <row r="326" spans="13:26" x14ac:dyDescent="0.25">
      <c r="M326" s="2"/>
      <c r="N326" s="1">
        <f t="shared" si="29"/>
        <v>260</v>
      </c>
      <c r="O326" s="124">
        <f t="shared" si="30"/>
        <v>492204.96968126408</v>
      </c>
      <c r="P326" s="124">
        <f t="shared" si="31"/>
        <v>1394.3825977273689</v>
      </c>
      <c r="Q326" s="124">
        <f t="shared" si="27"/>
        <v>1127.0168767262351</v>
      </c>
      <c r="R326" s="124">
        <f t="shared" si="28"/>
        <v>494726.36915571766</v>
      </c>
      <c r="Z326" s="2"/>
    </row>
    <row r="327" spans="13:26" x14ac:dyDescent="0.25">
      <c r="M327" s="2"/>
      <c r="N327" s="1">
        <f t="shared" si="29"/>
        <v>261</v>
      </c>
      <c r="O327" s="124">
        <f t="shared" si="30"/>
        <v>494726.36915571766</v>
      </c>
      <c r="P327" s="124">
        <f t="shared" si="31"/>
        <v>1394.3825977273689</v>
      </c>
      <c r="Q327" s="124">
        <f t="shared" si="27"/>
        <v>1132.7902027503872</v>
      </c>
      <c r="R327" s="124">
        <f t="shared" si="28"/>
        <v>497253.54195619537</v>
      </c>
      <c r="Z327" s="2"/>
    </row>
    <row r="328" spans="13:26" x14ac:dyDescent="0.25">
      <c r="M328" s="2"/>
      <c r="N328" s="1">
        <f t="shared" si="29"/>
        <v>262</v>
      </c>
      <c r="O328" s="124">
        <f t="shared" si="30"/>
        <v>497253.54195619537</v>
      </c>
      <c r="P328" s="124">
        <f t="shared" si="31"/>
        <v>1394.3825977273689</v>
      </c>
      <c r="Q328" s="124">
        <f t="shared" si="27"/>
        <v>1138.5767481369285</v>
      </c>
      <c r="R328" s="124">
        <f t="shared" si="28"/>
        <v>499786.50130205968</v>
      </c>
      <c r="Z328" s="2"/>
    </row>
    <row r="329" spans="13:26" x14ac:dyDescent="0.25">
      <c r="M329" s="2"/>
      <c r="N329" s="1">
        <f t="shared" si="29"/>
        <v>263</v>
      </c>
      <c r="O329" s="124">
        <f t="shared" si="30"/>
        <v>499786.50130205968</v>
      </c>
      <c r="P329" s="124">
        <f t="shared" si="31"/>
        <v>1394.3825977273689</v>
      </c>
      <c r="Q329" s="124">
        <f t="shared" si="27"/>
        <v>1144.3765431546406</v>
      </c>
      <c r="R329" s="124">
        <f t="shared" si="28"/>
        <v>502325.26044294168</v>
      </c>
      <c r="Z329" s="2"/>
    </row>
    <row r="330" spans="13:26" x14ac:dyDescent="0.25">
      <c r="M330" s="2"/>
      <c r="N330" s="1">
        <f t="shared" si="29"/>
        <v>264</v>
      </c>
      <c r="O330" s="124">
        <f t="shared" si="30"/>
        <v>502325.26044294168</v>
      </c>
      <c r="P330" s="124">
        <f t="shared" si="31"/>
        <v>1394.3825977273689</v>
      </c>
      <c r="Q330" s="124">
        <f t="shared" si="27"/>
        <v>1150.1896181416116</v>
      </c>
      <c r="R330" s="124">
        <f t="shared" si="28"/>
        <v>504869.83265881066</v>
      </c>
      <c r="Z330" s="2"/>
    </row>
    <row r="331" spans="13:26" x14ac:dyDescent="0.25">
      <c r="M331" s="2"/>
      <c r="N331" s="1">
        <f t="shared" si="29"/>
        <v>265</v>
      </c>
      <c r="O331" s="124">
        <f t="shared" si="30"/>
        <v>504869.83265881066</v>
      </c>
      <c r="P331" s="124">
        <f t="shared" si="31"/>
        <v>1394.3825977273689</v>
      </c>
      <c r="Q331" s="124">
        <f t="shared" si="27"/>
        <v>1156.0160035053964</v>
      </c>
      <c r="R331" s="124">
        <f t="shared" si="28"/>
        <v>507420.23126004339</v>
      </c>
      <c r="Z331" s="2"/>
    </row>
    <row r="332" spans="13:26" x14ac:dyDescent="0.25">
      <c r="M332" s="2"/>
      <c r="N332" s="1">
        <f t="shared" si="29"/>
        <v>266</v>
      </c>
      <c r="O332" s="124">
        <f t="shared" si="30"/>
        <v>507420.23126004339</v>
      </c>
      <c r="P332" s="124">
        <f t="shared" si="31"/>
        <v>1394.3825977273689</v>
      </c>
      <c r="Q332" s="124">
        <f t="shared" si="27"/>
        <v>1161.8557297231744</v>
      </c>
      <c r="R332" s="124">
        <f t="shared" si="28"/>
        <v>509976.46958749392</v>
      </c>
      <c r="Z332" s="2"/>
    </row>
    <row r="333" spans="13:26" x14ac:dyDescent="0.25">
      <c r="M333" s="2"/>
      <c r="N333" s="1">
        <f t="shared" si="29"/>
        <v>267</v>
      </c>
      <c r="O333" s="124">
        <f t="shared" si="30"/>
        <v>509976.46958749392</v>
      </c>
      <c r="P333" s="124">
        <f t="shared" si="31"/>
        <v>1394.3825977273689</v>
      </c>
      <c r="Q333" s="124">
        <f t="shared" si="27"/>
        <v>1167.7088273419099</v>
      </c>
      <c r="R333" s="124">
        <f t="shared" si="28"/>
        <v>512538.56101256318</v>
      </c>
      <c r="Z333" s="2"/>
    </row>
    <row r="334" spans="13:26" x14ac:dyDescent="0.25">
      <c r="M334" s="2"/>
      <c r="N334" s="1">
        <f t="shared" si="29"/>
        <v>268</v>
      </c>
      <c r="O334" s="124">
        <f t="shared" si="30"/>
        <v>512538.56101256318</v>
      </c>
      <c r="P334" s="124">
        <f t="shared" si="31"/>
        <v>1394.3825977273689</v>
      </c>
      <c r="Q334" s="124">
        <f t="shared" si="27"/>
        <v>1173.5753269785114</v>
      </c>
      <c r="R334" s="124">
        <f t="shared" si="28"/>
        <v>515106.51893726905</v>
      </c>
      <c r="Z334" s="2"/>
    </row>
    <row r="335" spans="13:26" x14ac:dyDescent="0.25">
      <c r="M335" s="2"/>
      <c r="N335" s="1">
        <f t="shared" si="29"/>
        <v>269</v>
      </c>
      <c r="O335" s="124">
        <f t="shared" si="30"/>
        <v>515106.51893726905</v>
      </c>
      <c r="P335" s="124">
        <f t="shared" si="31"/>
        <v>1394.3825977273689</v>
      </c>
      <c r="Q335" s="124">
        <f t="shared" si="27"/>
        <v>1179.4552593199921</v>
      </c>
      <c r="R335" s="124">
        <f t="shared" si="28"/>
        <v>517680.35679431638</v>
      </c>
      <c r="Z335" s="2"/>
    </row>
    <row r="336" spans="13:26" x14ac:dyDescent="0.25">
      <c r="M336" s="2"/>
      <c r="N336" s="1">
        <f t="shared" si="29"/>
        <v>270</v>
      </c>
      <c r="O336" s="124">
        <f t="shared" si="30"/>
        <v>517680.35679431638</v>
      </c>
      <c r="P336" s="124">
        <f t="shared" si="31"/>
        <v>1394.3825977273689</v>
      </c>
      <c r="Q336" s="124">
        <f t="shared" si="27"/>
        <v>1185.3486551236299</v>
      </c>
      <c r="R336" s="124">
        <f t="shared" si="28"/>
        <v>520260.08804716734</v>
      </c>
      <c r="Z336" s="2"/>
    </row>
    <row r="337" spans="13:26" x14ac:dyDescent="0.25">
      <c r="M337" s="2"/>
      <c r="N337" s="1">
        <f t="shared" si="29"/>
        <v>271</v>
      </c>
      <c r="O337" s="124">
        <f t="shared" si="30"/>
        <v>520260.08804716734</v>
      </c>
      <c r="P337" s="124">
        <f t="shared" si="31"/>
        <v>1394.3825977273689</v>
      </c>
      <c r="Q337" s="124">
        <f t="shared" si="27"/>
        <v>1191.2555452171289</v>
      </c>
      <c r="R337" s="124">
        <f t="shared" si="28"/>
        <v>522845.72619011183</v>
      </c>
      <c r="Z337" s="2"/>
    </row>
    <row r="338" spans="13:26" x14ac:dyDescent="0.25">
      <c r="M338" s="2"/>
      <c r="N338" s="1">
        <f t="shared" si="29"/>
        <v>272</v>
      </c>
      <c r="O338" s="124">
        <f t="shared" si="30"/>
        <v>522845.72619011183</v>
      </c>
      <c r="P338" s="124">
        <f t="shared" si="31"/>
        <v>1394.3825977273689</v>
      </c>
      <c r="Q338" s="124">
        <f t="shared" si="27"/>
        <v>1197.1759604987797</v>
      </c>
      <c r="R338" s="124">
        <f t="shared" si="28"/>
        <v>525437.28474833793</v>
      </c>
      <c r="Z338" s="2"/>
    </row>
    <row r="339" spans="13:26" x14ac:dyDescent="0.25">
      <c r="M339" s="2"/>
      <c r="N339" s="1">
        <f t="shared" si="29"/>
        <v>273</v>
      </c>
      <c r="O339" s="124">
        <f t="shared" si="30"/>
        <v>525437.28474833793</v>
      </c>
      <c r="P339" s="124">
        <f t="shared" si="31"/>
        <v>1394.3825977273689</v>
      </c>
      <c r="Q339" s="124">
        <f t="shared" si="27"/>
        <v>1203.1099319376226</v>
      </c>
      <c r="R339" s="124">
        <f t="shared" si="28"/>
        <v>528034.77727800293</v>
      </c>
      <c r="Z339" s="2"/>
    </row>
    <row r="340" spans="13:26" x14ac:dyDescent="0.25">
      <c r="M340" s="2"/>
      <c r="N340" s="1">
        <f t="shared" si="29"/>
        <v>274</v>
      </c>
      <c r="O340" s="124">
        <f t="shared" si="30"/>
        <v>528034.77727800293</v>
      </c>
      <c r="P340" s="124">
        <f t="shared" si="31"/>
        <v>1394.3825977273689</v>
      </c>
      <c r="Q340" s="124">
        <f t="shared" si="27"/>
        <v>1209.057490573608</v>
      </c>
      <c r="R340" s="124">
        <f t="shared" si="28"/>
        <v>530638.2173663039</v>
      </c>
      <c r="Z340" s="2"/>
    </row>
    <row r="341" spans="13:26" x14ac:dyDescent="0.25">
      <c r="M341" s="2"/>
      <c r="N341" s="1">
        <f t="shared" si="29"/>
        <v>275</v>
      </c>
      <c r="O341" s="124">
        <f t="shared" si="30"/>
        <v>530638.2173663039</v>
      </c>
      <c r="P341" s="124">
        <f t="shared" si="31"/>
        <v>1394.3825977273689</v>
      </c>
      <c r="Q341" s="124">
        <f t="shared" si="27"/>
        <v>1215.0186675177597</v>
      </c>
      <c r="R341" s="124">
        <f t="shared" si="28"/>
        <v>533247.61863154906</v>
      </c>
      <c r="Z341" s="2"/>
    </row>
    <row r="342" spans="13:26" x14ac:dyDescent="0.25">
      <c r="M342" s="2"/>
      <c r="N342" s="1">
        <f t="shared" si="29"/>
        <v>276</v>
      </c>
      <c r="O342" s="124">
        <f t="shared" si="30"/>
        <v>533247.61863154906</v>
      </c>
      <c r="P342" s="124">
        <f t="shared" si="31"/>
        <v>1394.3825977273689</v>
      </c>
      <c r="Q342" s="124">
        <f t="shared" si="27"/>
        <v>1220.9934939523373</v>
      </c>
      <c r="R342" s="124">
        <f t="shared" si="28"/>
        <v>535862.99472322874</v>
      </c>
      <c r="Z342" s="2"/>
    </row>
    <row r="343" spans="13:26" x14ac:dyDescent="0.25">
      <c r="M343" s="2"/>
      <c r="N343" s="1">
        <f t="shared" si="29"/>
        <v>277</v>
      </c>
      <c r="O343" s="124">
        <f t="shared" si="30"/>
        <v>535862.99472322874</v>
      </c>
      <c r="P343" s="124">
        <f t="shared" si="31"/>
        <v>1394.3825977273689</v>
      </c>
      <c r="Q343" s="124">
        <f t="shared" si="27"/>
        <v>1226.9820011309992</v>
      </c>
      <c r="R343" s="124">
        <f t="shared" si="28"/>
        <v>538484.35932208714</v>
      </c>
      <c r="Z343" s="2"/>
    </row>
    <row r="344" spans="13:26" x14ac:dyDescent="0.25">
      <c r="M344" s="2"/>
      <c r="N344" s="1">
        <f t="shared" si="29"/>
        <v>278</v>
      </c>
      <c r="O344" s="124">
        <f t="shared" si="30"/>
        <v>538484.35932208714</v>
      </c>
      <c r="P344" s="124">
        <f t="shared" si="31"/>
        <v>1394.3825977273689</v>
      </c>
      <c r="Q344" s="124">
        <f t="shared" si="27"/>
        <v>1232.9842203789667</v>
      </c>
      <c r="R344" s="124">
        <f t="shared" si="28"/>
        <v>541111.72614019341</v>
      </c>
      <c r="Z344" s="2"/>
    </row>
    <row r="345" spans="13:26" x14ac:dyDescent="0.25">
      <c r="M345" s="2"/>
      <c r="N345" s="1">
        <f t="shared" si="29"/>
        <v>279</v>
      </c>
      <c r="O345" s="124">
        <f t="shared" si="30"/>
        <v>541111.72614019341</v>
      </c>
      <c r="P345" s="124">
        <f t="shared" si="31"/>
        <v>1394.3825977273689</v>
      </c>
      <c r="Q345" s="124">
        <f t="shared" si="27"/>
        <v>1239.0001830931867</v>
      </c>
      <c r="R345" s="124">
        <f t="shared" si="28"/>
        <v>543745.10892101389</v>
      </c>
      <c r="Z345" s="2"/>
    </row>
    <row r="346" spans="13:26" x14ac:dyDescent="0.25">
      <c r="M346" s="2"/>
      <c r="N346" s="1">
        <f t="shared" si="29"/>
        <v>280</v>
      </c>
      <c r="O346" s="124">
        <f t="shared" si="30"/>
        <v>543745.10892101389</v>
      </c>
      <c r="P346" s="124">
        <f t="shared" si="31"/>
        <v>1394.3825977273689</v>
      </c>
      <c r="Q346" s="124">
        <f t="shared" si="27"/>
        <v>1245.0299207424973</v>
      </c>
      <c r="R346" s="124">
        <f t="shared" si="28"/>
        <v>546384.52143948374</v>
      </c>
      <c r="Z346" s="2"/>
    </row>
    <row r="347" spans="13:26" x14ac:dyDescent="0.25">
      <c r="M347" s="2"/>
      <c r="N347" s="1">
        <f t="shared" si="29"/>
        <v>281</v>
      </c>
      <c r="O347" s="124">
        <f t="shared" si="30"/>
        <v>546384.52143948374</v>
      </c>
      <c r="P347" s="124">
        <f t="shared" si="31"/>
        <v>1394.3825977273689</v>
      </c>
      <c r="Q347" s="124">
        <f t="shared" si="27"/>
        <v>1251.0734648677919</v>
      </c>
      <c r="R347" s="124">
        <f t="shared" si="28"/>
        <v>549029.97750207887</v>
      </c>
      <c r="Z347" s="2"/>
    </row>
    <row r="348" spans="13:26" x14ac:dyDescent="0.25">
      <c r="M348" s="2"/>
      <c r="N348" s="1">
        <f t="shared" si="29"/>
        <v>282</v>
      </c>
      <c r="O348" s="124">
        <f t="shared" si="30"/>
        <v>549029.97750207887</v>
      </c>
      <c r="P348" s="124">
        <f t="shared" si="31"/>
        <v>1394.3825977273689</v>
      </c>
      <c r="Q348" s="124">
        <f t="shared" si="27"/>
        <v>1257.1308470821837</v>
      </c>
      <c r="R348" s="124">
        <f t="shared" si="28"/>
        <v>551681.49094688846</v>
      </c>
      <c r="Z348" s="2"/>
    </row>
    <row r="349" spans="13:26" x14ac:dyDescent="0.25">
      <c r="M349" s="2"/>
      <c r="N349" s="1">
        <f t="shared" si="29"/>
        <v>283</v>
      </c>
      <c r="O349" s="124">
        <f t="shared" si="30"/>
        <v>551681.49094688846</v>
      </c>
      <c r="P349" s="124">
        <f t="shared" si="31"/>
        <v>1394.3825977273689</v>
      </c>
      <c r="Q349" s="124">
        <f t="shared" si="27"/>
        <v>1263.2020990711712</v>
      </c>
      <c r="R349" s="124">
        <f t="shared" si="28"/>
        <v>554339.07564368693</v>
      </c>
      <c r="Z349" s="2"/>
    </row>
    <row r="350" spans="13:26" x14ac:dyDescent="0.25">
      <c r="M350" s="2"/>
      <c r="N350" s="1">
        <f t="shared" si="29"/>
        <v>284</v>
      </c>
      <c r="O350" s="124">
        <f t="shared" si="30"/>
        <v>554339.07564368693</v>
      </c>
      <c r="P350" s="124">
        <f t="shared" si="31"/>
        <v>1394.3825977273689</v>
      </c>
      <c r="Q350" s="124">
        <f t="shared" si="27"/>
        <v>1269.2872525928042</v>
      </c>
      <c r="R350" s="124">
        <f t="shared" si="28"/>
        <v>557002.74549400713</v>
      </c>
      <c r="Z350" s="2"/>
    </row>
    <row r="351" spans="13:26" x14ac:dyDescent="0.25">
      <c r="M351" s="2"/>
      <c r="N351" s="1">
        <f t="shared" si="29"/>
        <v>285</v>
      </c>
      <c r="O351" s="124">
        <f t="shared" si="30"/>
        <v>557002.74549400713</v>
      </c>
      <c r="P351" s="124">
        <f t="shared" si="31"/>
        <v>1394.3825977273689</v>
      </c>
      <c r="Q351" s="124">
        <f t="shared" si="27"/>
        <v>1275.3863394778507</v>
      </c>
      <c r="R351" s="124">
        <f t="shared" si="28"/>
        <v>559672.51443121233</v>
      </c>
      <c r="Z351" s="2"/>
    </row>
    <row r="352" spans="13:26" x14ac:dyDescent="0.25">
      <c r="M352" s="2"/>
      <c r="N352" s="1">
        <f t="shared" si="29"/>
        <v>286</v>
      </c>
      <c r="O352" s="124">
        <f t="shared" si="30"/>
        <v>559672.51443121233</v>
      </c>
      <c r="P352" s="124">
        <f t="shared" si="31"/>
        <v>1394.3825977273689</v>
      </c>
      <c r="Q352" s="124">
        <f t="shared" si="27"/>
        <v>1281.4993916299616</v>
      </c>
      <c r="R352" s="124">
        <f t="shared" si="28"/>
        <v>562348.39642056962</v>
      </c>
      <c r="Z352" s="2"/>
    </row>
    <row r="353" spans="13:26" x14ac:dyDescent="0.25">
      <c r="M353" s="2"/>
      <c r="N353" s="1">
        <f t="shared" si="29"/>
        <v>287</v>
      </c>
      <c r="O353" s="124">
        <f t="shared" si="30"/>
        <v>562348.39642056962</v>
      </c>
      <c r="P353" s="124">
        <f t="shared" si="31"/>
        <v>1394.3825977273689</v>
      </c>
      <c r="Q353" s="124">
        <f t="shared" si="27"/>
        <v>1287.6264410258391</v>
      </c>
      <c r="R353" s="124">
        <f t="shared" si="28"/>
        <v>565030.40545932285</v>
      </c>
      <c r="Z353" s="2"/>
    </row>
    <row r="354" spans="13:26" x14ac:dyDescent="0.25">
      <c r="M354" s="2"/>
      <c r="N354" s="1">
        <f t="shared" si="29"/>
        <v>288</v>
      </c>
      <c r="O354" s="124">
        <f t="shared" si="30"/>
        <v>565030.40545932285</v>
      </c>
      <c r="P354" s="124">
        <f t="shared" si="31"/>
        <v>1394.3825977273689</v>
      </c>
      <c r="Q354" s="124">
        <f t="shared" si="27"/>
        <v>1293.7675197154033</v>
      </c>
      <c r="R354" s="124">
        <f t="shared" si="28"/>
        <v>567718.55557676556</v>
      </c>
      <c r="Z354" s="2"/>
    </row>
    <row r="355" spans="13:26" x14ac:dyDescent="0.25">
      <c r="M355" s="2"/>
      <c r="N355" s="1">
        <f t="shared" si="29"/>
        <v>289</v>
      </c>
      <c r="O355" s="124">
        <f t="shared" si="30"/>
        <v>567718.55557676556</v>
      </c>
      <c r="P355" s="124">
        <f t="shared" si="31"/>
        <v>1394.3825977273689</v>
      </c>
      <c r="Q355" s="124">
        <f t="shared" si="27"/>
        <v>1299.9226598219595</v>
      </c>
      <c r="R355" s="124">
        <f t="shared" si="28"/>
        <v>570412.86083431484</v>
      </c>
      <c r="Z355" s="2"/>
    </row>
    <row r="356" spans="13:26" x14ac:dyDescent="0.25">
      <c r="M356" s="2"/>
      <c r="N356" s="1">
        <f t="shared" si="29"/>
        <v>290</v>
      </c>
      <c r="O356" s="124">
        <f t="shared" si="30"/>
        <v>570412.86083431484</v>
      </c>
      <c r="P356" s="124">
        <f t="shared" si="31"/>
        <v>1394.3825977273689</v>
      </c>
      <c r="Q356" s="124">
        <f t="shared" si="27"/>
        <v>1306.0918935423681</v>
      </c>
      <c r="R356" s="124">
        <f t="shared" si="28"/>
        <v>573113.33532558451</v>
      </c>
      <c r="Z356" s="2"/>
    </row>
    <row r="357" spans="13:26" x14ac:dyDescent="0.25">
      <c r="M357" s="2"/>
      <c r="N357" s="1">
        <f t="shared" si="29"/>
        <v>291</v>
      </c>
      <c r="O357" s="124">
        <f t="shared" si="30"/>
        <v>573113.33532558451</v>
      </c>
      <c r="P357" s="124">
        <f t="shared" si="31"/>
        <v>1394.3825977273689</v>
      </c>
      <c r="Q357" s="124">
        <f t="shared" si="27"/>
        <v>1312.2752531472102</v>
      </c>
      <c r="R357" s="124">
        <f t="shared" si="28"/>
        <v>575819.9931764591</v>
      </c>
      <c r="Z357" s="2"/>
    </row>
    <row r="358" spans="13:26" x14ac:dyDescent="0.25">
      <c r="M358" s="2"/>
      <c r="N358" s="1">
        <f t="shared" si="29"/>
        <v>292</v>
      </c>
      <c r="O358" s="124">
        <f t="shared" si="30"/>
        <v>575819.9931764591</v>
      </c>
      <c r="P358" s="124">
        <f t="shared" si="31"/>
        <v>1394.3825977273689</v>
      </c>
      <c r="Q358" s="124">
        <f t="shared" si="27"/>
        <v>1318.4727709809586</v>
      </c>
      <c r="R358" s="124">
        <f t="shared" si="28"/>
        <v>578532.84854516736</v>
      </c>
      <c r="Z358" s="2"/>
    </row>
    <row r="359" spans="13:26" x14ac:dyDescent="0.25">
      <c r="M359" s="2"/>
      <c r="N359" s="1">
        <f t="shared" si="29"/>
        <v>293</v>
      </c>
      <c r="O359" s="124">
        <f t="shared" si="30"/>
        <v>578532.84854516736</v>
      </c>
      <c r="P359" s="124">
        <f t="shared" si="31"/>
        <v>1394.3825977273689</v>
      </c>
      <c r="Q359" s="124">
        <f t="shared" si="27"/>
        <v>1324.6844794621456</v>
      </c>
      <c r="R359" s="124">
        <f t="shared" si="28"/>
        <v>581251.91562235681</v>
      </c>
      <c r="Z359" s="2"/>
    </row>
    <row r="360" spans="13:26" x14ac:dyDescent="0.25">
      <c r="M360" s="2"/>
      <c r="N360" s="1">
        <f t="shared" si="29"/>
        <v>294</v>
      </c>
      <c r="O360" s="124">
        <f t="shared" si="30"/>
        <v>581251.91562235681</v>
      </c>
      <c r="P360" s="124">
        <f t="shared" si="31"/>
        <v>1394.3825977273689</v>
      </c>
      <c r="Q360" s="124">
        <f t="shared" si="27"/>
        <v>1330.9104110835342</v>
      </c>
      <c r="R360" s="124">
        <f t="shared" si="28"/>
        <v>583977.20863116765</v>
      </c>
      <c r="Z360" s="2"/>
    </row>
    <row r="361" spans="13:26" x14ac:dyDescent="0.25">
      <c r="M361" s="2"/>
      <c r="N361" s="1">
        <f t="shared" si="29"/>
        <v>295</v>
      </c>
      <c r="O361" s="124">
        <f t="shared" si="30"/>
        <v>583977.20863116765</v>
      </c>
      <c r="P361" s="124">
        <f t="shared" si="31"/>
        <v>1394.3825977273689</v>
      </c>
      <c r="Q361" s="124">
        <f t="shared" si="27"/>
        <v>1337.1505984122864</v>
      </c>
      <c r="R361" s="124">
        <f t="shared" si="28"/>
        <v>586708.74182730727</v>
      </c>
      <c r="Z361" s="2"/>
    </row>
    <row r="362" spans="13:26" x14ac:dyDescent="0.25">
      <c r="M362" s="2"/>
      <c r="N362" s="1">
        <f t="shared" si="29"/>
        <v>296</v>
      </c>
      <c r="O362" s="124">
        <f t="shared" si="30"/>
        <v>586708.74182730727</v>
      </c>
      <c r="P362" s="124">
        <f t="shared" si="31"/>
        <v>1394.3825977273689</v>
      </c>
      <c r="Q362" s="124">
        <f t="shared" si="27"/>
        <v>1343.4050740901341</v>
      </c>
      <c r="R362" s="124">
        <f t="shared" si="28"/>
        <v>589446.52949912474</v>
      </c>
      <c r="Z362" s="2"/>
    </row>
    <row r="363" spans="13:26" x14ac:dyDescent="0.25">
      <c r="M363" s="2"/>
      <c r="N363" s="1">
        <f t="shared" si="29"/>
        <v>297</v>
      </c>
      <c r="O363" s="124">
        <f t="shared" si="30"/>
        <v>589446.52949912474</v>
      </c>
      <c r="P363" s="124">
        <f t="shared" si="31"/>
        <v>1394.3825977273689</v>
      </c>
      <c r="Q363" s="124">
        <f t="shared" si="27"/>
        <v>1349.6738708335506</v>
      </c>
      <c r="R363" s="124">
        <f t="shared" si="28"/>
        <v>592190.58596768568</v>
      </c>
      <c r="Z363" s="2"/>
    </row>
    <row r="364" spans="13:26" x14ac:dyDescent="0.25">
      <c r="M364" s="2"/>
      <c r="N364" s="1">
        <f t="shared" si="29"/>
        <v>298</v>
      </c>
      <c r="O364" s="124">
        <f t="shared" si="30"/>
        <v>592190.58596768568</v>
      </c>
      <c r="P364" s="124">
        <f t="shared" si="31"/>
        <v>1394.3825977273689</v>
      </c>
      <c r="Q364" s="124">
        <f t="shared" si="27"/>
        <v>1355.9570214339208</v>
      </c>
      <c r="R364" s="124">
        <f t="shared" si="28"/>
        <v>594940.92558684701</v>
      </c>
      <c r="Z364" s="2"/>
    </row>
    <row r="365" spans="13:26" x14ac:dyDescent="0.25">
      <c r="M365" s="2"/>
      <c r="N365" s="1">
        <f t="shared" si="29"/>
        <v>299</v>
      </c>
      <c r="O365" s="124">
        <f t="shared" si="30"/>
        <v>594940.92558684701</v>
      </c>
      <c r="P365" s="124">
        <f t="shared" si="31"/>
        <v>1394.3825977273689</v>
      </c>
      <c r="Q365" s="124">
        <f t="shared" si="27"/>
        <v>1362.2545587577126</v>
      </c>
      <c r="R365" s="124">
        <f t="shared" si="28"/>
        <v>597697.56274333212</v>
      </c>
      <c r="Z365" s="2"/>
    </row>
    <row r="366" spans="13:26" x14ac:dyDescent="0.25">
      <c r="M366" s="2"/>
      <c r="N366" s="1">
        <f t="shared" si="29"/>
        <v>300</v>
      </c>
      <c r="O366" s="124">
        <f t="shared" si="30"/>
        <v>597697.56274333212</v>
      </c>
      <c r="P366" s="124">
        <f t="shared" si="31"/>
        <v>1394.3825977273689</v>
      </c>
      <c r="Q366" s="124">
        <f t="shared" si="27"/>
        <v>1368.5665157466499</v>
      </c>
      <c r="R366" s="124">
        <f t="shared" si="28"/>
        <v>600460.51185680612</v>
      </c>
      <c r="Z366" s="2"/>
    </row>
    <row r="367" spans="13:26" x14ac:dyDescent="0.25">
      <c r="M367" s="2"/>
      <c r="N367" s="1">
        <f t="shared" si="29"/>
        <v>301</v>
      </c>
      <c r="O367" s="124">
        <f t="shared" si="30"/>
        <v>600460.51185680612</v>
      </c>
      <c r="P367" s="124">
        <f t="shared" si="31"/>
        <v>1394.3825977273689</v>
      </c>
      <c r="Q367" s="124">
        <f t="shared" si="27"/>
        <v>1374.892925417884</v>
      </c>
      <c r="R367" s="124">
        <f t="shared" si="28"/>
        <v>603229.78737995133</v>
      </c>
      <c r="Z367" s="2"/>
    </row>
    <row r="368" spans="13:26" x14ac:dyDescent="0.25">
      <c r="M368" s="2"/>
      <c r="N368" s="1">
        <f t="shared" si="29"/>
        <v>302</v>
      </c>
      <c r="O368" s="124">
        <f t="shared" si="30"/>
        <v>603229.78737995133</v>
      </c>
      <c r="P368" s="124">
        <f t="shared" si="31"/>
        <v>1394.3825977273689</v>
      </c>
      <c r="Q368" s="124">
        <f t="shared" si="27"/>
        <v>1381.2338208641663</v>
      </c>
      <c r="R368" s="124">
        <f t="shared" si="28"/>
        <v>606005.4037985428</v>
      </c>
      <c r="Z368" s="2"/>
    </row>
    <row r="369" spans="13:26" x14ac:dyDescent="0.25">
      <c r="M369" s="2"/>
      <c r="N369" s="1">
        <f t="shared" si="29"/>
        <v>303</v>
      </c>
      <c r="O369" s="124">
        <f t="shared" si="30"/>
        <v>606005.4037985428</v>
      </c>
      <c r="P369" s="124">
        <f t="shared" si="31"/>
        <v>1394.3825977273689</v>
      </c>
      <c r="Q369" s="124">
        <f t="shared" si="27"/>
        <v>1387.5892352540225</v>
      </c>
      <c r="R369" s="124">
        <f t="shared" si="28"/>
        <v>608787.37563152413</v>
      </c>
      <c r="Z369" s="2"/>
    </row>
    <row r="370" spans="13:26" x14ac:dyDescent="0.25">
      <c r="M370" s="2"/>
      <c r="N370" s="1">
        <f t="shared" si="29"/>
        <v>304</v>
      </c>
      <c r="O370" s="124">
        <f t="shared" si="30"/>
        <v>608787.37563152413</v>
      </c>
      <c r="P370" s="124">
        <f t="shared" si="31"/>
        <v>1394.3825977273689</v>
      </c>
      <c r="Q370" s="124">
        <f t="shared" si="27"/>
        <v>1393.9592018319247</v>
      </c>
      <c r="R370" s="124">
        <f t="shared" si="28"/>
        <v>611575.71743108344</v>
      </c>
      <c r="Z370" s="2"/>
    </row>
    <row r="371" spans="13:26" x14ac:dyDescent="0.25">
      <c r="M371" s="2"/>
      <c r="N371" s="1">
        <f t="shared" si="29"/>
        <v>305</v>
      </c>
      <c r="O371" s="124">
        <f t="shared" si="30"/>
        <v>611575.71743108344</v>
      </c>
      <c r="P371" s="124">
        <f t="shared" si="31"/>
        <v>1394.3825977273689</v>
      </c>
      <c r="Q371" s="124">
        <f t="shared" si="27"/>
        <v>1400.3437539184661</v>
      </c>
      <c r="R371" s="124">
        <f t="shared" si="28"/>
        <v>614370.44378272921</v>
      </c>
      <c r="Z371" s="2"/>
    </row>
    <row r="372" spans="13:26" x14ac:dyDescent="0.25">
      <c r="M372" s="2"/>
      <c r="N372" s="1">
        <f t="shared" si="29"/>
        <v>306</v>
      </c>
      <c r="O372" s="124">
        <f t="shared" si="30"/>
        <v>614370.44378272921</v>
      </c>
      <c r="P372" s="124">
        <f t="shared" si="31"/>
        <v>1394.3825977273689</v>
      </c>
      <c r="Q372" s="124">
        <f t="shared" si="27"/>
        <v>1406.7429249105346</v>
      </c>
      <c r="R372" s="124">
        <f t="shared" si="28"/>
        <v>617171.56930536707</v>
      </c>
      <c r="Z372" s="2"/>
    </row>
    <row r="373" spans="13:26" x14ac:dyDescent="0.25">
      <c r="M373" s="2"/>
      <c r="N373" s="1">
        <f t="shared" si="29"/>
        <v>307</v>
      </c>
      <c r="O373" s="124">
        <f t="shared" si="30"/>
        <v>617171.56930536707</v>
      </c>
      <c r="P373" s="124">
        <f t="shared" si="31"/>
        <v>1394.3825977273689</v>
      </c>
      <c r="Q373" s="124">
        <f t="shared" si="27"/>
        <v>1413.1567482814887</v>
      </c>
      <c r="R373" s="124">
        <f t="shared" si="28"/>
        <v>619979.10865137586</v>
      </c>
      <c r="Z373" s="2"/>
    </row>
    <row r="374" spans="13:26" x14ac:dyDescent="0.25">
      <c r="M374" s="2"/>
      <c r="N374" s="1">
        <f t="shared" si="29"/>
        <v>308</v>
      </c>
      <c r="O374" s="124">
        <f t="shared" si="30"/>
        <v>619979.10865137586</v>
      </c>
      <c r="P374" s="124">
        <f t="shared" si="31"/>
        <v>1394.3825977273689</v>
      </c>
      <c r="Q374" s="124">
        <f t="shared" si="27"/>
        <v>1419.5852575813315</v>
      </c>
      <c r="R374" s="124">
        <f t="shared" si="28"/>
        <v>622793.07650668453</v>
      </c>
      <c r="Z374" s="2"/>
    </row>
    <row r="375" spans="13:26" x14ac:dyDescent="0.25">
      <c r="M375" s="2"/>
      <c r="N375" s="1">
        <f t="shared" si="29"/>
        <v>309</v>
      </c>
      <c r="O375" s="124">
        <f t="shared" si="30"/>
        <v>622793.07650668453</v>
      </c>
      <c r="P375" s="124">
        <f t="shared" si="31"/>
        <v>1394.3825977273689</v>
      </c>
      <c r="Q375" s="124">
        <f t="shared" si="27"/>
        <v>1426.0284864368869</v>
      </c>
      <c r="R375" s="124">
        <f t="shared" si="28"/>
        <v>625613.48759084882</v>
      </c>
      <c r="Z375" s="2"/>
    </row>
    <row r="376" spans="13:26" x14ac:dyDescent="0.25">
      <c r="M376" s="2"/>
      <c r="N376" s="1">
        <f t="shared" si="29"/>
        <v>310</v>
      </c>
      <c r="O376" s="124">
        <f t="shared" si="30"/>
        <v>625613.48759084882</v>
      </c>
      <c r="P376" s="124">
        <f t="shared" si="31"/>
        <v>1394.3825977273689</v>
      </c>
      <c r="Q376" s="124">
        <f t="shared" si="27"/>
        <v>1432.4864685519744</v>
      </c>
      <c r="R376" s="124">
        <f t="shared" si="28"/>
        <v>628440.3566571282</v>
      </c>
      <c r="Z376" s="2"/>
    </row>
    <row r="377" spans="13:26" x14ac:dyDescent="0.25">
      <c r="M377" s="2"/>
      <c r="N377" s="1">
        <f t="shared" si="29"/>
        <v>311</v>
      </c>
      <c r="O377" s="124">
        <f t="shared" si="30"/>
        <v>628440.3566571282</v>
      </c>
      <c r="P377" s="124">
        <f t="shared" si="31"/>
        <v>1394.3825977273689</v>
      </c>
      <c r="Q377" s="124">
        <f t="shared" si="27"/>
        <v>1438.9592377075871</v>
      </c>
      <c r="R377" s="124">
        <f t="shared" si="28"/>
        <v>631273.6984925631</v>
      </c>
      <c r="Z377" s="2"/>
    </row>
    <row r="378" spans="13:26" x14ac:dyDescent="0.25">
      <c r="M378" s="2"/>
      <c r="N378" s="1">
        <f t="shared" si="29"/>
        <v>312</v>
      </c>
      <c r="O378" s="124">
        <f t="shared" si="30"/>
        <v>631273.6984925631</v>
      </c>
      <c r="P378" s="124">
        <f t="shared" si="31"/>
        <v>1394.3825977273689</v>
      </c>
      <c r="Q378" s="124">
        <f t="shared" si="27"/>
        <v>1445.4468277620667</v>
      </c>
      <c r="R378" s="124">
        <f t="shared" si="28"/>
        <v>634113.52791805251</v>
      </c>
      <c r="Z378" s="2"/>
    </row>
    <row r="379" spans="13:26" x14ac:dyDescent="0.25">
      <c r="M379" s="2"/>
      <c r="N379" s="1">
        <f t="shared" si="29"/>
        <v>313</v>
      </c>
      <c r="O379" s="124">
        <f t="shared" si="30"/>
        <v>634113.52791805251</v>
      </c>
      <c r="P379" s="124">
        <f t="shared" si="31"/>
        <v>1394.3825977273689</v>
      </c>
      <c r="Q379" s="124">
        <f t="shared" si="27"/>
        <v>1451.9492726512822</v>
      </c>
      <c r="R379" s="124">
        <f t="shared" si="28"/>
        <v>636959.85978843109</v>
      </c>
      <c r="Z379" s="2"/>
    </row>
    <row r="380" spans="13:26" x14ac:dyDescent="0.25">
      <c r="M380" s="2"/>
      <c r="N380" s="1">
        <f t="shared" si="29"/>
        <v>314</v>
      </c>
      <c r="O380" s="124">
        <f t="shared" si="30"/>
        <v>636959.85978843109</v>
      </c>
      <c r="P380" s="124">
        <f t="shared" si="31"/>
        <v>1394.3825977273689</v>
      </c>
      <c r="Q380" s="124">
        <f t="shared" si="27"/>
        <v>1458.4666063888055</v>
      </c>
      <c r="R380" s="124">
        <f t="shared" si="28"/>
        <v>639812.70899254724</v>
      </c>
      <c r="Z380" s="2"/>
    </row>
    <row r="381" spans="13:26" x14ac:dyDescent="0.25">
      <c r="M381" s="2"/>
      <c r="N381" s="1">
        <f t="shared" si="29"/>
        <v>315</v>
      </c>
      <c r="O381" s="124">
        <f t="shared" si="30"/>
        <v>639812.70899254724</v>
      </c>
      <c r="P381" s="124">
        <f t="shared" si="31"/>
        <v>1394.3825977273689</v>
      </c>
      <c r="Q381" s="124">
        <f t="shared" si="27"/>
        <v>1464.9988630660919</v>
      </c>
      <c r="R381" s="124">
        <f t="shared" si="28"/>
        <v>642672.09045334067</v>
      </c>
      <c r="Z381" s="2"/>
    </row>
    <row r="382" spans="13:26" x14ac:dyDescent="0.25">
      <c r="M382" s="2"/>
      <c r="N382" s="1">
        <f t="shared" si="29"/>
        <v>316</v>
      </c>
      <c r="O382" s="124">
        <f t="shared" si="30"/>
        <v>642672.09045334067</v>
      </c>
      <c r="P382" s="124">
        <f t="shared" si="31"/>
        <v>1394.3825977273689</v>
      </c>
      <c r="Q382" s="124">
        <f t="shared" si="27"/>
        <v>1471.5460768526555</v>
      </c>
      <c r="R382" s="124">
        <f t="shared" si="28"/>
        <v>645538.01912792074</v>
      </c>
      <c r="Z382" s="2"/>
    </row>
    <row r="383" spans="13:26" x14ac:dyDescent="0.25">
      <c r="M383" s="2"/>
      <c r="N383" s="1">
        <f t="shared" si="29"/>
        <v>317</v>
      </c>
      <c r="O383" s="124">
        <f t="shared" si="30"/>
        <v>645538.01912792074</v>
      </c>
      <c r="P383" s="124">
        <f t="shared" si="31"/>
        <v>1394.3825977273689</v>
      </c>
      <c r="Q383" s="124">
        <f t="shared" si="27"/>
        <v>1478.1082819962505</v>
      </c>
      <c r="R383" s="124">
        <f t="shared" si="28"/>
        <v>648410.51000764431</v>
      </c>
      <c r="Z383" s="2"/>
    </row>
    <row r="384" spans="13:26" x14ac:dyDescent="0.25">
      <c r="M384" s="2"/>
      <c r="N384" s="1">
        <f t="shared" si="29"/>
        <v>318</v>
      </c>
      <c r="O384" s="124">
        <f t="shared" si="30"/>
        <v>648410.51000764431</v>
      </c>
      <c r="P384" s="124">
        <f t="shared" si="31"/>
        <v>1394.3825977273689</v>
      </c>
      <c r="Q384" s="124">
        <f t="shared" si="27"/>
        <v>1484.6855128230482</v>
      </c>
      <c r="R384" s="124">
        <f t="shared" si="28"/>
        <v>651289.57811819471</v>
      </c>
      <c r="Z384" s="2"/>
    </row>
    <row r="385" spans="13:26" x14ac:dyDescent="0.25">
      <c r="M385" s="2"/>
      <c r="N385" s="1">
        <f t="shared" si="29"/>
        <v>319</v>
      </c>
      <c r="O385" s="124">
        <f t="shared" si="30"/>
        <v>651289.57811819471</v>
      </c>
      <c r="P385" s="124">
        <f t="shared" si="31"/>
        <v>1394.3825977273689</v>
      </c>
      <c r="Q385" s="124">
        <f t="shared" si="27"/>
        <v>1491.2778037378187</v>
      </c>
      <c r="R385" s="124">
        <f t="shared" si="28"/>
        <v>654175.23851965985</v>
      </c>
      <c r="Z385" s="2"/>
    </row>
    <row r="386" spans="13:26" x14ac:dyDescent="0.25">
      <c r="M386" s="2"/>
      <c r="N386" s="1">
        <f t="shared" si="29"/>
        <v>320</v>
      </c>
      <c r="O386" s="124">
        <f t="shared" si="30"/>
        <v>654175.23851965985</v>
      </c>
      <c r="P386" s="124">
        <f t="shared" si="31"/>
        <v>1394.3825977273689</v>
      </c>
      <c r="Q386" s="124">
        <f t="shared" si="27"/>
        <v>1497.8851892241087</v>
      </c>
      <c r="R386" s="124">
        <f t="shared" si="28"/>
        <v>657067.50630661135</v>
      </c>
      <c r="Z386" s="2"/>
    </row>
    <row r="387" spans="13:26" x14ac:dyDescent="0.25">
      <c r="M387" s="2"/>
      <c r="N387" s="1">
        <f t="shared" si="29"/>
        <v>321</v>
      </c>
      <c r="O387" s="124">
        <f t="shared" si="30"/>
        <v>657067.50630661135</v>
      </c>
      <c r="P387" s="124">
        <f t="shared" si="31"/>
        <v>1394.3825977273689</v>
      </c>
      <c r="Q387" s="124">
        <f t="shared" ref="Q387:Q426" si="32">O387*$P$61</f>
        <v>1504.5077038444238</v>
      </c>
      <c r="R387" s="124">
        <f t="shared" ref="R387:R426" si="33">O387+P387+Q387</f>
        <v>659966.39660818316</v>
      </c>
      <c r="Z387" s="2"/>
    </row>
    <row r="388" spans="13:26" x14ac:dyDescent="0.25">
      <c r="M388" s="2"/>
      <c r="N388" s="1">
        <f t="shared" ref="N388:N426" si="34">N387+1</f>
        <v>322</v>
      </c>
      <c r="O388" s="124">
        <f t="shared" ref="O388:O426" si="35">R387</f>
        <v>659966.39660818316</v>
      </c>
      <c r="P388" s="124">
        <f t="shared" ref="P388:P426" si="36">P387</f>
        <v>1394.3825977273689</v>
      </c>
      <c r="Q388" s="124">
        <f t="shared" si="32"/>
        <v>1511.145382240408</v>
      </c>
      <c r="R388" s="124">
        <f t="shared" si="33"/>
        <v>662871.92458815093</v>
      </c>
      <c r="Z388" s="2"/>
    </row>
    <row r="389" spans="13:26" x14ac:dyDescent="0.25">
      <c r="M389" s="2"/>
      <c r="N389" s="1">
        <f t="shared" si="34"/>
        <v>323</v>
      </c>
      <c r="O389" s="124">
        <f t="shared" si="35"/>
        <v>662871.92458815093</v>
      </c>
      <c r="P389" s="124">
        <f t="shared" si="36"/>
        <v>1394.3825977273689</v>
      </c>
      <c r="Q389" s="124">
        <f t="shared" si="32"/>
        <v>1517.7982591330256</v>
      </c>
      <c r="R389" s="124">
        <f t="shared" si="33"/>
        <v>665784.10544501129</v>
      </c>
      <c r="Z389" s="2"/>
    </row>
    <row r="390" spans="13:26" x14ac:dyDescent="0.25">
      <c r="M390" s="2"/>
      <c r="N390" s="1">
        <f t="shared" si="34"/>
        <v>324</v>
      </c>
      <c r="O390" s="124">
        <f t="shared" si="35"/>
        <v>665784.10544501129</v>
      </c>
      <c r="P390" s="124">
        <f t="shared" si="36"/>
        <v>1394.3825977273689</v>
      </c>
      <c r="Q390" s="124">
        <f t="shared" si="32"/>
        <v>1524.4663693227419</v>
      </c>
      <c r="R390" s="124">
        <f t="shared" si="33"/>
        <v>668702.95441206137</v>
      </c>
      <c r="Z390" s="2"/>
    </row>
    <row r="391" spans="13:26" x14ac:dyDescent="0.25">
      <c r="M391" s="2"/>
      <c r="N391" s="1">
        <f t="shared" si="34"/>
        <v>325</v>
      </c>
      <c r="O391" s="124">
        <f t="shared" si="35"/>
        <v>668702.95441206137</v>
      </c>
      <c r="P391" s="124">
        <f t="shared" si="36"/>
        <v>1394.3825977273689</v>
      </c>
      <c r="Q391" s="124">
        <f t="shared" si="32"/>
        <v>1531.1497476897068</v>
      </c>
      <c r="R391" s="124">
        <f t="shared" si="33"/>
        <v>671628.48675747844</v>
      </c>
      <c r="Z391" s="2"/>
    </row>
    <row r="392" spans="13:26" x14ac:dyDescent="0.25">
      <c r="M392" s="2"/>
      <c r="N392" s="1">
        <f t="shared" si="34"/>
        <v>326</v>
      </c>
      <c r="O392" s="124">
        <f t="shared" si="35"/>
        <v>671628.48675747844</v>
      </c>
      <c r="P392" s="124">
        <f t="shared" si="36"/>
        <v>1394.3825977273689</v>
      </c>
      <c r="Q392" s="124">
        <f t="shared" si="32"/>
        <v>1537.848429193936</v>
      </c>
      <c r="R392" s="124">
        <f t="shared" si="33"/>
        <v>674560.71778439975</v>
      </c>
      <c r="Z392" s="2"/>
    </row>
    <row r="393" spans="13:26" x14ac:dyDescent="0.25">
      <c r="M393" s="2"/>
      <c r="N393" s="1">
        <f t="shared" si="34"/>
        <v>327</v>
      </c>
      <c r="O393" s="124">
        <f t="shared" si="35"/>
        <v>674560.71778439975</v>
      </c>
      <c r="P393" s="124">
        <f t="shared" si="36"/>
        <v>1394.3825977273689</v>
      </c>
      <c r="Q393" s="124">
        <f t="shared" si="32"/>
        <v>1544.5624488754938</v>
      </c>
      <c r="R393" s="124">
        <f t="shared" si="33"/>
        <v>677499.66283100261</v>
      </c>
      <c r="Z393" s="2"/>
    </row>
    <row r="394" spans="13:26" x14ac:dyDescent="0.25">
      <c r="M394" s="2"/>
      <c r="N394" s="1">
        <f t="shared" si="34"/>
        <v>328</v>
      </c>
      <c r="O394" s="124">
        <f t="shared" si="35"/>
        <v>677499.66283100261</v>
      </c>
      <c r="P394" s="124">
        <f t="shared" si="36"/>
        <v>1394.3825977273689</v>
      </c>
      <c r="Q394" s="124">
        <f t="shared" si="32"/>
        <v>1551.2918418546776</v>
      </c>
      <c r="R394" s="124">
        <f t="shared" si="33"/>
        <v>680445.33727058466</v>
      </c>
      <c r="Z394" s="2"/>
    </row>
    <row r="395" spans="13:26" x14ac:dyDescent="0.25">
      <c r="M395" s="2"/>
      <c r="N395" s="1">
        <f t="shared" si="34"/>
        <v>329</v>
      </c>
      <c r="O395" s="124">
        <f t="shared" si="35"/>
        <v>680445.33727058466</v>
      </c>
      <c r="P395" s="124">
        <f t="shared" si="36"/>
        <v>1394.3825977273689</v>
      </c>
      <c r="Q395" s="124">
        <f t="shared" si="32"/>
        <v>1558.0366433321999</v>
      </c>
      <c r="R395" s="124">
        <f t="shared" si="33"/>
        <v>683397.75651164423</v>
      </c>
      <c r="Z395" s="2"/>
    </row>
    <row r="396" spans="13:26" x14ac:dyDescent="0.25">
      <c r="M396" s="2"/>
      <c r="N396" s="1">
        <f t="shared" si="34"/>
        <v>330</v>
      </c>
      <c r="O396" s="124">
        <f t="shared" si="35"/>
        <v>683397.75651164423</v>
      </c>
      <c r="P396" s="124">
        <f t="shared" si="36"/>
        <v>1394.3825977273689</v>
      </c>
      <c r="Q396" s="124">
        <f t="shared" si="32"/>
        <v>1564.7968885893742</v>
      </c>
      <c r="R396" s="124">
        <f t="shared" si="33"/>
        <v>686356.93599796097</v>
      </c>
      <c r="Z396" s="2"/>
    </row>
    <row r="397" spans="13:26" x14ac:dyDescent="0.25">
      <c r="M397" s="2"/>
      <c r="N397" s="1">
        <f t="shared" si="34"/>
        <v>331</v>
      </c>
      <c r="O397" s="124">
        <f t="shared" si="35"/>
        <v>686356.93599796097</v>
      </c>
      <c r="P397" s="124">
        <f t="shared" si="36"/>
        <v>1394.3825977273689</v>
      </c>
      <c r="Q397" s="124">
        <f t="shared" si="32"/>
        <v>1571.5726129882983</v>
      </c>
      <c r="R397" s="124">
        <f t="shared" si="33"/>
        <v>689322.89120867662</v>
      </c>
      <c r="Z397" s="2"/>
    </row>
    <row r="398" spans="13:26" x14ac:dyDescent="0.25">
      <c r="M398" s="2"/>
      <c r="N398" s="1">
        <f t="shared" si="34"/>
        <v>332</v>
      </c>
      <c r="O398" s="124">
        <f t="shared" si="35"/>
        <v>689322.89120867662</v>
      </c>
      <c r="P398" s="124">
        <f t="shared" si="36"/>
        <v>1394.3825977273689</v>
      </c>
      <c r="Q398" s="124">
        <f t="shared" si="32"/>
        <v>1578.3638519720398</v>
      </c>
      <c r="R398" s="124">
        <f t="shared" si="33"/>
        <v>692295.63765837601</v>
      </c>
      <c r="Z398" s="2"/>
    </row>
    <row r="399" spans="13:26" x14ac:dyDescent="0.25">
      <c r="M399" s="2"/>
      <c r="N399" s="1">
        <f t="shared" si="34"/>
        <v>333</v>
      </c>
      <c r="O399" s="124">
        <f t="shared" si="35"/>
        <v>692295.63765837601</v>
      </c>
      <c r="P399" s="124">
        <f t="shared" si="36"/>
        <v>1394.3825977273689</v>
      </c>
      <c r="Q399" s="124">
        <f t="shared" si="32"/>
        <v>1585.1706410648212</v>
      </c>
      <c r="R399" s="124">
        <f t="shared" si="33"/>
        <v>695275.19089716824</v>
      </c>
      <c r="Z399" s="2"/>
    </row>
    <row r="400" spans="13:26" x14ac:dyDescent="0.25">
      <c r="M400" s="2"/>
      <c r="N400" s="1">
        <f t="shared" si="34"/>
        <v>334</v>
      </c>
      <c r="O400" s="124">
        <f t="shared" si="35"/>
        <v>695275.19089716824</v>
      </c>
      <c r="P400" s="124">
        <f t="shared" si="36"/>
        <v>1394.3825977273689</v>
      </c>
      <c r="Q400" s="124">
        <f t="shared" si="32"/>
        <v>1591.9930158722061</v>
      </c>
      <c r="R400" s="124">
        <f t="shared" si="33"/>
        <v>698261.56651076779</v>
      </c>
      <c r="Z400" s="2"/>
    </row>
    <row r="401" spans="13:26" x14ac:dyDescent="0.25">
      <c r="M401" s="2"/>
      <c r="N401" s="1">
        <f t="shared" si="34"/>
        <v>335</v>
      </c>
      <c r="O401" s="124">
        <f t="shared" si="35"/>
        <v>698261.56651076779</v>
      </c>
      <c r="P401" s="124">
        <f t="shared" si="36"/>
        <v>1394.3825977273689</v>
      </c>
      <c r="Q401" s="124">
        <f t="shared" si="32"/>
        <v>1598.8310120812853</v>
      </c>
      <c r="R401" s="124">
        <f t="shared" si="33"/>
        <v>701254.78012057638</v>
      </c>
      <c r="Z401" s="2"/>
    </row>
    <row r="402" spans="13:26" x14ac:dyDescent="0.25">
      <c r="M402" s="2"/>
      <c r="N402" s="1">
        <f t="shared" si="34"/>
        <v>336</v>
      </c>
      <c r="O402" s="124">
        <f t="shared" si="35"/>
        <v>701254.78012057638</v>
      </c>
      <c r="P402" s="124">
        <f t="shared" si="36"/>
        <v>1394.3825977273689</v>
      </c>
      <c r="Q402" s="124">
        <f t="shared" si="32"/>
        <v>1605.684665460863</v>
      </c>
      <c r="R402" s="124">
        <f t="shared" si="33"/>
        <v>704254.84738376457</v>
      </c>
      <c r="Z402" s="2"/>
    </row>
    <row r="403" spans="13:26" x14ac:dyDescent="0.25">
      <c r="M403" s="2"/>
      <c r="N403" s="1">
        <f t="shared" si="34"/>
        <v>337</v>
      </c>
      <c r="O403" s="124">
        <f t="shared" si="35"/>
        <v>704254.84738376457</v>
      </c>
      <c r="P403" s="124">
        <f t="shared" si="36"/>
        <v>1394.3825977273689</v>
      </c>
      <c r="Q403" s="124">
        <f t="shared" si="32"/>
        <v>1612.5540118616448</v>
      </c>
      <c r="R403" s="124">
        <f t="shared" si="33"/>
        <v>707261.7839933536</v>
      </c>
      <c r="Z403" s="2"/>
    </row>
    <row r="404" spans="13:26" x14ac:dyDescent="0.25">
      <c r="M404" s="2"/>
      <c r="N404" s="1">
        <f t="shared" si="34"/>
        <v>338</v>
      </c>
      <c r="O404" s="124">
        <f t="shared" si="35"/>
        <v>707261.7839933536</v>
      </c>
      <c r="P404" s="124">
        <f t="shared" si="36"/>
        <v>1394.3825977273689</v>
      </c>
      <c r="Q404" s="124">
        <f t="shared" si="32"/>
        <v>1619.4390872164252</v>
      </c>
      <c r="R404" s="124">
        <f t="shared" si="33"/>
        <v>710275.60567829735</v>
      </c>
      <c r="Z404" s="2"/>
    </row>
    <row r="405" spans="13:26" x14ac:dyDescent="0.25">
      <c r="M405" s="2"/>
      <c r="N405" s="1">
        <f t="shared" si="34"/>
        <v>339</v>
      </c>
      <c r="O405" s="124">
        <f t="shared" si="35"/>
        <v>710275.60567829735</v>
      </c>
      <c r="P405" s="124">
        <f t="shared" si="36"/>
        <v>1394.3825977273689</v>
      </c>
      <c r="Q405" s="124">
        <f t="shared" si="32"/>
        <v>1626.3399275402735</v>
      </c>
      <c r="R405" s="124">
        <f t="shared" si="33"/>
        <v>713296.32820356498</v>
      </c>
      <c r="Z405" s="2"/>
    </row>
    <row r="406" spans="13:26" x14ac:dyDescent="0.25">
      <c r="M406" s="2"/>
      <c r="N406" s="1">
        <f t="shared" si="34"/>
        <v>340</v>
      </c>
      <c r="O406" s="124">
        <f t="shared" si="35"/>
        <v>713296.32820356498</v>
      </c>
      <c r="P406" s="124">
        <f t="shared" si="36"/>
        <v>1394.3825977273689</v>
      </c>
      <c r="Q406" s="124">
        <f t="shared" si="32"/>
        <v>1633.2565689307257</v>
      </c>
      <c r="R406" s="124">
        <f t="shared" si="33"/>
        <v>716323.96737022302</v>
      </c>
      <c r="Z406" s="2"/>
    </row>
    <row r="407" spans="13:26" x14ac:dyDescent="0.25">
      <c r="M407" s="2"/>
      <c r="N407" s="1">
        <f t="shared" si="34"/>
        <v>341</v>
      </c>
      <c r="O407" s="124">
        <f t="shared" si="35"/>
        <v>716323.96737022302</v>
      </c>
      <c r="P407" s="124">
        <f t="shared" si="36"/>
        <v>1394.3825977273689</v>
      </c>
      <c r="Q407" s="124">
        <f t="shared" si="32"/>
        <v>1640.1890475679704</v>
      </c>
      <c r="R407" s="124">
        <f t="shared" si="33"/>
        <v>719358.53901551838</v>
      </c>
      <c r="Z407" s="2"/>
    </row>
    <row r="408" spans="13:26" x14ac:dyDescent="0.25">
      <c r="M408" s="2"/>
      <c r="N408" s="1">
        <f t="shared" si="34"/>
        <v>342</v>
      </c>
      <c r="O408" s="124">
        <f t="shared" si="35"/>
        <v>719358.53901551838</v>
      </c>
      <c r="P408" s="124">
        <f t="shared" si="36"/>
        <v>1394.3825977273689</v>
      </c>
      <c r="Q408" s="124">
        <f t="shared" si="32"/>
        <v>1647.1373997150392</v>
      </c>
      <c r="R408" s="124">
        <f t="shared" si="33"/>
        <v>722400.05901296076</v>
      </c>
      <c r="Z408" s="2"/>
    </row>
    <row r="409" spans="13:26" x14ac:dyDescent="0.25">
      <c r="M409" s="2"/>
      <c r="N409" s="1">
        <f t="shared" si="34"/>
        <v>343</v>
      </c>
      <c r="O409" s="124">
        <f t="shared" si="35"/>
        <v>722400.05901296076</v>
      </c>
      <c r="P409" s="124">
        <f t="shared" si="36"/>
        <v>1394.3825977273689</v>
      </c>
      <c r="Q409" s="124">
        <f t="shared" si="32"/>
        <v>1654.1016617179964</v>
      </c>
      <c r="R409" s="124">
        <f t="shared" si="33"/>
        <v>725448.5432724061</v>
      </c>
      <c r="Z409" s="2"/>
    </row>
    <row r="410" spans="13:26" x14ac:dyDescent="0.25">
      <c r="M410" s="2"/>
      <c r="N410" s="1">
        <f t="shared" si="34"/>
        <v>344</v>
      </c>
      <c r="O410" s="124">
        <f t="shared" si="35"/>
        <v>725448.5432724061</v>
      </c>
      <c r="P410" s="124">
        <f t="shared" si="36"/>
        <v>1394.3825977273689</v>
      </c>
      <c r="Q410" s="124">
        <f t="shared" si="32"/>
        <v>1661.0818700061288</v>
      </c>
      <c r="R410" s="124">
        <f t="shared" si="33"/>
        <v>728504.00774013961</v>
      </c>
      <c r="Z410" s="2"/>
    </row>
    <row r="411" spans="13:26" x14ac:dyDescent="0.25">
      <c r="M411" s="2"/>
      <c r="N411" s="1">
        <f t="shared" si="34"/>
        <v>345</v>
      </c>
      <c r="O411" s="124">
        <f t="shared" si="35"/>
        <v>728504.00774013961</v>
      </c>
      <c r="P411" s="124">
        <f t="shared" si="36"/>
        <v>1394.3825977273689</v>
      </c>
      <c r="Q411" s="124">
        <f t="shared" si="32"/>
        <v>1668.078061092137</v>
      </c>
      <c r="R411" s="124">
        <f t="shared" si="33"/>
        <v>731566.46839895914</v>
      </c>
      <c r="Z411" s="2"/>
    </row>
    <row r="412" spans="13:26" x14ac:dyDescent="0.25">
      <c r="M412" s="2"/>
      <c r="N412" s="1">
        <f t="shared" si="34"/>
        <v>346</v>
      </c>
      <c r="O412" s="124">
        <f t="shared" si="35"/>
        <v>731566.46839895914</v>
      </c>
      <c r="P412" s="124">
        <f t="shared" si="36"/>
        <v>1394.3825977273689</v>
      </c>
      <c r="Q412" s="124">
        <f t="shared" si="32"/>
        <v>1675.0902715723255</v>
      </c>
      <c r="R412" s="124">
        <f t="shared" si="33"/>
        <v>734635.94126825884</v>
      </c>
      <c r="Z412" s="2"/>
    </row>
    <row r="413" spans="13:26" x14ac:dyDescent="0.25">
      <c r="M413" s="2"/>
      <c r="N413" s="1">
        <f t="shared" si="34"/>
        <v>347</v>
      </c>
      <c r="O413" s="124">
        <f t="shared" si="35"/>
        <v>734635.94126825884</v>
      </c>
      <c r="P413" s="124">
        <f t="shared" si="36"/>
        <v>1394.3825977273689</v>
      </c>
      <c r="Q413" s="124">
        <f t="shared" si="32"/>
        <v>1682.118538126794</v>
      </c>
      <c r="R413" s="124">
        <f t="shared" si="33"/>
        <v>737712.44240411301</v>
      </c>
      <c r="Z413" s="2"/>
    </row>
    <row r="414" spans="13:26" x14ac:dyDescent="0.25">
      <c r="M414" s="2"/>
      <c r="N414" s="1">
        <f t="shared" si="34"/>
        <v>348</v>
      </c>
      <c r="O414" s="124">
        <f t="shared" si="35"/>
        <v>737712.44240411301</v>
      </c>
      <c r="P414" s="124">
        <f t="shared" si="36"/>
        <v>1394.3825977273689</v>
      </c>
      <c r="Q414" s="124">
        <f t="shared" si="32"/>
        <v>1689.1628975196306</v>
      </c>
      <c r="R414" s="124">
        <f t="shared" si="33"/>
        <v>740795.98789936001</v>
      </c>
      <c r="Z414" s="2"/>
    </row>
    <row r="415" spans="13:26" x14ac:dyDescent="0.25">
      <c r="M415" s="2"/>
      <c r="N415" s="1">
        <f t="shared" si="34"/>
        <v>349</v>
      </c>
      <c r="O415" s="124">
        <f t="shared" si="35"/>
        <v>740795.98789936001</v>
      </c>
      <c r="P415" s="124">
        <f t="shared" si="36"/>
        <v>1394.3825977273689</v>
      </c>
      <c r="Q415" s="124">
        <f t="shared" si="32"/>
        <v>1696.2233865991029</v>
      </c>
      <c r="R415" s="124">
        <f t="shared" si="33"/>
        <v>743886.59388368647</v>
      </c>
      <c r="Z415" s="2"/>
    </row>
    <row r="416" spans="13:26" x14ac:dyDescent="0.25">
      <c r="M416" s="2"/>
      <c r="N416" s="1">
        <f t="shared" si="34"/>
        <v>350</v>
      </c>
      <c r="O416" s="124">
        <f t="shared" si="35"/>
        <v>743886.59388368647</v>
      </c>
      <c r="P416" s="124">
        <f t="shared" si="36"/>
        <v>1394.3825977273689</v>
      </c>
      <c r="Q416" s="124">
        <f t="shared" si="32"/>
        <v>1703.300042297851</v>
      </c>
      <c r="R416" s="124">
        <f t="shared" si="33"/>
        <v>746984.27652371163</v>
      </c>
      <c r="Z416" s="2"/>
    </row>
    <row r="417" spans="13:26" x14ac:dyDescent="0.25">
      <c r="M417" s="2"/>
      <c r="N417" s="1">
        <f t="shared" si="34"/>
        <v>351</v>
      </c>
      <c r="O417" s="124">
        <f t="shared" si="35"/>
        <v>746984.27652371163</v>
      </c>
      <c r="P417" s="124">
        <f t="shared" si="36"/>
        <v>1394.3825977273689</v>
      </c>
      <c r="Q417" s="124">
        <f t="shared" si="32"/>
        <v>1710.3929016330806</v>
      </c>
      <c r="R417" s="124">
        <f t="shared" si="33"/>
        <v>750089.05202307203</v>
      </c>
      <c r="Z417" s="2"/>
    </row>
    <row r="418" spans="13:26" x14ac:dyDescent="0.25">
      <c r="M418" s="2"/>
      <c r="N418" s="1">
        <f t="shared" si="34"/>
        <v>352</v>
      </c>
      <c r="O418" s="124">
        <f t="shared" si="35"/>
        <v>750089.05202307203</v>
      </c>
      <c r="P418" s="124">
        <f t="shared" si="36"/>
        <v>1394.3825977273689</v>
      </c>
      <c r="Q418" s="124">
        <f t="shared" si="32"/>
        <v>1717.5020017067577</v>
      </c>
      <c r="R418" s="124">
        <f t="shared" si="33"/>
        <v>753200.93662250612</v>
      </c>
      <c r="Z418" s="2"/>
    </row>
    <row r="419" spans="13:26" x14ac:dyDescent="0.25">
      <c r="M419" s="2"/>
      <c r="N419" s="1">
        <f t="shared" si="34"/>
        <v>353</v>
      </c>
      <c r="O419" s="124">
        <f t="shared" si="35"/>
        <v>753200.93662250612</v>
      </c>
      <c r="P419" s="124">
        <f t="shared" si="36"/>
        <v>1394.3825977273689</v>
      </c>
      <c r="Q419" s="124">
        <f t="shared" si="32"/>
        <v>1724.6273797058011</v>
      </c>
      <c r="R419" s="124">
        <f t="shared" si="33"/>
        <v>756319.94659993926</v>
      </c>
      <c r="Z419" s="2"/>
    </row>
    <row r="420" spans="13:26" x14ac:dyDescent="0.25">
      <c r="M420" s="2"/>
      <c r="N420" s="1">
        <f t="shared" si="34"/>
        <v>354</v>
      </c>
      <c r="O420" s="124">
        <f t="shared" si="35"/>
        <v>756319.94659993926</v>
      </c>
      <c r="P420" s="124">
        <f t="shared" si="36"/>
        <v>1394.3825977273689</v>
      </c>
      <c r="Q420" s="124">
        <f t="shared" si="32"/>
        <v>1731.7690729022777</v>
      </c>
      <c r="R420" s="124">
        <f t="shared" si="33"/>
        <v>759446.09827056888</v>
      </c>
      <c r="Z420" s="2"/>
    </row>
    <row r="421" spans="13:26" x14ac:dyDescent="0.25">
      <c r="M421" s="2"/>
      <c r="N421" s="1">
        <f t="shared" si="34"/>
        <v>355</v>
      </c>
      <c r="O421" s="124">
        <f t="shared" si="35"/>
        <v>759446.09827056888</v>
      </c>
      <c r="P421" s="124">
        <f t="shared" si="36"/>
        <v>1394.3825977273689</v>
      </c>
      <c r="Q421" s="124">
        <f t="shared" si="32"/>
        <v>1738.9271186535975</v>
      </c>
      <c r="R421" s="124">
        <f t="shared" si="33"/>
        <v>762579.40798694978</v>
      </c>
      <c r="Z421" s="2"/>
    </row>
    <row r="422" spans="13:26" x14ac:dyDescent="0.25">
      <c r="M422" s="2"/>
      <c r="N422" s="1">
        <f t="shared" si="34"/>
        <v>356</v>
      </c>
      <c r="O422" s="124">
        <f t="shared" si="35"/>
        <v>762579.40798694978</v>
      </c>
      <c r="P422" s="124">
        <f t="shared" si="36"/>
        <v>1394.3825977273689</v>
      </c>
      <c r="Q422" s="124">
        <f t="shared" si="32"/>
        <v>1746.1015544027091</v>
      </c>
      <c r="R422" s="124">
        <f t="shared" si="33"/>
        <v>765719.89213907986</v>
      </c>
      <c r="Z422" s="2"/>
    </row>
    <row r="423" spans="13:26" x14ac:dyDescent="0.25">
      <c r="M423" s="2"/>
      <c r="N423" s="1">
        <f t="shared" si="34"/>
        <v>357</v>
      </c>
      <c r="O423" s="124">
        <f t="shared" si="35"/>
        <v>765719.89213907986</v>
      </c>
      <c r="P423" s="124">
        <f t="shared" si="36"/>
        <v>1394.3825977273689</v>
      </c>
      <c r="Q423" s="124">
        <f t="shared" si="32"/>
        <v>1753.2924176782949</v>
      </c>
      <c r="R423" s="124">
        <f t="shared" si="33"/>
        <v>768867.5671544855</v>
      </c>
      <c r="Z423" s="2"/>
    </row>
    <row r="424" spans="13:26" x14ac:dyDescent="0.25">
      <c r="M424" s="2"/>
      <c r="N424" s="1">
        <f t="shared" si="34"/>
        <v>358</v>
      </c>
      <c r="O424" s="124">
        <f t="shared" si="35"/>
        <v>768867.5671544855</v>
      </c>
      <c r="P424" s="124">
        <f t="shared" si="36"/>
        <v>1394.3825977273689</v>
      </c>
      <c r="Q424" s="124">
        <f t="shared" si="32"/>
        <v>1760.4997460949683</v>
      </c>
      <c r="R424" s="124">
        <f t="shared" si="33"/>
        <v>772022.44949830777</v>
      </c>
      <c r="Z424" s="2"/>
    </row>
    <row r="425" spans="13:26" x14ac:dyDescent="0.25">
      <c r="M425" s="2"/>
      <c r="N425" s="1">
        <f t="shared" si="34"/>
        <v>359</v>
      </c>
      <c r="O425" s="124">
        <f t="shared" si="35"/>
        <v>772022.44949830777</v>
      </c>
      <c r="P425" s="124">
        <f t="shared" si="36"/>
        <v>1394.3825977273689</v>
      </c>
      <c r="Q425" s="124">
        <f t="shared" si="32"/>
        <v>1767.7235773534699</v>
      </c>
      <c r="R425" s="124">
        <f t="shared" si="33"/>
        <v>775184.55567338865</v>
      </c>
      <c r="Z425" s="2"/>
    </row>
    <row r="426" spans="13:26" x14ac:dyDescent="0.25">
      <c r="M426" s="2"/>
      <c r="N426" s="1">
        <f t="shared" si="34"/>
        <v>360</v>
      </c>
      <c r="O426" s="124">
        <f t="shared" si="35"/>
        <v>775184.55567338865</v>
      </c>
      <c r="P426" s="124">
        <f t="shared" si="36"/>
        <v>1394.3825977273689</v>
      </c>
      <c r="Q426" s="124">
        <f t="shared" si="32"/>
        <v>1774.9639492408651</v>
      </c>
      <c r="R426" s="124">
        <f t="shared" si="33"/>
        <v>778353.90222035686</v>
      </c>
      <c r="Z426" s="2"/>
    </row>
    <row r="427" spans="13:26" x14ac:dyDescent="0.25">
      <c r="M427" s="2"/>
      <c r="N427" s="163" t="s">
        <v>216</v>
      </c>
      <c r="O427" s="163" t="s">
        <v>216</v>
      </c>
      <c r="P427" s="163" t="s">
        <v>216</v>
      </c>
      <c r="Q427" s="163" t="s">
        <v>216</v>
      </c>
      <c r="R427" s="163" t="s">
        <v>216</v>
      </c>
      <c r="Z427" s="2"/>
    </row>
    <row r="428" spans="13:26" x14ac:dyDescent="0.25">
      <c r="M428" s="2"/>
      <c r="N428" s="134"/>
      <c r="O428" s="134" t="s">
        <v>231</v>
      </c>
      <c r="P428" s="196">
        <f>SUM(P67:P426)</f>
        <v>501977.73518185085</v>
      </c>
      <c r="Q428" s="196">
        <f>SUM(Q67:Q426)</f>
        <v>276376.16703850694</v>
      </c>
      <c r="R428" s="196">
        <f>P428+Q428</f>
        <v>778353.90222035779</v>
      </c>
      <c r="S428" s="124">
        <f>R428-P62</f>
        <v>5.2386894822120667E-9</v>
      </c>
      <c r="Z428" s="2"/>
    </row>
    <row r="429" spans="13:26" x14ac:dyDescent="0.25"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3:26" x14ac:dyDescent="0.25">
      <c r="S430" s="124"/>
    </row>
  </sheetData>
  <mergeCells count="1">
    <mergeCell ref="AF7:AF8"/>
  </mergeCells>
  <printOptions horizontalCentered="1"/>
  <pageMargins left="0.75" right="0.75" top="0.75" bottom="0.75" header="0.3" footer="0.3"/>
  <pageSetup scale="70" orientation="portrait" blackAndWhite="1" r:id="rId1"/>
  <customProperties>
    <customPr name="EpmWorksheetKeyString_GU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9C37C-5E81-4D2B-BBC0-7EC6D94F003B}">
  <sheetPr>
    <tabColor theme="0" tint="-0.14999847407452621"/>
    <pageSetUpPr fitToPage="1"/>
  </sheetPr>
  <dimension ref="A1:AH430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09375" defaultRowHeight="13.2" x14ac:dyDescent="0.25"/>
  <cols>
    <col min="1" max="1" width="20.441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cDill Unit 3 and 4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341661.50639570353</v>
      </c>
      <c r="Q8" s="184">
        <f>G10</f>
        <v>232836.16909131635</v>
      </c>
      <c r="R8" s="184">
        <f>G11</f>
        <v>360255.52390931355</v>
      </c>
      <c r="S8" s="184">
        <f>G12</f>
        <v>39531.781488426626</v>
      </c>
      <c r="T8" s="184">
        <f>G13</f>
        <v>-290961.9680933529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778353.90222035255</v>
      </c>
      <c r="Q9" s="184">
        <f>L10</f>
        <v>540788.95884418662</v>
      </c>
      <c r="R9" s="184">
        <f>L11</f>
        <v>847870.32743137807</v>
      </c>
      <c r="S9" s="184">
        <f>L12</f>
        <v>74480.83790287278</v>
      </c>
      <c r="T9" s="184">
        <f>L13</f>
        <v>-684786.22195808496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57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220800</v>
      </c>
      <c r="F10" s="164">
        <f>VLOOKUP(G$7,Multiplier_Labor,3,FALSE)</f>
        <v>1.0545116353773385</v>
      </c>
      <c r="G10" s="185">
        <f>E10*F10</f>
        <v>232836.16909131635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540788.95884418662</v>
      </c>
      <c r="M10" s="2"/>
      <c r="O10" s="134" t="s">
        <v>235</v>
      </c>
      <c r="P10" s="184">
        <f>SUM(Q10:T10)</f>
        <v>778353.90222035255</v>
      </c>
      <c r="Q10" s="184">
        <f>Q9-Q16</f>
        <v>540788.95884418662</v>
      </c>
      <c r="R10" s="184">
        <f>R9-R16</f>
        <v>847870.32743137807</v>
      </c>
      <c r="S10" s="184">
        <f>S9-S16</f>
        <v>74480.83790287278</v>
      </c>
      <c r="T10" s="184">
        <f>T9-T16</f>
        <v>-684786.22195808496</v>
      </c>
      <c r="Z10" s="2"/>
      <c r="AA10" s="186" t="str">
        <f>A10</f>
        <v>MacDill Unit 3 and 4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341661.50639570353</v>
      </c>
      <c r="AF10" s="182">
        <f>P16</f>
        <v>0</v>
      </c>
      <c r="AG10" s="182">
        <f>L15</f>
        <v>778353.90222035255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355350</v>
      </c>
      <c r="F11" s="164">
        <f>VLOOKUP(G$7,Multiplier_Materials,3,FALSE)</f>
        <v>1.0138047668757943</v>
      </c>
      <c r="G11" s="185">
        <f>E11*F11</f>
        <v>360255.52390931355</v>
      </c>
      <c r="H11" s="137"/>
      <c r="K11" s="164">
        <f>VLOOKUP(J$10,Multiplier_Materials,4,FALSE)</f>
        <v>2.3535248487815301</v>
      </c>
      <c r="L11" s="185">
        <f>G11*K11</f>
        <v>847870.32743137807</v>
      </c>
      <c r="M11" s="2"/>
      <c r="O11" s="134" t="s">
        <v>234</v>
      </c>
      <c r="P11" s="184">
        <f>SUM(Q11:T11)</f>
        <v>341661.50639570324</v>
      </c>
      <c r="Q11" s="184">
        <f>Q10/((1+Q13)^(P12))</f>
        <v>232836.1690913162</v>
      </c>
      <c r="R11" s="184">
        <f>R10/((1+R13)^(P12))</f>
        <v>360255.52390931302</v>
      </c>
      <c r="S11" s="184">
        <f>S10/((1+S13)^(P12))</f>
        <v>39531.781488426626</v>
      </c>
      <c r="T11" s="184">
        <f>T10/((1+T13)^(P12))</f>
        <v>-290961.9680933525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37950</v>
      </c>
      <c r="F12" s="164">
        <f>VLOOKUP(G$7,Multiplier_GDP,3,FALSE)</f>
        <v>1.0416806716317952</v>
      </c>
      <c r="G12" s="185">
        <f>E12*F12</f>
        <v>39531.781488426626</v>
      </c>
      <c r="H12" s="137"/>
      <c r="K12" s="164">
        <f>VLOOKUP(J$10,Multiplier_GDP,4,FALSE)</f>
        <v>1.8840749163980348</v>
      </c>
      <c r="L12" s="185">
        <f>G12*K12</f>
        <v>74480.83790287278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87000</v>
      </c>
      <c r="F13" s="164">
        <f>F11</f>
        <v>1.0138047668757943</v>
      </c>
      <c r="G13" s="185">
        <f>E13*F13</f>
        <v>-290961.96809335297</v>
      </c>
      <c r="H13" s="137"/>
      <c r="K13" s="164">
        <f>K11</f>
        <v>2.3535248487815301</v>
      </c>
      <c r="L13" s="185">
        <f>G13*K13</f>
        <v>-684786.22195808496</v>
      </c>
      <c r="M13" s="2"/>
      <c r="O13" s="180" t="s">
        <v>237</v>
      </c>
      <c r="P13" s="189">
        <f>IF(P8=0,0,((P9/P8)^(1/($P7-$P6))-1))</f>
        <v>2.7825453476684858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6932.998338645571</v>
      </c>
      <c r="Q14" s="185">
        <f>PMT(Q13,$P12,-Q11)</f>
        <v>11648.142806210975</v>
      </c>
      <c r="R14" s="185">
        <f>PMT(R13,$P12,-R11)</f>
        <v>18129.348294638196</v>
      </c>
      <c r="S14" s="185">
        <f>PMT(S13,$P12,-S11)</f>
        <v>1797.7556142172889</v>
      </c>
      <c r="T14" s="185">
        <f>PMT(T13,$P12,-T11)</f>
        <v>-14642.248376420886</v>
      </c>
      <c r="U14" s="190"/>
      <c r="Z14" s="2"/>
    </row>
    <row r="15" spans="1:34" x14ac:dyDescent="0.25">
      <c r="E15" s="185">
        <f>SUM(E10:E13)</f>
        <v>327100</v>
      </c>
      <c r="F15" s="124"/>
      <c r="G15" s="185">
        <f>SUM(G10:G13)</f>
        <v>341661.50639570353</v>
      </c>
      <c r="H15" s="137"/>
      <c r="L15" s="185">
        <f>SUM(L10:L13)</f>
        <v>778353.90222035255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16932.998338645571</v>
      </c>
      <c r="Q17" s="124">
        <f>IF($N17&lt;=TRUNC($P$12),Q14*(1+0),0)</f>
        <v>11648.142806210975</v>
      </c>
      <c r="R17" s="124">
        <f>IF($N17&lt;=TRUNC($P$12),R14*(1+0),0)</f>
        <v>18129.348294638196</v>
      </c>
      <c r="S17" s="124">
        <f>IF($N17&lt;=TRUNC($P$12),S14*(1+0),0)</f>
        <v>1797.7556142172889</v>
      </c>
      <c r="T17" s="124">
        <f>IF($N17&lt;=TRUNC($P$12),T14*(1+0),0)</f>
        <v>-14642.248376420886</v>
      </c>
      <c r="Z17" s="2"/>
    </row>
    <row r="18" spans="5:26" x14ac:dyDescent="0.25"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17404.11492611382</v>
      </c>
      <c r="Q18" s="124">
        <f t="shared" ref="Q18:Q56" si="3">IF($N18&lt;=TRUNC($P$12),Q17*(1+Q$13),0)</f>
        <v>11979.975562459978</v>
      </c>
      <c r="R18" s="124">
        <f t="shared" ref="R18:R56" si="4">IF($N18&lt;=TRUNC($P$12),R17*(1+R$13),0)</f>
        <v>18654.036354976102</v>
      </c>
      <c r="S18" s="124">
        <f t="shared" ref="S18:S56" si="5">IF($N18&lt;=TRUNC($P$12),S17*(1+S$13),0)</f>
        <v>1836.118018887789</v>
      </c>
      <c r="T18" s="124">
        <f t="shared" ref="T18:T56" si="6">IF($N18&lt;=TRUNC($P$12),T17*(1+T$13),0)</f>
        <v>-15066.015010210051</v>
      </c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17888.424199494544</v>
      </c>
      <c r="Q19" s="124">
        <f t="shared" si="3"/>
        <v>12321.261583487045</v>
      </c>
      <c r="R19" s="124">
        <f t="shared" si="4"/>
        <v>19193.909603230699</v>
      </c>
      <c r="S19" s="124">
        <f t="shared" si="5"/>
        <v>1875.2990409946442</v>
      </c>
      <c r="T19" s="124">
        <f t="shared" si="6"/>
        <v>-15502.046028217843</v>
      </c>
      <c r="Z19" s="124"/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18386.297464334973</v>
      </c>
      <c r="Q20" s="124">
        <f t="shared" si="3"/>
        <v>12672.270174275729</v>
      </c>
      <c r="R20" s="124">
        <f t="shared" si="4"/>
        <v>19749.407519446402</v>
      </c>
      <c r="S20" s="124">
        <f t="shared" si="5"/>
        <v>1915.3161490597799</v>
      </c>
      <c r="T20" s="124">
        <f t="shared" si="6"/>
        <v>-15950.696378446934</v>
      </c>
      <c r="U20" s="196">
        <f>SUM(Q17:T20)/4</f>
        <v>17652.958732147235</v>
      </c>
      <c r="V20" s="124">
        <f>SUM(Q17:Q20)/4</f>
        <v>12155.412531608432</v>
      </c>
      <c r="W20" s="124">
        <f>SUM(R17:R20)/4</f>
        <v>18931.675443072847</v>
      </c>
      <c r="X20" s="124">
        <f>SUM(S17:S20)/4</f>
        <v>1856.1222057898754</v>
      </c>
      <c r="Y20" s="124">
        <f>SUM(T17:T20)/4</f>
        <v>-15290.251448323928</v>
      </c>
      <c r="Z20" s="188">
        <f>SUM(Q20:T20)-P20</f>
        <v>0</v>
      </c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18898.116517387738</v>
      </c>
      <c r="Q21" s="124">
        <f t="shared" si="3"/>
        <v>13033.278311780683</v>
      </c>
      <c r="R21" s="124">
        <f t="shared" si="4"/>
        <v>20320.982302819386</v>
      </c>
      <c r="S21" s="124">
        <f t="shared" si="5"/>
        <v>1956.1871843668596</v>
      </c>
      <c r="T21" s="124">
        <f t="shared" si="6"/>
        <v>-16412.331281579187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19424.273943928893</v>
      </c>
      <c r="Q22" s="124">
        <f t="shared" si="3"/>
        <v>13404.570863487075</v>
      </c>
      <c r="R22" s="124">
        <f t="shared" si="4"/>
        <v>20909.099239807165</v>
      </c>
      <c r="S22" s="124">
        <f t="shared" si="5"/>
        <v>1997.9303689156675</v>
      </c>
      <c r="T22" s="124">
        <f t="shared" si="6"/>
        <v>-16887.32652828101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19965.173423521246</v>
      </c>
      <c r="Q23" s="124">
        <f t="shared" si="3"/>
        <v>13786.440812196341</v>
      </c>
      <c r="R23" s="124">
        <f t="shared" si="4"/>
        <v>21514.237082891788</v>
      </c>
      <c r="S23" s="124">
        <f t="shared" si="5"/>
        <v>2040.564313546231</v>
      </c>
      <c r="T23" s="124">
        <f t="shared" si="6"/>
        <v>-17376.068785113112</v>
      </c>
      <c r="Z23" s="124"/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0521.230044463169</v>
      </c>
      <c r="Q24" s="124">
        <f t="shared" si="3"/>
        <v>14179.189487215632</v>
      </c>
      <c r="R24" s="124">
        <f t="shared" si="4"/>
        <v>22136.888440304945</v>
      </c>
      <c r="S24" s="124">
        <f t="shared" si="5"/>
        <v>2084.1080262363034</v>
      </c>
      <c r="T24" s="124">
        <f t="shared" si="6"/>
        <v>-17878.955909293712</v>
      </c>
      <c r="U24" s="196">
        <f>SUM(Q21:T24)/4</f>
        <v>19702.198482325264</v>
      </c>
      <c r="V24" s="124">
        <f>SUM(Q21:Q24)/4</f>
        <v>13600.869868669934</v>
      </c>
      <c r="W24" s="124">
        <f>SUM(R21:R24)/4</f>
        <v>21220.301766455821</v>
      </c>
      <c r="X24" s="124">
        <f>SUM(S21:S24)/4</f>
        <v>2019.6974732662652</v>
      </c>
      <c r="Y24" s="124">
        <f>SUM(T21:T24)/4</f>
        <v>-17138.670626066756</v>
      </c>
      <c r="Z24" s="188">
        <f>SUM(Q24:T24)-P24</f>
        <v>0</v>
      </c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1092.870627170134</v>
      </c>
      <c r="Q25" s="124">
        <f t="shared" si="3"/>
        <v>14583.126802133405</v>
      </c>
      <c r="R25" s="124">
        <f t="shared" si="4"/>
        <v>22777.560177032261</v>
      </c>
      <c r="S25" s="124">
        <f t="shared" si="5"/>
        <v>2128.5809205759069</v>
      </c>
      <c r="T25" s="124">
        <f t="shared" si="6"/>
        <v>-18396.397272571437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1680.534056743156</v>
      </c>
      <c r="Q26" s="124">
        <f t="shared" si="3"/>
        <v>14998.571499368772</v>
      </c>
      <c r="R26" s="124">
        <f t="shared" si="4"/>
        <v>23436.773827423192</v>
      </c>
      <c r="S26" s="124">
        <f t="shared" si="5"/>
        <v>2174.002824422716</v>
      </c>
      <c r="T26" s="124">
        <f t="shared" si="6"/>
        <v>-18928.814094471527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2284.671624985476</v>
      </c>
      <c r="Q27" s="124">
        <f t="shared" si="3"/>
        <v>15425.851401687574</v>
      </c>
      <c r="R27" s="124">
        <f t="shared" si="4"/>
        <v>24115.066019742415</v>
      </c>
      <c r="S27" s="124">
        <f t="shared" si="5"/>
        <v>2220.3939887421366</v>
      </c>
      <c r="T27" s="124">
        <f t="shared" si="6"/>
        <v>-19476.639785186646</v>
      </c>
      <c r="Z27" s="124"/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22905.747382136593</v>
      </c>
      <c r="Q28" s="124">
        <f t="shared" si="3"/>
        <v>15865.303670883664</v>
      </c>
      <c r="R28" s="124">
        <f t="shared" si="4"/>
        <v>24812.988913008321</v>
      </c>
      <c r="S28" s="124">
        <f t="shared" si="5"/>
        <v>2267.7750966360245</v>
      </c>
      <c r="T28" s="124">
        <f t="shared" si="6"/>
        <v>-20040.320298391416</v>
      </c>
      <c r="U28" s="196">
        <f>SUM(Q25:T28)/4</f>
        <v>21990.95592275884</v>
      </c>
      <c r="V28" s="124">
        <f>SUM(Q25:Q28)/4</f>
        <v>15218.213343518355</v>
      </c>
      <c r="W28" s="124">
        <f>SUM(R25:R28)/4</f>
        <v>23785.597234301546</v>
      </c>
      <c r="X28" s="124">
        <f>SUM(S25:S28)/4</f>
        <v>2197.6882075941958</v>
      </c>
      <c r="Y28" s="124">
        <f>SUM(T25:T28)/4</f>
        <v>-19210.54286265526</v>
      </c>
      <c r="Z28" s="188">
        <f>SUM(Q28:T28)-P28</f>
        <v>0</v>
      </c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23544.238498599887</v>
      </c>
      <c r="Q29" s="124">
        <f t="shared" si="3"/>
        <v>16317.275073829511</v>
      </c>
      <c r="R29" s="124">
        <f t="shared" si="4"/>
        <v>25531.110646474204</v>
      </c>
      <c r="S29" s="124">
        <f t="shared" si="5"/>
        <v>2316.1672725640697</v>
      </c>
      <c r="T29" s="124">
        <f t="shared" si="6"/>
        <v>-20620.314494267899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24200.63563694854</v>
      </c>
      <c r="Q30" s="124">
        <f t="shared" si="3"/>
        <v>16782.122256106057</v>
      </c>
      <c r="R30" s="124">
        <f t="shared" si="4"/>
        <v>26270.015802118047</v>
      </c>
      <c r="S30" s="124">
        <f t="shared" si="5"/>
        <v>2365.5920917619542</v>
      </c>
      <c r="T30" s="124">
        <f t="shared" si="6"/>
        <v>-21217.094513037515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24875.443334502153</v>
      </c>
      <c r="Q31" s="124">
        <f t="shared" si="3"/>
        <v>17260.212023427761</v>
      </c>
      <c r="R31" s="124">
        <f t="shared" si="4"/>
        <v>27030.305880517393</v>
      </c>
      <c r="S31" s="124">
        <f t="shared" si="5"/>
        <v>2416.0715898604863</v>
      </c>
      <c r="T31" s="124">
        <f t="shared" si="6"/>
        <v>-21831.146159303484</v>
      </c>
      <c r="Z31" s="124"/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25569.1803967749</v>
      </c>
      <c r="Q32" s="124">
        <f t="shared" si="3"/>
        <v>17751.92163108489</v>
      </c>
      <c r="R32" s="124">
        <f t="shared" si="4"/>
        <v>27812.59979049669</v>
      </c>
      <c r="S32" s="124">
        <f t="shared" si="5"/>
        <v>2467.6282727099965</v>
      </c>
      <c r="T32" s="124">
        <f t="shared" si="6"/>
        <v>-22462.969297516676</v>
      </c>
      <c r="U32" s="196">
        <f>SUM(Q29:T32)/4</f>
        <v>24547.374466706366</v>
      </c>
      <c r="V32" s="124">
        <f>SUM(Q29:Q32)/4</f>
        <v>17027.882746112056</v>
      </c>
      <c r="W32" s="124">
        <f>SUM(R29:R32)/4</f>
        <v>26661.008029901583</v>
      </c>
      <c r="X32" s="124">
        <f>SUM(S29:S32)/4</f>
        <v>2391.364806724127</v>
      </c>
      <c r="Y32" s="124">
        <f>SUM(T29:T32)/4</f>
        <v>-21532.881116031393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26282.380302104742</v>
      </c>
      <c r="Q33" s="124">
        <f t="shared" si="3"/>
        <v>18257.639081631442</v>
      </c>
      <c r="R33" s="124">
        <f t="shared" si="4"/>
        <v>28617.534352945695</v>
      </c>
      <c r="S33" s="124">
        <f t="shared" si="5"/>
        <v>2520.2851264143769</v>
      </c>
      <c r="T33" s="124">
        <f t="shared" si="6"/>
        <v>-23113.07825888677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27015.591617781949</v>
      </c>
      <c r="Q34" s="124">
        <f t="shared" si="3"/>
        <v>18777.763431053634</v>
      </c>
      <c r="R34" s="124">
        <f t="shared" si="4"/>
        <v>29445.764819219065</v>
      </c>
      <c r="S34" s="124">
        <f t="shared" si="5"/>
        <v>2574.0656275792394</v>
      </c>
      <c r="T34" s="124">
        <f t="shared" si="6"/>
        <v>-23782.00226006999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27769.378428004202</v>
      </c>
      <c r="Q35" s="124">
        <f t="shared" si="3"/>
        <v>19312.705103660512</v>
      </c>
      <c r="R35" s="124">
        <f t="shared" si="4"/>
        <v>30297.965404539143</v>
      </c>
      <c r="S35" s="124">
        <f t="shared" si="5"/>
        <v>2628.9937537787578</v>
      </c>
      <c r="T35" s="124">
        <f t="shared" si="6"/>
        <v>-24470.285833974209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28544.320773995049</v>
      </c>
      <c r="Q36" s="124">
        <f t="shared" si="3"/>
        <v>19862.886215945182</v>
      </c>
      <c r="R36" s="124">
        <f t="shared" si="4"/>
        <v>31174.829836836154</v>
      </c>
      <c r="S36" s="124">
        <f t="shared" si="5"/>
        <v>2685.0939942458631</v>
      </c>
      <c r="T36" s="124">
        <f t="shared" si="6"/>
        <v>-25178.489273032155</v>
      </c>
      <c r="U36" s="196">
        <f>SUM(Q33:T36)/4</f>
        <v>27402.917780471482</v>
      </c>
      <c r="V36" s="124">
        <f>SUM(Q33:Q36)/4</f>
        <v>19052.748458072692</v>
      </c>
      <c r="W36" s="124">
        <f>SUM(R33:R36)/4</f>
        <v>29884.023603385012</v>
      </c>
      <c r="X36" s="124">
        <f>SUM(S33:S36)/4</f>
        <v>2602.1096255045591</v>
      </c>
      <c r="Y36" s="124">
        <f>SUM(T33:T36)/4</f>
        <v>-24135.96390649078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29341.015106631774</v>
      </c>
      <c r="Q37" s="124">
        <f t="shared" si="3"/>
        <v>20428.740909672229</v>
      </c>
      <c r="R37" s="124">
        <f t="shared" si="4"/>
        <v>32077.071921472565</v>
      </c>
      <c r="S37" s="124">
        <f t="shared" si="5"/>
        <v>2742.391360790557</v>
      </c>
      <c r="T37" s="124">
        <f t="shared" si="6"/>
        <v>-25907.189085303577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30160.074751939112</v>
      </c>
      <c r="Q38" s="124">
        <f t="shared" si="3"/>
        <v>21010.715694454113</v>
      </c>
      <c r="R38" s="124">
        <f t="shared" si="4"/>
        <v>33005.426122311357</v>
      </c>
      <c r="S38" s="124">
        <f t="shared" si="5"/>
        <v>2800.9113989512139</v>
      </c>
      <c r="T38" s="124">
        <f t="shared" si="6"/>
        <v>-26656.97846377757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31002.130389814778</v>
      </c>
      <c r="Q39" s="124">
        <f t="shared" si="3"/>
        <v>21609.269800086924</v>
      </c>
      <c r="R39" s="124">
        <f t="shared" si="4"/>
        <v>33960.648159601216</v>
      </c>
      <c r="S39" s="124">
        <f t="shared" si="5"/>
        <v>2860.6801993838385</v>
      </c>
      <c r="T39" s="124">
        <f t="shared" si="6"/>
        <v>-27428.467769257204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31867.830546363668</v>
      </c>
      <c r="Q40" s="124">
        <f t="shared" si="3"/>
        <v>22224.875538923476</v>
      </c>
      <c r="R40" s="124">
        <f t="shared" si="4"/>
        <v>34943.515625165288</v>
      </c>
      <c r="S40" s="124">
        <f t="shared" si="5"/>
        <v>2921.7244094943603</v>
      </c>
      <c r="T40" s="124">
        <f t="shared" si="6"/>
        <v>-28222.285027219459</v>
      </c>
      <c r="U40" s="196">
        <f>SUM(Q37:T40)/4</f>
        <v>30592.762698687333</v>
      </c>
      <c r="V40" s="124">
        <f>SUM(Q37:Q40)/4</f>
        <v>21318.400485784186</v>
      </c>
      <c r="W40" s="124">
        <f>SUM(R37:R40)/4</f>
        <v>33496.665457137606</v>
      </c>
      <c r="X40" s="124">
        <f>SUM(S37:S40)/4</f>
        <v>2831.4268421549923</v>
      </c>
      <c r="Y40" s="124">
        <f>SUM(T37:T40)/4</f>
        <v>-27053.730086389452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32757.842100228259</v>
      </c>
      <c r="Q41" s="124">
        <f t="shared" si="3"/>
        <v>22858.018678569701</v>
      </c>
      <c r="R41" s="124">
        <f t="shared" si="4"/>
        <v>35954.828615394385</v>
      </c>
      <c r="S41" s="124">
        <f t="shared" si="5"/>
        <v>2984.0712453191509</v>
      </c>
      <c r="T41" s="124">
        <f t="shared" si="6"/>
        <v>-29039.076439054978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33672.850803313588</v>
      </c>
      <c r="Q42" s="124">
        <f t="shared" si="3"/>
        <v>23509.19882519844</v>
      </c>
      <c r="R42" s="124">
        <f t="shared" si="4"/>
        <v>36995.410382559872</v>
      </c>
      <c r="S42" s="124">
        <f t="shared" si="5"/>
        <v>3047.7485036590601</v>
      </c>
      <c r="T42" s="124">
        <f t="shared" si="6"/>
        <v>-29879.506908103787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34613.561816316651</v>
      </c>
      <c r="Q43" s="124">
        <f t="shared" si="3"/>
        <v>24178.92981778309</v>
      </c>
      <c r="R43" s="124">
        <f t="shared" si="4"/>
        <v>38066.108004976399</v>
      </c>
      <c r="S43" s="124">
        <f t="shared" si="5"/>
        <v>3112.7845744723809</v>
      </c>
      <c r="T43" s="124">
        <f t="shared" si="6"/>
        <v>-30744.260580915223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35580.700259481913</v>
      </c>
      <c r="Q44" s="124">
        <f t="shared" si="3"/>
        <v>24867.740133562183</v>
      </c>
      <c r="R44" s="124">
        <f t="shared" si="4"/>
        <v>39167.793076560105</v>
      </c>
      <c r="S44" s="124">
        <f t="shared" si="5"/>
        <v>3179.208453532267</v>
      </c>
      <c r="T44" s="124">
        <f t="shared" si="6"/>
        <v>-31634.04140417264</v>
      </c>
      <c r="U44" s="196">
        <f>SUM(Q41:T44)/4</f>
        <v>34156.238744835107</v>
      </c>
      <c r="V44" s="124">
        <f>SUM(Q41:Q44)/4</f>
        <v>23853.471863778355</v>
      </c>
      <c r="W44" s="124">
        <f>SUM(R41:R44)/4</f>
        <v>37546.035019872696</v>
      </c>
      <c r="X44" s="124">
        <f>SUM(S41:S44)/4</f>
        <v>3080.9531942457147</v>
      </c>
      <c r="Y44" s="124">
        <f>SUM(T41:T44)/4</f>
        <v>-30324.221333061658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36575.011779016379</v>
      </c>
      <c r="Q45" s="124">
        <f t="shared" si="3"/>
        <v>25576.173305054879</v>
      </c>
      <c r="R45" s="124">
        <f t="shared" si="4"/>
        <v>40301.362416343538</v>
      </c>
      <c r="S45" s="124">
        <f t="shared" si="5"/>
        <v>3247.0497553542505</v>
      </c>
      <c r="T45" s="124">
        <f t="shared" si="6"/>
        <v>-32549.573697736294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37597.263129610074</v>
      </c>
      <c r="Q46" s="124">
        <f t="shared" si="3"/>
        <v>26304.788348956394</v>
      </c>
      <c r="R46" s="124">
        <f t="shared" si="4"/>
        <v>41467.738798524922</v>
      </c>
      <c r="S46" s="124">
        <f t="shared" si="5"/>
        <v>3316.3387263996178</v>
      </c>
      <c r="T46" s="124">
        <f t="shared" si="6"/>
        <v>-33491.602744270858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18543.068727156613</v>
      </c>
      <c r="V48" s="124">
        <f>SUM(Q45:Q48)/4</f>
        <v>12970.240413502819</v>
      </c>
      <c r="W48" s="124">
        <f>SUM(R45:R48)/4</f>
        <v>20442.275303717113</v>
      </c>
      <c r="X48" s="124">
        <f>SUM(S45:S48)/4</f>
        <v>1640.8471204384671</v>
      </c>
      <c r="Y48" s="124">
        <f>SUM(T45:T48)/4</f>
        <v>-16510.294110501789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5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5">
      <c r="M58" s="2"/>
      <c r="O58" s="134" t="s">
        <v>231</v>
      </c>
      <c r="P58" s="196">
        <f>SUM(Q58:T58)</f>
        <v>778353.90222035302</v>
      </c>
      <c r="Q58" s="196">
        <f>SUM(Q$17:Q$56)</f>
        <v>540788.95884418732</v>
      </c>
      <c r="R58" s="196">
        <f>SUM(R$17:R$56)</f>
        <v>847870.32743137702</v>
      </c>
      <c r="S58" s="196">
        <f>SUM(S$17:S$56)</f>
        <v>74480.83790287278</v>
      </c>
      <c r="T58" s="196">
        <f>SUM(T$17:T$56)</f>
        <v>-684786.22195808403</v>
      </c>
      <c r="U58" s="124"/>
      <c r="V58" s="196"/>
      <c r="W58" s="196"/>
      <c r="X58" s="196"/>
      <c r="Y58" s="196"/>
      <c r="Z58" s="2"/>
    </row>
    <row r="59" spans="13:26" x14ac:dyDescent="0.25">
      <c r="M59" s="2"/>
      <c r="N59" s="2"/>
      <c r="O59" s="2"/>
      <c r="P59" s="188">
        <f>P58-P$10</f>
        <v>0</v>
      </c>
      <c r="Q59" s="188">
        <f>Q58-Q$10</f>
        <v>0</v>
      </c>
      <c r="R59" s="188">
        <f>R58-R$10</f>
        <v>-1.0477378964424133E-9</v>
      </c>
      <c r="S59" s="188">
        <f>S58-S$10</f>
        <v>0</v>
      </c>
      <c r="T59" s="188">
        <f>T58-T$10</f>
        <v>9.3132257461547852E-10</v>
      </c>
      <c r="U59" s="188">
        <f>SUM(Q58:T58)-P$10</f>
        <v>0</v>
      </c>
      <c r="V59" s="2"/>
      <c r="W59" s="2"/>
      <c r="X59" s="2"/>
      <c r="Y59" s="2"/>
      <c r="Z59" s="2"/>
    </row>
    <row r="60" spans="13:26" x14ac:dyDescent="0.25">
      <c r="M60" s="2"/>
      <c r="O60" s="180" t="s">
        <v>279</v>
      </c>
      <c r="P60" s="197">
        <f>$P$13</f>
        <v>2.7825453476684858E-2</v>
      </c>
      <c r="Z60" s="2"/>
    </row>
    <row r="61" spans="13:26" x14ac:dyDescent="0.25">
      <c r="M61" s="2"/>
      <c r="O61" s="134" t="s">
        <v>236</v>
      </c>
      <c r="P61" s="197">
        <f>((1+P60)^(1/12))-1</f>
        <v>2.2897307953961832E-3</v>
      </c>
      <c r="Z61" s="2"/>
    </row>
    <row r="62" spans="13:26" x14ac:dyDescent="0.25">
      <c r="M62" s="2"/>
      <c r="O62" s="134" t="s">
        <v>235</v>
      </c>
      <c r="P62" s="196">
        <f>P10</f>
        <v>778353.90222035255</v>
      </c>
      <c r="Z62" s="2"/>
    </row>
    <row r="63" spans="13:26" x14ac:dyDescent="0.25">
      <c r="M63" s="2"/>
      <c r="O63" s="134" t="s">
        <v>234</v>
      </c>
      <c r="P63" s="196">
        <f>P62/(1+P61)^P64</f>
        <v>341661.50639571162</v>
      </c>
      <c r="Z63" s="2"/>
    </row>
    <row r="64" spans="13:26" x14ac:dyDescent="0.25">
      <c r="M64" s="2"/>
      <c r="O64" s="134" t="s">
        <v>233</v>
      </c>
      <c r="P64" s="124">
        <f>$P$12*12</f>
        <v>360</v>
      </c>
      <c r="Q64" s="198"/>
      <c r="Z64" s="2"/>
    </row>
    <row r="65" spans="13:26" x14ac:dyDescent="0.25">
      <c r="M65" s="2"/>
      <c r="O65" s="134" t="s">
        <v>232</v>
      </c>
      <c r="P65" s="196">
        <f>PMT(P61,P64,-P63)</f>
        <v>1394.3825977273689</v>
      </c>
      <c r="Z65" s="2"/>
    </row>
    <row r="66" spans="13:26" x14ac:dyDescent="0.25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5">
      <c r="M67" s="2"/>
      <c r="N67" s="1">
        <v>1</v>
      </c>
      <c r="O67" s="124">
        <v>0</v>
      </c>
      <c r="P67" s="124">
        <f>P65</f>
        <v>1394.3825977273689</v>
      </c>
      <c r="Q67" s="124">
        <f t="shared" ref="Q67:Q130" si="7">O67*$P$61</f>
        <v>0</v>
      </c>
      <c r="R67" s="124">
        <f t="shared" ref="R67:R130" si="8">O67+P67+Q67</f>
        <v>1394.3825977273689</v>
      </c>
      <c r="Z67" s="2"/>
    </row>
    <row r="68" spans="13:26" x14ac:dyDescent="0.25">
      <c r="M68" s="2"/>
      <c r="N68" s="1">
        <f t="shared" ref="N68:N131" si="9">N67+1</f>
        <v>2</v>
      </c>
      <c r="O68" s="124">
        <f t="shared" ref="O68:O131" si="10">R67</f>
        <v>1394.3825977273689</v>
      </c>
      <c r="P68" s="124">
        <f t="shared" ref="P68:P131" si="11">P67</f>
        <v>1394.3825977273689</v>
      </c>
      <c r="Q68" s="124">
        <f t="shared" si="7"/>
        <v>3.1927607745808846</v>
      </c>
      <c r="R68" s="124">
        <f t="shared" si="8"/>
        <v>2791.9579562293188</v>
      </c>
      <c r="Z68" s="2"/>
    </row>
    <row r="69" spans="13:26" x14ac:dyDescent="0.25">
      <c r="M69" s="2"/>
      <c r="N69" s="1">
        <f t="shared" si="9"/>
        <v>3</v>
      </c>
      <c r="O69" s="124">
        <f t="shared" si="10"/>
        <v>2791.9579562293188</v>
      </c>
      <c r="P69" s="124">
        <f t="shared" si="11"/>
        <v>1394.3825977273689</v>
      </c>
      <c r="Q69" s="124">
        <f t="shared" si="7"/>
        <v>6.3928321118296605</v>
      </c>
      <c r="R69" s="124">
        <f t="shared" si="8"/>
        <v>4192.7333860685176</v>
      </c>
      <c r="Z69" s="2"/>
    </row>
    <row r="70" spans="13:26" x14ac:dyDescent="0.25">
      <c r="M70" s="2"/>
      <c r="N70" s="1">
        <f t="shared" si="9"/>
        <v>4</v>
      </c>
      <c r="O70" s="124">
        <f t="shared" si="10"/>
        <v>4192.7333860685176</v>
      </c>
      <c r="P70" s="124">
        <f t="shared" si="11"/>
        <v>1394.3825977273689</v>
      </c>
      <c r="Q70" s="124">
        <f t="shared" si="7"/>
        <v>9.6002307509667997</v>
      </c>
      <c r="R70" s="124">
        <f t="shared" si="8"/>
        <v>5596.7162145468537</v>
      </c>
      <c r="Z70" s="2"/>
    </row>
    <row r="71" spans="13:26" x14ac:dyDescent="0.25">
      <c r="M71" s="2"/>
      <c r="N71" s="1">
        <f t="shared" si="9"/>
        <v>5</v>
      </c>
      <c r="O71" s="124">
        <f t="shared" si="10"/>
        <v>5596.7162145468537</v>
      </c>
      <c r="P71" s="124">
        <f t="shared" si="11"/>
        <v>1394.3825977273689</v>
      </c>
      <c r="Q71" s="124">
        <f t="shared" si="7"/>
        <v>12.814973469541084</v>
      </c>
      <c r="R71" s="124">
        <f t="shared" si="8"/>
        <v>7003.9137857437636</v>
      </c>
      <c r="Z71" s="2"/>
    </row>
    <row r="72" spans="13:26" x14ac:dyDescent="0.25">
      <c r="M72" s="2"/>
      <c r="N72" s="1">
        <f t="shared" si="9"/>
        <v>6</v>
      </c>
      <c r="O72" s="124">
        <f t="shared" si="10"/>
        <v>7003.9137857437636</v>
      </c>
      <c r="P72" s="124">
        <f t="shared" si="11"/>
        <v>1394.3825977273689</v>
      </c>
      <c r="Q72" s="124">
        <f t="shared" si="7"/>
        <v>16.03707708351736</v>
      </c>
      <c r="R72" s="124">
        <f t="shared" si="8"/>
        <v>8414.3334605546497</v>
      </c>
      <c r="Z72" s="2"/>
    </row>
    <row r="73" spans="13:26" x14ac:dyDescent="0.25">
      <c r="M73" s="2"/>
      <c r="N73" s="1">
        <f t="shared" si="9"/>
        <v>7</v>
      </c>
      <c r="O73" s="124">
        <f t="shared" si="10"/>
        <v>8414.3334605546497</v>
      </c>
      <c r="P73" s="124">
        <f t="shared" si="11"/>
        <v>1394.3825977273689</v>
      </c>
      <c r="Q73" s="124">
        <f t="shared" si="7"/>
        <v>19.266558447364517</v>
      </c>
      <c r="R73" s="124">
        <f t="shared" si="8"/>
        <v>9827.9826167293832</v>
      </c>
      <c r="Z73" s="2"/>
    </row>
    <row r="74" spans="13:26" x14ac:dyDescent="0.25">
      <c r="M74" s="2"/>
      <c r="N74" s="1">
        <f t="shared" si="9"/>
        <v>8</v>
      </c>
      <c r="O74" s="124">
        <f t="shared" si="10"/>
        <v>9827.9826167293832</v>
      </c>
      <c r="P74" s="124">
        <f t="shared" si="11"/>
        <v>1394.3825977273689</v>
      </c>
      <c r="Q74" s="124">
        <f t="shared" si="7"/>
        <v>22.503434454143633</v>
      </c>
      <c r="R74" s="124">
        <f t="shared" si="8"/>
        <v>11244.868648910895</v>
      </c>
      <c r="Z74" s="2"/>
    </row>
    <row r="75" spans="13:26" x14ac:dyDescent="0.25">
      <c r="M75" s="2"/>
      <c r="N75" s="1">
        <f t="shared" si="9"/>
        <v>9</v>
      </c>
      <c r="O75" s="124">
        <f t="shared" si="10"/>
        <v>11244.868648910895</v>
      </c>
      <c r="P75" s="124">
        <f t="shared" si="11"/>
        <v>1394.3825977273689</v>
      </c>
      <c r="Q75" s="124">
        <f t="shared" si="7"/>
        <v>25.747722035596347</v>
      </c>
      <c r="R75" s="124">
        <f t="shared" si="8"/>
        <v>12664.998968673859</v>
      </c>
      <c r="Z75" s="2"/>
    </row>
    <row r="76" spans="13:26" x14ac:dyDescent="0.25">
      <c r="M76" s="2"/>
      <c r="N76" s="1">
        <f t="shared" si="9"/>
        <v>10</v>
      </c>
      <c r="O76" s="124">
        <f t="shared" si="10"/>
        <v>12664.998968673859</v>
      </c>
      <c r="P76" s="124">
        <f t="shared" si="11"/>
        <v>1394.3825977273689</v>
      </c>
      <c r="Q76" s="124">
        <f t="shared" si="7"/>
        <v>28.999438162233435</v>
      </c>
      <c r="R76" s="124">
        <f t="shared" si="8"/>
        <v>14088.38100456346</v>
      </c>
      <c r="Z76" s="2"/>
    </row>
    <row r="77" spans="13:26" x14ac:dyDescent="0.25">
      <c r="M77" s="2"/>
      <c r="N77" s="1">
        <f t="shared" si="9"/>
        <v>11</v>
      </c>
      <c r="O77" s="124">
        <f t="shared" si="10"/>
        <v>14088.38100456346</v>
      </c>
      <c r="P77" s="124">
        <f t="shared" si="11"/>
        <v>1394.3825977273689</v>
      </c>
      <c r="Q77" s="124">
        <f t="shared" si="7"/>
        <v>32.258599843423568</v>
      </c>
      <c r="R77" s="124">
        <f t="shared" si="8"/>
        <v>15515.022202134252</v>
      </c>
      <c r="Z77" s="2"/>
    </row>
    <row r="78" spans="13:26" x14ac:dyDescent="0.25">
      <c r="M78" s="2"/>
      <c r="N78" s="1">
        <f t="shared" si="9"/>
        <v>12</v>
      </c>
      <c r="O78" s="124">
        <f t="shared" si="10"/>
        <v>15515.022202134252</v>
      </c>
      <c r="P78" s="124">
        <f t="shared" si="11"/>
        <v>1394.3825977273689</v>
      </c>
      <c r="Q78" s="124">
        <f t="shared" si="7"/>
        <v>35.525224127482304</v>
      </c>
      <c r="R78" s="124">
        <f t="shared" si="8"/>
        <v>16944.930023989105</v>
      </c>
      <c r="Z78" s="2"/>
    </row>
    <row r="79" spans="13:26" x14ac:dyDescent="0.25">
      <c r="M79" s="2"/>
      <c r="N79" s="1">
        <f t="shared" si="9"/>
        <v>13</v>
      </c>
      <c r="O79" s="124">
        <f t="shared" si="10"/>
        <v>16944.930023989105</v>
      </c>
      <c r="P79" s="124">
        <f t="shared" si="11"/>
        <v>1394.3825977273689</v>
      </c>
      <c r="Q79" s="124">
        <f t="shared" si="7"/>
        <v>38.79932810176124</v>
      </c>
      <c r="R79" s="124">
        <f t="shared" si="8"/>
        <v>18378.111949818238</v>
      </c>
      <c r="Z79" s="2"/>
    </row>
    <row r="80" spans="13:26" x14ac:dyDescent="0.25">
      <c r="M80" s="2"/>
      <c r="N80" s="1">
        <f t="shared" si="9"/>
        <v>14</v>
      </c>
      <c r="O80" s="124">
        <f t="shared" si="10"/>
        <v>18378.111949818238</v>
      </c>
      <c r="P80" s="124">
        <f t="shared" si="11"/>
        <v>1394.3825977273689</v>
      </c>
      <c r="Q80" s="124">
        <f t="shared" si="7"/>
        <v>42.080928892737411</v>
      </c>
      <c r="R80" s="124">
        <f t="shared" si="8"/>
        <v>19814.575476438346</v>
      </c>
      <c r="Z80" s="2"/>
    </row>
    <row r="81" spans="13:26" x14ac:dyDescent="0.25">
      <c r="M81" s="2"/>
      <c r="N81" s="1">
        <f t="shared" si="9"/>
        <v>15</v>
      </c>
      <c r="O81" s="124">
        <f t="shared" si="10"/>
        <v>19814.575476438346</v>
      </c>
      <c r="P81" s="124">
        <f t="shared" si="11"/>
        <v>1394.3825977273689</v>
      </c>
      <c r="Q81" s="124">
        <f t="shared" si="7"/>
        <v>45.37004366610288</v>
      </c>
      <c r="R81" s="124">
        <f t="shared" si="8"/>
        <v>21254.328117831818</v>
      </c>
      <c r="Z81" s="2"/>
    </row>
    <row r="82" spans="13:26" x14ac:dyDescent="0.25">
      <c r="M82" s="2"/>
      <c r="N82" s="1">
        <f t="shared" si="9"/>
        <v>16</v>
      </c>
      <c r="O82" s="124">
        <f t="shared" si="10"/>
        <v>21254.328117831818</v>
      </c>
      <c r="P82" s="124">
        <f t="shared" si="11"/>
        <v>1394.3825977273689</v>
      </c>
      <c r="Q82" s="124">
        <f t="shared" si="7"/>
        <v>48.666689626854506</v>
      </c>
      <c r="R82" s="124">
        <f t="shared" si="8"/>
        <v>22697.377405186042</v>
      </c>
      <c r="Z82" s="2"/>
    </row>
    <row r="83" spans="13:26" x14ac:dyDescent="0.25">
      <c r="M83" s="2"/>
      <c r="N83" s="1">
        <f t="shared" si="9"/>
        <v>17</v>
      </c>
      <c r="O83" s="124">
        <f t="shared" si="10"/>
        <v>22697.377405186042</v>
      </c>
      <c r="P83" s="124">
        <f t="shared" si="11"/>
        <v>1394.3825977273689</v>
      </c>
      <c r="Q83" s="124">
        <f t="shared" si="7"/>
        <v>51.970884019383995</v>
      </c>
      <c r="R83" s="124">
        <f t="shared" si="8"/>
        <v>24143.730886932797</v>
      </c>
      <c r="Z83" s="2"/>
    </row>
    <row r="84" spans="13:26" x14ac:dyDescent="0.25">
      <c r="M84" s="2"/>
      <c r="N84" s="1">
        <f t="shared" si="9"/>
        <v>18</v>
      </c>
      <c r="O84" s="124">
        <f t="shared" si="10"/>
        <v>24143.730886932797</v>
      </c>
      <c r="P84" s="124">
        <f t="shared" si="11"/>
        <v>1394.3825977273689</v>
      </c>
      <c r="Q84" s="124">
        <f t="shared" si="7"/>
        <v>55.282644127568027</v>
      </c>
      <c r="R84" s="124">
        <f t="shared" si="8"/>
        <v>25593.396128787736</v>
      </c>
      <c r="Z84" s="2"/>
    </row>
    <row r="85" spans="13:26" x14ac:dyDescent="0.25">
      <c r="M85" s="2"/>
      <c r="N85" s="1">
        <f t="shared" si="9"/>
        <v>19</v>
      </c>
      <c r="O85" s="124">
        <f t="shared" si="10"/>
        <v>25593.396128787736</v>
      </c>
      <c r="P85" s="124">
        <f t="shared" si="11"/>
        <v>1394.3825977273689</v>
      </c>
      <c r="Q85" s="124">
        <f t="shared" si="7"/>
        <v>58.601987274858736</v>
      </c>
      <c r="R85" s="124">
        <f t="shared" si="8"/>
        <v>27046.380713789964</v>
      </c>
      <c r="Z85" s="2"/>
    </row>
    <row r="86" spans="13:26" x14ac:dyDescent="0.25">
      <c r="M86" s="2"/>
      <c r="N86" s="1">
        <f t="shared" si="9"/>
        <v>20</v>
      </c>
      <c r="O86" s="124">
        <f t="shared" si="10"/>
        <v>27046.380713789964</v>
      </c>
      <c r="P86" s="124">
        <f t="shared" si="11"/>
        <v>1394.3825977273689</v>
      </c>
      <c r="Q86" s="124">
        <f t="shared" si="7"/>
        <v>61.928930824374284</v>
      </c>
      <c r="R86" s="124">
        <f t="shared" si="8"/>
        <v>28502.692242341709</v>
      </c>
      <c r="Z86" s="2"/>
    </row>
    <row r="87" spans="13:26" x14ac:dyDescent="0.25">
      <c r="M87" s="2"/>
      <c r="N87" s="1">
        <f t="shared" si="9"/>
        <v>21</v>
      </c>
      <c r="O87" s="124">
        <f t="shared" si="10"/>
        <v>28502.692242341709</v>
      </c>
      <c r="P87" s="124">
        <f t="shared" si="11"/>
        <v>1394.3825977273689</v>
      </c>
      <c r="Q87" s="124">
        <f t="shared" si="7"/>
        <v>65.263492178989708</v>
      </c>
      <c r="R87" s="124">
        <f t="shared" si="8"/>
        <v>29962.338332248069</v>
      </c>
      <c r="Z87" s="2"/>
    </row>
    <row r="88" spans="13:26" x14ac:dyDescent="0.25">
      <c r="M88" s="2"/>
      <c r="N88" s="1">
        <f t="shared" si="9"/>
        <v>22</v>
      </c>
      <c r="O88" s="124">
        <f t="shared" si="10"/>
        <v>29962.338332248069</v>
      </c>
      <c r="P88" s="124">
        <f t="shared" si="11"/>
        <v>1394.3825977273689</v>
      </c>
      <c r="Q88" s="124">
        <f t="shared" si="7"/>
        <v>68.605688781427915</v>
      </c>
      <c r="R88" s="124">
        <f t="shared" si="8"/>
        <v>31425.326618756866</v>
      </c>
      <c r="Z88" s="2"/>
    </row>
    <row r="89" spans="13:26" x14ac:dyDescent="0.25">
      <c r="M89" s="2"/>
      <c r="N89" s="1">
        <f t="shared" si="9"/>
        <v>23</v>
      </c>
      <c r="O89" s="124">
        <f t="shared" si="10"/>
        <v>31425.326618756866</v>
      </c>
      <c r="P89" s="124">
        <f t="shared" si="11"/>
        <v>1394.3825977273689</v>
      </c>
      <c r="Q89" s="124">
        <f t="shared" si="7"/>
        <v>71.955538114351</v>
      </c>
      <c r="R89" s="124">
        <f t="shared" si="8"/>
        <v>32891.664754598583</v>
      </c>
      <c r="Z89" s="2"/>
    </row>
    <row r="90" spans="13:26" x14ac:dyDescent="0.25">
      <c r="M90" s="2"/>
      <c r="N90" s="1">
        <f t="shared" si="9"/>
        <v>24</v>
      </c>
      <c r="O90" s="124">
        <f t="shared" si="10"/>
        <v>32891.664754598583</v>
      </c>
      <c r="P90" s="124">
        <f t="shared" si="11"/>
        <v>1394.3825977273689</v>
      </c>
      <c r="Q90" s="124">
        <f t="shared" si="7"/>
        <v>75.313057700451623</v>
      </c>
      <c r="R90" s="124">
        <f t="shared" si="8"/>
        <v>34361.360410026398</v>
      </c>
      <c r="Z90" s="2"/>
    </row>
    <row r="91" spans="13:26" x14ac:dyDescent="0.25">
      <c r="M91" s="2"/>
      <c r="N91" s="1">
        <f t="shared" si="9"/>
        <v>25</v>
      </c>
      <c r="O91" s="124">
        <f t="shared" si="10"/>
        <v>34361.360410026398</v>
      </c>
      <c r="P91" s="124">
        <f t="shared" si="11"/>
        <v>1394.3825977273689</v>
      </c>
      <c r="Q91" s="124">
        <f t="shared" si="7"/>
        <v>78.678265102544671</v>
      </c>
      <c r="R91" s="124">
        <f t="shared" si="8"/>
        <v>35834.421272856307</v>
      </c>
      <c r="Z91" s="2"/>
    </row>
    <row r="92" spans="13:26" x14ac:dyDescent="0.25">
      <c r="M92" s="2"/>
      <c r="N92" s="1">
        <f t="shared" si="9"/>
        <v>26</v>
      </c>
      <c r="O92" s="124">
        <f t="shared" si="10"/>
        <v>35834.421272856307</v>
      </c>
      <c r="P92" s="124">
        <f t="shared" si="11"/>
        <v>1394.3825977273689</v>
      </c>
      <c r="Q92" s="124">
        <f t="shared" si="7"/>
        <v>82.051177923659182</v>
      </c>
      <c r="R92" s="124">
        <f t="shared" si="8"/>
        <v>37310.855048507336</v>
      </c>
      <c r="Z92" s="2"/>
    </row>
    <row r="93" spans="13:26" x14ac:dyDescent="0.25">
      <c r="M93" s="2"/>
      <c r="N93" s="1">
        <f t="shared" si="9"/>
        <v>27</v>
      </c>
      <c r="O93" s="124">
        <f t="shared" si="10"/>
        <v>37310.855048507336</v>
      </c>
      <c r="P93" s="124">
        <f t="shared" si="11"/>
        <v>1394.3825977273689</v>
      </c>
      <c r="Q93" s="124">
        <f t="shared" si="7"/>
        <v>85.431813807130396</v>
      </c>
      <c r="R93" s="124">
        <f t="shared" si="8"/>
        <v>38790.669460041834</v>
      </c>
      <c r="Z93" s="2"/>
    </row>
    <row r="94" spans="13:26" x14ac:dyDescent="0.25">
      <c r="M94" s="2"/>
      <c r="N94" s="1">
        <f t="shared" si="9"/>
        <v>28</v>
      </c>
      <c r="O94" s="124">
        <f t="shared" si="10"/>
        <v>38790.669460041834</v>
      </c>
      <c r="P94" s="124">
        <f t="shared" si="11"/>
        <v>1394.3825977273689</v>
      </c>
      <c r="Q94" s="124">
        <f t="shared" si="7"/>
        <v>88.820190436692016</v>
      </c>
      <c r="R94" s="124">
        <f t="shared" si="8"/>
        <v>40273.872248205895</v>
      </c>
      <c r="Z94" s="2"/>
    </row>
    <row r="95" spans="13:26" x14ac:dyDescent="0.25">
      <c r="M95" s="2"/>
      <c r="N95" s="1">
        <f t="shared" si="9"/>
        <v>29</v>
      </c>
      <c r="O95" s="124">
        <f t="shared" si="10"/>
        <v>40273.872248205895</v>
      </c>
      <c r="P95" s="124">
        <f t="shared" si="11"/>
        <v>1394.3825977273689</v>
      </c>
      <c r="Q95" s="124">
        <f t="shared" si="7"/>
        <v>92.216325536568746</v>
      </c>
      <c r="R95" s="124">
        <f t="shared" si="8"/>
        <v>41760.471171469828</v>
      </c>
      <c r="Z95" s="2"/>
    </row>
    <row r="96" spans="13:26" x14ac:dyDescent="0.25">
      <c r="M96" s="2"/>
      <c r="N96" s="1">
        <f t="shared" si="9"/>
        <v>30</v>
      </c>
      <c r="O96" s="124">
        <f t="shared" si="10"/>
        <v>41760.471171469828</v>
      </c>
      <c r="P96" s="124">
        <f t="shared" si="11"/>
        <v>1394.3825977273689</v>
      </c>
      <c r="Q96" s="124">
        <f t="shared" si="7"/>
        <v>95.620236871568991</v>
      </c>
      <c r="R96" s="124">
        <f t="shared" si="8"/>
        <v>43250.474006068762</v>
      </c>
      <c r="Z96" s="2"/>
    </row>
    <row r="97" spans="13:26" x14ac:dyDescent="0.25">
      <c r="M97" s="2"/>
      <c r="N97" s="1">
        <f t="shared" si="9"/>
        <v>31</v>
      </c>
      <c r="O97" s="124">
        <f t="shared" si="10"/>
        <v>43250.474006068762</v>
      </c>
      <c r="P97" s="124">
        <f t="shared" si="11"/>
        <v>1394.3825977273689</v>
      </c>
      <c r="Q97" s="124">
        <f t="shared" si="7"/>
        <v>99.031942247177767</v>
      </c>
      <c r="R97" s="124">
        <f t="shared" si="8"/>
        <v>44743.888546043308</v>
      </c>
      <c r="Z97" s="2"/>
    </row>
    <row r="98" spans="13:26" x14ac:dyDescent="0.25">
      <c r="M98" s="2"/>
      <c r="N98" s="1">
        <f t="shared" si="9"/>
        <v>32</v>
      </c>
      <c r="O98" s="124">
        <f t="shared" si="10"/>
        <v>44743.888546043308</v>
      </c>
      <c r="P98" s="124">
        <f t="shared" si="11"/>
        <v>1394.3825977273689</v>
      </c>
      <c r="Q98" s="124">
        <f t="shared" si="7"/>
        <v>102.45145950964991</v>
      </c>
      <c r="R98" s="124">
        <f t="shared" si="8"/>
        <v>46240.722603280323</v>
      </c>
      <c r="Z98" s="2"/>
    </row>
    <row r="99" spans="13:26" x14ac:dyDescent="0.25">
      <c r="M99" s="2"/>
      <c r="N99" s="1">
        <f t="shared" si="9"/>
        <v>33</v>
      </c>
      <c r="O99" s="124">
        <f t="shared" si="10"/>
        <v>46240.722603280323</v>
      </c>
      <c r="P99" s="124">
        <f t="shared" si="11"/>
        <v>1394.3825977273689</v>
      </c>
      <c r="Q99" s="124">
        <f t="shared" si="7"/>
        <v>105.87880654610332</v>
      </c>
      <c r="R99" s="124">
        <f t="shared" si="8"/>
        <v>47740.984007553794</v>
      </c>
      <c r="Z99" s="2"/>
    </row>
    <row r="100" spans="13:26" x14ac:dyDescent="0.25">
      <c r="M100" s="2"/>
      <c r="N100" s="1">
        <f t="shared" si="9"/>
        <v>34</v>
      </c>
      <c r="O100" s="124">
        <f t="shared" si="10"/>
        <v>47740.984007553794</v>
      </c>
      <c r="P100" s="124">
        <f t="shared" si="11"/>
        <v>1394.3825977273689</v>
      </c>
      <c r="Q100" s="124">
        <f t="shared" si="7"/>
        <v>109.31400128461262</v>
      </c>
      <c r="R100" s="124">
        <f t="shared" si="8"/>
        <v>49244.680606565773</v>
      </c>
      <c r="Z100" s="2"/>
    </row>
    <row r="101" spans="13:26" x14ac:dyDescent="0.25">
      <c r="M101" s="2"/>
      <c r="N101" s="1">
        <f t="shared" si="9"/>
        <v>35</v>
      </c>
      <c r="O101" s="124">
        <f t="shared" si="10"/>
        <v>49244.680606565773</v>
      </c>
      <c r="P101" s="124">
        <f t="shared" si="11"/>
        <v>1394.3825977273689</v>
      </c>
      <c r="Q101" s="124">
        <f t="shared" si="7"/>
        <v>112.75706169430285</v>
      </c>
      <c r="R101" s="124">
        <f t="shared" si="8"/>
        <v>50751.820265987444</v>
      </c>
      <c r="Z101" s="2"/>
    </row>
    <row r="102" spans="13:26" x14ac:dyDescent="0.25">
      <c r="M102" s="2"/>
      <c r="N102" s="1">
        <f t="shared" si="9"/>
        <v>36</v>
      </c>
      <c r="O102" s="124">
        <f t="shared" si="10"/>
        <v>50751.820265987444</v>
      </c>
      <c r="P102" s="124">
        <f t="shared" si="11"/>
        <v>1394.3825977273689</v>
      </c>
      <c r="Q102" s="124">
        <f t="shared" si="7"/>
        <v>116.20800578544356</v>
      </c>
      <c r="R102" s="124">
        <f t="shared" si="8"/>
        <v>52262.410869500251</v>
      </c>
      <c r="Z102" s="2"/>
    </row>
    <row r="103" spans="13:26" x14ac:dyDescent="0.25">
      <c r="M103" s="2"/>
      <c r="N103" s="1">
        <f t="shared" si="9"/>
        <v>37</v>
      </c>
      <c r="O103" s="124">
        <f t="shared" si="10"/>
        <v>52262.410869500251</v>
      </c>
      <c r="P103" s="124">
        <f t="shared" si="11"/>
        <v>1394.3825977273689</v>
      </c>
      <c r="Q103" s="124">
        <f t="shared" si="7"/>
        <v>119.66685160954295</v>
      </c>
      <c r="R103" s="124">
        <f t="shared" si="8"/>
        <v>53776.460318837162</v>
      </c>
      <c r="Z103" s="2"/>
    </row>
    <row r="104" spans="13:26" x14ac:dyDescent="0.25">
      <c r="M104" s="2"/>
      <c r="N104" s="1">
        <f t="shared" si="9"/>
        <v>38</v>
      </c>
      <c r="O104" s="124">
        <f t="shared" si="10"/>
        <v>53776.460318837162</v>
      </c>
      <c r="P104" s="124">
        <f t="shared" si="11"/>
        <v>1394.3825977273689</v>
      </c>
      <c r="Q104" s="124">
        <f t="shared" si="7"/>
        <v>123.1336172594423</v>
      </c>
      <c r="R104" s="124">
        <f t="shared" si="8"/>
        <v>55293.976533823974</v>
      </c>
      <c r="Z104" s="2"/>
    </row>
    <row r="105" spans="13:26" x14ac:dyDescent="0.25">
      <c r="M105" s="2"/>
      <c r="N105" s="1">
        <f t="shared" si="9"/>
        <v>39</v>
      </c>
      <c r="O105" s="124">
        <f t="shared" si="10"/>
        <v>55293.976533823974</v>
      </c>
      <c r="P105" s="124">
        <f t="shared" si="11"/>
        <v>1394.3825977273689</v>
      </c>
      <c r="Q105" s="124">
        <f t="shared" si="7"/>
        <v>126.60832086941066</v>
      </c>
      <c r="R105" s="124">
        <f t="shared" si="8"/>
        <v>56814.967452420751</v>
      </c>
      <c r="Z105" s="2"/>
    </row>
    <row r="106" spans="13:26" x14ac:dyDescent="0.25">
      <c r="M106" s="2"/>
      <c r="N106" s="1">
        <f t="shared" si="9"/>
        <v>40</v>
      </c>
      <c r="O106" s="124">
        <f t="shared" si="10"/>
        <v>56814.967452420751</v>
      </c>
      <c r="P106" s="124">
        <f t="shared" si="11"/>
        <v>1394.3825977273689</v>
      </c>
      <c r="Q106" s="124">
        <f t="shared" si="7"/>
        <v>130.09098061523963</v>
      </c>
      <c r="R106" s="124">
        <f t="shared" si="8"/>
        <v>58339.441030763359</v>
      </c>
      <c r="Z106" s="2"/>
    </row>
    <row r="107" spans="13:26" x14ac:dyDescent="0.25">
      <c r="M107" s="2"/>
      <c r="N107" s="1">
        <f t="shared" si="9"/>
        <v>41</v>
      </c>
      <c r="O107" s="124">
        <f t="shared" si="10"/>
        <v>58339.441030763359</v>
      </c>
      <c r="P107" s="124">
        <f t="shared" si="11"/>
        <v>1394.3825977273689</v>
      </c>
      <c r="Q107" s="124">
        <f t="shared" si="7"/>
        <v>133.58161471433851</v>
      </c>
      <c r="R107" s="124">
        <f t="shared" si="8"/>
        <v>59867.405243205067</v>
      </c>
      <c r="Z107" s="2"/>
    </row>
    <row r="108" spans="13:26" x14ac:dyDescent="0.25">
      <c r="M108" s="2"/>
      <c r="N108" s="1">
        <f t="shared" si="9"/>
        <v>42</v>
      </c>
      <c r="O108" s="124">
        <f t="shared" si="10"/>
        <v>59867.405243205067</v>
      </c>
      <c r="P108" s="124">
        <f t="shared" si="11"/>
        <v>1394.3825977273689</v>
      </c>
      <c r="Q108" s="124">
        <f t="shared" si="7"/>
        <v>137.08024142582957</v>
      </c>
      <c r="R108" s="124">
        <f t="shared" si="8"/>
        <v>61398.868082358262</v>
      </c>
      <c r="Z108" s="2"/>
    </row>
    <row r="109" spans="13:26" x14ac:dyDescent="0.25">
      <c r="M109" s="2"/>
      <c r="N109" s="1">
        <f t="shared" si="9"/>
        <v>43</v>
      </c>
      <c r="O109" s="124">
        <f t="shared" si="10"/>
        <v>61398.868082358262</v>
      </c>
      <c r="P109" s="124">
        <f t="shared" si="11"/>
        <v>1394.3825977273689</v>
      </c>
      <c r="Q109" s="124">
        <f t="shared" si="7"/>
        <v>140.58687905064352</v>
      </c>
      <c r="R109" s="124">
        <f t="shared" si="8"/>
        <v>62933.837559136271</v>
      </c>
      <c r="Z109" s="2"/>
    </row>
    <row r="110" spans="13:26" x14ac:dyDescent="0.25">
      <c r="M110" s="2"/>
      <c r="N110" s="1">
        <f t="shared" si="9"/>
        <v>44</v>
      </c>
      <c r="O110" s="124">
        <f t="shared" si="10"/>
        <v>62933.837559136271</v>
      </c>
      <c r="P110" s="124">
        <f t="shared" si="11"/>
        <v>1394.3825977273689</v>
      </c>
      <c r="Q110" s="124">
        <f t="shared" si="7"/>
        <v>144.10154593161528</v>
      </c>
      <c r="R110" s="124">
        <f t="shared" si="8"/>
        <v>64472.321702795256</v>
      </c>
      <c r="Z110" s="2"/>
    </row>
    <row r="111" spans="13:26" x14ac:dyDescent="0.25">
      <c r="M111" s="2"/>
      <c r="N111" s="1">
        <f t="shared" si="9"/>
        <v>45</v>
      </c>
      <c r="O111" s="124">
        <f t="shared" si="10"/>
        <v>64472.321702795256</v>
      </c>
      <c r="P111" s="124">
        <f t="shared" si="11"/>
        <v>1394.3825977273689</v>
      </c>
      <c r="Q111" s="124">
        <f t="shared" si="7"/>
        <v>147.62426045357998</v>
      </c>
      <c r="R111" s="124">
        <f t="shared" si="8"/>
        <v>66014.32856097621</v>
      </c>
      <c r="Z111" s="2"/>
    </row>
    <row r="112" spans="13:26" x14ac:dyDescent="0.25">
      <c r="M112" s="2"/>
      <c r="N112" s="1">
        <f t="shared" si="9"/>
        <v>46</v>
      </c>
      <c r="O112" s="124">
        <f t="shared" si="10"/>
        <v>66014.32856097621</v>
      </c>
      <c r="P112" s="124">
        <f t="shared" si="11"/>
        <v>1394.3825977273689</v>
      </c>
      <c r="Q112" s="124">
        <f t="shared" si="7"/>
        <v>151.15504104346903</v>
      </c>
      <c r="R112" s="124">
        <f t="shared" si="8"/>
        <v>67559.866199747048</v>
      </c>
      <c r="Z112" s="2"/>
    </row>
    <row r="113" spans="13:26" x14ac:dyDescent="0.25">
      <c r="M113" s="2"/>
      <c r="N113" s="1">
        <f t="shared" si="9"/>
        <v>47</v>
      </c>
      <c r="O113" s="124">
        <f t="shared" si="10"/>
        <v>67559.866199747048</v>
      </c>
      <c r="P113" s="124">
        <f t="shared" si="11"/>
        <v>1394.3825977273689</v>
      </c>
      <c r="Q113" s="124">
        <f t="shared" si="7"/>
        <v>154.69390617040651</v>
      </c>
      <c r="R113" s="124">
        <f t="shared" si="8"/>
        <v>69108.942703644818</v>
      </c>
      <c r="Z113" s="2"/>
    </row>
    <row r="114" spans="13:26" x14ac:dyDescent="0.25">
      <c r="M114" s="2"/>
      <c r="N114" s="1">
        <f t="shared" si="9"/>
        <v>48</v>
      </c>
      <c r="O114" s="124">
        <f t="shared" si="10"/>
        <v>69108.942703644818</v>
      </c>
      <c r="P114" s="124">
        <f t="shared" si="11"/>
        <v>1394.3825977273689</v>
      </c>
      <c r="Q114" s="124">
        <f t="shared" si="7"/>
        <v>158.24087434580591</v>
      </c>
      <c r="R114" s="124">
        <f t="shared" si="8"/>
        <v>70661.566175717991</v>
      </c>
      <c r="Z114" s="2"/>
    </row>
    <row r="115" spans="13:26" x14ac:dyDescent="0.25">
      <c r="M115" s="2"/>
      <c r="N115" s="1">
        <f t="shared" si="9"/>
        <v>49</v>
      </c>
      <c r="O115" s="124">
        <f t="shared" si="10"/>
        <v>70661.566175717991</v>
      </c>
      <c r="P115" s="124">
        <f t="shared" si="11"/>
        <v>1394.3825977273689</v>
      </c>
      <c r="Q115" s="124">
        <f t="shared" si="7"/>
        <v>161.7959641234668</v>
      </c>
      <c r="R115" s="124">
        <f t="shared" si="8"/>
        <v>72217.744737568821</v>
      </c>
      <c r="Z115" s="2"/>
    </row>
    <row r="116" spans="13:26" x14ac:dyDescent="0.25">
      <c r="M116" s="2"/>
      <c r="N116" s="1">
        <f t="shared" si="9"/>
        <v>50</v>
      </c>
      <c r="O116" s="124">
        <f t="shared" si="10"/>
        <v>72217.744737568821</v>
      </c>
      <c r="P116" s="124">
        <f t="shared" si="11"/>
        <v>1394.3825977273689</v>
      </c>
      <c r="Q116" s="124">
        <f t="shared" si="7"/>
        <v>165.35919409967198</v>
      </c>
      <c r="R116" s="124">
        <f t="shared" si="8"/>
        <v>73777.486529395857</v>
      </c>
      <c r="Z116" s="2"/>
    </row>
    <row r="117" spans="13:26" x14ac:dyDescent="0.25">
      <c r="M117" s="2"/>
      <c r="N117" s="1">
        <f t="shared" si="9"/>
        <v>51</v>
      </c>
      <c r="O117" s="124">
        <f t="shared" si="10"/>
        <v>73777.486529395857</v>
      </c>
      <c r="P117" s="124">
        <f t="shared" si="11"/>
        <v>1394.3825977273689</v>
      </c>
      <c r="Q117" s="124">
        <f t="shared" si="7"/>
        <v>168.93058291328478</v>
      </c>
      <c r="R117" s="124">
        <f t="shared" si="8"/>
        <v>75340.799710036503</v>
      </c>
      <c r="Z117" s="2"/>
    </row>
    <row r="118" spans="13:26" x14ac:dyDescent="0.25">
      <c r="M118" s="2"/>
      <c r="N118" s="1">
        <f t="shared" si="9"/>
        <v>52</v>
      </c>
      <c r="O118" s="124">
        <f t="shared" si="10"/>
        <v>75340.799710036503</v>
      </c>
      <c r="P118" s="124">
        <f t="shared" si="11"/>
        <v>1394.3825977273689</v>
      </c>
      <c r="Q118" s="124">
        <f t="shared" si="7"/>
        <v>172.51014924584641</v>
      </c>
      <c r="R118" s="124">
        <f t="shared" si="8"/>
        <v>76907.692457009718</v>
      </c>
      <c r="Z118" s="2"/>
    </row>
    <row r="119" spans="13:26" x14ac:dyDescent="0.25">
      <c r="M119" s="2"/>
      <c r="N119" s="1">
        <f t="shared" si="9"/>
        <v>53</v>
      </c>
      <c r="O119" s="124">
        <f t="shared" si="10"/>
        <v>76907.692457009718</v>
      </c>
      <c r="P119" s="124">
        <f t="shared" si="11"/>
        <v>1394.3825977273689</v>
      </c>
      <c r="Q119" s="124">
        <f t="shared" si="7"/>
        <v>176.0979118216739</v>
      </c>
      <c r="R119" s="124">
        <f t="shared" si="8"/>
        <v>78478.172966558763</v>
      </c>
      <c r="Z119" s="2"/>
    </row>
    <row r="120" spans="13:26" x14ac:dyDescent="0.25">
      <c r="M120" s="2"/>
      <c r="N120" s="1">
        <f t="shared" si="9"/>
        <v>54</v>
      </c>
      <c r="O120" s="124">
        <f t="shared" si="10"/>
        <v>78478.172966558763</v>
      </c>
      <c r="P120" s="124">
        <f t="shared" si="11"/>
        <v>1394.3825977273689</v>
      </c>
      <c r="Q120" s="124">
        <f t="shared" si="7"/>
        <v>179.69388940795784</v>
      </c>
      <c r="R120" s="124">
        <f t="shared" si="8"/>
        <v>80052.249453694094</v>
      </c>
      <c r="Z120" s="2"/>
    </row>
    <row r="121" spans="13:26" x14ac:dyDescent="0.25">
      <c r="M121" s="2"/>
      <c r="N121" s="1">
        <f t="shared" si="9"/>
        <v>55</v>
      </c>
      <c r="O121" s="124">
        <f t="shared" si="10"/>
        <v>80052.249453694094</v>
      </c>
      <c r="P121" s="124">
        <f t="shared" si="11"/>
        <v>1394.3825977273689</v>
      </c>
      <c r="Q121" s="124">
        <f t="shared" si="7"/>
        <v>183.29810081486065</v>
      </c>
      <c r="R121" s="124">
        <f t="shared" si="8"/>
        <v>81629.930152236324</v>
      </c>
      <c r="Z121" s="2"/>
    </row>
    <row r="122" spans="13:26" x14ac:dyDescent="0.25">
      <c r="M122" s="2"/>
      <c r="N122" s="1">
        <f t="shared" si="9"/>
        <v>56</v>
      </c>
      <c r="O122" s="124">
        <f t="shared" si="10"/>
        <v>81629.930152236324</v>
      </c>
      <c r="P122" s="124">
        <f t="shared" si="11"/>
        <v>1394.3825977273689</v>
      </c>
      <c r="Q122" s="124">
        <f t="shared" si="7"/>
        <v>186.91056489561495</v>
      </c>
      <c r="R122" s="124">
        <f t="shared" si="8"/>
        <v>83211.223314859308</v>
      </c>
      <c r="Z122" s="2"/>
    </row>
    <row r="123" spans="13:26" x14ac:dyDescent="0.25">
      <c r="M123" s="2"/>
      <c r="N123" s="1">
        <f t="shared" si="9"/>
        <v>57</v>
      </c>
      <c r="O123" s="124">
        <f t="shared" si="10"/>
        <v>83211.223314859308</v>
      </c>
      <c r="P123" s="124">
        <f t="shared" si="11"/>
        <v>1394.3825977273689</v>
      </c>
      <c r="Q123" s="124">
        <f t="shared" si="7"/>
        <v>190.53130054662222</v>
      </c>
      <c r="R123" s="124">
        <f t="shared" si="8"/>
        <v>84796.13721313329</v>
      </c>
      <c r="Z123" s="2"/>
    </row>
    <row r="124" spans="13:26" x14ac:dyDescent="0.25">
      <c r="M124" s="2"/>
      <c r="N124" s="1">
        <f t="shared" si="9"/>
        <v>58</v>
      </c>
      <c r="O124" s="124">
        <f t="shared" si="10"/>
        <v>84796.13721313329</v>
      </c>
      <c r="P124" s="124">
        <f t="shared" si="11"/>
        <v>1394.3825977273689</v>
      </c>
      <c r="Q124" s="124">
        <f t="shared" si="7"/>
        <v>194.16032670755158</v>
      </c>
      <c r="R124" s="124">
        <f t="shared" si="8"/>
        <v>86384.680137568212</v>
      </c>
      <c r="Z124" s="2"/>
    </row>
    <row r="125" spans="13:26" x14ac:dyDescent="0.25">
      <c r="M125" s="2"/>
      <c r="N125" s="1">
        <f t="shared" si="9"/>
        <v>59</v>
      </c>
      <c r="O125" s="124">
        <f t="shared" si="10"/>
        <v>86384.680137568212</v>
      </c>
      <c r="P125" s="124">
        <f t="shared" si="11"/>
        <v>1394.3825977273689</v>
      </c>
      <c r="Q125" s="124">
        <f t="shared" si="7"/>
        <v>197.79766236143894</v>
      </c>
      <c r="R125" s="124">
        <f t="shared" si="8"/>
        <v>87976.860397657016</v>
      </c>
      <c r="Z125" s="2"/>
    </row>
    <row r="126" spans="13:26" x14ac:dyDescent="0.25">
      <c r="M126" s="2"/>
      <c r="N126" s="1">
        <f t="shared" si="9"/>
        <v>60</v>
      </c>
      <c r="O126" s="124">
        <f t="shared" si="10"/>
        <v>87976.860397657016</v>
      </c>
      <c r="P126" s="124">
        <f t="shared" si="11"/>
        <v>1394.3825977273689</v>
      </c>
      <c r="Q126" s="124">
        <f t="shared" si="7"/>
        <v>201.44332653478617</v>
      </c>
      <c r="R126" s="124">
        <f t="shared" si="8"/>
        <v>89572.686321919173</v>
      </c>
      <c r="Z126" s="2"/>
    </row>
    <row r="127" spans="13:26" x14ac:dyDescent="0.25">
      <c r="M127" s="2"/>
      <c r="N127" s="1">
        <f t="shared" si="9"/>
        <v>61</v>
      </c>
      <c r="O127" s="124">
        <f t="shared" si="10"/>
        <v>89572.686321919173</v>
      </c>
      <c r="P127" s="124">
        <f t="shared" si="11"/>
        <v>1394.3825977273689</v>
      </c>
      <c r="Q127" s="124">
        <f t="shared" si="7"/>
        <v>205.0973382976608</v>
      </c>
      <c r="R127" s="124">
        <f t="shared" si="8"/>
        <v>91172.166257944205</v>
      </c>
      <c r="Z127" s="2"/>
    </row>
    <row r="128" spans="13:26" x14ac:dyDescent="0.25">
      <c r="M128" s="2"/>
      <c r="N128" s="1">
        <f t="shared" si="9"/>
        <v>62</v>
      </c>
      <c r="O128" s="124">
        <f t="shared" si="10"/>
        <v>91172.166257944205</v>
      </c>
      <c r="P128" s="124">
        <f t="shared" si="11"/>
        <v>1394.3825977273689</v>
      </c>
      <c r="Q128" s="124">
        <f t="shared" si="7"/>
        <v>208.75971676379564</v>
      </c>
      <c r="R128" s="124">
        <f t="shared" si="8"/>
        <v>92775.308572435373</v>
      </c>
      <c r="Z128" s="2"/>
    </row>
    <row r="129" spans="13:26" x14ac:dyDescent="0.25">
      <c r="M129" s="2"/>
      <c r="N129" s="1">
        <f t="shared" si="9"/>
        <v>63</v>
      </c>
      <c r="O129" s="124">
        <f t="shared" si="10"/>
        <v>92775.308572435373</v>
      </c>
      <c r="P129" s="124">
        <f t="shared" si="11"/>
        <v>1394.3825977273689</v>
      </c>
      <c r="Q129" s="124">
        <f t="shared" si="7"/>
        <v>212.43048109068877</v>
      </c>
      <c r="R129" s="124">
        <f t="shared" si="8"/>
        <v>94382.12165125343</v>
      </c>
      <c r="Z129" s="2"/>
    </row>
    <row r="130" spans="13:26" x14ac:dyDescent="0.25">
      <c r="M130" s="2"/>
      <c r="N130" s="1">
        <f t="shared" si="9"/>
        <v>64</v>
      </c>
      <c r="O130" s="124">
        <f t="shared" si="10"/>
        <v>94382.12165125343</v>
      </c>
      <c r="P130" s="124">
        <f t="shared" si="11"/>
        <v>1394.3825977273689</v>
      </c>
      <c r="Q130" s="124">
        <f t="shared" si="7"/>
        <v>216.10965047970384</v>
      </c>
      <c r="R130" s="124">
        <f t="shared" si="8"/>
        <v>95992.613899460499</v>
      </c>
      <c r="Z130" s="2"/>
    </row>
    <row r="131" spans="13:26" x14ac:dyDescent="0.25">
      <c r="M131" s="2"/>
      <c r="N131" s="1">
        <f t="shared" si="9"/>
        <v>65</v>
      </c>
      <c r="O131" s="124">
        <f t="shared" si="10"/>
        <v>95992.613899460499</v>
      </c>
      <c r="P131" s="124">
        <f t="shared" si="11"/>
        <v>1394.3825977273689</v>
      </c>
      <c r="Q131" s="124">
        <f t="shared" ref="Q131:Q194" si="12">O131*$P$61</f>
        <v>219.79724417617041</v>
      </c>
      <c r="R131" s="124">
        <f t="shared" ref="R131:R194" si="13">O131+P131+Q131</f>
        <v>97606.793741364032</v>
      </c>
      <c r="Z131" s="2"/>
    </row>
    <row r="132" spans="13:26" x14ac:dyDescent="0.25">
      <c r="M132" s="2"/>
      <c r="N132" s="1">
        <f t="shared" ref="N132:N195" si="14">N131+1</f>
        <v>66</v>
      </c>
      <c r="O132" s="124">
        <f t="shared" ref="O132:O195" si="15">R131</f>
        <v>97606.793741364032</v>
      </c>
      <c r="P132" s="124">
        <f t="shared" ref="P132:P195" si="16">P131</f>
        <v>1394.3825977273689</v>
      </c>
      <c r="Q132" s="124">
        <f t="shared" si="12"/>
        <v>223.49328146948466</v>
      </c>
      <c r="R132" s="124">
        <f t="shared" si="13"/>
        <v>99224.66962056089</v>
      </c>
      <c r="Z132" s="2"/>
    </row>
    <row r="133" spans="13:26" x14ac:dyDescent="0.25">
      <c r="M133" s="2"/>
      <c r="N133" s="1">
        <f t="shared" si="14"/>
        <v>67</v>
      </c>
      <c r="O133" s="124">
        <f t="shared" si="15"/>
        <v>99224.66962056089</v>
      </c>
      <c r="P133" s="124">
        <f t="shared" si="16"/>
        <v>1394.3825977273689</v>
      </c>
      <c r="Q133" s="124">
        <f t="shared" si="12"/>
        <v>227.19778169321037</v>
      </c>
      <c r="R133" s="124">
        <f t="shared" si="13"/>
        <v>100846.24999998146</v>
      </c>
      <c r="Z133" s="2"/>
    </row>
    <row r="134" spans="13:26" x14ac:dyDescent="0.25">
      <c r="M134" s="2"/>
      <c r="N134" s="1">
        <f t="shared" si="14"/>
        <v>68</v>
      </c>
      <c r="O134" s="124">
        <f t="shared" si="15"/>
        <v>100846.24999998146</v>
      </c>
      <c r="P134" s="124">
        <f t="shared" si="16"/>
        <v>1394.3825977273689</v>
      </c>
      <c r="Q134" s="124">
        <f t="shared" si="12"/>
        <v>230.91076422517989</v>
      </c>
      <c r="R134" s="124">
        <f t="shared" si="13"/>
        <v>102471.543361934</v>
      </c>
      <c r="Z134" s="2"/>
    </row>
    <row r="135" spans="13:26" x14ac:dyDescent="0.25">
      <c r="M135" s="2"/>
      <c r="N135" s="1">
        <f t="shared" si="14"/>
        <v>69</v>
      </c>
      <c r="O135" s="124">
        <f t="shared" si="15"/>
        <v>102471.543361934</v>
      </c>
      <c r="P135" s="124">
        <f t="shared" si="16"/>
        <v>1394.3825977273689</v>
      </c>
      <c r="Q135" s="124">
        <f t="shared" si="12"/>
        <v>234.63224848759563</v>
      </c>
      <c r="R135" s="124">
        <f t="shared" si="13"/>
        <v>104100.55820814897</v>
      </c>
      <c r="Z135" s="2"/>
    </row>
    <row r="136" spans="13:26" x14ac:dyDescent="0.25">
      <c r="M136" s="2"/>
      <c r="N136" s="1">
        <f t="shared" si="14"/>
        <v>70</v>
      </c>
      <c r="O136" s="124">
        <f t="shared" si="15"/>
        <v>104100.55820814897</v>
      </c>
      <c r="P136" s="124">
        <f t="shared" si="16"/>
        <v>1394.3825977273689</v>
      </c>
      <c r="Q136" s="124">
        <f t="shared" si="12"/>
        <v>238.36225394713162</v>
      </c>
      <c r="R136" s="124">
        <f t="shared" si="13"/>
        <v>105733.30305982346</v>
      </c>
      <c r="Z136" s="2"/>
    </row>
    <row r="137" spans="13:26" x14ac:dyDescent="0.25">
      <c r="M137" s="2"/>
      <c r="N137" s="1">
        <f t="shared" si="14"/>
        <v>71</v>
      </c>
      <c r="O137" s="124">
        <f t="shared" si="15"/>
        <v>105733.30305982346</v>
      </c>
      <c r="P137" s="124">
        <f t="shared" si="16"/>
        <v>1394.3825977273689</v>
      </c>
      <c r="Q137" s="124">
        <f t="shared" si="12"/>
        <v>242.10080011503527</v>
      </c>
      <c r="R137" s="124">
        <f t="shared" si="13"/>
        <v>107369.78645766586</v>
      </c>
      <c r="Z137" s="2"/>
    </row>
    <row r="138" spans="13:26" x14ac:dyDescent="0.25">
      <c r="M138" s="2"/>
      <c r="N138" s="1">
        <f t="shared" si="14"/>
        <v>72</v>
      </c>
      <c r="O138" s="124">
        <f t="shared" si="15"/>
        <v>107369.78645766586</v>
      </c>
      <c r="P138" s="124">
        <f t="shared" si="16"/>
        <v>1394.3825977273689</v>
      </c>
      <c r="Q138" s="124">
        <f t="shared" si="12"/>
        <v>245.8479065472296</v>
      </c>
      <c r="R138" s="124">
        <f t="shared" si="13"/>
        <v>109010.01696194046</v>
      </c>
      <c r="Z138" s="2"/>
    </row>
    <row r="139" spans="13:26" x14ac:dyDescent="0.25">
      <c r="M139" s="2"/>
      <c r="N139" s="1">
        <f t="shared" si="14"/>
        <v>73</v>
      </c>
      <c r="O139" s="124">
        <f t="shared" si="15"/>
        <v>109010.01696194046</v>
      </c>
      <c r="P139" s="124">
        <f t="shared" si="16"/>
        <v>1394.3825977273689</v>
      </c>
      <c r="Q139" s="124">
        <f t="shared" si="12"/>
        <v>249.60359284441535</v>
      </c>
      <c r="R139" s="124">
        <f t="shared" si="13"/>
        <v>110654.00315251225</v>
      </c>
      <c r="Z139" s="2"/>
    </row>
    <row r="140" spans="13:26" x14ac:dyDescent="0.25">
      <c r="M140" s="2"/>
      <c r="N140" s="1">
        <f t="shared" si="14"/>
        <v>74</v>
      </c>
      <c r="O140" s="124">
        <f t="shared" si="15"/>
        <v>110654.00315251225</v>
      </c>
      <c r="P140" s="124">
        <f t="shared" si="16"/>
        <v>1394.3825977273689</v>
      </c>
      <c r="Q140" s="124">
        <f t="shared" si="12"/>
        <v>253.36787865217363</v>
      </c>
      <c r="R140" s="124">
        <f t="shared" si="13"/>
        <v>112301.75362889179</v>
      </c>
      <c r="Z140" s="2"/>
    </row>
    <row r="141" spans="13:26" x14ac:dyDescent="0.25">
      <c r="M141" s="2"/>
      <c r="N141" s="1">
        <f t="shared" si="14"/>
        <v>75</v>
      </c>
      <c r="O141" s="124">
        <f t="shared" si="15"/>
        <v>112301.75362889179</v>
      </c>
      <c r="P141" s="124">
        <f t="shared" si="16"/>
        <v>1394.3825977273689</v>
      </c>
      <c r="Q141" s="124">
        <f t="shared" si="12"/>
        <v>257.14078366106861</v>
      </c>
      <c r="R141" s="124">
        <f t="shared" si="13"/>
        <v>113953.27701028023</v>
      </c>
      <c r="Z141" s="2"/>
    </row>
    <row r="142" spans="13:26" x14ac:dyDescent="0.25">
      <c r="M142" s="2"/>
      <c r="N142" s="1">
        <f t="shared" si="14"/>
        <v>76</v>
      </c>
      <c r="O142" s="124">
        <f t="shared" si="15"/>
        <v>113953.27701028023</v>
      </c>
      <c r="P142" s="124">
        <f t="shared" si="16"/>
        <v>1394.3825977273689</v>
      </c>
      <c r="Q142" s="124">
        <f t="shared" si="12"/>
        <v>260.92232760675057</v>
      </c>
      <c r="R142" s="124">
        <f t="shared" si="13"/>
        <v>115608.58193561435</v>
      </c>
      <c r="Z142" s="2"/>
    </row>
    <row r="143" spans="13:26" x14ac:dyDescent="0.25">
      <c r="M143" s="2"/>
      <c r="N143" s="1">
        <f t="shared" si="14"/>
        <v>77</v>
      </c>
      <c r="O143" s="124">
        <f t="shared" si="15"/>
        <v>115608.58193561435</v>
      </c>
      <c r="P143" s="124">
        <f t="shared" si="16"/>
        <v>1394.3825977273689</v>
      </c>
      <c r="Q143" s="124">
        <f t="shared" si="12"/>
        <v>264.71253027005906</v>
      </c>
      <c r="R143" s="124">
        <f t="shared" si="13"/>
        <v>117267.67706361177</v>
      </c>
      <c r="Z143" s="2"/>
    </row>
    <row r="144" spans="13:26" x14ac:dyDescent="0.25">
      <c r="M144" s="2"/>
      <c r="N144" s="1">
        <f t="shared" si="14"/>
        <v>78</v>
      </c>
      <c r="O144" s="124">
        <f t="shared" si="15"/>
        <v>117267.67706361177</v>
      </c>
      <c r="P144" s="124">
        <f t="shared" si="16"/>
        <v>1394.3825977273689</v>
      </c>
      <c r="Q144" s="124">
        <f t="shared" si="12"/>
        <v>268.51141147712656</v>
      </c>
      <c r="R144" s="124">
        <f t="shared" si="13"/>
        <v>118930.57107281627</v>
      </c>
      <c r="Z144" s="2"/>
    </row>
    <row r="145" spans="13:26" x14ac:dyDescent="0.25">
      <c r="M145" s="2"/>
      <c r="N145" s="1">
        <f t="shared" si="14"/>
        <v>79</v>
      </c>
      <c r="O145" s="124">
        <f t="shared" si="15"/>
        <v>118930.57107281627</v>
      </c>
      <c r="P145" s="124">
        <f t="shared" si="16"/>
        <v>1394.3825977273689</v>
      </c>
      <c r="Q145" s="124">
        <f t="shared" si="12"/>
        <v>272.31899109948188</v>
      </c>
      <c r="R145" s="124">
        <f t="shared" si="13"/>
        <v>120597.27266164312</v>
      </c>
      <c r="Z145" s="2"/>
    </row>
    <row r="146" spans="13:26" x14ac:dyDescent="0.25">
      <c r="M146" s="2"/>
      <c r="N146" s="1">
        <f t="shared" si="14"/>
        <v>80</v>
      </c>
      <c r="O146" s="124">
        <f t="shared" si="15"/>
        <v>120597.27266164312</v>
      </c>
      <c r="P146" s="124">
        <f t="shared" si="16"/>
        <v>1394.3825977273689</v>
      </c>
      <c r="Q146" s="124">
        <f t="shared" si="12"/>
        <v>276.1352890541545</v>
      </c>
      <c r="R146" s="124">
        <f t="shared" si="13"/>
        <v>122267.79054842464</v>
      </c>
      <c r="Z146" s="2"/>
    </row>
    <row r="147" spans="13:26" x14ac:dyDescent="0.25">
      <c r="M147" s="2"/>
      <c r="N147" s="1">
        <f t="shared" si="14"/>
        <v>81</v>
      </c>
      <c r="O147" s="124">
        <f t="shared" si="15"/>
        <v>122267.79054842464</v>
      </c>
      <c r="P147" s="124">
        <f t="shared" si="16"/>
        <v>1394.3825977273689</v>
      </c>
      <c r="Q147" s="124">
        <f t="shared" si="12"/>
        <v>279.96032530377829</v>
      </c>
      <c r="R147" s="124">
        <f t="shared" si="13"/>
        <v>123942.13347145579</v>
      </c>
      <c r="Z147" s="2"/>
    </row>
    <row r="148" spans="13:26" x14ac:dyDescent="0.25">
      <c r="M148" s="2"/>
      <c r="N148" s="1">
        <f t="shared" si="14"/>
        <v>82</v>
      </c>
      <c r="O148" s="124">
        <f t="shared" si="15"/>
        <v>123942.13347145579</v>
      </c>
      <c r="P148" s="124">
        <f t="shared" si="16"/>
        <v>1394.3825977273689</v>
      </c>
      <c r="Q148" s="124">
        <f t="shared" si="12"/>
        <v>283.79411985669634</v>
      </c>
      <c r="R148" s="124">
        <f t="shared" si="13"/>
        <v>125620.31018903985</v>
      </c>
      <c r="Z148" s="2"/>
    </row>
    <row r="149" spans="13:26" x14ac:dyDescent="0.25">
      <c r="M149" s="2"/>
      <c r="N149" s="1">
        <f t="shared" si="14"/>
        <v>83</v>
      </c>
      <c r="O149" s="124">
        <f t="shared" si="15"/>
        <v>125620.31018903985</v>
      </c>
      <c r="P149" s="124">
        <f t="shared" si="16"/>
        <v>1394.3825977273689</v>
      </c>
      <c r="Q149" s="124">
        <f t="shared" si="12"/>
        <v>287.63669276706548</v>
      </c>
      <c r="R149" s="124">
        <f t="shared" si="13"/>
        <v>127302.32947953428</v>
      </c>
      <c r="Z149" s="2"/>
    </row>
    <row r="150" spans="13:26" x14ac:dyDescent="0.25">
      <c r="M150" s="2"/>
      <c r="N150" s="1">
        <f t="shared" si="14"/>
        <v>84</v>
      </c>
      <c r="O150" s="124">
        <f t="shared" si="15"/>
        <v>127302.32947953428</v>
      </c>
      <c r="P150" s="124">
        <f t="shared" si="16"/>
        <v>1394.3825977273689</v>
      </c>
      <c r="Q150" s="124">
        <f t="shared" si="12"/>
        <v>291.48806413496101</v>
      </c>
      <c r="R150" s="124">
        <f t="shared" si="13"/>
        <v>128988.20014139661</v>
      </c>
      <c r="Z150" s="2"/>
    </row>
    <row r="151" spans="13:26" x14ac:dyDescent="0.25">
      <c r="M151" s="2"/>
      <c r="N151" s="1">
        <f t="shared" si="14"/>
        <v>85</v>
      </c>
      <c r="O151" s="124">
        <f t="shared" si="15"/>
        <v>128988.20014139661</v>
      </c>
      <c r="P151" s="124">
        <f t="shared" si="16"/>
        <v>1394.3825977273689</v>
      </c>
      <c r="Q151" s="124">
        <f t="shared" si="12"/>
        <v>295.3482541064821</v>
      </c>
      <c r="R151" s="124">
        <f t="shared" si="13"/>
        <v>130677.93099323046</v>
      </c>
      <c r="Z151" s="2"/>
    </row>
    <row r="152" spans="13:26" x14ac:dyDescent="0.25">
      <c r="M152" s="2"/>
      <c r="N152" s="1">
        <f t="shared" si="14"/>
        <v>86</v>
      </c>
      <c r="O152" s="124">
        <f t="shared" si="15"/>
        <v>130677.93099323046</v>
      </c>
      <c r="P152" s="124">
        <f t="shared" si="16"/>
        <v>1394.3825977273689</v>
      </c>
      <c r="Q152" s="124">
        <f t="shared" si="12"/>
        <v>299.21728287385713</v>
      </c>
      <c r="R152" s="124">
        <f t="shared" si="13"/>
        <v>132371.53087383171</v>
      </c>
      <c r="Z152" s="2"/>
    </row>
    <row r="153" spans="13:26" x14ac:dyDescent="0.25">
      <c r="M153" s="2"/>
      <c r="N153" s="1">
        <f t="shared" si="14"/>
        <v>87</v>
      </c>
      <c r="O153" s="124">
        <f t="shared" si="15"/>
        <v>132371.53087383171</v>
      </c>
      <c r="P153" s="124">
        <f t="shared" si="16"/>
        <v>1394.3825977273689</v>
      </c>
      <c r="Q153" s="124">
        <f t="shared" si="12"/>
        <v>303.09517067554913</v>
      </c>
      <c r="R153" s="124">
        <f t="shared" si="13"/>
        <v>134069.00864223464</v>
      </c>
      <c r="Z153" s="2"/>
    </row>
    <row r="154" spans="13:26" x14ac:dyDescent="0.25">
      <c r="M154" s="2"/>
      <c r="N154" s="1">
        <f t="shared" si="14"/>
        <v>88</v>
      </c>
      <c r="O154" s="124">
        <f t="shared" si="15"/>
        <v>134069.00864223464</v>
      </c>
      <c r="P154" s="124">
        <f t="shared" si="16"/>
        <v>1394.3825977273689</v>
      </c>
      <c r="Q154" s="124">
        <f t="shared" si="12"/>
        <v>306.98193779636165</v>
      </c>
      <c r="R154" s="124">
        <f t="shared" si="13"/>
        <v>135770.37317775839</v>
      </c>
      <c r="Z154" s="2"/>
    </row>
    <row r="155" spans="13:26" x14ac:dyDescent="0.25">
      <c r="M155" s="2"/>
      <c r="N155" s="1">
        <f t="shared" si="14"/>
        <v>89</v>
      </c>
      <c r="O155" s="124">
        <f t="shared" si="15"/>
        <v>135770.37317775839</v>
      </c>
      <c r="P155" s="124">
        <f t="shared" si="16"/>
        <v>1394.3825977273689</v>
      </c>
      <c r="Q155" s="124">
        <f t="shared" si="12"/>
        <v>310.87760456754535</v>
      </c>
      <c r="R155" s="124">
        <f t="shared" si="13"/>
        <v>137475.6333800533</v>
      </c>
      <c r="Z155" s="2"/>
    </row>
    <row r="156" spans="13:26" x14ac:dyDescent="0.25">
      <c r="M156" s="2"/>
      <c r="N156" s="1">
        <f t="shared" si="14"/>
        <v>90</v>
      </c>
      <c r="O156" s="124">
        <f t="shared" si="15"/>
        <v>137475.6333800533</v>
      </c>
      <c r="P156" s="124">
        <f t="shared" si="16"/>
        <v>1394.3825977273689</v>
      </c>
      <c r="Q156" s="124">
        <f t="shared" si="12"/>
        <v>314.78219136690353</v>
      </c>
      <c r="R156" s="124">
        <f t="shared" si="13"/>
        <v>139184.7981691476</v>
      </c>
      <c r="Z156" s="2"/>
    </row>
    <row r="157" spans="13:26" x14ac:dyDescent="0.25">
      <c r="M157" s="2"/>
      <c r="N157" s="1">
        <f t="shared" si="14"/>
        <v>91</v>
      </c>
      <c r="O157" s="124">
        <f t="shared" si="15"/>
        <v>139184.7981691476</v>
      </c>
      <c r="P157" s="124">
        <f t="shared" si="16"/>
        <v>1394.3825977273689</v>
      </c>
      <c r="Q157" s="124">
        <f t="shared" si="12"/>
        <v>318.69571861889955</v>
      </c>
      <c r="R157" s="124">
        <f t="shared" si="13"/>
        <v>140897.87648549388</v>
      </c>
      <c r="Z157" s="2"/>
    </row>
    <row r="158" spans="13:26" x14ac:dyDescent="0.25">
      <c r="M158" s="2"/>
      <c r="N158" s="1">
        <f t="shared" si="14"/>
        <v>92</v>
      </c>
      <c r="O158" s="124">
        <f t="shared" si="15"/>
        <v>140897.87648549388</v>
      </c>
      <c r="P158" s="124">
        <f t="shared" si="16"/>
        <v>1394.3825977273689</v>
      </c>
      <c r="Q158" s="124">
        <f t="shared" si="12"/>
        <v>322.61820679476307</v>
      </c>
      <c r="R158" s="124">
        <f t="shared" si="13"/>
        <v>142614.87729001601</v>
      </c>
      <c r="Z158" s="2"/>
    </row>
    <row r="159" spans="13:26" x14ac:dyDescent="0.25">
      <c r="M159" s="2"/>
      <c r="N159" s="1">
        <f t="shared" si="14"/>
        <v>93</v>
      </c>
      <c r="O159" s="124">
        <f t="shared" si="15"/>
        <v>142614.87729001601</v>
      </c>
      <c r="P159" s="124">
        <f t="shared" si="16"/>
        <v>1394.3825977273689</v>
      </c>
      <c r="Q159" s="124">
        <f t="shared" si="12"/>
        <v>326.54967641259742</v>
      </c>
      <c r="R159" s="124">
        <f t="shared" si="13"/>
        <v>144335.80956415599</v>
      </c>
      <c r="Z159" s="2"/>
    </row>
    <row r="160" spans="13:26" x14ac:dyDescent="0.25">
      <c r="M160" s="2"/>
      <c r="N160" s="1">
        <f t="shared" si="14"/>
        <v>94</v>
      </c>
      <c r="O160" s="124">
        <f t="shared" si="15"/>
        <v>144335.80956415599</v>
      </c>
      <c r="P160" s="124">
        <f t="shared" si="16"/>
        <v>1394.3825977273689</v>
      </c>
      <c r="Q160" s="124">
        <f t="shared" si="12"/>
        <v>330.4901480374869</v>
      </c>
      <c r="R160" s="124">
        <f t="shared" si="13"/>
        <v>146060.68230992087</v>
      </c>
      <c r="Z160" s="2"/>
    </row>
    <row r="161" spans="13:26" x14ac:dyDescent="0.25">
      <c r="M161" s="2"/>
      <c r="N161" s="1">
        <f t="shared" si="14"/>
        <v>95</v>
      </c>
      <c r="O161" s="124">
        <f t="shared" si="15"/>
        <v>146060.68230992087</v>
      </c>
      <c r="P161" s="124">
        <f t="shared" si="16"/>
        <v>1394.3825977273689</v>
      </c>
      <c r="Q161" s="124">
        <f t="shared" si="12"/>
        <v>334.43964228160434</v>
      </c>
      <c r="R161" s="124">
        <f t="shared" si="13"/>
        <v>147789.50454992984</v>
      </c>
      <c r="Z161" s="2"/>
    </row>
    <row r="162" spans="13:26" x14ac:dyDescent="0.25">
      <c r="M162" s="2"/>
      <c r="N162" s="1">
        <f t="shared" si="14"/>
        <v>96</v>
      </c>
      <c r="O162" s="124">
        <f t="shared" si="15"/>
        <v>147789.50454992984</v>
      </c>
      <c r="P162" s="124">
        <f t="shared" si="16"/>
        <v>1394.3825977273689</v>
      </c>
      <c r="Q162" s="124">
        <f t="shared" si="12"/>
        <v>338.39817980431872</v>
      </c>
      <c r="R162" s="124">
        <f t="shared" si="13"/>
        <v>149522.28532746155</v>
      </c>
      <c r="Z162" s="2"/>
    </row>
    <row r="163" spans="13:26" x14ac:dyDescent="0.25">
      <c r="M163" s="2"/>
      <c r="N163" s="1">
        <f t="shared" si="14"/>
        <v>97</v>
      </c>
      <c r="O163" s="124">
        <f t="shared" si="15"/>
        <v>149522.28532746155</v>
      </c>
      <c r="P163" s="124">
        <f t="shared" si="16"/>
        <v>1394.3825977273689</v>
      </c>
      <c r="Q163" s="124">
        <f t="shared" si="12"/>
        <v>342.36578131230357</v>
      </c>
      <c r="R163" s="124">
        <f t="shared" si="13"/>
        <v>151259.03370650124</v>
      </c>
      <c r="Z163" s="2"/>
    </row>
    <row r="164" spans="13:26" x14ac:dyDescent="0.25">
      <c r="M164" s="2"/>
      <c r="N164" s="1">
        <f t="shared" si="14"/>
        <v>98</v>
      </c>
      <c r="O164" s="124">
        <f t="shared" si="15"/>
        <v>151259.03370650124</v>
      </c>
      <c r="P164" s="124">
        <f t="shared" si="16"/>
        <v>1394.3825977273689</v>
      </c>
      <c r="Q164" s="124">
        <f t="shared" si="12"/>
        <v>346.34246755964517</v>
      </c>
      <c r="R164" s="124">
        <f t="shared" si="13"/>
        <v>152999.75877178827</v>
      </c>
      <c r="Z164" s="2"/>
    </row>
    <row r="165" spans="13:26" x14ac:dyDescent="0.25">
      <c r="M165" s="2"/>
      <c r="N165" s="1">
        <f t="shared" si="14"/>
        <v>99</v>
      </c>
      <c r="O165" s="124">
        <f t="shared" si="15"/>
        <v>152999.75877178827</v>
      </c>
      <c r="P165" s="124">
        <f t="shared" si="16"/>
        <v>1394.3825977273689</v>
      </c>
      <c r="Q165" s="124">
        <f t="shared" si="12"/>
        <v>350.3282593479509</v>
      </c>
      <c r="R165" s="124">
        <f t="shared" si="13"/>
        <v>154744.46962886359</v>
      </c>
      <c r="Z165" s="2"/>
    </row>
    <row r="166" spans="13:26" x14ac:dyDescent="0.25">
      <c r="M166" s="2"/>
      <c r="N166" s="1">
        <f t="shared" si="14"/>
        <v>100</v>
      </c>
      <c r="O166" s="124">
        <f t="shared" si="15"/>
        <v>154744.46962886359</v>
      </c>
      <c r="P166" s="124">
        <f t="shared" si="16"/>
        <v>1394.3825977273689</v>
      </c>
      <c r="Q166" s="124">
        <f t="shared" si="12"/>
        <v>354.32317752645832</v>
      </c>
      <c r="R166" s="124">
        <f t="shared" si="13"/>
        <v>156493.17540411744</v>
      </c>
      <c r="Z166" s="2"/>
    </row>
    <row r="167" spans="13:26" x14ac:dyDescent="0.25">
      <c r="M167" s="2"/>
      <c r="N167" s="1">
        <f t="shared" si="14"/>
        <v>101</v>
      </c>
      <c r="O167" s="124">
        <f t="shared" si="15"/>
        <v>156493.17540411744</v>
      </c>
      <c r="P167" s="124">
        <f t="shared" si="16"/>
        <v>1394.3825977273689</v>
      </c>
      <c r="Q167" s="124">
        <f t="shared" si="12"/>
        <v>358.32724299214425</v>
      </c>
      <c r="R167" s="124">
        <f t="shared" si="13"/>
        <v>158245.88524483697</v>
      </c>
      <c r="Z167" s="2"/>
    </row>
    <row r="168" spans="13:26" x14ac:dyDescent="0.25">
      <c r="M168" s="2"/>
      <c r="N168" s="1">
        <f t="shared" si="14"/>
        <v>102</v>
      </c>
      <c r="O168" s="124">
        <f t="shared" si="15"/>
        <v>158245.88524483697</v>
      </c>
      <c r="P168" s="124">
        <f t="shared" si="16"/>
        <v>1394.3825977273689</v>
      </c>
      <c r="Q168" s="124">
        <f t="shared" si="12"/>
        <v>362.34047668983368</v>
      </c>
      <c r="R168" s="124">
        <f t="shared" si="13"/>
        <v>160002.60831925418</v>
      </c>
      <c r="Z168" s="2"/>
    </row>
    <row r="169" spans="13:26" x14ac:dyDescent="0.25">
      <c r="M169" s="2"/>
      <c r="N169" s="1">
        <f t="shared" si="14"/>
        <v>103</v>
      </c>
      <c r="O169" s="124">
        <f t="shared" si="15"/>
        <v>160002.60831925418</v>
      </c>
      <c r="P169" s="124">
        <f t="shared" si="16"/>
        <v>1394.3825977273689</v>
      </c>
      <c r="Q169" s="124">
        <f t="shared" si="12"/>
        <v>366.36289961230983</v>
      </c>
      <c r="R169" s="124">
        <f t="shared" si="13"/>
        <v>161763.35381659388</v>
      </c>
      <c r="Z169" s="2"/>
    </row>
    <row r="170" spans="13:26" x14ac:dyDescent="0.25">
      <c r="M170" s="2"/>
      <c r="N170" s="1">
        <f t="shared" si="14"/>
        <v>104</v>
      </c>
      <c r="O170" s="124">
        <f t="shared" si="15"/>
        <v>161763.35381659388</v>
      </c>
      <c r="P170" s="124">
        <f t="shared" si="16"/>
        <v>1394.3825977273689</v>
      </c>
      <c r="Q170" s="124">
        <f t="shared" si="12"/>
        <v>370.39453280042369</v>
      </c>
      <c r="R170" s="124">
        <f t="shared" si="13"/>
        <v>163528.13094712168</v>
      </c>
      <c r="Z170" s="2"/>
    </row>
    <row r="171" spans="13:26" x14ac:dyDescent="0.25">
      <c r="M171" s="2"/>
      <c r="N171" s="1">
        <f t="shared" si="14"/>
        <v>105</v>
      </c>
      <c r="O171" s="124">
        <f t="shared" si="15"/>
        <v>163528.13094712168</v>
      </c>
      <c r="P171" s="124">
        <f t="shared" si="16"/>
        <v>1394.3825977273689</v>
      </c>
      <c r="Q171" s="124">
        <f t="shared" si="12"/>
        <v>374.4353973432041</v>
      </c>
      <c r="R171" s="124">
        <f t="shared" si="13"/>
        <v>165296.94894219228</v>
      </c>
      <c r="Z171" s="2"/>
    </row>
    <row r="172" spans="13:26" x14ac:dyDescent="0.25">
      <c r="M172" s="2"/>
      <c r="N172" s="1">
        <f t="shared" si="14"/>
        <v>106</v>
      </c>
      <c r="O172" s="124">
        <f t="shared" si="15"/>
        <v>165296.94894219228</v>
      </c>
      <c r="P172" s="124">
        <f t="shared" si="16"/>
        <v>1394.3825977273689</v>
      </c>
      <c r="Q172" s="124">
        <f t="shared" si="12"/>
        <v>378.48551437796823</v>
      </c>
      <c r="R172" s="124">
        <f t="shared" si="13"/>
        <v>167069.81705429763</v>
      </c>
      <c r="Z172" s="2"/>
    </row>
    <row r="173" spans="13:26" x14ac:dyDescent="0.25">
      <c r="M173" s="2"/>
      <c r="N173" s="1">
        <f t="shared" si="14"/>
        <v>107</v>
      </c>
      <c r="O173" s="124">
        <f t="shared" si="15"/>
        <v>167069.81705429763</v>
      </c>
      <c r="P173" s="124">
        <f t="shared" si="16"/>
        <v>1394.3825977273689</v>
      </c>
      <c r="Q173" s="124">
        <f t="shared" si="12"/>
        <v>382.54490509043171</v>
      </c>
      <c r="R173" s="124">
        <f t="shared" si="13"/>
        <v>168846.74455711545</v>
      </c>
      <c r="Z173" s="2"/>
    </row>
    <row r="174" spans="13:26" x14ac:dyDescent="0.25">
      <c r="M174" s="2"/>
      <c r="N174" s="1">
        <f t="shared" si="14"/>
        <v>108</v>
      </c>
      <c r="O174" s="124">
        <f t="shared" si="15"/>
        <v>168846.74455711545</v>
      </c>
      <c r="P174" s="124">
        <f t="shared" si="16"/>
        <v>1394.3825977273689</v>
      </c>
      <c r="Q174" s="124">
        <f t="shared" si="12"/>
        <v>386.61359071482013</v>
      </c>
      <c r="R174" s="124">
        <f t="shared" si="13"/>
        <v>170627.74074555765</v>
      </c>
      <c r="Z174" s="2"/>
    </row>
    <row r="175" spans="13:26" x14ac:dyDescent="0.25">
      <c r="M175" s="2"/>
      <c r="N175" s="1">
        <f t="shared" si="14"/>
        <v>109</v>
      </c>
      <c r="O175" s="124">
        <f t="shared" si="15"/>
        <v>170627.74074555765</v>
      </c>
      <c r="P175" s="124">
        <f t="shared" si="16"/>
        <v>1394.3825977273689</v>
      </c>
      <c r="Q175" s="124">
        <f t="shared" si="12"/>
        <v>390.69159253397942</v>
      </c>
      <c r="R175" s="124">
        <f t="shared" si="13"/>
        <v>172412.81493581901</v>
      </c>
      <c r="Z175" s="2"/>
    </row>
    <row r="176" spans="13:26" x14ac:dyDescent="0.25">
      <c r="M176" s="2"/>
      <c r="N176" s="1">
        <f t="shared" si="14"/>
        <v>110</v>
      </c>
      <c r="O176" s="124">
        <f t="shared" si="15"/>
        <v>172412.81493581901</v>
      </c>
      <c r="P176" s="124">
        <f t="shared" si="16"/>
        <v>1394.3825977273689</v>
      </c>
      <c r="Q176" s="124">
        <f t="shared" si="12"/>
        <v>394.7789318794878</v>
      </c>
      <c r="R176" s="124">
        <f t="shared" si="13"/>
        <v>174201.97646542589</v>
      </c>
      <c r="Z176" s="2"/>
    </row>
    <row r="177" spans="13:26" x14ac:dyDescent="0.25">
      <c r="M177" s="2"/>
      <c r="N177" s="1">
        <f t="shared" si="14"/>
        <v>111</v>
      </c>
      <c r="O177" s="124">
        <f t="shared" si="15"/>
        <v>174201.97646542589</v>
      </c>
      <c r="P177" s="124">
        <f t="shared" si="16"/>
        <v>1394.3825977273689</v>
      </c>
      <c r="Q177" s="124">
        <f t="shared" si="12"/>
        <v>398.8756301317668</v>
      </c>
      <c r="R177" s="124">
        <f t="shared" si="13"/>
        <v>175995.23469328505</v>
      </c>
      <c r="Z177" s="2"/>
    </row>
    <row r="178" spans="13:26" x14ac:dyDescent="0.25">
      <c r="M178" s="2"/>
      <c r="N178" s="1">
        <f t="shared" si="14"/>
        <v>112</v>
      </c>
      <c r="O178" s="124">
        <f t="shared" si="15"/>
        <v>175995.23469328505</v>
      </c>
      <c r="P178" s="124">
        <f t="shared" si="16"/>
        <v>1394.3825977273689</v>
      </c>
      <c r="Q178" s="124">
        <f t="shared" si="12"/>
        <v>402.98170872019352</v>
      </c>
      <c r="R178" s="124">
        <f t="shared" si="13"/>
        <v>177792.59899973261</v>
      </c>
      <c r="Z178" s="2"/>
    </row>
    <row r="179" spans="13:26" x14ac:dyDescent="0.25">
      <c r="M179" s="2"/>
      <c r="N179" s="1">
        <f t="shared" si="14"/>
        <v>113</v>
      </c>
      <c r="O179" s="124">
        <f t="shared" si="15"/>
        <v>177792.59899973261</v>
      </c>
      <c r="P179" s="124">
        <f t="shared" si="16"/>
        <v>1394.3825977273689</v>
      </c>
      <c r="Q179" s="124">
        <f t="shared" si="12"/>
        <v>407.09718912321239</v>
      </c>
      <c r="R179" s="124">
        <f t="shared" si="13"/>
        <v>179594.07878658321</v>
      </c>
      <c r="Z179" s="2"/>
    </row>
    <row r="180" spans="13:26" x14ac:dyDescent="0.25">
      <c r="M180" s="2"/>
      <c r="N180" s="1">
        <f t="shared" si="14"/>
        <v>114</v>
      </c>
      <c r="O180" s="124">
        <f t="shared" si="15"/>
        <v>179594.07878658321</v>
      </c>
      <c r="P180" s="124">
        <f t="shared" si="16"/>
        <v>1394.3825977273689</v>
      </c>
      <c r="Q180" s="124">
        <f t="shared" si="12"/>
        <v>411.22209286844799</v>
      </c>
      <c r="R180" s="124">
        <f t="shared" si="13"/>
        <v>181399.68347717903</v>
      </c>
      <c r="Z180" s="2"/>
    </row>
    <row r="181" spans="13:26" x14ac:dyDescent="0.25">
      <c r="M181" s="2"/>
      <c r="N181" s="1">
        <f t="shared" si="14"/>
        <v>115</v>
      </c>
      <c r="O181" s="124">
        <f t="shared" si="15"/>
        <v>181399.68347717903</v>
      </c>
      <c r="P181" s="124">
        <f t="shared" si="16"/>
        <v>1394.3825977273689</v>
      </c>
      <c r="Q181" s="124">
        <f t="shared" si="12"/>
        <v>415.35644153281703</v>
      </c>
      <c r="R181" s="124">
        <f t="shared" si="13"/>
        <v>183209.42251643923</v>
      </c>
      <c r="Z181" s="2"/>
    </row>
    <row r="182" spans="13:26" x14ac:dyDescent="0.25">
      <c r="M182" s="2"/>
      <c r="N182" s="1">
        <f t="shared" si="14"/>
        <v>116</v>
      </c>
      <c r="O182" s="124">
        <f t="shared" si="15"/>
        <v>183209.42251643923</v>
      </c>
      <c r="P182" s="124">
        <f t="shared" si="16"/>
        <v>1394.3825977273689</v>
      </c>
      <c r="Q182" s="124">
        <f t="shared" si="12"/>
        <v>419.5002567426418</v>
      </c>
      <c r="R182" s="124">
        <f t="shared" si="13"/>
        <v>185023.30537090925</v>
      </c>
      <c r="Z182" s="2"/>
    </row>
    <row r="183" spans="13:26" x14ac:dyDescent="0.25">
      <c r="M183" s="2"/>
      <c r="N183" s="1">
        <f t="shared" si="14"/>
        <v>117</v>
      </c>
      <c r="O183" s="124">
        <f t="shared" si="15"/>
        <v>185023.30537090925</v>
      </c>
      <c r="P183" s="124">
        <f t="shared" si="16"/>
        <v>1394.3825977273689</v>
      </c>
      <c r="Q183" s="124">
        <f t="shared" si="12"/>
        <v>423.65356017376291</v>
      </c>
      <c r="R183" s="124">
        <f t="shared" si="13"/>
        <v>186841.34152881039</v>
      </c>
      <c r="Z183" s="2"/>
    </row>
    <row r="184" spans="13:26" x14ac:dyDescent="0.25">
      <c r="M184" s="2"/>
      <c r="N184" s="1">
        <f t="shared" si="14"/>
        <v>118</v>
      </c>
      <c r="O184" s="124">
        <f t="shared" si="15"/>
        <v>186841.34152881039</v>
      </c>
      <c r="P184" s="124">
        <f t="shared" si="16"/>
        <v>1394.3825977273689</v>
      </c>
      <c r="Q184" s="124">
        <f t="shared" si="12"/>
        <v>427.81637355165293</v>
      </c>
      <c r="R184" s="124">
        <f t="shared" si="13"/>
        <v>188663.54050008941</v>
      </c>
      <c r="Z184" s="2"/>
    </row>
    <row r="185" spans="13:26" x14ac:dyDescent="0.25">
      <c r="M185" s="2"/>
      <c r="N185" s="1">
        <f t="shared" si="14"/>
        <v>119</v>
      </c>
      <c r="O185" s="124">
        <f t="shared" si="15"/>
        <v>188663.54050008941</v>
      </c>
      <c r="P185" s="124">
        <f t="shared" si="16"/>
        <v>1394.3825977273689</v>
      </c>
      <c r="Q185" s="124">
        <f t="shared" si="12"/>
        <v>431.98871865152972</v>
      </c>
      <c r="R185" s="124">
        <f t="shared" si="13"/>
        <v>190489.91181646832</v>
      </c>
      <c r="Z185" s="2"/>
    </row>
    <row r="186" spans="13:26" x14ac:dyDescent="0.25">
      <c r="M186" s="2"/>
      <c r="N186" s="1">
        <f t="shared" si="14"/>
        <v>120</v>
      </c>
      <c r="O186" s="124">
        <f t="shared" si="15"/>
        <v>190489.91181646832</v>
      </c>
      <c r="P186" s="124">
        <f t="shared" si="16"/>
        <v>1394.3825977273689</v>
      </c>
      <c r="Q186" s="124">
        <f t="shared" si="12"/>
        <v>436.1706172984708</v>
      </c>
      <c r="R186" s="124">
        <f t="shared" si="13"/>
        <v>192320.46503149418</v>
      </c>
      <c r="Z186" s="2"/>
    </row>
    <row r="187" spans="13:26" x14ac:dyDescent="0.25">
      <c r="M187" s="2"/>
      <c r="N187" s="1">
        <f t="shared" si="14"/>
        <v>121</v>
      </c>
      <c r="O187" s="124">
        <f t="shared" si="15"/>
        <v>192320.46503149418</v>
      </c>
      <c r="P187" s="124">
        <f t="shared" si="16"/>
        <v>1394.3825977273689</v>
      </c>
      <c r="Q187" s="124">
        <f t="shared" si="12"/>
        <v>440.362091367527</v>
      </c>
      <c r="R187" s="124">
        <f t="shared" si="13"/>
        <v>194155.2097205891</v>
      </c>
      <c r="Z187" s="2"/>
    </row>
    <row r="188" spans="13:26" x14ac:dyDescent="0.25">
      <c r="M188" s="2"/>
      <c r="N188" s="1">
        <f t="shared" si="14"/>
        <v>122</v>
      </c>
      <c r="O188" s="124">
        <f t="shared" si="15"/>
        <v>194155.2097205891</v>
      </c>
      <c r="P188" s="124">
        <f t="shared" si="16"/>
        <v>1394.3825977273689</v>
      </c>
      <c r="Q188" s="124">
        <f t="shared" si="12"/>
        <v>444.56316278383724</v>
      </c>
      <c r="R188" s="124">
        <f t="shared" si="13"/>
        <v>195994.15548110032</v>
      </c>
      <c r="Z188" s="2"/>
    </row>
    <row r="189" spans="13:26" x14ac:dyDescent="0.25">
      <c r="M189" s="2"/>
      <c r="N189" s="1">
        <f t="shared" si="14"/>
        <v>123</v>
      </c>
      <c r="O189" s="124">
        <f t="shared" si="15"/>
        <v>195994.15548110032</v>
      </c>
      <c r="P189" s="124">
        <f t="shared" si="16"/>
        <v>1394.3825977273689</v>
      </c>
      <c r="Q189" s="124">
        <f t="shared" si="12"/>
        <v>448.77385352274302</v>
      </c>
      <c r="R189" s="124">
        <f t="shared" si="13"/>
        <v>197837.31193235045</v>
      </c>
      <c r="Z189" s="2"/>
    </row>
    <row r="190" spans="13:26" x14ac:dyDescent="0.25">
      <c r="M190" s="2"/>
      <c r="N190" s="1">
        <f t="shared" si="14"/>
        <v>124</v>
      </c>
      <c r="O190" s="124">
        <f t="shared" si="15"/>
        <v>197837.31193235045</v>
      </c>
      <c r="P190" s="124">
        <f t="shared" si="16"/>
        <v>1394.3825977273689</v>
      </c>
      <c r="Q190" s="124">
        <f t="shared" si="12"/>
        <v>452.99418560990358</v>
      </c>
      <c r="R190" s="124">
        <f t="shared" si="13"/>
        <v>199684.68871568775</v>
      </c>
      <c r="Z190" s="2"/>
    </row>
    <row r="191" spans="13:26" x14ac:dyDescent="0.25">
      <c r="M191" s="2"/>
      <c r="N191" s="1">
        <f t="shared" si="14"/>
        <v>125</v>
      </c>
      <c r="O191" s="124">
        <f t="shared" si="15"/>
        <v>199684.68871568775</v>
      </c>
      <c r="P191" s="124">
        <f t="shared" si="16"/>
        <v>1394.3825977273689</v>
      </c>
      <c r="Q191" s="124">
        <f t="shared" si="12"/>
        <v>457.22418112141094</v>
      </c>
      <c r="R191" s="124">
        <f t="shared" si="13"/>
        <v>201536.29549453655</v>
      </c>
      <c r="Z191" s="2"/>
    </row>
    <row r="192" spans="13:26" x14ac:dyDescent="0.25">
      <c r="M192" s="2"/>
      <c r="N192" s="1">
        <f t="shared" si="14"/>
        <v>126</v>
      </c>
      <c r="O192" s="124">
        <f t="shared" si="15"/>
        <v>201536.29549453655</v>
      </c>
      <c r="P192" s="124">
        <f t="shared" si="16"/>
        <v>1394.3825977273689</v>
      </c>
      <c r="Q192" s="124">
        <f t="shared" si="12"/>
        <v>461.46386218390541</v>
      </c>
      <c r="R192" s="124">
        <f t="shared" si="13"/>
        <v>203392.14195444784</v>
      </c>
      <c r="Z192" s="2"/>
    </row>
    <row r="193" spans="13:26" x14ac:dyDescent="0.25">
      <c r="M193" s="2"/>
      <c r="N193" s="1">
        <f t="shared" si="14"/>
        <v>127</v>
      </c>
      <c r="O193" s="124">
        <f t="shared" si="15"/>
        <v>203392.14195444784</v>
      </c>
      <c r="P193" s="124">
        <f t="shared" si="16"/>
        <v>1394.3825977273689</v>
      </c>
      <c r="Q193" s="124">
        <f t="shared" si="12"/>
        <v>465.71325097469128</v>
      </c>
      <c r="R193" s="124">
        <f t="shared" si="13"/>
        <v>205252.23780314991</v>
      </c>
      <c r="Z193" s="2"/>
    </row>
    <row r="194" spans="13:26" x14ac:dyDescent="0.25">
      <c r="M194" s="2"/>
      <c r="N194" s="1">
        <f t="shared" si="14"/>
        <v>128</v>
      </c>
      <c r="O194" s="124">
        <f t="shared" si="15"/>
        <v>205252.23780314991</v>
      </c>
      <c r="P194" s="124">
        <f t="shared" si="16"/>
        <v>1394.3825977273689</v>
      </c>
      <c r="Q194" s="124">
        <f t="shared" si="12"/>
        <v>469.972369721853</v>
      </c>
      <c r="R194" s="124">
        <f t="shared" si="13"/>
        <v>207116.59277059915</v>
      </c>
      <c r="Z194" s="2"/>
    </row>
    <row r="195" spans="13:26" x14ac:dyDescent="0.25">
      <c r="M195" s="2"/>
      <c r="N195" s="1">
        <f t="shared" si="14"/>
        <v>129</v>
      </c>
      <c r="O195" s="124">
        <f t="shared" si="15"/>
        <v>207116.59277059915</v>
      </c>
      <c r="P195" s="124">
        <f t="shared" si="16"/>
        <v>1394.3825977273689</v>
      </c>
      <c r="Q195" s="124">
        <f t="shared" ref="Q195:Q258" si="17">O195*$P$61</f>
        <v>474.24124070437136</v>
      </c>
      <c r="R195" s="124">
        <f t="shared" ref="R195:R258" si="18">O195+P195+Q195</f>
        <v>208985.2166090309</v>
      </c>
      <c r="Z195" s="2"/>
    </row>
    <row r="196" spans="13:26" x14ac:dyDescent="0.25">
      <c r="M196" s="2"/>
      <c r="N196" s="1">
        <f t="shared" ref="N196:N259" si="19">N195+1</f>
        <v>130</v>
      </c>
      <c r="O196" s="124">
        <f t="shared" ref="O196:O259" si="20">R195</f>
        <v>208985.2166090309</v>
      </c>
      <c r="P196" s="124">
        <f t="shared" ref="P196:P259" si="21">P195</f>
        <v>1394.3825977273689</v>
      </c>
      <c r="Q196" s="124">
        <f t="shared" si="17"/>
        <v>478.51988625223998</v>
      </c>
      <c r="R196" s="124">
        <f t="shared" si="18"/>
        <v>210858.11909301052</v>
      </c>
      <c r="Z196" s="2"/>
    </row>
    <row r="197" spans="13:26" x14ac:dyDescent="0.25">
      <c r="M197" s="2"/>
      <c r="N197" s="1">
        <f t="shared" si="19"/>
        <v>131</v>
      </c>
      <c r="O197" s="124">
        <f t="shared" si="20"/>
        <v>210858.11909301052</v>
      </c>
      <c r="P197" s="124">
        <f t="shared" si="21"/>
        <v>1394.3825977273689</v>
      </c>
      <c r="Q197" s="124">
        <f t="shared" si="17"/>
        <v>482.80832874658211</v>
      </c>
      <c r="R197" s="124">
        <f t="shared" si="18"/>
        <v>212735.31001948449</v>
      </c>
      <c r="Z197" s="2"/>
    </row>
    <row r="198" spans="13:26" x14ac:dyDescent="0.25">
      <c r="M198" s="2"/>
      <c r="N198" s="1">
        <f t="shared" si="19"/>
        <v>132</v>
      </c>
      <c r="O198" s="124">
        <f t="shared" si="20"/>
        <v>212735.31001948449</v>
      </c>
      <c r="P198" s="124">
        <f t="shared" si="21"/>
        <v>1394.3825977273689</v>
      </c>
      <c r="Q198" s="124">
        <f t="shared" si="17"/>
        <v>487.10659061976781</v>
      </c>
      <c r="R198" s="124">
        <f t="shared" si="18"/>
        <v>214616.79920783165</v>
      </c>
      <c r="Z198" s="2"/>
    </row>
    <row r="199" spans="13:26" x14ac:dyDescent="0.25">
      <c r="M199" s="2"/>
      <c r="N199" s="1">
        <f t="shared" si="19"/>
        <v>133</v>
      </c>
      <c r="O199" s="124">
        <f t="shared" si="20"/>
        <v>214616.79920783165</v>
      </c>
      <c r="P199" s="124">
        <f t="shared" si="21"/>
        <v>1394.3825977273689</v>
      </c>
      <c r="Q199" s="124">
        <f t="shared" si="17"/>
        <v>491.41469435553131</v>
      </c>
      <c r="R199" s="124">
        <f t="shared" si="18"/>
        <v>216502.59649991457</v>
      </c>
      <c r="Z199" s="2"/>
    </row>
    <row r="200" spans="13:26" x14ac:dyDescent="0.25">
      <c r="M200" s="2"/>
      <c r="N200" s="1">
        <f t="shared" si="19"/>
        <v>134</v>
      </c>
      <c r="O200" s="124">
        <f t="shared" si="20"/>
        <v>216502.59649991457</v>
      </c>
      <c r="P200" s="124">
        <f t="shared" si="21"/>
        <v>1394.3825977273689</v>
      </c>
      <c r="Q200" s="124">
        <f t="shared" si="17"/>
        <v>495.73266248908828</v>
      </c>
      <c r="R200" s="124">
        <f t="shared" si="18"/>
        <v>218392.71176013103</v>
      </c>
      <c r="Z200" s="2"/>
    </row>
    <row r="201" spans="13:26" x14ac:dyDescent="0.25">
      <c r="M201" s="2"/>
      <c r="N201" s="1">
        <f t="shared" si="19"/>
        <v>135</v>
      </c>
      <c r="O201" s="124">
        <f t="shared" si="20"/>
        <v>218392.71176013103</v>
      </c>
      <c r="P201" s="124">
        <f t="shared" si="21"/>
        <v>1394.3825977273689</v>
      </c>
      <c r="Q201" s="124">
        <f t="shared" si="17"/>
        <v>500.06051760725421</v>
      </c>
      <c r="R201" s="124">
        <f t="shared" si="18"/>
        <v>220287.15487546567</v>
      </c>
      <c r="Z201" s="2"/>
    </row>
    <row r="202" spans="13:26" x14ac:dyDescent="0.25">
      <c r="M202" s="2"/>
      <c r="N202" s="1">
        <f t="shared" si="19"/>
        <v>136</v>
      </c>
      <c r="O202" s="124">
        <f t="shared" si="20"/>
        <v>220287.15487546567</v>
      </c>
      <c r="P202" s="124">
        <f t="shared" si="21"/>
        <v>1394.3825977273689</v>
      </c>
      <c r="Q202" s="124">
        <f t="shared" si="17"/>
        <v>504.39828234856219</v>
      </c>
      <c r="R202" s="124">
        <f t="shared" si="18"/>
        <v>222185.93575554161</v>
      </c>
      <c r="Z202" s="2"/>
    </row>
    <row r="203" spans="13:26" x14ac:dyDescent="0.25">
      <c r="M203" s="2"/>
      <c r="N203" s="1">
        <f t="shared" si="19"/>
        <v>137</v>
      </c>
      <c r="O203" s="124">
        <f t="shared" si="20"/>
        <v>222185.93575554161</v>
      </c>
      <c r="P203" s="124">
        <f t="shared" si="21"/>
        <v>1394.3825977273689</v>
      </c>
      <c r="Q203" s="124">
        <f t="shared" si="17"/>
        <v>508.74597940338151</v>
      </c>
      <c r="R203" s="124">
        <f t="shared" si="18"/>
        <v>224089.06433267237</v>
      </c>
      <c r="Z203" s="2"/>
    </row>
    <row r="204" spans="13:26" x14ac:dyDescent="0.25">
      <c r="M204" s="2"/>
      <c r="N204" s="1">
        <f t="shared" si="19"/>
        <v>138</v>
      </c>
      <c r="O204" s="124">
        <f t="shared" si="20"/>
        <v>224089.06433267237</v>
      </c>
      <c r="P204" s="124">
        <f t="shared" si="21"/>
        <v>1394.3825977273689</v>
      </c>
      <c r="Q204" s="124">
        <f t="shared" si="17"/>
        <v>513.10363151403635</v>
      </c>
      <c r="R204" s="124">
        <f t="shared" si="18"/>
        <v>225996.55056191378</v>
      </c>
      <c r="Z204" s="2"/>
    </row>
    <row r="205" spans="13:26" x14ac:dyDescent="0.25">
      <c r="M205" s="2"/>
      <c r="N205" s="1">
        <f t="shared" si="19"/>
        <v>139</v>
      </c>
      <c r="O205" s="124">
        <f t="shared" si="20"/>
        <v>225996.55056191378</v>
      </c>
      <c r="P205" s="124">
        <f t="shared" si="21"/>
        <v>1394.3825977273689</v>
      </c>
      <c r="Q205" s="124">
        <f t="shared" si="17"/>
        <v>517.47126147492463</v>
      </c>
      <c r="R205" s="124">
        <f t="shared" si="18"/>
        <v>227908.40442111608</v>
      </c>
      <c r="Z205" s="2"/>
    </row>
    <row r="206" spans="13:26" x14ac:dyDescent="0.25">
      <c r="M206" s="2"/>
      <c r="N206" s="1">
        <f t="shared" si="19"/>
        <v>140</v>
      </c>
      <c r="O206" s="124">
        <f t="shared" si="20"/>
        <v>227908.40442111608</v>
      </c>
      <c r="P206" s="124">
        <f t="shared" si="21"/>
        <v>1394.3825977273689</v>
      </c>
      <c r="Q206" s="124">
        <f t="shared" si="17"/>
        <v>521.84889213263716</v>
      </c>
      <c r="R206" s="124">
        <f t="shared" si="18"/>
        <v>229824.6359109761</v>
      </c>
      <c r="Z206" s="2"/>
    </row>
    <row r="207" spans="13:26" x14ac:dyDescent="0.25">
      <c r="M207" s="2"/>
      <c r="N207" s="1">
        <f t="shared" si="19"/>
        <v>141</v>
      </c>
      <c r="O207" s="124">
        <f t="shared" si="20"/>
        <v>229824.6359109761</v>
      </c>
      <c r="P207" s="124">
        <f t="shared" si="21"/>
        <v>1394.3825977273689</v>
      </c>
      <c r="Q207" s="124">
        <f t="shared" si="17"/>
        <v>526.23654638607752</v>
      </c>
      <c r="R207" s="124">
        <f t="shared" si="18"/>
        <v>231745.25505508957</v>
      </c>
      <c r="Z207" s="2"/>
    </row>
    <row r="208" spans="13:26" x14ac:dyDescent="0.25">
      <c r="M208" s="2"/>
      <c r="N208" s="1">
        <f t="shared" si="19"/>
        <v>142</v>
      </c>
      <c r="O208" s="124">
        <f t="shared" si="20"/>
        <v>231745.25505508957</v>
      </c>
      <c r="P208" s="124">
        <f t="shared" si="21"/>
        <v>1394.3825977273689</v>
      </c>
      <c r="Q208" s="124">
        <f t="shared" si="17"/>
        <v>530.63424718658155</v>
      </c>
      <c r="R208" s="124">
        <f t="shared" si="18"/>
        <v>233670.27190000354</v>
      </c>
      <c r="Z208" s="2"/>
    </row>
    <row r="209" spans="13:26" x14ac:dyDescent="0.25">
      <c r="M209" s="2"/>
      <c r="N209" s="1">
        <f t="shared" si="19"/>
        <v>143</v>
      </c>
      <c r="O209" s="124">
        <f t="shared" si="20"/>
        <v>233670.27190000354</v>
      </c>
      <c r="P209" s="124">
        <f t="shared" si="21"/>
        <v>1394.3825977273689</v>
      </c>
      <c r="Q209" s="124">
        <f t="shared" si="17"/>
        <v>535.0420175380375</v>
      </c>
      <c r="R209" s="124">
        <f t="shared" si="18"/>
        <v>235599.69651526897</v>
      </c>
      <c r="Z209" s="2"/>
    </row>
    <row r="210" spans="13:26" x14ac:dyDescent="0.25">
      <c r="M210" s="2"/>
      <c r="N210" s="1">
        <f t="shared" si="19"/>
        <v>144</v>
      </c>
      <c r="O210" s="124">
        <f t="shared" si="20"/>
        <v>235599.69651526897</v>
      </c>
      <c r="P210" s="124">
        <f t="shared" si="21"/>
        <v>1394.3825977273689</v>
      </c>
      <c r="Q210" s="124">
        <f t="shared" si="17"/>
        <v>539.45988049700622</v>
      </c>
      <c r="R210" s="124">
        <f t="shared" si="18"/>
        <v>237533.53899349336</v>
      </c>
      <c r="Z210" s="2"/>
    </row>
    <row r="211" spans="13:26" x14ac:dyDescent="0.25">
      <c r="M211" s="2"/>
      <c r="N211" s="1">
        <f t="shared" si="19"/>
        <v>145</v>
      </c>
      <c r="O211" s="124">
        <f t="shared" si="20"/>
        <v>237533.53899349336</v>
      </c>
      <c r="P211" s="124">
        <f t="shared" si="21"/>
        <v>1394.3825977273689</v>
      </c>
      <c r="Q211" s="124">
        <f t="shared" si="17"/>
        <v>543.8878591728419</v>
      </c>
      <c r="R211" s="124">
        <f t="shared" si="18"/>
        <v>239471.80945039357</v>
      </c>
      <c r="Z211" s="2"/>
    </row>
    <row r="212" spans="13:26" x14ac:dyDescent="0.25">
      <c r="M212" s="2"/>
      <c r="N212" s="1">
        <f t="shared" si="19"/>
        <v>146</v>
      </c>
      <c r="O212" s="124">
        <f t="shared" si="20"/>
        <v>239471.80945039357</v>
      </c>
      <c r="P212" s="124">
        <f t="shared" si="21"/>
        <v>1394.3825977273689</v>
      </c>
      <c r="Q212" s="124">
        <f t="shared" si="17"/>
        <v>548.32597672781287</v>
      </c>
      <c r="R212" s="124">
        <f t="shared" si="18"/>
        <v>241414.51802484877</v>
      </c>
      <c r="Z212" s="2"/>
    </row>
    <row r="213" spans="13:26" x14ac:dyDescent="0.25">
      <c r="M213" s="2"/>
      <c r="N213" s="1">
        <f t="shared" si="19"/>
        <v>147</v>
      </c>
      <c r="O213" s="124">
        <f t="shared" si="20"/>
        <v>241414.51802484877</v>
      </c>
      <c r="P213" s="124">
        <f t="shared" si="21"/>
        <v>1394.3825977273689</v>
      </c>
      <c r="Q213" s="124">
        <f t="shared" si="17"/>
        <v>552.7742563772232</v>
      </c>
      <c r="R213" s="124">
        <f t="shared" si="18"/>
        <v>243361.67487895337</v>
      </c>
      <c r="Z213" s="2"/>
    </row>
    <row r="214" spans="13:26" x14ac:dyDescent="0.25">
      <c r="M214" s="2"/>
      <c r="N214" s="1">
        <f t="shared" si="19"/>
        <v>148</v>
      </c>
      <c r="O214" s="124">
        <f t="shared" si="20"/>
        <v>243361.67487895337</v>
      </c>
      <c r="P214" s="124">
        <f t="shared" si="21"/>
        <v>1394.3825977273689</v>
      </c>
      <c r="Q214" s="124">
        <f t="shared" si="17"/>
        <v>557.23272138953325</v>
      </c>
      <c r="R214" s="124">
        <f t="shared" si="18"/>
        <v>245313.29019807029</v>
      </c>
      <c r="Z214" s="2"/>
    </row>
    <row r="215" spans="13:26" x14ac:dyDescent="0.25">
      <c r="M215" s="2"/>
      <c r="N215" s="1">
        <f t="shared" si="19"/>
        <v>149</v>
      </c>
      <c r="O215" s="124">
        <f t="shared" si="20"/>
        <v>245313.29019807029</v>
      </c>
      <c r="P215" s="124">
        <f t="shared" si="21"/>
        <v>1394.3825977273689</v>
      </c>
      <c r="Q215" s="124">
        <f t="shared" si="17"/>
        <v>561.70139508648219</v>
      </c>
      <c r="R215" s="124">
        <f t="shared" si="18"/>
        <v>247269.37419088415</v>
      </c>
      <c r="Z215" s="2"/>
    </row>
    <row r="216" spans="13:26" x14ac:dyDescent="0.25">
      <c r="M216" s="2"/>
      <c r="N216" s="1">
        <f t="shared" si="19"/>
        <v>150</v>
      </c>
      <c r="O216" s="124">
        <f t="shared" si="20"/>
        <v>247269.37419088415</v>
      </c>
      <c r="P216" s="124">
        <f t="shared" si="21"/>
        <v>1394.3825977273689</v>
      </c>
      <c r="Q216" s="124">
        <f t="shared" si="17"/>
        <v>566.18030084320958</v>
      </c>
      <c r="R216" s="124">
        <f t="shared" si="18"/>
        <v>249229.93708945473</v>
      </c>
      <c r="Z216" s="2"/>
    </row>
    <row r="217" spans="13:26" x14ac:dyDescent="0.25">
      <c r="M217" s="2"/>
      <c r="N217" s="1">
        <f t="shared" si="19"/>
        <v>151</v>
      </c>
      <c r="O217" s="124">
        <f t="shared" si="20"/>
        <v>249229.93708945473</v>
      </c>
      <c r="P217" s="124">
        <f t="shared" si="21"/>
        <v>1394.3825977273689</v>
      </c>
      <c r="Q217" s="124">
        <f t="shared" si="17"/>
        <v>570.66946208837783</v>
      </c>
      <c r="R217" s="124">
        <f t="shared" si="18"/>
        <v>251194.98914927049</v>
      </c>
      <c r="Z217" s="2"/>
    </row>
    <row r="218" spans="13:26" x14ac:dyDescent="0.25">
      <c r="M218" s="2"/>
      <c r="N218" s="1">
        <f t="shared" si="19"/>
        <v>152</v>
      </c>
      <c r="O218" s="124">
        <f t="shared" si="20"/>
        <v>251194.98914927049</v>
      </c>
      <c r="P218" s="124">
        <f t="shared" si="21"/>
        <v>1394.3825977273689</v>
      </c>
      <c r="Q218" s="124">
        <f t="shared" si="17"/>
        <v>575.16890230429476</v>
      </c>
      <c r="R218" s="124">
        <f t="shared" si="18"/>
        <v>253164.54064930216</v>
      </c>
      <c r="Z218" s="2"/>
    </row>
    <row r="219" spans="13:26" x14ac:dyDescent="0.25">
      <c r="M219" s="2"/>
      <c r="N219" s="1">
        <f t="shared" si="19"/>
        <v>153</v>
      </c>
      <c r="O219" s="124">
        <f t="shared" si="20"/>
        <v>253164.54064930216</v>
      </c>
      <c r="P219" s="124">
        <f t="shared" si="21"/>
        <v>1394.3825977273689</v>
      </c>
      <c r="Q219" s="124">
        <f t="shared" si="17"/>
        <v>579.67864502703594</v>
      </c>
      <c r="R219" s="124">
        <f t="shared" si="18"/>
        <v>255138.60189205658</v>
      </c>
      <c r="Z219" s="2"/>
    </row>
    <row r="220" spans="13:26" x14ac:dyDescent="0.25">
      <c r="M220" s="2"/>
      <c r="N220" s="1">
        <f t="shared" si="19"/>
        <v>154</v>
      </c>
      <c r="O220" s="124">
        <f t="shared" si="20"/>
        <v>255138.60189205658</v>
      </c>
      <c r="P220" s="124">
        <f t="shared" si="21"/>
        <v>1394.3825977273689</v>
      </c>
      <c r="Q220" s="124">
        <f t="shared" si="17"/>
        <v>584.19871384656881</v>
      </c>
      <c r="R220" s="124">
        <f t="shared" si="18"/>
        <v>257117.18320363053</v>
      </c>
      <c r="Z220" s="2"/>
    </row>
    <row r="221" spans="13:26" x14ac:dyDescent="0.25">
      <c r="M221" s="2"/>
      <c r="N221" s="1">
        <f t="shared" si="19"/>
        <v>155</v>
      </c>
      <c r="O221" s="124">
        <f t="shared" si="20"/>
        <v>257117.18320363053</v>
      </c>
      <c r="P221" s="124">
        <f t="shared" si="21"/>
        <v>1394.3825977273689</v>
      </c>
      <c r="Q221" s="124">
        <f t="shared" si="17"/>
        <v>588.72913240687512</v>
      </c>
      <c r="R221" s="124">
        <f t="shared" si="18"/>
        <v>259100.29493376479</v>
      </c>
      <c r="Z221" s="2"/>
    </row>
    <row r="222" spans="13:26" x14ac:dyDescent="0.25">
      <c r="M222" s="2"/>
      <c r="N222" s="1">
        <f t="shared" si="19"/>
        <v>156</v>
      </c>
      <c r="O222" s="124">
        <f t="shared" si="20"/>
        <v>259100.29493376479</v>
      </c>
      <c r="P222" s="124">
        <f t="shared" si="21"/>
        <v>1394.3825977273689</v>
      </c>
      <c r="Q222" s="124">
        <f t="shared" si="17"/>
        <v>593.26992440607489</v>
      </c>
      <c r="R222" s="124">
        <f t="shared" si="18"/>
        <v>261087.94745589825</v>
      </c>
      <c r="Z222" s="2"/>
    </row>
    <row r="223" spans="13:26" x14ac:dyDescent="0.25">
      <c r="M223" s="2"/>
      <c r="N223" s="1">
        <f t="shared" si="19"/>
        <v>157</v>
      </c>
      <c r="O223" s="124">
        <f t="shared" si="20"/>
        <v>261087.94745589825</v>
      </c>
      <c r="P223" s="124">
        <f t="shared" si="21"/>
        <v>1394.3825977273689</v>
      </c>
      <c r="Q223" s="124">
        <f t="shared" si="17"/>
        <v>597.82111359655073</v>
      </c>
      <c r="R223" s="124">
        <f t="shared" si="18"/>
        <v>263080.15116722218</v>
      </c>
      <c r="Z223" s="2"/>
    </row>
    <row r="224" spans="13:26" x14ac:dyDescent="0.25">
      <c r="M224" s="2"/>
      <c r="N224" s="1">
        <f t="shared" si="19"/>
        <v>158</v>
      </c>
      <c r="O224" s="124">
        <f t="shared" si="20"/>
        <v>263080.15116722218</v>
      </c>
      <c r="P224" s="124">
        <f t="shared" si="21"/>
        <v>1394.3825977273689</v>
      </c>
      <c r="Q224" s="124">
        <f t="shared" si="17"/>
        <v>602.38272378507179</v>
      </c>
      <c r="R224" s="124">
        <f t="shared" si="18"/>
        <v>265076.9164887346</v>
      </c>
      <c r="Z224" s="2"/>
    </row>
    <row r="225" spans="13:26" x14ac:dyDescent="0.25">
      <c r="M225" s="2"/>
      <c r="N225" s="1">
        <f t="shared" si="19"/>
        <v>159</v>
      </c>
      <c r="O225" s="124">
        <f t="shared" si="20"/>
        <v>265076.9164887346</v>
      </c>
      <c r="P225" s="124">
        <f t="shared" si="21"/>
        <v>1394.3825977273689</v>
      </c>
      <c r="Q225" s="124">
        <f t="shared" si="17"/>
        <v>606.9547788329179</v>
      </c>
      <c r="R225" s="124">
        <f t="shared" si="18"/>
        <v>267078.25386529486</v>
      </c>
      <c r="Z225" s="2"/>
    </row>
    <row r="226" spans="13:26" x14ac:dyDescent="0.25">
      <c r="M226" s="2"/>
      <c r="N226" s="1">
        <f t="shared" si="19"/>
        <v>160</v>
      </c>
      <c r="O226" s="124">
        <f t="shared" si="20"/>
        <v>267078.25386529486</v>
      </c>
      <c r="P226" s="124">
        <f t="shared" si="21"/>
        <v>1394.3825977273689</v>
      </c>
      <c r="Q226" s="124">
        <f t="shared" si="17"/>
        <v>611.53730265600529</v>
      </c>
      <c r="R226" s="124">
        <f t="shared" si="18"/>
        <v>269084.17376567819</v>
      </c>
      <c r="Z226" s="2"/>
    </row>
    <row r="227" spans="13:26" x14ac:dyDescent="0.25">
      <c r="M227" s="2"/>
      <c r="N227" s="1">
        <f t="shared" si="19"/>
        <v>161</v>
      </c>
      <c r="O227" s="124">
        <f t="shared" si="20"/>
        <v>269084.17376567819</v>
      </c>
      <c r="P227" s="124">
        <f t="shared" si="21"/>
        <v>1394.3825977273689</v>
      </c>
      <c r="Q227" s="124">
        <f t="shared" si="17"/>
        <v>616.13031922501114</v>
      </c>
      <c r="R227" s="124">
        <f t="shared" si="18"/>
        <v>271094.68668263056</v>
      </c>
      <c r="Z227" s="2"/>
    </row>
    <row r="228" spans="13:26" x14ac:dyDescent="0.25">
      <c r="M228" s="2"/>
      <c r="N228" s="1">
        <f t="shared" si="19"/>
        <v>162</v>
      </c>
      <c r="O228" s="124">
        <f t="shared" si="20"/>
        <v>271094.68668263056</v>
      </c>
      <c r="P228" s="124">
        <f t="shared" si="21"/>
        <v>1394.3825977273689</v>
      </c>
      <c r="Q228" s="124">
        <f t="shared" si="17"/>
        <v>620.73385256549875</v>
      </c>
      <c r="R228" s="124">
        <f t="shared" si="18"/>
        <v>273109.80313292344</v>
      </c>
      <c r="Z228" s="2"/>
    </row>
    <row r="229" spans="13:26" x14ac:dyDescent="0.25">
      <c r="M229" s="2"/>
      <c r="N229" s="1">
        <f t="shared" si="19"/>
        <v>163</v>
      </c>
      <c r="O229" s="124">
        <f t="shared" si="20"/>
        <v>273109.80313292344</v>
      </c>
      <c r="P229" s="124">
        <f t="shared" si="21"/>
        <v>1394.3825977273689</v>
      </c>
      <c r="Q229" s="124">
        <f t="shared" si="17"/>
        <v>625.34792675804374</v>
      </c>
      <c r="R229" s="124">
        <f t="shared" si="18"/>
        <v>275129.53365740884</v>
      </c>
      <c r="Z229" s="2"/>
    </row>
    <row r="230" spans="13:26" x14ac:dyDescent="0.25">
      <c r="M230" s="2"/>
      <c r="N230" s="1">
        <f t="shared" si="19"/>
        <v>164</v>
      </c>
      <c r="O230" s="124">
        <f t="shared" si="20"/>
        <v>275129.53365740884</v>
      </c>
      <c r="P230" s="124">
        <f t="shared" si="21"/>
        <v>1394.3825977273689</v>
      </c>
      <c r="Q230" s="124">
        <f t="shared" si="17"/>
        <v>629.97256593835971</v>
      </c>
      <c r="R230" s="124">
        <f t="shared" si="18"/>
        <v>277153.88882107456</v>
      </c>
      <c r="Z230" s="2"/>
    </row>
    <row r="231" spans="13:26" x14ac:dyDescent="0.25">
      <c r="M231" s="2"/>
      <c r="N231" s="1">
        <f t="shared" si="19"/>
        <v>165</v>
      </c>
      <c r="O231" s="124">
        <f t="shared" si="20"/>
        <v>277153.88882107456</v>
      </c>
      <c r="P231" s="124">
        <f t="shared" si="21"/>
        <v>1394.3825977273689</v>
      </c>
      <c r="Q231" s="124">
        <f t="shared" si="17"/>
        <v>634.60779429742433</v>
      </c>
      <c r="R231" s="124">
        <f t="shared" si="18"/>
        <v>279182.87921309937</v>
      </c>
      <c r="Z231" s="2"/>
    </row>
    <row r="232" spans="13:26" x14ac:dyDescent="0.25">
      <c r="M232" s="2"/>
      <c r="N232" s="1">
        <f t="shared" si="19"/>
        <v>166</v>
      </c>
      <c r="O232" s="124">
        <f t="shared" si="20"/>
        <v>279182.87921309937</v>
      </c>
      <c r="P232" s="124">
        <f t="shared" si="21"/>
        <v>1394.3825977273689</v>
      </c>
      <c r="Q232" s="124">
        <f t="shared" si="17"/>
        <v>639.2536360816066</v>
      </c>
      <c r="R232" s="124">
        <f t="shared" si="18"/>
        <v>281216.51544690831</v>
      </c>
      <c r="Z232" s="2"/>
    </row>
    <row r="233" spans="13:26" x14ac:dyDescent="0.25">
      <c r="M233" s="2"/>
      <c r="N233" s="1">
        <f t="shared" si="19"/>
        <v>167</v>
      </c>
      <c r="O233" s="124">
        <f t="shared" si="20"/>
        <v>281216.51544690831</v>
      </c>
      <c r="P233" s="124">
        <f t="shared" si="21"/>
        <v>1394.3825977273689</v>
      </c>
      <c r="Q233" s="124">
        <f t="shared" si="17"/>
        <v>643.91011559279241</v>
      </c>
      <c r="R233" s="124">
        <f t="shared" si="18"/>
        <v>283254.80816022842</v>
      </c>
      <c r="Z233" s="2"/>
    </row>
    <row r="234" spans="13:26" x14ac:dyDescent="0.25">
      <c r="M234" s="2"/>
      <c r="N234" s="1">
        <f t="shared" si="19"/>
        <v>168</v>
      </c>
      <c r="O234" s="124">
        <f t="shared" si="20"/>
        <v>283254.80816022842</v>
      </c>
      <c r="P234" s="124">
        <f t="shared" si="21"/>
        <v>1394.3825977273689</v>
      </c>
      <c r="Q234" s="124">
        <f t="shared" si="17"/>
        <v>648.57725718851316</v>
      </c>
      <c r="R234" s="124">
        <f t="shared" si="18"/>
        <v>285297.76801514428</v>
      </c>
      <c r="Z234" s="2"/>
    </row>
    <row r="235" spans="13:26" x14ac:dyDescent="0.25">
      <c r="M235" s="2"/>
      <c r="N235" s="1">
        <f t="shared" si="19"/>
        <v>169</v>
      </c>
      <c r="O235" s="124">
        <f t="shared" si="20"/>
        <v>285297.76801514428</v>
      </c>
      <c r="P235" s="124">
        <f t="shared" si="21"/>
        <v>1394.3825977273689</v>
      </c>
      <c r="Q235" s="124">
        <f t="shared" si="17"/>
        <v>653.25508528207206</v>
      </c>
      <c r="R235" s="124">
        <f t="shared" si="18"/>
        <v>287345.40569815371</v>
      </c>
      <c r="Z235" s="2"/>
    </row>
    <row r="236" spans="13:26" x14ac:dyDescent="0.25">
      <c r="M236" s="2"/>
      <c r="N236" s="1">
        <f t="shared" si="19"/>
        <v>170</v>
      </c>
      <c r="O236" s="124">
        <f t="shared" si="20"/>
        <v>287345.40569815371</v>
      </c>
      <c r="P236" s="124">
        <f t="shared" si="21"/>
        <v>1394.3825977273689</v>
      </c>
      <c r="Q236" s="124">
        <f t="shared" si="17"/>
        <v>657.94362434267248</v>
      </c>
      <c r="R236" s="124">
        <f t="shared" si="18"/>
        <v>289397.73192022374</v>
      </c>
      <c r="Z236" s="2"/>
    </row>
    <row r="237" spans="13:26" x14ac:dyDescent="0.25">
      <c r="M237" s="2"/>
      <c r="N237" s="1">
        <f t="shared" si="19"/>
        <v>171</v>
      </c>
      <c r="O237" s="124">
        <f t="shared" si="20"/>
        <v>289397.73192022374</v>
      </c>
      <c r="P237" s="124">
        <f t="shared" si="21"/>
        <v>1394.3825977273689</v>
      </c>
      <c r="Q237" s="124">
        <f t="shared" si="17"/>
        <v>662.64289889554527</v>
      </c>
      <c r="R237" s="124">
        <f t="shared" si="18"/>
        <v>291454.75741684664</v>
      </c>
      <c r="Z237" s="2"/>
    </row>
    <row r="238" spans="13:26" x14ac:dyDescent="0.25">
      <c r="M238" s="2"/>
      <c r="N238" s="1">
        <f t="shared" si="19"/>
        <v>172</v>
      </c>
      <c r="O238" s="124">
        <f t="shared" si="20"/>
        <v>291454.75741684664</v>
      </c>
      <c r="P238" s="124">
        <f t="shared" si="21"/>
        <v>1394.3825977273689</v>
      </c>
      <c r="Q238" s="124">
        <f t="shared" si="17"/>
        <v>667.35293352207782</v>
      </c>
      <c r="R238" s="124">
        <f t="shared" si="18"/>
        <v>293516.49294809607</v>
      </c>
      <c r="Z238" s="2"/>
    </row>
    <row r="239" spans="13:26" x14ac:dyDescent="0.25">
      <c r="M239" s="2"/>
      <c r="N239" s="1">
        <f t="shared" si="19"/>
        <v>173</v>
      </c>
      <c r="O239" s="124">
        <f t="shared" si="20"/>
        <v>293516.49294809607</v>
      </c>
      <c r="P239" s="124">
        <f t="shared" si="21"/>
        <v>1394.3825977273689</v>
      </c>
      <c r="Q239" s="124">
        <f t="shared" si="17"/>
        <v>672.07375285994226</v>
      </c>
      <c r="R239" s="124">
        <f t="shared" si="18"/>
        <v>295582.94929868338</v>
      </c>
      <c r="Z239" s="2"/>
    </row>
    <row r="240" spans="13:26" x14ac:dyDescent="0.25">
      <c r="M240" s="2"/>
      <c r="N240" s="1">
        <f t="shared" si="19"/>
        <v>174</v>
      </c>
      <c r="O240" s="124">
        <f t="shared" si="20"/>
        <v>295582.94929868338</v>
      </c>
      <c r="P240" s="124">
        <f t="shared" si="21"/>
        <v>1394.3825977273689</v>
      </c>
      <c r="Q240" s="124">
        <f t="shared" si="17"/>
        <v>676.80538160322396</v>
      </c>
      <c r="R240" s="124">
        <f t="shared" si="18"/>
        <v>297654.13727801398</v>
      </c>
      <c r="Z240" s="2"/>
    </row>
    <row r="241" spans="13:26" x14ac:dyDescent="0.25">
      <c r="M241" s="2"/>
      <c r="N241" s="1">
        <f t="shared" si="19"/>
        <v>175</v>
      </c>
      <c r="O241" s="124">
        <f t="shared" si="20"/>
        <v>297654.13727801398</v>
      </c>
      <c r="P241" s="124">
        <f t="shared" si="21"/>
        <v>1394.3825977273689</v>
      </c>
      <c r="Q241" s="124">
        <f t="shared" si="17"/>
        <v>681.5478445025517</v>
      </c>
      <c r="R241" s="124">
        <f t="shared" si="18"/>
        <v>299730.06772024388</v>
      </c>
      <c r="Z241" s="2"/>
    </row>
    <row r="242" spans="13:26" x14ac:dyDescent="0.25">
      <c r="M242" s="2"/>
      <c r="N242" s="1">
        <f t="shared" si="19"/>
        <v>176</v>
      </c>
      <c r="O242" s="124">
        <f t="shared" si="20"/>
        <v>299730.06772024388</v>
      </c>
      <c r="P242" s="124">
        <f t="shared" si="21"/>
        <v>1394.3825977273689</v>
      </c>
      <c r="Q242" s="124">
        <f t="shared" si="17"/>
        <v>686.30116636522587</v>
      </c>
      <c r="R242" s="124">
        <f t="shared" si="18"/>
        <v>301810.75148433645</v>
      </c>
      <c r="Z242" s="2"/>
    </row>
    <row r="243" spans="13:26" x14ac:dyDescent="0.25">
      <c r="M243" s="2"/>
      <c r="N243" s="1">
        <f t="shared" si="19"/>
        <v>177</v>
      </c>
      <c r="O243" s="124">
        <f t="shared" si="20"/>
        <v>301810.75148433645</v>
      </c>
      <c r="P243" s="124">
        <f t="shared" si="21"/>
        <v>1394.3825977273689</v>
      </c>
      <c r="Q243" s="124">
        <f t="shared" si="17"/>
        <v>691.06537205534948</v>
      </c>
      <c r="R243" s="124">
        <f t="shared" si="18"/>
        <v>303896.19945411914</v>
      </c>
      <c r="Z243" s="2"/>
    </row>
    <row r="244" spans="13:26" x14ac:dyDescent="0.25">
      <c r="M244" s="2"/>
      <c r="N244" s="1">
        <f t="shared" si="19"/>
        <v>178</v>
      </c>
      <c r="O244" s="124">
        <f t="shared" si="20"/>
        <v>303896.19945411914</v>
      </c>
      <c r="P244" s="124">
        <f t="shared" si="21"/>
        <v>1394.3825977273689</v>
      </c>
      <c r="Q244" s="124">
        <f t="shared" si="17"/>
        <v>695.84048649395731</v>
      </c>
      <c r="R244" s="124">
        <f t="shared" si="18"/>
        <v>305986.42253834044</v>
      </c>
      <c r="Z244" s="2"/>
    </row>
    <row r="245" spans="13:26" x14ac:dyDescent="0.25">
      <c r="M245" s="2"/>
      <c r="N245" s="1">
        <f t="shared" si="19"/>
        <v>179</v>
      </c>
      <c r="O245" s="124">
        <f t="shared" si="20"/>
        <v>305986.42253834044</v>
      </c>
      <c r="P245" s="124">
        <f t="shared" si="21"/>
        <v>1394.3825977273689</v>
      </c>
      <c r="Q245" s="124">
        <f t="shared" si="17"/>
        <v>700.62653465914684</v>
      </c>
      <c r="R245" s="124">
        <f t="shared" si="18"/>
        <v>308081.43167072692</v>
      </c>
      <c r="Z245" s="2"/>
    </row>
    <row r="246" spans="13:26" x14ac:dyDescent="0.25">
      <c r="M246" s="2"/>
      <c r="N246" s="1">
        <f t="shared" si="19"/>
        <v>180</v>
      </c>
      <c r="O246" s="124">
        <f t="shared" si="20"/>
        <v>308081.43167072692</v>
      </c>
      <c r="P246" s="124">
        <f t="shared" si="21"/>
        <v>1394.3825977273689</v>
      </c>
      <c r="Q246" s="124">
        <f t="shared" si="17"/>
        <v>705.42354158620844</v>
      </c>
      <c r="R246" s="124">
        <f t="shared" si="18"/>
        <v>310181.23781004047</v>
      </c>
      <c r="Z246" s="2"/>
    </row>
    <row r="247" spans="13:26" x14ac:dyDescent="0.25">
      <c r="M247" s="2"/>
      <c r="N247" s="1">
        <f t="shared" si="19"/>
        <v>181</v>
      </c>
      <c r="O247" s="124">
        <f t="shared" si="20"/>
        <v>310181.23781004047</v>
      </c>
      <c r="P247" s="124">
        <f t="shared" si="21"/>
        <v>1394.3825977273689</v>
      </c>
      <c r="Q247" s="124">
        <f t="shared" si="17"/>
        <v>710.23153236775659</v>
      </c>
      <c r="R247" s="124">
        <f t="shared" si="18"/>
        <v>312285.85194013559</v>
      </c>
      <c r="Z247" s="2"/>
    </row>
    <row r="248" spans="13:26" x14ac:dyDescent="0.25">
      <c r="M248" s="2"/>
      <c r="N248" s="1">
        <f t="shared" si="19"/>
        <v>182</v>
      </c>
      <c r="O248" s="124">
        <f t="shared" si="20"/>
        <v>312285.85194013559</v>
      </c>
      <c r="P248" s="124">
        <f t="shared" si="21"/>
        <v>1394.3825977273689</v>
      </c>
      <c r="Q248" s="124">
        <f t="shared" si="17"/>
        <v>715.05053215386135</v>
      </c>
      <c r="R248" s="124">
        <f t="shared" si="18"/>
        <v>314395.28507001681</v>
      </c>
      <c r="Z248" s="2"/>
    </row>
    <row r="249" spans="13:26" x14ac:dyDescent="0.25">
      <c r="M249" s="2"/>
      <c r="N249" s="1">
        <f t="shared" si="19"/>
        <v>183</v>
      </c>
      <c r="O249" s="124">
        <f t="shared" si="20"/>
        <v>314395.28507001681</v>
      </c>
      <c r="P249" s="124">
        <f t="shared" si="21"/>
        <v>1394.3825977273689</v>
      </c>
      <c r="Q249" s="124">
        <f t="shared" si="17"/>
        <v>719.88056615217931</v>
      </c>
      <c r="R249" s="124">
        <f t="shared" si="18"/>
        <v>316509.54823389632</v>
      </c>
      <c r="Z249" s="2"/>
    </row>
    <row r="250" spans="13:26" x14ac:dyDescent="0.25">
      <c r="M250" s="2"/>
      <c r="N250" s="1">
        <f t="shared" si="19"/>
        <v>184</v>
      </c>
      <c r="O250" s="124">
        <f t="shared" si="20"/>
        <v>316509.54823389632</v>
      </c>
      <c r="P250" s="124">
        <f t="shared" si="21"/>
        <v>1394.3825977273689</v>
      </c>
      <c r="Q250" s="124">
        <f t="shared" si="17"/>
        <v>724.72165962808606</v>
      </c>
      <c r="R250" s="124">
        <f t="shared" si="18"/>
        <v>318628.65249125176</v>
      </c>
      <c r="Z250" s="2"/>
    </row>
    <row r="251" spans="13:26" x14ac:dyDescent="0.25">
      <c r="M251" s="2"/>
      <c r="N251" s="1">
        <f t="shared" si="19"/>
        <v>185</v>
      </c>
      <c r="O251" s="124">
        <f t="shared" si="20"/>
        <v>318628.65249125176</v>
      </c>
      <c r="P251" s="124">
        <f t="shared" si="21"/>
        <v>1394.3825977273689</v>
      </c>
      <c r="Q251" s="124">
        <f t="shared" si="17"/>
        <v>729.57383790480799</v>
      </c>
      <c r="R251" s="124">
        <f t="shared" si="18"/>
        <v>320752.6089268839</v>
      </c>
      <c r="Z251" s="2"/>
    </row>
    <row r="252" spans="13:26" x14ac:dyDescent="0.25">
      <c r="M252" s="2"/>
      <c r="N252" s="1">
        <f t="shared" si="19"/>
        <v>186</v>
      </c>
      <c r="O252" s="124">
        <f t="shared" si="20"/>
        <v>320752.6089268839</v>
      </c>
      <c r="P252" s="124">
        <f t="shared" si="21"/>
        <v>1394.3825977273689</v>
      </c>
      <c r="Q252" s="124">
        <f t="shared" si="17"/>
        <v>734.43712636355474</v>
      </c>
      <c r="R252" s="124">
        <f t="shared" si="18"/>
        <v>322881.42865097482</v>
      </c>
      <c r="Z252" s="2"/>
    </row>
    <row r="253" spans="13:26" x14ac:dyDescent="0.25">
      <c r="M253" s="2"/>
      <c r="N253" s="1">
        <f t="shared" si="19"/>
        <v>187</v>
      </c>
      <c r="O253" s="124">
        <f t="shared" si="20"/>
        <v>322881.42865097482</v>
      </c>
      <c r="P253" s="124">
        <f t="shared" si="21"/>
        <v>1394.3825977273689</v>
      </c>
      <c r="Q253" s="124">
        <f t="shared" si="17"/>
        <v>739.31155044365255</v>
      </c>
      <c r="R253" s="124">
        <f t="shared" si="18"/>
        <v>325015.12279914581</v>
      </c>
      <c r="Z253" s="2"/>
    </row>
    <row r="254" spans="13:26" x14ac:dyDescent="0.25">
      <c r="M254" s="2"/>
      <c r="N254" s="1">
        <f t="shared" si="19"/>
        <v>188</v>
      </c>
      <c r="O254" s="124">
        <f t="shared" si="20"/>
        <v>325015.12279914581</v>
      </c>
      <c r="P254" s="124">
        <f t="shared" si="21"/>
        <v>1394.3825977273689</v>
      </c>
      <c r="Q254" s="124">
        <f t="shared" si="17"/>
        <v>744.19713564267624</v>
      </c>
      <c r="R254" s="124">
        <f t="shared" si="18"/>
        <v>327153.70253251586</v>
      </c>
      <c r="Z254" s="2"/>
    </row>
    <row r="255" spans="13:26" x14ac:dyDescent="0.25">
      <c r="M255" s="2"/>
      <c r="N255" s="1">
        <f t="shared" si="19"/>
        <v>189</v>
      </c>
      <c r="O255" s="124">
        <f t="shared" si="20"/>
        <v>327153.70253251586</v>
      </c>
      <c r="P255" s="124">
        <f t="shared" si="21"/>
        <v>1394.3825977273689</v>
      </c>
      <c r="Q255" s="124">
        <f t="shared" si="17"/>
        <v>749.09390751658384</v>
      </c>
      <c r="R255" s="124">
        <f t="shared" si="18"/>
        <v>329297.17903775978</v>
      </c>
      <c r="Z255" s="2"/>
    </row>
    <row r="256" spans="13:26" x14ac:dyDescent="0.25">
      <c r="M256" s="2"/>
      <c r="N256" s="1">
        <f t="shared" si="19"/>
        <v>190</v>
      </c>
      <c r="O256" s="124">
        <f t="shared" si="20"/>
        <v>329297.17903775978</v>
      </c>
      <c r="P256" s="124">
        <f t="shared" si="21"/>
        <v>1394.3825977273689</v>
      </c>
      <c r="Q256" s="124">
        <f t="shared" si="17"/>
        <v>754.001891679849</v>
      </c>
      <c r="R256" s="124">
        <f t="shared" si="18"/>
        <v>331445.56352716696</v>
      </c>
      <c r="Z256" s="2"/>
    </row>
    <row r="257" spans="13:26" x14ac:dyDescent="0.25">
      <c r="M257" s="2"/>
      <c r="N257" s="1">
        <f t="shared" si="19"/>
        <v>191</v>
      </c>
      <c r="O257" s="124">
        <f t="shared" si="20"/>
        <v>331445.56352716696</v>
      </c>
      <c r="P257" s="124">
        <f t="shared" si="21"/>
        <v>1394.3825977273689</v>
      </c>
      <c r="Q257" s="124">
        <f t="shared" si="17"/>
        <v>758.92111380559618</v>
      </c>
      <c r="R257" s="124">
        <f t="shared" si="18"/>
        <v>333598.86723869992</v>
      </c>
      <c r="Z257" s="2"/>
    </row>
    <row r="258" spans="13:26" x14ac:dyDescent="0.25">
      <c r="M258" s="2"/>
      <c r="N258" s="1">
        <f t="shared" si="19"/>
        <v>192</v>
      </c>
      <c r="O258" s="124">
        <f t="shared" si="20"/>
        <v>333598.86723869992</v>
      </c>
      <c r="P258" s="124">
        <f t="shared" si="21"/>
        <v>1394.3825977273689</v>
      </c>
      <c r="Q258" s="124">
        <f t="shared" si="17"/>
        <v>763.85159962573414</v>
      </c>
      <c r="R258" s="124">
        <f t="shared" si="18"/>
        <v>335757.101436053</v>
      </c>
      <c r="Z258" s="2"/>
    </row>
    <row r="259" spans="13:26" x14ac:dyDescent="0.25">
      <c r="M259" s="2"/>
      <c r="N259" s="1">
        <f t="shared" si="19"/>
        <v>193</v>
      </c>
      <c r="O259" s="124">
        <f t="shared" si="20"/>
        <v>335757.101436053</v>
      </c>
      <c r="P259" s="124">
        <f t="shared" si="21"/>
        <v>1394.3825977273689</v>
      </c>
      <c r="Q259" s="124">
        <f t="shared" ref="Q259:Q322" si="22">O259*$P$61</f>
        <v>768.79337493109063</v>
      </c>
      <c r="R259" s="124">
        <f t="shared" ref="R259:R322" si="23">O259+P259+Q259</f>
        <v>337920.27740871144</v>
      </c>
      <c r="Z259" s="2"/>
    </row>
    <row r="260" spans="13:26" x14ac:dyDescent="0.25">
      <c r="M260" s="2"/>
      <c r="N260" s="1">
        <f t="shared" ref="N260:N323" si="24">N259+1</f>
        <v>194</v>
      </c>
      <c r="O260" s="124">
        <f t="shared" ref="O260:O323" si="25">R259</f>
        <v>337920.27740871144</v>
      </c>
      <c r="P260" s="124">
        <f t="shared" ref="P260:P323" si="26">P259</f>
        <v>1394.3825977273689</v>
      </c>
      <c r="Q260" s="124">
        <f t="shared" si="22"/>
        <v>773.74646557154767</v>
      </c>
      <c r="R260" s="124">
        <f t="shared" si="23"/>
        <v>340088.40647201036</v>
      </c>
      <c r="Z260" s="2"/>
    </row>
    <row r="261" spans="13:26" x14ac:dyDescent="0.25">
      <c r="M261" s="2"/>
      <c r="N261" s="1">
        <f t="shared" si="24"/>
        <v>195</v>
      </c>
      <c r="O261" s="124">
        <f t="shared" si="25"/>
        <v>340088.40647201036</v>
      </c>
      <c r="P261" s="124">
        <f t="shared" si="26"/>
        <v>1394.3825977273689</v>
      </c>
      <c r="Q261" s="124">
        <f t="shared" si="22"/>
        <v>778.71089745617678</v>
      </c>
      <c r="R261" s="124">
        <f t="shared" si="23"/>
        <v>342261.49996719387</v>
      </c>
      <c r="Z261" s="2"/>
    </row>
    <row r="262" spans="13:26" x14ac:dyDescent="0.25">
      <c r="M262" s="2"/>
      <c r="N262" s="1">
        <f t="shared" si="24"/>
        <v>196</v>
      </c>
      <c r="O262" s="124">
        <f t="shared" si="25"/>
        <v>342261.49996719387</v>
      </c>
      <c r="P262" s="124">
        <f t="shared" si="26"/>
        <v>1394.3825977273689</v>
      </c>
      <c r="Q262" s="124">
        <f t="shared" si="22"/>
        <v>783.68669655337351</v>
      </c>
      <c r="R262" s="124">
        <f t="shared" si="23"/>
        <v>344439.56926147459</v>
      </c>
      <c r="Z262" s="2"/>
    </row>
    <row r="263" spans="13:26" x14ac:dyDescent="0.25">
      <c r="M263" s="2"/>
      <c r="N263" s="1">
        <f t="shared" si="24"/>
        <v>197</v>
      </c>
      <c r="O263" s="124">
        <f t="shared" si="25"/>
        <v>344439.56926147459</v>
      </c>
      <c r="P263" s="124">
        <f t="shared" si="26"/>
        <v>1394.3825977273689</v>
      </c>
      <c r="Q263" s="124">
        <f t="shared" si="22"/>
        <v>788.67388889099493</v>
      </c>
      <c r="R263" s="124">
        <f t="shared" si="23"/>
        <v>346622.62574809295</v>
      </c>
      <c r="Z263" s="2"/>
    </row>
    <row r="264" spans="13:26" x14ac:dyDescent="0.25">
      <c r="M264" s="2"/>
      <c r="N264" s="1">
        <f t="shared" si="24"/>
        <v>198</v>
      </c>
      <c r="O264" s="124">
        <f t="shared" si="25"/>
        <v>346622.62574809295</v>
      </c>
      <c r="P264" s="124">
        <f t="shared" si="26"/>
        <v>1394.3825977273689</v>
      </c>
      <c r="Q264" s="124">
        <f t="shared" si="22"/>
        <v>793.67250055649436</v>
      </c>
      <c r="R264" s="124">
        <f t="shared" si="23"/>
        <v>348810.68084637681</v>
      </c>
      <c r="Z264" s="2"/>
    </row>
    <row r="265" spans="13:26" x14ac:dyDescent="0.25">
      <c r="M265" s="2"/>
      <c r="N265" s="1">
        <f t="shared" si="24"/>
        <v>199</v>
      </c>
      <c r="O265" s="124">
        <f t="shared" si="25"/>
        <v>348810.68084637681</v>
      </c>
      <c r="P265" s="124">
        <f t="shared" si="26"/>
        <v>1394.3825977273689</v>
      </c>
      <c r="Q265" s="124">
        <f t="shared" si="22"/>
        <v>798.68255769705854</v>
      </c>
      <c r="R265" s="124">
        <f t="shared" si="23"/>
        <v>351003.74600180122</v>
      </c>
      <c r="Z265" s="2"/>
    </row>
    <row r="266" spans="13:26" x14ac:dyDescent="0.25">
      <c r="M266" s="2"/>
      <c r="N266" s="1">
        <f t="shared" si="24"/>
        <v>200</v>
      </c>
      <c r="O266" s="124">
        <f t="shared" si="25"/>
        <v>351003.74600180122</v>
      </c>
      <c r="P266" s="124">
        <f t="shared" si="26"/>
        <v>1394.3825977273689</v>
      </c>
      <c r="Q266" s="124">
        <f t="shared" si="22"/>
        <v>803.70408651974412</v>
      </c>
      <c r="R266" s="124">
        <f t="shared" si="23"/>
        <v>353201.83268604829</v>
      </c>
      <c r="Z266" s="2"/>
    </row>
    <row r="267" spans="13:26" x14ac:dyDescent="0.25">
      <c r="M267" s="2"/>
      <c r="N267" s="1">
        <f t="shared" si="24"/>
        <v>201</v>
      </c>
      <c r="O267" s="124">
        <f t="shared" si="25"/>
        <v>353201.83268604829</v>
      </c>
      <c r="P267" s="124">
        <f t="shared" si="26"/>
        <v>1394.3825977273689</v>
      </c>
      <c r="Q267" s="124">
        <f t="shared" si="22"/>
        <v>808.73711329161495</v>
      </c>
      <c r="R267" s="124">
        <f t="shared" si="23"/>
        <v>355404.95239706727</v>
      </c>
      <c r="Z267" s="2"/>
    </row>
    <row r="268" spans="13:26" x14ac:dyDescent="0.25">
      <c r="M268" s="2"/>
      <c r="N268" s="1">
        <f t="shared" si="24"/>
        <v>202</v>
      </c>
      <c r="O268" s="124">
        <f t="shared" si="25"/>
        <v>355404.95239706727</v>
      </c>
      <c r="P268" s="124">
        <f t="shared" si="26"/>
        <v>1394.3825977273689</v>
      </c>
      <c r="Q268" s="124">
        <f t="shared" si="22"/>
        <v>813.78166433987951</v>
      </c>
      <c r="R268" s="124">
        <f t="shared" si="23"/>
        <v>357613.11665913451</v>
      </c>
      <c r="Z268" s="2"/>
    </row>
    <row r="269" spans="13:26" x14ac:dyDescent="0.25">
      <c r="M269" s="2"/>
      <c r="N269" s="1">
        <f t="shared" si="24"/>
        <v>203</v>
      </c>
      <c r="O269" s="124">
        <f t="shared" si="25"/>
        <v>357613.11665913451</v>
      </c>
      <c r="P269" s="124">
        <f t="shared" si="26"/>
        <v>1394.3825977273689</v>
      </c>
      <c r="Q269" s="124">
        <f t="shared" si="22"/>
        <v>818.83776605202809</v>
      </c>
      <c r="R269" s="124">
        <f t="shared" si="23"/>
        <v>359826.33702291391</v>
      </c>
      <c r="Z269" s="2"/>
    </row>
    <row r="270" spans="13:26" x14ac:dyDescent="0.25">
      <c r="M270" s="2"/>
      <c r="N270" s="1">
        <f t="shared" si="24"/>
        <v>204</v>
      </c>
      <c r="O270" s="124">
        <f t="shared" si="25"/>
        <v>359826.33702291391</v>
      </c>
      <c r="P270" s="124">
        <f t="shared" si="26"/>
        <v>1394.3825977273689</v>
      </c>
      <c r="Q270" s="124">
        <f t="shared" si="22"/>
        <v>823.90544487597174</v>
      </c>
      <c r="R270" s="124">
        <f t="shared" si="23"/>
        <v>362044.62506551726</v>
      </c>
      <c r="Z270" s="2"/>
    </row>
    <row r="271" spans="13:26" x14ac:dyDescent="0.25">
      <c r="M271" s="2"/>
      <c r="N271" s="1">
        <f t="shared" si="24"/>
        <v>205</v>
      </c>
      <c r="O271" s="124">
        <f t="shared" si="25"/>
        <v>362044.62506551726</v>
      </c>
      <c r="P271" s="124">
        <f t="shared" si="26"/>
        <v>1394.3825977273689</v>
      </c>
      <c r="Q271" s="124">
        <f t="shared" si="22"/>
        <v>828.98472732017979</v>
      </c>
      <c r="R271" s="124">
        <f t="shared" si="23"/>
        <v>364267.99239056482</v>
      </c>
      <c r="Z271" s="2"/>
    </row>
    <row r="272" spans="13:26" x14ac:dyDescent="0.25">
      <c r="M272" s="2"/>
      <c r="N272" s="1">
        <f t="shared" si="24"/>
        <v>206</v>
      </c>
      <c r="O272" s="124">
        <f t="shared" si="25"/>
        <v>364267.99239056482</v>
      </c>
      <c r="P272" s="124">
        <f t="shared" si="26"/>
        <v>1394.3825977273689</v>
      </c>
      <c r="Q272" s="124">
        <f t="shared" si="22"/>
        <v>834.07563995381884</v>
      </c>
      <c r="R272" s="124">
        <f t="shared" si="23"/>
        <v>366496.45062824601</v>
      </c>
      <c r="Z272" s="2"/>
    </row>
    <row r="273" spans="13:26" x14ac:dyDescent="0.25">
      <c r="M273" s="2"/>
      <c r="N273" s="1">
        <f t="shared" si="24"/>
        <v>207</v>
      </c>
      <c r="O273" s="124">
        <f t="shared" si="25"/>
        <v>366496.45062824601</v>
      </c>
      <c r="P273" s="124">
        <f t="shared" si="26"/>
        <v>1394.3825977273689</v>
      </c>
      <c r="Q273" s="124">
        <f t="shared" si="22"/>
        <v>839.17820940689171</v>
      </c>
      <c r="R273" s="124">
        <f t="shared" si="23"/>
        <v>368730.01143538026</v>
      </c>
      <c r="Z273" s="2"/>
    </row>
    <row r="274" spans="13:26" x14ac:dyDescent="0.25">
      <c r="M274" s="2"/>
      <c r="N274" s="1">
        <f t="shared" si="24"/>
        <v>208</v>
      </c>
      <c r="O274" s="124">
        <f t="shared" si="25"/>
        <v>368730.01143538026</v>
      </c>
      <c r="P274" s="124">
        <f t="shared" si="26"/>
        <v>1394.3825977273689</v>
      </c>
      <c r="Q274" s="124">
        <f t="shared" si="22"/>
        <v>844.29246237037694</v>
      </c>
      <c r="R274" s="124">
        <f t="shared" si="23"/>
        <v>370968.68649547797</v>
      </c>
      <c r="Z274" s="2"/>
    </row>
    <row r="275" spans="13:26" x14ac:dyDescent="0.25">
      <c r="M275" s="2"/>
      <c r="N275" s="1">
        <f t="shared" si="24"/>
        <v>209</v>
      </c>
      <c r="O275" s="124">
        <f t="shared" si="25"/>
        <v>370968.68649547797</v>
      </c>
      <c r="P275" s="124">
        <f t="shared" si="26"/>
        <v>1394.3825977273689</v>
      </c>
      <c r="Q275" s="124">
        <f t="shared" si="22"/>
        <v>849.41842559636814</v>
      </c>
      <c r="R275" s="124">
        <f t="shared" si="23"/>
        <v>373212.4875188017</v>
      </c>
      <c r="Z275" s="2"/>
    </row>
    <row r="276" spans="13:26" x14ac:dyDescent="0.25">
      <c r="M276" s="2"/>
      <c r="N276" s="1">
        <f t="shared" si="24"/>
        <v>210</v>
      </c>
      <c r="O276" s="124">
        <f t="shared" si="25"/>
        <v>373212.4875188017</v>
      </c>
      <c r="P276" s="124">
        <f t="shared" si="26"/>
        <v>1394.3825977273689</v>
      </c>
      <c r="Q276" s="124">
        <f t="shared" si="22"/>
        <v>854.55612589821396</v>
      </c>
      <c r="R276" s="124">
        <f t="shared" si="23"/>
        <v>375461.42624242726</v>
      </c>
      <c r="Z276" s="2"/>
    </row>
    <row r="277" spans="13:26" x14ac:dyDescent="0.25">
      <c r="M277" s="2"/>
      <c r="N277" s="1">
        <f t="shared" si="24"/>
        <v>211</v>
      </c>
      <c r="O277" s="124">
        <f t="shared" si="25"/>
        <v>375461.42624242726</v>
      </c>
      <c r="P277" s="124">
        <f t="shared" si="26"/>
        <v>1394.3825977273689</v>
      </c>
      <c r="Q277" s="124">
        <f t="shared" si="22"/>
        <v>859.70559015065828</v>
      </c>
      <c r="R277" s="124">
        <f t="shared" si="23"/>
        <v>377715.51443030528</v>
      </c>
      <c r="Z277" s="2"/>
    </row>
    <row r="278" spans="13:26" x14ac:dyDescent="0.25">
      <c r="M278" s="2"/>
      <c r="N278" s="1">
        <f t="shared" si="24"/>
        <v>212</v>
      </c>
      <c r="O278" s="124">
        <f t="shared" si="25"/>
        <v>377715.51443030528</v>
      </c>
      <c r="P278" s="124">
        <f t="shared" si="26"/>
        <v>1394.3825977273689</v>
      </c>
      <c r="Q278" s="124">
        <f t="shared" si="22"/>
        <v>864.86684528998137</v>
      </c>
      <c r="R278" s="124">
        <f t="shared" si="23"/>
        <v>379974.76387332263</v>
      </c>
      <c r="Z278" s="2"/>
    </row>
    <row r="279" spans="13:26" x14ac:dyDescent="0.25">
      <c r="M279" s="2"/>
      <c r="N279" s="1">
        <f t="shared" si="24"/>
        <v>213</v>
      </c>
      <c r="O279" s="124">
        <f t="shared" si="25"/>
        <v>379974.76387332263</v>
      </c>
      <c r="P279" s="124">
        <f t="shared" si="26"/>
        <v>1394.3825977273689</v>
      </c>
      <c r="Q279" s="124">
        <f t="shared" si="22"/>
        <v>870.03991831413998</v>
      </c>
      <c r="R279" s="124">
        <f t="shared" si="23"/>
        <v>382239.18638936413</v>
      </c>
      <c r="Z279" s="2"/>
    </row>
    <row r="280" spans="13:26" x14ac:dyDescent="0.25">
      <c r="M280" s="2"/>
      <c r="N280" s="1">
        <f t="shared" si="24"/>
        <v>214</v>
      </c>
      <c r="O280" s="124">
        <f t="shared" si="25"/>
        <v>382239.18638936413</v>
      </c>
      <c r="P280" s="124">
        <f t="shared" si="26"/>
        <v>1394.3825977273689</v>
      </c>
      <c r="Q280" s="124">
        <f t="shared" si="22"/>
        <v>875.22483628290865</v>
      </c>
      <c r="R280" s="124">
        <f t="shared" si="23"/>
        <v>384508.79382337438</v>
      </c>
      <c r="Z280" s="2"/>
    </row>
    <row r="281" spans="13:26" x14ac:dyDescent="0.25">
      <c r="M281" s="2"/>
      <c r="N281" s="1">
        <f t="shared" si="24"/>
        <v>215</v>
      </c>
      <c r="O281" s="124">
        <f t="shared" si="25"/>
        <v>384508.79382337438</v>
      </c>
      <c r="P281" s="124">
        <f t="shared" si="26"/>
        <v>1394.3825977273689</v>
      </c>
      <c r="Q281" s="124">
        <f t="shared" si="22"/>
        <v>880.42162631802205</v>
      </c>
      <c r="R281" s="124">
        <f t="shared" si="23"/>
        <v>386783.59804741974</v>
      </c>
      <c r="Z281" s="2"/>
    </row>
    <row r="282" spans="13:26" x14ac:dyDescent="0.25">
      <c r="M282" s="2"/>
      <c r="N282" s="1">
        <f t="shared" si="24"/>
        <v>216</v>
      </c>
      <c r="O282" s="124">
        <f t="shared" si="25"/>
        <v>386783.59804741974</v>
      </c>
      <c r="P282" s="124">
        <f t="shared" si="26"/>
        <v>1394.3825977273689</v>
      </c>
      <c r="Q282" s="124">
        <f t="shared" si="22"/>
        <v>885.63031560331603</v>
      </c>
      <c r="R282" s="124">
        <f t="shared" si="23"/>
        <v>389063.61096075043</v>
      </c>
      <c r="Z282" s="2"/>
    </row>
    <row r="283" spans="13:26" x14ac:dyDescent="0.25">
      <c r="M283" s="2"/>
      <c r="N283" s="1">
        <f t="shared" si="24"/>
        <v>217</v>
      </c>
      <c r="O283" s="124">
        <f t="shared" si="25"/>
        <v>389063.61096075043</v>
      </c>
      <c r="P283" s="124">
        <f t="shared" si="26"/>
        <v>1394.3825977273689</v>
      </c>
      <c r="Q283" s="124">
        <f t="shared" si="22"/>
        <v>890.85093138487025</v>
      </c>
      <c r="R283" s="124">
        <f t="shared" si="23"/>
        <v>391348.84448986268</v>
      </c>
      <c r="Z283" s="2"/>
    </row>
    <row r="284" spans="13:26" x14ac:dyDescent="0.25">
      <c r="M284" s="2"/>
      <c r="N284" s="1">
        <f t="shared" si="24"/>
        <v>218</v>
      </c>
      <c r="O284" s="124">
        <f t="shared" si="25"/>
        <v>391348.84448986268</v>
      </c>
      <c r="P284" s="124">
        <f t="shared" si="26"/>
        <v>1394.3825977273689</v>
      </c>
      <c r="Q284" s="124">
        <f t="shared" si="22"/>
        <v>896.08350097115044</v>
      </c>
      <c r="R284" s="124">
        <f t="shared" si="23"/>
        <v>393639.31058856117</v>
      </c>
      <c r="Z284" s="2"/>
    </row>
    <row r="285" spans="13:26" x14ac:dyDescent="0.25">
      <c r="M285" s="2"/>
      <c r="N285" s="1">
        <f t="shared" si="24"/>
        <v>219</v>
      </c>
      <c r="O285" s="124">
        <f t="shared" si="25"/>
        <v>393639.31058856117</v>
      </c>
      <c r="P285" s="124">
        <f t="shared" si="26"/>
        <v>1394.3825977273689</v>
      </c>
      <c r="Q285" s="124">
        <f t="shared" si="22"/>
        <v>901.32805173315137</v>
      </c>
      <c r="R285" s="124">
        <f t="shared" si="23"/>
        <v>395935.02123802167</v>
      </c>
      <c r="Z285" s="2"/>
    </row>
    <row r="286" spans="13:26" x14ac:dyDescent="0.25">
      <c r="M286" s="2"/>
      <c r="N286" s="1">
        <f t="shared" si="24"/>
        <v>220</v>
      </c>
      <c r="O286" s="124">
        <f t="shared" si="25"/>
        <v>395935.02123802167</v>
      </c>
      <c r="P286" s="124">
        <f t="shared" si="26"/>
        <v>1394.3825977273689</v>
      </c>
      <c r="Q286" s="124">
        <f t="shared" si="22"/>
        <v>906.58461110454004</v>
      </c>
      <c r="R286" s="124">
        <f t="shared" si="23"/>
        <v>398235.98844685359</v>
      </c>
      <c r="Z286" s="2"/>
    </row>
    <row r="287" spans="13:26" x14ac:dyDescent="0.25">
      <c r="M287" s="2"/>
      <c r="N287" s="1">
        <f t="shared" si="24"/>
        <v>221</v>
      </c>
      <c r="O287" s="124">
        <f t="shared" si="25"/>
        <v>398235.98844685359</v>
      </c>
      <c r="P287" s="124">
        <f t="shared" si="26"/>
        <v>1394.3825977273689</v>
      </c>
      <c r="Q287" s="124">
        <f t="shared" si="22"/>
        <v>911.85320658179933</v>
      </c>
      <c r="R287" s="124">
        <f t="shared" si="23"/>
        <v>400542.22425116273</v>
      </c>
      <c r="Z287" s="2"/>
    </row>
    <row r="288" spans="13:26" x14ac:dyDescent="0.25">
      <c r="M288" s="2"/>
      <c r="N288" s="1">
        <f t="shared" si="24"/>
        <v>222</v>
      </c>
      <c r="O288" s="124">
        <f t="shared" si="25"/>
        <v>400542.22425116273</v>
      </c>
      <c r="P288" s="124">
        <f t="shared" si="26"/>
        <v>1394.3825977273689</v>
      </c>
      <c r="Q288" s="124">
        <f t="shared" si="22"/>
        <v>917.13386572437116</v>
      </c>
      <c r="R288" s="124">
        <f t="shared" si="23"/>
        <v>402853.74071461445</v>
      </c>
      <c r="Z288" s="2"/>
    </row>
    <row r="289" spans="13:26" x14ac:dyDescent="0.25">
      <c r="M289" s="2"/>
      <c r="N289" s="1">
        <f t="shared" si="24"/>
        <v>223</v>
      </c>
      <c r="O289" s="124">
        <f t="shared" si="25"/>
        <v>402853.74071461445</v>
      </c>
      <c r="P289" s="124">
        <f t="shared" si="26"/>
        <v>1394.3825977273689</v>
      </c>
      <c r="Q289" s="124">
        <f t="shared" si="22"/>
        <v>922.42661615480188</v>
      </c>
      <c r="R289" s="124">
        <f t="shared" si="23"/>
        <v>405170.54992849659</v>
      </c>
      <c r="Z289" s="2"/>
    </row>
    <row r="290" spans="13:26" x14ac:dyDescent="0.25">
      <c r="M290" s="2"/>
      <c r="N290" s="1">
        <f t="shared" si="24"/>
        <v>224</v>
      </c>
      <c r="O290" s="124">
        <f t="shared" si="25"/>
        <v>405170.54992849659</v>
      </c>
      <c r="P290" s="124">
        <f t="shared" si="26"/>
        <v>1394.3825977273689</v>
      </c>
      <c r="Q290" s="124">
        <f t="shared" si="22"/>
        <v>927.73148555888542</v>
      </c>
      <c r="R290" s="124">
        <f t="shared" si="23"/>
        <v>407492.66401178285</v>
      </c>
      <c r="Z290" s="2"/>
    </row>
    <row r="291" spans="13:26" x14ac:dyDescent="0.25">
      <c r="M291" s="2"/>
      <c r="N291" s="1">
        <f t="shared" si="24"/>
        <v>225</v>
      </c>
      <c r="O291" s="124">
        <f t="shared" si="25"/>
        <v>407492.66401178285</v>
      </c>
      <c r="P291" s="124">
        <f t="shared" si="26"/>
        <v>1394.3825977273689</v>
      </c>
      <c r="Q291" s="124">
        <f t="shared" si="22"/>
        <v>933.04850168580913</v>
      </c>
      <c r="R291" s="124">
        <f t="shared" si="23"/>
        <v>409820.09511119599</v>
      </c>
      <c r="Z291" s="2"/>
    </row>
    <row r="292" spans="13:26" x14ac:dyDescent="0.25">
      <c r="M292" s="2"/>
      <c r="N292" s="1">
        <f t="shared" si="24"/>
        <v>226</v>
      </c>
      <c r="O292" s="124">
        <f t="shared" si="25"/>
        <v>409820.09511119599</v>
      </c>
      <c r="P292" s="124">
        <f t="shared" si="26"/>
        <v>1394.3825977273689</v>
      </c>
      <c r="Q292" s="124">
        <f t="shared" si="22"/>
        <v>938.37769234829818</v>
      </c>
      <c r="R292" s="124">
        <f t="shared" si="23"/>
        <v>412152.85540127166</v>
      </c>
      <c r="Z292" s="2"/>
    </row>
    <row r="293" spans="13:26" x14ac:dyDescent="0.25">
      <c r="M293" s="2"/>
      <c r="N293" s="1">
        <f t="shared" si="24"/>
        <v>227</v>
      </c>
      <c r="O293" s="124">
        <f t="shared" si="25"/>
        <v>412152.85540127166</v>
      </c>
      <c r="P293" s="124">
        <f t="shared" si="26"/>
        <v>1394.3825977273689</v>
      </c>
      <c r="Q293" s="124">
        <f t="shared" si="22"/>
        <v>943.71908542276185</v>
      </c>
      <c r="R293" s="124">
        <f t="shared" si="23"/>
        <v>414490.95708442177</v>
      </c>
      <c r="Z293" s="2"/>
    </row>
    <row r="294" spans="13:26" x14ac:dyDescent="0.25">
      <c r="M294" s="2"/>
      <c r="N294" s="1">
        <f t="shared" si="24"/>
        <v>228</v>
      </c>
      <c r="O294" s="124">
        <f t="shared" si="25"/>
        <v>414490.95708442177</v>
      </c>
      <c r="P294" s="124">
        <f t="shared" si="26"/>
        <v>1394.3825977273689</v>
      </c>
      <c r="Q294" s="124">
        <f t="shared" si="22"/>
        <v>949.0727088494383</v>
      </c>
      <c r="R294" s="124">
        <f t="shared" si="23"/>
        <v>416834.41239099856</v>
      </c>
      <c r="Z294" s="2"/>
    </row>
    <row r="295" spans="13:26" x14ac:dyDescent="0.25">
      <c r="M295" s="2"/>
      <c r="N295" s="1">
        <f t="shared" si="24"/>
        <v>229</v>
      </c>
      <c r="O295" s="124">
        <f t="shared" si="25"/>
        <v>416834.41239099856</v>
      </c>
      <c r="P295" s="124">
        <f t="shared" si="26"/>
        <v>1394.3825977273689</v>
      </c>
      <c r="Q295" s="124">
        <f t="shared" si="22"/>
        <v>954.43859063254183</v>
      </c>
      <c r="R295" s="124">
        <f t="shared" si="23"/>
        <v>419183.23357935844</v>
      </c>
      <c r="Z295" s="2"/>
    </row>
    <row r="296" spans="13:26" x14ac:dyDescent="0.25">
      <c r="M296" s="2"/>
      <c r="N296" s="1">
        <f t="shared" si="24"/>
        <v>230</v>
      </c>
      <c r="O296" s="124">
        <f t="shared" si="25"/>
        <v>419183.23357935844</v>
      </c>
      <c r="P296" s="124">
        <f t="shared" si="26"/>
        <v>1394.3825977273689</v>
      </c>
      <c r="Q296" s="124">
        <f t="shared" si="22"/>
        <v>959.8167588404084</v>
      </c>
      <c r="R296" s="124">
        <f t="shared" si="23"/>
        <v>421537.43293592619</v>
      </c>
      <c r="Z296" s="2"/>
    </row>
    <row r="297" spans="13:26" x14ac:dyDescent="0.25">
      <c r="M297" s="2"/>
      <c r="N297" s="1">
        <f t="shared" si="24"/>
        <v>231</v>
      </c>
      <c r="O297" s="124">
        <f t="shared" si="25"/>
        <v>421537.43293592619</v>
      </c>
      <c r="P297" s="124">
        <f t="shared" si="26"/>
        <v>1394.3825977273689</v>
      </c>
      <c r="Q297" s="124">
        <f t="shared" si="22"/>
        <v>965.2072416056435</v>
      </c>
      <c r="R297" s="124">
        <f t="shared" si="23"/>
        <v>423897.02277525916</v>
      </c>
      <c r="Z297" s="2"/>
    </row>
    <row r="298" spans="13:26" x14ac:dyDescent="0.25">
      <c r="M298" s="2"/>
      <c r="N298" s="1">
        <f t="shared" si="24"/>
        <v>232</v>
      </c>
      <c r="O298" s="124">
        <f t="shared" si="25"/>
        <v>423897.02277525916</v>
      </c>
      <c r="P298" s="124">
        <f t="shared" si="26"/>
        <v>1394.3825977273689</v>
      </c>
      <c r="Q298" s="124">
        <f t="shared" si="22"/>
        <v>970.61006712526819</v>
      </c>
      <c r="R298" s="124">
        <f t="shared" si="23"/>
        <v>426262.01544011181</v>
      </c>
      <c r="Z298" s="2"/>
    </row>
    <row r="299" spans="13:26" x14ac:dyDescent="0.25">
      <c r="M299" s="2"/>
      <c r="N299" s="1">
        <f t="shared" si="24"/>
        <v>233</v>
      </c>
      <c r="O299" s="124">
        <f t="shared" si="25"/>
        <v>426262.01544011181</v>
      </c>
      <c r="P299" s="124">
        <f t="shared" si="26"/>
        <v>1394.3825977273689</v>
      </c>
      <c r="Q299" s="124">
        <f t="shared" si="22"/>
        <v>976.02526366086727</v>
      </c>
      <c r="R299" s="124">
        <f t="shared" si="23"/>
        <v>428632.42330150004</v>
      </c>
      <c r="Z299" s="2"/>
    </row>
    <row r="300" spans="13:26" x14ac:dyDescent="0.25">
      <c r="M300" s="2"/>
      <c r="N300" s="1">
        <f t="shared" si="24"/>
        <v>234</v>
      </c>
      <c r="O300" s="124">
        <f t="shared" si="25"/>
        <v>428632.42330150004</v>
      </c>
      <c r="P300" s="124">
        <f t="shared" si="26"/>
        <v>1394.3825977273689</v>
      </c>
      <c r="Q300" s="124">
        <f t="shared" si="22"/>
        <v>981.45285953873713</v>
      </c>
      <c r="R300" s="124">
        <f t="shared" si="23"/>
        <v>431008.25875876611</v>
      </c>
      <c r="Z300" s="2"/>
    </row>
    <row r="301" spans="13:26" x14ac:dyDescent="0.25">
      <c r="M301" s="2"/>
      <c r="N301" s="1">
        <f t="shared" si="24"/>
        <v>235</v>
      </c>
      <c r="O301" s="124">
        <f t="shared" si="25"/>
        <v>431008.25875876611</v>
      </c>
      <c r="P301" s="124">
        <f t="shared" si="26"/>
        <v>1394.3825977273689</v>
      </c>
      <c r="Q301" s="124">
        <f t="shared" si="22"/>
        <v>986.89288315003341</v>
      </c>
      <c r="R301" s="124">
        <f t="shared" si="23"/>
        <v>433389.53423964349</v>
      </c>
      <c r="Z301" s="2"/>
    </row>
    <row r="302" spans="13:26" x14ac:dyDescent="0.25">
      <c r="M302" s="2"/>
      <c r="N302" s="1">
        <f t="shared" si="24"/>
        <v>236</v>
      </c>
      <c r="O302" s="124">
        <f t="shared" si="25"/>
        <v>433389.53423964349</v>
      </c>
      <c r="P302" s="124">
        <f t="shared" si="26"/>
        <v>1394.3825977273689</v>
      </c>
      <c r="Q302" s="124">
        <f t="shared" si="22"/>
        <v>992.34536295092028</v>
      </c>
      <c r="R302" s="124">
        <f t="shared" si="23"/>
        <v>435776.26220032177</v>
      </c>
      <c r="Z302" s="2"/>
    </row>
    <row r="303" spans="13:26" x14ac:dyDescent="0.25">
      <c r="M303" s="2"/>
      <c r="N303" s="1">
        <f t="shared" si="24"/>
        <v>237</v>
      </c>
      <c r="O303" s="124">
        <f t="shared" si="25"/>
        <v>435776.26220032177</v>
      </c>
      <c r="P303" s="124">
        <f t="shared" si="26"/>
        <v>1394.3825977273689</v>
      </c>
      <c r="Q303" s="124">
        <f t="shared" si="22"/>
        <v>997.81032746271842</v>
      </c>
      <c r="R303" s="124">
        <f t="shared" si="23"/>
        <v>438168.45512551186</v>
      </c>
      <c r="Z303" s="2"/>
    </row>
    <row r="304" spans="13:26" x14ac:dyDescent="0.25">
      <c r="M304" s="2"/>
      <c r="N304" s="1">
        <f t="shared" si="24"/>
        <v>238</v>
      </c>
      <c r="O304" s="124">
        <f t="shared" si="25"/>
        <v>438168.45512551186</v>
      </c>
      <c r="P304" s="124">
        <f t="shared" si="26"/>
        <v>1394.3825977273689</v>
      </c>
      <c r="Q304" s="124">
        <f t="shared" si="22"/>
        <v>1003.287805272055</v>
      </c>
      <c r="R304" s="124">
        <f t="shared" si="23"/>
        <v>440566.12552851124</v>
      </c>
      <c r="Z304" s="2"/>
    </row>
    <row r="305" spans="13:26" x14ac:dyDescent="0.25">
      <c r="M305" s="2"/>
      <c r="N305" s="1">
        <f t="shared" si="24"/>
        <v>239</v>
      </c>
      <c r="O305" s="124">
        <f t="shared" si="25"/>
        <v>440566.12552851124</v>
      </c>
      <c r="P305" s="124">
        <f t="shared" si="26"/>
        <v>1394.3825977273689</v>
      </c>
      <c r="Q305" s="124">
        <f t="shared" si="22"/>
        <v>1008.7778250310128</v>
      </c>
      <c r="R305" s="124">
        <f t="shared" si="23"/>
        <v>442969.28595126962</v>
      </c>
      <c r="Z305" s="2"/>
    </row>
    <row r="306" spans="13:26" x14ac:dyDescent="0.25">
      <c r="M306" s="2"/>
      <c r="N306" s="1">
        <f t="shared" si="24"/>
        <v>240</v>
      </c>
      <c r="O306" s="124">
        <f t="shared" si="25"/>
        <v>442969.28595126962</v>
      </c>
      <c r="P306" s="124">
        <f t="shared" si="26"/>
        <v>1394.3825977273689</v>
      </c>
      <c r="Q306" s="124">
        <f t="shared" si="22"/>
        <v>1014.2804154572799</v>
      </c>
      <c r="R306" s="124">
        <f t="shared" si="23"/>
        <v>445377.94896445423</v>
      </c>
      <c r="Z306" s="2"/>
    </row>
    <row r="307" spans="13:26" x14ac:dyDescent="0.25">
      <c r="M307" s="2"/>
      <c r="N307" s="1">
        <f t="shared" si="24"/>
        <v>241</v>
      </c>
      <c r="O307" s="124">
        <f t="shared" si="25"/>
        <v>445377.94896445423</v>
      </c>
      <c r="P307" s="124">
        <f t="shared" si="26"/>
        <v>1394.3825977273689</v>
      </c>
      <c r="Q307" s="124">
        <f t="shared" si="22"/>
        <v>1019.7956053343005</v>
      </c>
      <c r="R307" s="124">
        <f t="shared" si="23"/>
        <v>447792.12716751586</v>
      </c>
      <c r="Z307" s="2"/>
    </row>
    <row r="308" spans="13:26" x14ac:dyDescent="0.25">
      <c r="M308" s="2"/>
      <c r="N308" s="1">
        <f t="shared" si="24"/>
        <v>242</v>
      </c>
      <c r="O308" s="124">
        <f t="shared" si="25"/>
        <v>447792.12716751586</v>
      </c>
      <c r="P308" s="124">
        <f t="shared" si="26"/>
        <v>1394.3825977273689</v>
      </c>
      <c r="Q308" s="124">
        <f t="shared" si="22"/>
        <v>1025.3234235114248</v>
      </c>
      <c r="R308" s="124">
        <f t="shared" si="23"/>
        <v>450211.83318875462</v>
      </c>
      <c r="Z308" s="2"/>
    </row>
    <row r="309" spans="13:26" x14ac:dyDescent="0.25">
      <c r="M309" s="2"/>
      <c r="N309" s="1">
        <f t="shared" si="24"/>
        <v>243</v>
      </c>
      <c r="O309" s="124">
        <f t="shared" si="25"/>
        <v>450211.83318875462</v>
      </c>
      <c r="P309" s="124">
        <f t="shared" si="26"/>
        <v>1394.3825977273689</v>
      </c>
      <c r="Q309" s="124">
        <f t="shared" si="22"/>
        <v>1030.8638989040608</v>
      </c>
      <c r="R309" s="124">
        <f t="shared" si="23"/>
        <v>452637.07968538604</v>
      </c>
      <c r="Z309" s="2"/>
    </row>
    <row r="310" spans="13:26" x14ac:dyDescent="0.25">
      <c r="M310" s="2"/>
      <c r="N310" s="1">
        <f t="shared" si="24"/>
        <v>244</v>
      </c>
      <c r="O310" s="124">
        <f t="shared" si="25"/>
        <v>452637.07968538604</v>
      </c>
      <c r="P310" s="124">
        <f t="shared" si="26"/>
        <v>1394.3825977273689</v>
      </c>
      <c r="Q310" s="124">
        <f t="shared" si="22"/>
        <v>1036.4170604938245</v>
      </c>
      <c r="R310" s="124">
        <f t="shared" si="23"/>
        <v>455067.87934360723</v>
      </c>
      <c r="Z310" s="2"/>
    </row>
    <row r="311" spans="13:26" x14ac:dyDescent="0.25">
      <c r="M311" s="2"/>
      <c r="N311" s="1">
        <f t="shared" si="24"/>
        <v>245</v>
      </c>
      <c r="O311" s="124">
        <f t="shared" si="25"/>
        <v>455067.87934360723</v>
      </c>
      <c r="P311" s="124">
        <f t="shared" si="26"/>
        <v>1394.3825977273689</v>
      </c>
      <c r="Q311" s="124">
        <f t="shared" si="22"/>
        <v>1041.9829373286921</v>
      </c>
      <c r="R311" s="124">
        <f t="shared" si="23"/>
        <v>457504.24487866327</v>
      </c>
      <c r="Z311" s="2"/>
    </row>
    <row r="312" spans="13:26" x14ac:dyDescent="0.25">
      <c r="M312" s="2"/>
      <c r="N312" s="1">
        <f t="shared" si="24"/>
        <v>246</v>
      </c>
      <c r="O312" s="124">
        <f t="shared" si="25"/>
        <v>457504.24487866327</v>
      </c>
      <c r="P312" s="124">
        <f t="shared" si="26"/>
        <v>1394.3825977273689</v>
      </c>
      <c r="Q312" s="124">
        <f t="shared" si="22"/>
        <v>1047.5615585231519</v>
      </c>
      <c r="R312" s="124">
        <f t="shared" si="23"/>
        <v>459946.18903491378</v>
      </c>
      <c r="Z312" s="2"/>
    </row>
    <row r="313" spans="13:26" x14ac:dyDescent="0.25">
      <c r="M313" s="2"/>
      <c r="N313" s="1">
        <f t="shared" si="24"/>
        <v>247</v>
      </c>
      <c r="O313" s="124">
        <f t="shared" si="25"/>
        <v>459946.18903491378</v>
      </c>
      <c r="P313" s="124">
        <f t="shared" si="26"/>
        <v>1394.3825977273689</v>
      </c>
      <c r="Q313" s="124">
        <f t="shared" si="22"/>
        <v>1053.1529532583563</v>
      </c>
      <c r="R313" s="124">
        <f t="shared" si="23"/>
        <v>462393.7245858995</v>
      </c>
      <c r="Z313" s="2"/>
    </row>
    <row r="314" spans="13:26" x14ac:dyDescent="0.25">
      <c r="M314" s="2"/>
      <c r="N314" s="1">
        <f t="shared" si="24"/>
        <v>248</v>
      </c>
      <c r="O314" s="124">
        <f t="shared" si="25"/>
        <v>462393.7245858995</v>
      </c>
      <c r="P314" s="124">
        <f t="shared" si="26"/>
        <v>1394.3825977273689</v>
      </c>
      <c r="Q314" s="124">
        <f t="shared" si="22"/>
        <v>1058.7571507822754</v>
      </c>
      <c r="R314" s="124">
        <f t="shared" si="23"/>
        <v>464846.86433440913</v>
      </c>
      <c r="Z314" s="2"/>
    </row>
    <row r="315" spans="13:26" x14ac:dyDescent="0.25">
      <c r="M315" s="2"/>
      <c r="N315" s="1">
        <f t="shared" si="24"/>
        <v>249</v>
      </c>
      <c r="O315" s="124">
        <f t="shared" si="25"/>
        <v>464846.86433440913</v>
      </c>
      <c r="P315" s="124">
        <f t="shared" si="26"/>
        <v>1394.3825977273689</v>
      </c>
      <c r="Q315" s="124">
        <f t="shared" si="22"/>
        <v>1064.3741804098483</v>
      </c>
      <c r="R315" s="124">
        <f t="shared" si="23"/>
        <v>467305.6211125463</v>
      </c>
      <c r="Z315" s="2"/>
    </row>
    <row r="316" spans="13:26" x14ac:dyDescent="0.25">
      <c r="M316" s="2"/>
      <c r="N316" s="1">
        <f t="shared" si="24"/>
        <v>250</v>
      </c>
      <c r="O316" s="124">
        <f t="shared" si="25"/>
        <v>467305.6211125463</v>
      </c>
      <c r="P316" s="124">
        <f t="shared" si="26"/>
        <v>1394.3825977273689</v>
      </c>
      <c r="Q316" s="124">
        <f t="shared" si="22"/>
        <v>1070.004071523138</v>
      </c>
      <c r="R316" s="124">
        <f t="shared" si="23"/>
        <v>469770.0077817968</v>
      </c>
      <c r="Z316" s="2"/>
    </row>
    <row r="317" spans="13:26" x14ac:dyDescent="0.25">
      <c r="M317" s="2"/>
      <c r="N317" s="1">
        <f t="shared" si="24"/>
        <v>251</v>
      </c>
      <c r="O317" s="124">
        <f t="shared" si="25"/>
        <v>469770.0077817968</v>
      </c>
      <c r="P317" s="124">
        <f t="shared" si="26"/>
        <v>1394.3825977273689</v>
      </c>
      <c r="Q317" s="124">
        <f t="shared" si="22"/>
        <v>1075.6468535714848</v>
      </c>
      <c r="R317" s="124">
        <f t="shared" si="23"/>
        <v>472240.03723309562</v>
      </c>
      <c r="Z317" s="2"/>
    </row>
    <row r="318" spans="13:26" x14ac:dyDescent="0.25">
      <c r="M318" s="2"/>
      <c r="N318" s="1">
        <f t="shared" si="24"/>
        <v>252</v>
      </c>
      <c r="O318" s="124">
        <f t="shared" si="25"/>
        <v>472240.03723309562</v>
      </c>
      <c r="P318" s="124">
        <f t="shared" si="26"/>
        <v>1394.3825977273689</v>
      </c>
      <c r="Q318" s="124">
        <f t="shared" si="22"/>
        <v>1081.3025560716592</v>
      </c>
      <c r="R318" s="124">
        <f t="shared" si="23"/>
        <v>474715.72238689463</v>
      </c>
      <c r="Z318" s="2"/>
    </row>
    <row r="319" spans="13:26" x14ac:dyDescent="0.25">
      <c r="M319" s="2"/>
      <c r="N319" s="1">
        <f t="shared" si="24"/>
        <v>253</v>
      </c>
      <c r="O319" s="124">
        <f t="shared" si="25"/>
        <v>474715.72238689463</v>
      </c>
      <c r="P319" s="124">
        <f t="shared" si="26"/>
        <v>1394.3825977273689</v>
      </c>
      <c r="Q319" s="124">
        <f t="shared" si="22"/>
        <v>1086.9712086080178</v>
      </c>
      <c r="R319" s="124">
        <f t="shared" si="23"/>
        <v>477197.07619322999</v>
      </c>
      <c r="Z319" s="2"/>
    </row>
    <row r="320" spans="13:26" x14ac:dyDescent="0.25">
      <c r="M320" s="2"/>
      <c r="N320" s="1">
        <f t="shared" si="24"/>
        <v>254</v>
      </c>
      <c r="O320" s="124">
        <f t="shared" si="25"/>
        <v>477197.07619322999</v>
      </c>
      <c r="P320" s="124">
        <f t="shared" si="26"/>
        <v>1394.3825977273689</v>
      </c>
      <c r="Q320" s="124">
        <f t="shared" si="22"/>
        <v>1092.6528408326576</v>
      </c>
      <c r="R320" s="124">
        <f t="shared" si="23"/>
        <v>479684.11163179</v>
      </c>
      <c r="Z320" s="2"/>
    </row>
    <row r="321" spans="13:26" x14ac:dyDescent="0.25">
      <c r="M321" s="2"/>
      <c r="N321" s="1">
        <f t="shared" si="24"/>
        <v>255</v>
      </c>
      <c r="O321" s="124">
        <f t="shared" si="25"/>
        <v>479684.11163179</v>
      </c>
      <c r="P321" s="124">
        <f t="shared" si="26"/>
        <v>1394.3825977273689</v>
      </c>
      <c r="Q321" s="124">
        <f t="shared" si="22"/>
        <v>1098.34748246557</v>
      </c>
      <c r="R321" s="124">
        <f t="shared" si="23"/>
        <v>482176.84171198291</v>
      </c>
      <c r="Z321" s="2"/>
    </row>
    <row r="322" spans="13:26" x14ac:dyDescent="0.25">
      <c r="M322" s="2"/>
      <c r="N322" s="1">
        <f t="shared" si="24"/>
        <v>256</v>
      </c>
      <c r="O322" s="124">
        <f t="shared" si="25"/>
        <v>482176.84171198291</v>
      </c>
      <c r="P322" s="124">
        <f t="shared" si="26"/>
        <v>1394.3825977273689</v>
      </c>
      <c r="Q322" s="124">
        <f t="shared" si="22"/>
        <v>1104.0551632947981</v>
      </c>
      <c r="R322" s="124">
        <f t="shared" si="23"/>
        <v>484675.27947300504</v>
      </c>
      <c r="Z322" s="2"/>
    </row>
    <row r="323" spans="13:26" x14ac:dyDescent="0.25">
      <c r="M323" s="2"/>
      <c r="N323" s="1">
        <f t="shared" si="24"/>
        <v>257</v>
      </c>
      <c r="O323" s="124">
        <f t="shared" si="25"/>
        <v>484675.27947300504</v>
      </c>
      <c r="P323" s="124">
        <f t="shared" si="26"/>
        <v>1394.3825977273689</v>
      </c>
      <c r="Q323" s="124">
        <f t="shared" ref="Q323:Q386" si="27">O323*$P$61</f>
        <v>1109.7759131765913</v>
      </c>
      <c r="R323" s="124">
        <f t="shared" ref="R323:R386" si="28">O323+P323+Q323</f>
        <v>487179.43798390898</v>
      </c>
      <c r="Z323" s="2"/>
    </row>
    <row r="324" spans="13:26" x14ac:dyDescent="0.25">
      <c r="M324" s="2"/>
      <c r="N324" s="1">
        <f t="shared" ref="N324:N387" si="29">N323+1</f>
        <v>258</v>
      </c>
      <c r="O324" s="124">
        <f t="shared" ref="O324:O387" si="30">R323</f>
        <v>487179.43798390898</v>
      </c>
      <c r="P324" s="124">
        <f t="shared" ref="P324:P387" si="31">P323</f>
        <v>1394.3825977273689</v>
      </c>
      <c r="Q324" s="124">
        <f t="shared" si="27"/>
        <v>1115.5097620355614</v>
      </c>
      <c r="R324" s="124">
        <f t="shared" si="28"/>
        <v>489689.3303436719</v>
      </c>
      <c r="Z324" s="2"/>
    </row>
    <row r="325" spans="13:26" x14ac:dyDescent="0.25">
      <c r="M325" s="2"/>
      <c r="N325" s="1">
        <f t="shared" si="29"/>
        <v>259</v>
      </c>
      <c r="O325" s="124">
        <f t="shared" si="30"/>
        <v>489689.3303436719</v>
      </c>
      <c r="P325" s="124">
        <f t="shared" si="31"/>
        <v>1394.3825977273689</v>
      </c>
      <c r="Q325" s="124">
        <f t="shared" si="27"/>
        <v>1121.2567398648403</v>
      </c>
      <c r="R325" s="124">
        <f t="shared" si="28"/>
        <v>492204.96968126408</v>
      </c>
      <c r="Z325" s="2"/>
    </row>
    <row r="326" spans="13:26" x14ac:dyDescent="0.25">
      <c r="M326" s="2"/>
      <c r="N326" s="1">
        <f t="shared" si="29"/>
        <v>260</v>
      </c>
      <c r="O326" s="124">
        <f t="shared" si="30"/>
        <v>492204.96968126408</v>
      </c>
      <c r="P326" s="124">
        <f t="shared" si="31"/>
        <v>1394.3825977273689</v>
      </c>
      <c r="Q326" s="124">
        <f t="shared" si="27"/>
        <v>1127.0168767262351</v>
      </c>
      <c r="R326" s="124">
        <f t="shared" si="28"/>
        <v>494726.36915571766</v>
      </c>
      <c r="Z326" s="2"/>
    </row>
    <row r="327" spans="13:26" x14ac:dyDescent="0.25">
      <c r="M327" s="2"/>
      <c r="N327" s="1">
        <f t="shared" si="29"/>
        <v>261</v>
      </c>
      <c r="O327" s="124">
        <f t="shared" si="30"/>
        <v>494726.36915571766</v>
      </c>
      <c r="P327" s="124">
        <f t="shared" si="31"/>
        <v>1394.3825977273689</v>
      </c>
      <c r="Q327" s="124">
        <f t="shared" si="27"/>
        <v>1132.7902027503872</v>
      </c>
      <c r="R327" s="124">
        <f t="shared" si="28"/>
        <v>497253.54195619537</v>
      </c>
      <c r="Z327" s="2"/>
    </row>
    <row r="328" spans="13:26" x14ac:dyDescent="0.25">
      <c r="M328" s="2"/>
      <c r="N328" s="1">
        <f t="shared" si="29"/>
        <v>262</v>
      </c>
      <c r="O328" s="124">
        <f t="shared" si="30"/>
        <v>497253.54195619537</v>
      </c>
      <c r="P328" s="124">
        <f t="shared" si="31"/>
        <v>1394.3825977273689</v>
      </c>
      <c r="Q328" s="124">
        <f t="shared" si="27"/>
        <v>1138.5767481369285</v>
      </c>
      <c r="R328" s="124">
        <f t="shared" si="28"/>
        <v>499786.50130205968</v>
      </c>
      <c r="Z328" s="2"/>
    </row>
    <row r="329" spans="13:26" x14ac:dyDescent="0.25">
      <c r="M329" s="2"/>
      <c r="N329" s="1">
        <f t="shared" si="29"/>
        <v>263</v>
      </c>
      <c r="O329" s="124">
        <f t="shared" si="30"/>
        <v>499786.50130205968</v>
      </c>
      <c r="P329" s="124">
        <f t="shared" si="31"/>
        <v>1394.3825977273689</v>
      </c>
      <c r="Q329" s="124">
        <f t="shared" si="27"/>
        <v>1144.3765431546406</v>
      </c>
      <c r="R329" s="124">
        <f t="shared" si="28"/>
        <v>502325.26044294168</v>
      </c>
      <c r="Z329" s="2"/>
    </row>
    <row r="330" spans="13:26" x14ac:dyDescent="0.25">
      <c r="M330" s="2"/>
      <c r="N330" s="1">
        <f t="shared" si="29"/>
        <v>264</v>
      </c>
      <c r="O330" s="124">
        <f t="shared" si="30"/>
        <v>502325.26044294168</v>
      </c>
      <c r="P330" s="124">
        <f t="shared" si="31"/>
        <v>1394.3825977273689</v>
      </c>
      <c r="Q330" s="124">
        <f t="shared" si="27"/>
        <v>1150.1896181416116</v>
      </c>
      <c r="R330" s="124">
        <f t="shared" si="28"/>
        <v>504869.83265881066</v>
      </c>
      <c r="Z330" s="2"/>
    </row>
    <row r="331" spans="13:26" x14ac:dyDescent="0.25">
      <c r="M331" s="2"/>
      <c r="N331" s="1">
        <f t="shared" si="29"/>
        <v>265</v>
      </c>
      <c r="O331" s="124">
        <f t="shared" si="30"/>
        <v>504869.83265881066</v>
      </c>
      <c r="P331" s="124">
        <f t="shared" si="31"/>
        <v>1394.3825977273689</v>
      </c>
      <c r="Q331" s="124">
        <f t="shared" si="27"/>
        <v>1156.0160035053964</v>
      </c>
      <c r="R331" s="124">
        <f t="shared" si="28"/>
        <v>507420.23126004339</v>
      </c>
      <c r="Z331" s="2"/>
    </row>
    <row r="332" spans="13:26" x14ac:dyDescent="0.25">
      <c r="M332" s="2"/>
      <c r="N332" s="1">
        <f t="shared" si="29"/>
        <v>266</v>
      </c>
      <c r="O332" s="124">
        <f t="shared" si="30"/>
        <v>507420.23126004339</v>
      </c>
      <c r="P332" s="124">
        <f t="shared" si="31"/>
        <v>1394.3825977273689</v>
      </c>
      <c r="Q332" s="124">
        <f t="shared" si="27"/>
        <v>1161.8557297231744</v>
      </c>
      <c r="R332" s="124">
        <f t="shared" si="28"/>
        <v>509976.46958749392</v>
      </c>
      <c r="Z332" s="2"/>
    </row>
    <row r="333" spans="13:26" x14ac:dyDescent="0.25">
      <c r="M333" s="2"/>
      <c r="N333" s="1">
        <f t="shared" si="29"/>
        <v>267</v>
      </c>
      <c r="O333" s="124">
        <f t="shared" si="30"/>
        <v>509976.46958749392</v>
      </c>
      <c r="P333" s="124">
        <f t="shared" si="31"/>
        <v>1394.3825977273689</v>
      </c>
      <c r="Q333" s="124">
        <f t="shared" si="27"/>
        <v>1167.7088273419099</v>
      </c>
      <c r="R333" s="124">
        <f t="shared" si="28"/>
        <v>512538.56101256318</v>
      </c>
      <c r="Z333" s="2"/>
    </row>
    <row r="334" spans="13:26" x14ac:dyDescent="0.25">
      <c r="M334" s="2"/>
      <c r="N334" s="1">
        <f t="shared" si="29"/>
        <v>268</v>
      </c>
      <c r="O334" s="124">
        <f t="shared" si="30"/>
        <v>512538.56101256318</v>
      </c>
      <c r="P334" s="124">
        <f t="shared" si="31"/>
        <v>1394.3825977273689</v>
      </c>
      <c r="Q334" s="124">
        <f t="shared" si="27"/>
        <v>1173.5753269785114</v>
      </c>
      <c r="R334" s="124">
        <f t="shared" si="28"/>
        <v>515106.51893726905</v>
      </c>
      <c r="Z334" s="2"/>
    </row>
    <row r="335" spans="13:26" x14ac:dyDescent="0.25">
      <c r="M335" s="2"/>
      <c r="N335" s="1">
        <f t="shared" si="29"/>
        <v>269</v>
      </c>
      <c r="O335" s="124">
        <f t="shared" si="30"/>
        <v>515106.51893726905</v>
      </c>
      <c r="P335" s="124">
        <f t="shared" si="31"/>
        <v>1394.3825977273689</v>
      </c>
      <c r="Q335" s="124">
        <f t="shared" si="27"/>
        <v>1179.4552593199921</v>
      </c>
      <c r="R335" s="124">
        <f t="shared" si="28"/>
        <v>517680.35679431638</v>
      </c>
      <c r="Z335" s="2"/>
    </row>
    <row r="336" spans="13:26" x14ac:dyDescent="0.25">
      <c r="M336" s="2"/>
      <c r="N336" s="1">
        <f t="shared" si="29"/>
        <v>270</v>
      </c>
      <c r="O336" s="124">
        <f t="shared" si="30"/>
        <v>517680.35679431638</v>
      </c>
      <c r="P336" s="124">
        <f t="shared" si="31"/>
        <v>1394.3825977273689</v>
      </c>
      <c r="Q336" s="124">
        <f t="shared" si="27"/>
        <v>1185.3486551236299</v>
      </c>
      <c r="R336" s="124">
        <f t="shared" si="28"/>
        <v>520260.08804716734</v>
      </c>
      <c r="Z336" s="2"/>
    </row>
    <row r="337" spans="13:26" x14ac:dyDescent="0.25">
      <c r="M337" s="2"/>
      <c r="N337" s="1">
        <f t="shared" si="29"/>
        <v>271</v>
      </c>
      <c r="O337" s="124">
        <f t="shared" si="30"/>
        <v>520260.08804716734</v>
      </c>
      <c r="P337" s="124">
        <f t="shared" si="31"/>
        <v>1394.3825977273689</v>
      </c>
      <c r="Q337" s="124">
        <f t="shared" si="27"/>
        <v>1191.2555452171289</v>
      </c>
      <c r="R337" s="124">
        <f t="shared" si="28"/>
        <v>522845.72619011183</v>
      </c>
      <c r="Z337" s="2"/>
    </row>
    <row r="338" spans="13:26" x14ac:dyDescent="0.25">
      <c r="M338" s="2"/>
      <c r="N338" s="1">
        <f t="shared" si="29"/>
        <v>272</v>
      </c>
      <c r="O338" s="124">
        <f t="shared" si="30"/>
        <v>522845.72619011183</v>
      </c>
      <c r="P338" s="124">
        <f t="shared" si="31"/>
        <v>1394.3825977273689</v>
      </c>
      <c r="Q338" s="124">
        <f t="shared" si="27"/>
        <v>1197.1759604987797</v>
      </c>
      <c r="R338" s="124">
        <f t="shared" si="28"/>
        <v>525437.28474833793</v>
      </c>
      <c r="Z338" s="2"/>
    </row>
    <row r="339" spans="13:26" x14ac:dyDescent="0.25">
      <c r="M339" s="2"/>
      <c r="N339" s="1">
        <f t="shared" si="29"/>
        <v>273</v>
      </c>
      <c r="O339" s="124">
        <f t="shared" si="30"/>
        <v>525437.28474833793</v>
      </c>
      <c r="P339" s="124">
        <f t="shared" si="31"/>
        <v>1394.3825977273689</v>
      </c>
      <c r="Q339" s="124">
        <f t="shared" si="27"/>
        <v>1203.1099319376226</v>
      </c>
      <c r="R339" s="124">
        <f t="shared" si="28"/>
        <v>528034.77727800293</v>
      </c>
      <c r="Z339" s="2"/>
    </row>
    <row r="340" spans="13:26" x14ac:dyDescent="0.25">
      <c r="M340" s="2"/>
      <c r="N340" s="1">
        <f t="shared" si="29"/>
        <v>274</v>
      </c>
      <c r="O340" s="124">
        <f t="shared" si="30"/>
        <v>528034.77727800293</v>
      </c>
      <c r="P340" s="124">
        <f t="shared" si="31"/>
        <v>1394.3825977273689</v>
      </c>
      <c r="Q340" s="124">
        <f t="shared" si="27"/>
        <v>1209.057490573608</v>
      </c>
      <c r="R340" s="124">
        <f t="shared" si="28"/>
        <v>530638.2173663039</v>
      </c>
      <c r="Z340" s="2"/>
    </row>
    <row r="341" spans="13:26" x14ac:dyDescent="0.25">
      <c r="M341" s="2"/>
      <c r="N341" s="1">
        <f t="shared" si="29"/>
        <v>275</v>
      </c>
      <c r="O341" s="124">
        <f t="shared" si="30"/>
        <v>530638.2173663039</v>
      </c>
      <c r="P341" s="124">
        <f t="shared" si="31"/>
        <v>1394.3825977273689</v>
      </c>
      <c r="Q341" s="124">
        <f t="shared" si="27"/>
        <v>1215.0186675177597</v>
      </c>
      <c r="R341" s="124">
        <f t="shared" si="28"/>
        <v>533247.61863154906</v>
      </c>
      <c r="Z341" s="2"/>
    </row>
    <row r="342" spans="13:26" x14ac:dyDescent="0.25">
      <c r="M342" s="2"/>
      <c r="N342" s="1">
        <f t="shared" si="29"/>
        <v>276</v>
      </c>
      <c r="O342" s="124">
        <f t="shared" si="30"/>
        <v>533247.61863154906</v>
      </c>
      <c r="P342" s="124">
        <f t="shared" si="31"/>
        <v>1394.3825977273689</v>
      </c>
      <c r="Q342" s="124">
        <f t="shared" si="27"/>
        <v>1220.9934939523373</v>
      </c>
      <c r="R342" s="124">
        <f t="shared" si="28"/>
        <v>535862.99472322874</v>
      </c>
      <c r="Z342" s="2"/>
    </row>
    <row r="343" spans="13:26" x14ac:dyDescent="0.25">
      <c r="M343" s="2"/>
      <c r="N343" s="1">
        <f t="shared" si="29"/>
        <v>277</v>
      </c>
      <c r="O343" s="124">
        <f t="shared" si="30"/>
        <v>535862.99472322874</v>
      </c>
      <c r="P343" s="124">
        <f t="shared" si="31"/>
        <v>1394.3825977273689</v>
      </c>
      <c r="Q343" s="124">
        <f t="shared" si="27"/>
        <v>1226.9820011309992</v>
      </c>
      <c r="R343" s="124">
        <f t="shared" si="28"/>
        <v>538484.35932208714</v>
      </c>
      <c r="Z343" s="2"/>
    </row>
    <row r="344" spans="13:26" x14ac:dyDescent="0.25">
      <c r="M344" s="2"/>
      <c r="N344" s="1">
        <f t="shared" si="29"/>
        <v>278</v>
      </c>
      <c r="O344" s="124">
        <f t="shared" si="30"/>
        <v>538484.35932208714</v>
      </c>
      <c r="P344" s="124">
        <f t="shared" si="31"/>
        <v>1394.3825977273689</v>
      </c>
      <c r="Q344" s="124">
        <f t="shared" si="27"/>
        <v>1232.9842203789667</v>
      </c>
      <c r="R344" s="124">
        <f t="shared" si="28"/>
        <v>541111.72614019341</v>
      </c>
      <c r="Z344" s="2"/>
    </row>
    <row r="345" spans="13:26" x14ac:dyDescent="0.25">
      <c r="M345" s="2"/>
      <c r="N345" s="1">
        <f t="shared" si="29"/>
        <v>279</v>
      </c>
      <c r="O345" s="124">
        <f t="shared" si="30"/>
        <v>541111.72614019341</v>
      </c>
      <c r="P345" s="124">
        <f t="shared" si="31"/>
        <v>1394.3825977273689</v>
      </c>
      <c r="Q345" s="124">
        <f t="shared" si="27"/>
        <v>1239.0001830931867</v>
      </c>
      <c r="R345" s="124">
        <f t="shared" si="28"/>
        <v>543745.10892101389</v>
      </c>
      <c r="Z345" s="2"/>
    </row>
    <row r="346" spans="13:26" x14ac:dyDescent="0.25">
      <c r="M346" s="2"/>
      <c r="N346" s="1">
        <f t="shared" si="29"/>
        <v>280</v>
      </c>
      <c r="O346" s="124">
        <f t="shared" si="30"/>
        <v>543745.10892101389</v>
      </c>
      <c r="P346" s="124">
        <f t="shared" si="31"/>
        <v>1394.3825977273689</v>
      </c>
      <c r="Q346" s="124">
        <f t="shared" si="27"/>
        <v>1245.0299207424973</v>
      </c>
      <c r="R346" s="124">
        <f t="shared" si="28"/>
        <v>546384.52143948374</v>
      </c>
      <c r="Z346" s="2"/>
    </row>
    <row r="347" spans="13:26" x14ac:dyDescent="0.25">
      <c r="M347" s="2"/>
      <c r="N347" s="1">
        <f t="shared" si="29"/>
        <v>281</v>
      </c>
      <c r="O347" s="124">
        <f t="shared" si="30"/>
        <v>546384.52143948374</v>
      </c>
      <c r="P347" s="124">
        <f t="shared" si="31"/>
        <v>1394.3825977273689</v>
      </c>
      <c r="Q347" s="124">
        <f t="shared" si="27"/>
        <v>1251.0734648677919</v>
      </c>
      <c r="R347" s="124">
        <f t="shared" si="28"/>
        <v>549029.97750207887</v>
      </c>
      <c r="Z347" s="2"/>
    </row>
    <row r="348" spans="13:26" x14ac:dyDescent="0.25">
      <c r="M348" s="2"/>
      <c r="N348" s="1">
        <f t="shared" si="29"/>
        <v>282</v>
      </c>
      <c r="O348" s="124">
        <f t="shared" si="30"/>
        <v>549029.97750207887</v>
      </c>
      <c r="P348" s="124">
        <f t="shared" si="31"/>
        <v>1394.3825977273689</v>
      </c>
      <c r="Q348" s="124">
        <f t="shared" si="27"/>
        <v>1257.1308470821837</v>
      </c>
      <c r="R348" s="124">
        <f t="shared" si="28"/>
        <v>551681.49094688846</v>
      </c>
      <c r="Z348" s="2"/>
    </row>
    <row r="349" spans="13:26" x14ac:dyDescent="0.25">
      <c r="M349" s="2"/>
      <c r="N349" s="1">
        <f t="shared" si="29"/>
        <v>283</v>
      </c>
      <c r="O349" s="124">
        <f t="shared" si="30"/>
        <v>551681.49094688846</v>
      </c>
      <c r="P349" s="124">
        <f t="shared" si="31"/>
        <v>1394.3825977273689</v>
      </c>
      <c r="Q349" s="124">
        <f t="shared" si="27"/>
        <v>1263.2020990711712</v>
      </c>
      <c r="R349" s="124">
        <f t="shared" si="28"/>
        <v>554339.07564368693</v>
      </c>
      <c r="Z349" s="2"/>
    </row>
    <row r="350" spans="13:26" x14ac:dyDescent="0.25">
      <c r="M350" s="2"/>
      <c r="N350" s="1">
        <f t="shared" si="29"/>
        <v>284</v>
      </c>
      <c r="O350" s="124">
        <f t="shared" si="30"/>
        <v>554339.07564368693</v>
      </c>
      <c r="P350" s="124">
        <f t="shared" si="31"/>
        <v>1394.3825977273689</v>
      </c>
      <c r="Q350" s="124">
        <f t="shared" si="27"/>
        <v>1269.2872525928042</v>
      </c>
      <c r="R350" s="124">
        <f t="shared" si="28"/>
        <v>557002.74549400713</v>
      </c>
      <c r="Z350" s="2"/>
    </row>
    <row r="351" spans="13:26" x14ac:dyDescent="0.25">
      <c r="M351" s="2"/>
      <c r="N351" s="1">
        <f t="shared" si="29"/>
        <v>285</v>
      </c>
      <c r="O351" s="124">
        <f t="shared" si="30"/>
        <v>557002.74549400713</v>
      </c>
      <c r="P351" s="124">
        <f t="shared" si="31"/>
        <v>1394.3825977273689</v>
      </c>
      <c r="Q351" s="124">
        <f t="shared" si="27"/>
        <v>1275.3863394778507</v>
      </c>
      <c r="R351" s="124">
        <f t="shared" si="28"/>
        <v>559672.51443121233</v>
      </c>
      <c r="Z351" s="2"/>
    </row>
    <row r="352" spans="13:26" x14ac:dyDescent="0.25">
      <c r="M352" s="2"/>
      <c r="N352" s="1">
        <f t="shared" si="29"/>
        <v>286</v>
      </c>
      <c r="O352" s="124">
        <f t="shared" si="30"/>
        <v>559672.51443121233</v>
      </c>
      <c r="P352" s="124">
        <f t="shared" si="31"/>
        <v>1394.3825977273689</v>
      </c>
      <c r="Q352" s="124">
        <f t="shared" si="27"/>
        <v>1281.4993916299616</v>
      </c>
      <c r="R352" s="124">
        <f t="shared" si="28"/>
        <v>562348.39642056962</v>
      </c>
      <c r="Z352" s="2"/>
    </row>
    <row r="353" spans="13:26" x14ac:dyDescent="0.25">
      <c r="M353" s="2"/>
      <c r="N353" s="1">
        <f t="shared" si="29"/>
        <v>287</v>
      </c>
      <c r="O353" s="124">
        <f t="shared" si="30"/>
        <v>562348.39642056962</v>
      </c>
      <c r="P353" s="124">
        <f t="shared" si="31"/>
        <v>1394.3825977273689</v>
      </c>
      <c r="Q353" s="124">
        <f t="shared" si="27"/>
        <v>1287.6264410258391</v>
      </c>
      <c r="R353" s="124">
        <f t="shared" si="28"/>
        <v>565030.40545932285</v>
      </c>
      <c r="Z353" s="2"/>
    </row>
    <row r="354" spans="13:26" x14ac:dyDescent="0.25">
      <c r="M354" s="2"/>
      <c r="N354" s="1">
        <f t="shared" si="29"/>
        <v>288</v>
      </c>
      <c r="O354" s="124">
        <f t="shared" si="30"/>
        <v>565030.40545932285</v>
      </c>
      <c r="P354" s="124">
        <f t="shared" si="31"/>
        <v>1394.3825977273689</v>
      </c>
      <c r="Q354" s="124">
        <f t="shared" si="27"/>
        <v>1293.7675197154033</v>
      </c>
      <c r="R354" s="124">
        <f t="shared" si="28"/>
        <v>567718.55557676556</v>
      </c>
      <c r="Z354" s="2"/>
    </row>
    <row r="355" spans="13:26" x14ac:dyDescent="0.25">
      <c r="M355" s="2"/>
      <c r="N355" s="1">
        <f t="shared" si="29"/>
        <v>289</v>
      </c>
      <c r="O355" s="124">
        <f t="shared" si="30"/>
        <v>567718.55557676556</v>
      </c>
      <c r="P355" s="124">
        <f t="shared" si="31"/>
        <v>1394.3825977273689</v>
      </c>
      <c r="Q355" s="124">
        <f t="shared" si="27"/>
        <v>1299.9226598219595</v>
      </c>
      <c r="R355" s="124">
        <f t="shared" si="28"/>
        <v>570412.86083431484</v>
      </c>
      <c r="Z355" s="2"/>
    </row>
    <row r="356" spans="13:26" x14ac:dyDescent="0.25">
      <c r="M356" s="2"/>
      <c r="N356" s="1">
        <f t="shared" si="29"/>
        <v>290</v>
      </c>
      <c r="O356" s="124">
        <f t="shared" si="30"/>
        <v>570412.86083431484</v>
      </c>
      <c r="P356" s="124">
        <f t="shared" si="31"/>
        <v>1394.3825977273689</v>
      </c>
      <c r="Q356" s="124">
        <f t="shared" si="27"/>
        <v>1306.0918935423681</v>
      </c>
      <c r="R356" s="124">
        <f t="shared" si="28"/>
        <v>573113.33532558451</v>
      </c>
      <c r="Z356" s="2"/>
    </row>
    <row r="357" spans="13:26" x14ac:dyDescent="0.25">
      <c r="M357" s="2"/>
      <c r="N357" s="1">
        <f t="shared" si="29"/>
        <v>291</v>
      </c>
      <c r="O357" s="124">
        <f t="shared" si="30"/>
        <v>573113.33532558451</v>
      </c>
      <c r="P357" s="124">
        <f t="shared" si="31"/>
        <v>1394.3825977273689</v>
      </c>
      <c r="Q357" s="124">
        <f t="shared" si="27"/>
        <v>1312.2752531472102</v>
      </c>
      <c r="R357" s="124">
        <f t="shared" si="28"/>
        <v>575819.9931764591</v>
      </c>
      <c r="Z357" s="2"/>
    </row>
    <row r="358" spans="13:26" x14ac:dyDescent="0.25">
      <c r="M358" s="2"/>
      <c r="N358" s="1">
        <f t="shared" si="29"/>
        <v>292</v>
      </c>
      <c r="O358" s="124">
        <f t="shared" si="30"/>
        <v>575819.9931764591</v>
      </c>
      <c r="P358" s="124">
        <f t="shared" si="31"/>
        <v>1394.3825977273689</v>
      </c>
      <c r="Q358" s="124">
        <f t="shared" si="27"/>
        <v>1318.4727709809586</v>
      </c>
      <c r="R358" s="124">
        <f t="shared" si="28"/>
        <v>578532.84854516736</v>
      </c>
      <c r="Z358" s="2"/>
    </row>
    <row r="359" spans="13:26" x14ac:dyDescent="0.25">
      <c r="M359" s="2"/>
      <c r="N359" s="1">
        <f t="shared" si="29"/>
        <v>293</v>
      </c>
      <c r="O359" s="124">
        <f t="shared" si="30"/>
        <v>578532.84854516736</v>
      </c>
      <c r="P359" s="124">
        <f t="shared" si="31"/>
        <v>1394.3825977273689</v>
      </c>
      <c r="Q359" s="124">
        <f t="shared" si="27"/>
        <v>1324.6844794621456</v>
      </c>
      <c r="R359" s="124">
        <f t="shared" si="28"/>
        <v>581251.91562235681</v>
      </c>
      <c r="Z359" s="2"/>
    </row>
    <row r="360" spans="13:26" x14ac:dyDescent="0.25">
      <c r="M360" s="2"/>
      <c r="N360" s="1">
        <f t="shared" si="29"/>
        <v>294</v>
      </c>
      <c r="O360" s="124">
        <f t="shared" si="30"/>
        <v>581251.91562235681</v>
      </c>
      <c r="P360" s="124">
        <f t="shared" si="31"/>
        <v>1394.3825977273689</v>
      </c>
      <c r="Q360" s="124">
        <f t="shared" si="27"/>
        <v>1330.9104110835342</v>
      </c>
      <c r="R360" s="124">
        <f t="shared" si="28"/>
        <v>583977.20863116765</v>
      </c>
      <c r="Z360" s="2"/>
    </row>
    <row r="361" spans="13:26" x14ac:dyDescent="0.25">
      <c r="M361" s="2"/>
      <c r="N361" s="1">
        <f t="shared" si="29"/>
        <v>295</v>
      </c>
      <c r="O361" s="124">
        <f t="shared" si="30"/>
        <v>583977.20863116765</v>
      </c>
      <c r="P361" s="124">
        <f t="shared" si="31"/>
        <v>1394.3825977273689</v>
      </c>
      <c r="Q361" s="124">
        <f t="shared" si="27"/>
        <v>1337.1505984122864</v>
      </c>
      <c r="R361" s="124">
        <f t="shared" si="28"/>
        <v>586708.74182730727</v>
      </c>
      <c r="Z361" s="2"/>
    </row>
    <row r="362" spans="13:26" x14ac:dyDescent="0.25">
      <c r="M362" s="2"/>
      <c r="N362" s="1">
        <f t="shared" si="29"/>
        <v>296</v>
      </c>
      <c r="O362" s="124">
        <f t="shared" si="30"/>
        <v>586708.74182730727</v>
      </c>
      <c r="P362" s="124">
        <f t="shared" si="31"/>
        <v>1394.3825977273689</v>
      </c>
      <c r="Q362" s="124">
        <f t="shared" si="27"/>
        <v>1343.4050740901341</v>
      </c>
      <c r="R362" s="124">
        <f t="shared" si="28"/>
        <v>589446.52949912474</v>
      </c>
      <c r="Z362" s="2"/>
    </row>
    <row r="363" spans="13:26" x14ac:dyDescent="0.25">
      <c r="M363" s="2"/>
      <c r="N363" s="1">
        <f t="shared" si="29"/>
        <v>297</v>
      </c>
      <c r="O363" s="124">
        <f t="shared" si="30"/>
        <v>589446.52949912474</v>
      </c>
      <c r="P363" s="124">
        <f t="shared" si="31"/>
        <v>1394.3825977273689</v>
      </c>
      <c r="Q363" s="124">
        <f t="shared" si="27"/>
        <v>1349.6738708335506</v>
      </c>
      <c r="R363" s="124">
        <f t="shared" si="28"/>
        <v>592190.58596768568</v>
      </c>
      <c r="Z363" s="2"/>
    </row>
    <row r="364" spans="13:26" x14ac:dyDescent="0.25">
      <c r="M364" s="2"/>
      <c r="N364" s="1">
        <f t="shared" si="29"/>
        <v>298</v>
      </c>
      <c r="O364" s="124">
        <f t="shared" si="30"/>
        <v>592190.58596768568</v>
      </c>
      <c r="P364" s="124">
        <f t="shared" si="31"/>
        <v>1394.3825977273689</v>
      </c>
      <c r="Q364" s="124">
        <f t="shared" si="27"/>
        <v>1355.9570214339208</v>
      </c>
      <c r="R364" s="124">
        <f t="shared" si="28"/>
        <v>594940.92558684701</v>
      </c>
      <c r="Z364" s="2"/>
    </row>
    <row r="365" spans="13:26" x14ac:dyDescent="0.25">
      <c r="M365" s="2"/>
      <c r="N365" s="1">
        <f t="shared" si="29"/>
        <v>299</v>
      </c>
      <c r="O365" s="124">
        <f t="shared" si="30"/>
        <v>594940.92558684701</v>
      </c>
      <c r="P365" s="124">
        <f t="shared" si="31"/>
        <v>1394.3825977273689</v>
      </c>
      <c r="Q365" s="124">
        <f t="shared" si="27"/>
        <v>1362.2545587577126</v>
      </c>
      <c r="R365" s="124">
        <f t="shared" si="28"/>
        <v>597697.56274333212</v>
      </c>
      <c r="Z365" s="2"/>
    </row>
    <row r="366" spans="13:26" x14ac:dyDescent="0.25">
      <c r="M366" s="2"/>
      <c r="N366" s="1">
        <f t="shared" si="29"/>
        <v>300</v>
      </c>
      <c r="O366" s="124">
        <f t="shared" si="30"/>
        <v>597697.56274333212</v>
      </c>
      <c r="P366" s="124">
        <f t="shared" si="31"/>
        <v>1394.3825977273689</v>
      </c>
      <c r="Q366" s="124">
        <f t="shared" si="27"/>
        <v>1368.5665157466499</v>
      </c>
      <c r="R366" s="124">
        <f t="shared" si="28"/>
        <v>600460.51185680612</v>
      </c>
      <c r="Z366" s="2"/>
    </row>
    <row r="367" spans="13:26" x14ac:dyDescent="0.25">
      <c r="M367" s="2"/>
      <c r="N367" s="1">
        <f t="shared" si="29"/>
        <v>301</v>
      </c>
      <c r="O367" s="124">
        <f t="shared" si="30"/>
        <v>600460.51185680612</v>
      </c>
      <c r="P367" s="124">
        <f t="shared" si="31"/>
        <v>1394.3825977273689</v>
      </c>
      <c r="Q367" s="124">
        <f t="shared" si="27"/>
        <v>1374.892925417884</v>
      </c>
      <c r="R367" s="124">
        <f t="shared" si="28"/>
        <v>603229.78737995133</v>
      </c>
      <c r="Z367" s="2"/>
    </row>
    <row r="368" spans="13:26" x14ac:dyDescent="0.25">
      <c r="M368" s="2"/>
      <c r="N368" s="1">
        <f t="shared" si="29"/>
        <v>302</v>
      </c>
      <c r="O368" s="124">
        <f t="shared" si="30"/>
        <v>603229.78737995133</v>
      </c>
      <c r="P368" s="124">
        <f t="shared" si="31"/>
        <v>1394.3825977273689</v>
      </c>
      <c r="Q368" s="124">
        <f t="shared" si="27"/>
        <v>1381.2338208641663</v>
      </c>
      <c r="R368" s="124">
        <f t="shared" si="28"/>
        <v>606005.4037985428</v>
      </c>
      <c r="Z368" s="2"/>
    </row>
    <row r="369" spans="13:26" x14ac:dyDescent="0.25">
      <c r="M369" s="2"/>
      <c r="N369" s="1">
        <f t="shared" si="29"/>
        <v>303</v>
      </c>
      <c r="O369" s="124">
        <f t="shared" si="30"/>
        <v>606005.4037985428</v>
      </c>
      <c r="P369" s="124">
        <f t="shared" si="31"/>
        <v>1394.3825977273689</v>
      </c>
      <c r="Q369" s="124">
        <f t="shared" si="27"/>
        <v>1387.5892352540225</v>
      </c>
      <c r="R369" s="124">
        <f t="shared" si="28"/>
        <v>608787.37563152413</v>
      </c>
      <c r="Z369" s="2"/>
    </row>
    <row r="370" spans="13:26" x14ac:dyDescent="0.25">
      <c r="M370" s="2"/>
      <c r="N370" s="1">
        <f t="shared" si="29"/>
        <v>304</v>
      </c>
      <c r="O370" s="124">
        <f t="shared" si="30"/>
        <v>608787.37563152413</v>
      </c>
      <c r="P370" s="124">
        <f t="shared" si="31"/>
        <v>1394.3825977273689</v>
      </c>
      <c r="Q370" s="124">
        <f t="shared" si="27"/>
        <v>1393.9592018319247</v>
      </c>
      <c r="R370" s="124">
        <f t="shared" si="28"/>
        <v>611575.71743108344</v>
      </c>
      <c r="Z370" s="2"/>
    </row>
    <row r="371" spans="13:26" x14ac:dyDescent="0.25">
      <c r="M371" s="2"/>
      <c r="N371" s="1">
        <f t="shared" si="29"/>
        <v>305</v>
      </c>
      <c r="O371" s="124">
        <f t="shared" si="30"/>
        <v>611575.71743108344</v>
      </c>
      <c r="P371" s="124">
        <f t="shared" si="31"/>
        <v>1394.3825977273689</v>
      </c>
      <c r="Q371" s="124">
        <f t="shared" si="27"/>
        <v>1400.3437539184661</v>
      </c>
      <c r="R371" s="124">
        <f t="shared" si="28"/>
        <v>614370.44378272921</v>
      </c>
      <c r="Z371" s="2"/>
    </row>
    <row r="372" spans="13:26" x14ac:dyDescent="0.25">
      <c r="M372" s="2"/>
      <c r="N372" s="1">
        <f t="shared" si="29"/>
        <v>306</v>
      </c>
      <c r="O372" s="124">
        <f t="shared" si="30"/>
        <v>614370.44378272921</v>
      </c>
      <c r="P372" s="124">
        <f t="shared" si="31"/>
        <v>1394.3825977273689</v>
      </c>
      <c r="Q372" s="124">
        <f t="shared" si="27"/>
        <v>1406.7429249105346</v>
      </c>
      <c r="R372" s="124">
        <f t="shared" si="28"/>
        <v>617171.56930536707</v>
      </c>
      <c r="Z372" s="2"/>
    </row>
    <row r="373" spans="13:26" x14ac:dyDescent="0.25">
      <c r="M373" s="2"/>
      <c r="N373" s="1">
        <f t="shared" si="29"/>
        <v>307</v>
      </c>
      <c r="O373" s="124">
        <f t="shared" si="30"/>
        <v>617171.56930536707</v>
      </c>
      <c r="P373" s="124">
        <f t="shared" si="31"/>
        <v>1394.3825977273689</v>
      </c>
      <c r="Q373" s="124">
        <f t="shared" si="27"/>
        <v>1413.1567482814887</v>
      </c>
      <c r="R373" s="124">
        <f t="shared" si="28"/>
        <v>619979.10865137586</v>
      </c>
      <c r="Z373" s="2"/>
    </row>
    <row r="374" spans="13:26" x14ac:dyDescent="0.25">
      <c r="M374" s="2"/>
      <c r="N374" s="1">
        <f t="shared" si="29"/>
        <v>308</v>
      </c>
      <c r="O374" s="124">
        <f t="shared" si="30"/>
        <v>619979.10865137586</v>
      </c>
      <c r="P374" s="124">
        <f t="shared" si="31"/>
        <v>1394.3825977273689</v>
      </c>
      <c r="Q374" s="124">
        <f t="shared" si="27"/>
        <v>1419.5852575813315</v>
      </c>
      <c r="R374" s="124">
        <f t="shared" si="28"/>
        <v>622793.07650668453</v>
      </c>
      <c r="Z374" s="2"/>
    </row>
    <row r="375" spans="13:26" x14ac:dyDescent="0.25">
      <c r="M375" s="2"/>
      <c r="N375" s="1">
        <f t="shared" si="29"/>
        <v>309</v>
      </c>
      <c r="O375" s="124">
        <f t="shared" si="30"/>
        <v>622793.07650668453</v>
      </c>
      <c r="P375" s="124">
        <f t="shared" si="31"/>
        <v>1394.3825977273689</v>
      </c>
      <c r="Q375" s="124">
        <f t="shared" si="27"/>
        <v>1426.0284864368869</v>
      </c>
      <c r="R375" s="124">
        <f t="shared" si="28"/>
        <v>625613.48759084882</v>
      </c>
      <c r="Z375" s="2"/>
    </row>
    <row r="376" spans="13:26" x14ac:dyDescent="0.25">
      <c r="M376" s="2"/>
      <c r="N376" s="1">
        <f t="shared" si="29"/>
        <v>310</v>
      </c>
      <c r="O376" s="124">
        <f t="shared" si="30"/>
        <v>625613.48759084882</v>
      </c>
      <c r="P376" s="124">
        <f t="shared" si="31"/>
        <v>1394.3825977273689</v>
      </c>
      <c r="Q376" s="124">
        <f t="shared" si="27"/>
        <v>1432.4864685519744</v>
      </c>
      <c r="R376" s="124">
        <f t="shared" si="28"/>
        <v>628440.3566571282</v>
      </c>
      <c r="Z376" s="2"/>
    </row>
    <row r="377" spans="13:26" x14ac:dyDescent="0.25">
      <c r="M377" s="2"/>
      <c r="N377" s="1">
        <f t="shared" si="29"/>
        <v>311</v>
      </c>
      <c r="O377" s="124">
        <f t="shared" si="30"/>
        <v>628440.3566571282</v>
      </c>
      <c r="P377" s="124">
        <f t="shared" si="31"/>
        <v>1394.3825977273689</v>
      </c>
      <c r="Q377" s="124">
        <f t="shared" si="27"/>
        <v>1438.9592377075871</v>
      </c>
      <c r="R377" s="124">
        <f t="shared" si="28"/>
        <v>631273.6984925631</v>
      </c>
      <c r="Z377" s="2"/>
    </row>
    <row r="378" spans="13:26" x14ac:dyDescent="0.25">
      <c r="M378" s="2"/>
      <c r="N378" s="1">
        <f t="shared" si="29"/>
        <v>312</v>
      </c>
      <c r="O378" s="124">
        <f t="shared" si="30"/>
        <v>631273.6984925631</v>
      </c>
      <c r="P378" s="124">
        <f t="shared" si="31"/>
        <v>1394.3825977273689</v>
      </c>
      <c r="Q378" s="124">
        <f t="shared" si="27"/>
        <v>1445.4468277620667</v>
      </c>
      <c r="R378" s="124">
        <f t="shared" si="28"/>
        <v>634113.52791805251</v>
      </c>
      <c r="Z378" s="2"/>
    </row>
    <row r="379" spans="13:26" x14ac:dyDescent="0.25">
      <c r="M379" s="2"/>
      <c r="N379" s="1">
        <f t="shared" si="29"/>
        <v>313</v>
      </c>
      <c r="O379" s="124">
        <f t="shared" si="30"/>
        <v>634113.52791805251</v>
      </c>
      <c r="P379" s="124">
        <f t="shared" si="31"/>
        <v>1394.3825977273689</v>
      </c>
      <c r="Q379" s="124">
        <f t="shared" si="27"/>
        <v>1451.9492726512822</v>
      </c>
      <c r="R379" s="124">
        <f t="shared" si="28"/>
        <v>636959.85978843109</v>
      </c>
      <c r="Z379" s="2"/>
    </row>
    <row r="380" spans="13:26" x14ac:dyDescent="0.25">
      <c r="M380" s="2"/>
      <c r="N380" s="1">
        <f t="shared" si="29"/>
        <v>314</v>
      </c>
      <c r="O380" s="124">
        <f t="shared" si="30"/>
        <v>636959.85978843109</v>
      </c>
      <c r="P380" s="124">
        <f t="shared" si="31"/>
        <v>1394.3825977273689</v>
      </c>
      <c r="Q380" s="124">
        <f t="shared" si="27"/>
        <v>1458.4666063888055</v>
      </c>
      <c r="R380" s="124">
        <f t="shared" si="28"/>
        <v>639812.70899254724</v>
      </c>
      <c r="Z380" s="2"/>
    </row>
    <row r="381" spans="13:26" x14ac:dyDescent="0.25">
      <c r="M381" s="2"/>
      <c r="N381" s="1">
        <f t="shared" si="29"/>
        <v>315</v>
      </c>
      <c r="O381" s="124">
        <f t="shared" si="30"/>
        <v>639812.70899254724</v>
      </c>
      <c r="P381" s="124">
        <f t="shared" si="31"/>
        <v>1394.3825977273689</v>
      </c>
      <c r="Q381" s="124">
        <f t="shared" si="27"/>
        <v>1464.9988630660919</v>
      </c>
      <c r="R381" s="124">
        <f t="shared" si="28"/>
        <v>642672.09045334067</v>
      </c>
      <c r="Z381" s="2"/>
    </row>
    <row r="382" spans="13:26" x14ac:dyDescent="0.25">
      <c r="M382" s="2"/>
      <c r="N382" s="1">
        <f t="shared" si="29"/>
        <v>316</v>
      </c>
      <c r="O382" s="124">
        <f t="shared" si="30"/>
        <v>642672.09045334067</v>
      </c>
      <c r="P382" s="124">
        <f t="shared" si="31"/>
        <v>1394.3825977273689</v>
      </c>
      <c r="Q382" s="124">
        <f t="shared" si="27"/>
        <v>1471.5460768526555</v>
      </c>
      <c r="R382" s="124">
        <f t="shared" si="28"/>
        <v>645538.01912792074</v>
      </c>
      <c r="Z382" s="2"/>
    </row>
    <row r="383" spans="13:26" x14ac:dyDescent="0.25">
      <c r="M383" s="2"/>
      <c r="N383" s="1">
        <f t="shared" si="29"/>
        <v>317</v>
      </c>
      <c r="O383" s="124">
        <f t="shared" si="30"/>
        <v>645538.01912792074</v>
      </c>
      <c r="P383" s="124">
        <f t="shared" si="31"/>
        <v>1394.3825977273689</v>
      </c>
      <c r="Q383" s="124">
        <f t="shared" si="27"/>
        <v>1478.1082819962505</v>
      </c>
      <c r="R383" s="124">
        <f t="shared" si="28"/>
        <v>648410.51000764431</v>
      </c>
      <c r="Z383" s="2"/>
    </row>
    <row r="384" spans="13:26" x14ac:dyDescent="0.25">
      <c r="M384" s="2"/>
      <c r="N384" s="1">
        <f t="shared" si="29"/>
        <v>318</v>
      </c>
      <c r="O384" s="124">
        <f t="shared" si="30"/>
        <v>648410.51000764431</v>
      </c>
      <c r="P384" s="124">
        <f t="shared" si="31"/>
        <v>1394.3825977273689</v>
      </c>
      <c r="Q384" s="124">
        <f t="shared" si="27"/>
        <v>1484.6855128230482</v>
      </c>
      <c r="R384" s="124">
        <f t="shared" si="28"/>
        <v>651289.57811819471</v>
      </c>
      <c r="Z384" s="2"/>
    </row>
    <row r="385" spans="13:26" x14ac:dyDescent="0.25">
      <c r="M385" s="2"/>
      <c r="N385" s="1">
        <f t="shared" si="29"/>
        <v>319</v>
      </c>
      <c r="O385" s="124">
        <f t="shared" si="30"/>
        <v>651289.57811819471</v>
      </c>
      <c r="P385" s="124">
        <f t="shared" si="31"/>
        <v>1394.3825977273689</v>
      </c>
      <c r="Q385" s="124">
        <f t="shared" si="27"/>
        <v>1491.2778037378187</v>
      </c>
      <c r="R385" s="124">
        <f t="shared" si="28"/>
        <v>654175.23851965985</v>
      </c>
      <c r="Z385" s="2"/>
    </row>
    <row r="386" spans="13:26" x14ac:dyDescent="0.25">
      <c r="M386" s="2"/>
      <c r="N386" s="1">
        <f t="shared" si="29"/>
        <v>320</v>
      </c>
      <c r="O386" s="124">
        <f t="shared" si="30"/>
        <v>654175.23851965985</v>
      </c>
      <c r="P386" s="124">
        <f t="shared" si="31"/>
        <v>1394.3825977273689</v>
      </c>
      <c r="Q386" s="124">
        <f t="shared" si="27"/>
        <v>1497.8851892241087</v>
      </c>
      <c r="R386" s="124">
        <f t="shared" si="28"/>
        <v>657067.50630661135</v>
      </c>
      <c r="Z386" s="2"/>
    </row>
    <row r="387" spans="13:26" x14ac:dyDescent="0.25">
      <c r="M387" s="2"/>
      <c r="N387" s="1">
        <f t="shared" si="29"/>
        <v>321</v>
      </c>
      <c r="O387" s="124">
        <f t="shared" si="30"/>
        <v>657067.50630661135</v>
      </c>
      <c r="P387" s="124">
        <f t="shared" si="31"/>
        <v>1394.3825977273689</v>
      </c>
      <c r="Q387" s="124">
        <f t="shared" ref="Q387:Q426" si="32">O387*$P$61</f>
        <v>1504.5077038444238</v>
      </c>
      <c r="R387" s="124">
        <f t="shared" ref="R387:R426" si="33">O387+P387+Q387</f>
        <v>659966.39660818316</v>
      </c>
      <c r="Z387" s="2"/>
    </row>
    <row r="388" spans="13:26" x14ac:dyDescent="0.25">
      <c r="M388" s="2"/>
      <c r="N388" s="1">
        <f t="shared" ref="N388:N426" si="34">N387+1</f>
        <v>322</v>
      </c>
      <c r="O388" s="124">
        <f t="shared" ref="O388:O426" si="35">R387</f>
        <v>659966.39660818316</v>
      </c>
      <c r="P388" s="124">
        <f t="shared" ref="P388:P426" si="36">P387</f>
        <v>1394.3825977273689</v>
      </c>
      <c r="Q388" s="124">
        <f t="shared" si="32"/>
        <v>1511.145382240408</v>
      </c>
      <c r="R388" s="124">
        <f t="shared" si="33"/>
        <v>662871.92458815093</v>
      </c>
      <c r="Z388" s="2"/>
    </row>
    <row r="389" spans="13:26" x14ac:dyDescent="0.25">
      <c r="M389" s="2"/>
      <c r="N389" s="1">
        <f t="shared" si="34"/>
        <v>323</v>
      </c>
      <c r="O389" s="124">
        <f t="shared" si="35"/>
        <v>662871.92458815093</v>
      </c>
      <c r="P389" s="124">
        <f t="shared" si="36"/>
        <v>1394.3825977273689</v>
      </c>
      <c r="Q389" s="124">
        <f t="shared" si="32"/>
        <v>1517.7982591330256</v>
      </c>
      <c r="R389" s="124">
        <f t="shared" si="33"/>
        <v>665784.10544501129</v>
      </c>
      <c r="Z389" s="2"/>
    </row>
    <row r="390" spans="13:26" x14ac:dyDescent="0.25">
      <c r="M390" s="2"/>
      <c r="N390" s="1">
        <f t="shared" si="34"/>
        <v>324</v>
      </c>
      <c r="O390" s="124">
        <f t="shared" si="35"/>
        <v>665784.10544501129</v>
      </c>
      <c r="P390" s="124">
        <f t="shared" si="36"/>
        <v>1394.3825977273689</v>
      </c>
      <c r="Q390" s="124">
        <f t="shared" si="32"/>
        <v>1524.4663693227419</v>
      </c>
      <c r="R390" s="124">
        <f t="shared" si="33"/>
        <v>668702.95441206137</v>
      </c>
      <c r="Z390" s="2"/>
    </row>
    <row r="391" spans="13:26" x14ac:dyDescent="0.25">
      <c r="M391" s="2"/>
      <c r="N391" s="1">
        <f t="shared" si="34"/>
        <v>325</v>
      </c>
      <c r="O391" s="124">
        <f t="shared" si="35"/>
        <v>668702.95441206137</v>
      </c>
      <c r="P391" s="124">
        <f t="shared" si="36"/>
        <v>1394.3825977273689</v>
      </c>
      <c r="Q391" s="124">
        <f t="shared" si="32"/>
        <v>1531.1497476897068</v>
      </c>
      <c r="R391" s="124">
        <f t="shared" si="33"/>
        <v>671628.48675747844</v>
      </c>
      <c r="Z391" s="2"/>
    </row>
    <row r="392" spans="13:26" x14ac:dyDescent="0.25">
      <c r="M392" s="2"/>
      <c r="N392" s="1">
        <f t="shared" si="34"/>
        <v>326</v>
      </c>
      <c r="O392" s="124">
        <f t="shared" si="35"/>
        <v>671628.48675747844</v>
      </c>
      <c r="P392" s="124">
        <f t="shared" si="36"/>
        <v>1394.3825977273689</v>
      </c>
      <c r="Q392" s="124">
        <f t="shared" si="32"/>
        <v>1537.848429193936</v>
      </c>
      <c r="R392" s="124">
        <f t="shared" si="33"/>
        <v>674560.71778439975</v>
      </c>
      <c r="Z392" s="2"/>
    </row>
    <row r="393" spans="13:26" x14ac:dyDescent="0.25">
      <c r="M393" s="2"/>
      <c r="N393" s="1">
        <f t="shared" si="34"/>
        <v>327</v>
      </c>
      <c r="O393" s="124">
        <f t="shared" si="35"/>
        <v>674560.71778439975</v>
      </c>
      <c r="P393" s="124">
        <f t="shared" si="36"/>
        <v>1394.3825977273689</v>
      </c>
      <c r="Q393" s="124">
        <f t="shared" si="32"/>
        <v>1544.5624488754938</v>
      </c>
      <c r="R393" s="124">
        <f t="shared" si="33"/>
        <v>677499.66283100261</v>
      </c>
      <c r="Z393" s="2"/>
    </row>
    <row r="394" spans="13:26" x14ac:dyDescent="0.25">
      <c r="M394" s="2"/>
      <c r="N394" s="1">
        <f t="shared" si="34"/>
        <v>328</v>
      </c>
      <c r="O394" s="124">
        <f t="shared" si="35"/>
        <v>677499.66283100261</v>
      </c>
      <c r="P394" s="124">
        <f t="shared" si="36"/>
        <v>1394.3825977273689</v>
      </c>
      <c r="Q394" s="124">
        <f t="shared" si="32"/>
        <v>1551.2918418546776</v>
      </c>
      <c r="R394" s="124">
        <f t="shared" si="33"/>
        <v>680445.33727058466</v>
      </c>
      <c r="Z394" s="2"/>
    </row>
    <row r="395" spans="13:26" x14ac:dyDescent="0.25">
      <c r="M395" s="2"/>
      <c r="N395" s="1">
        <f t="shared" si="34"/>
        <v>329</v>
      </c>
      <c r="O395" s="124">
        <f t="shared" si="35"/>
        <v>680445.33727058466</v>
      </c>
      <c r="P395" s="124">
        <f t="shared" si="36"/>
        <v>1394.3825977273689</v>
      </c>
      <c r="Q395" s="124">
        <f t="shared" si="32"/>
        <v>1558.0366433321999</v>
      </c>
      <c r="R395" s="124">
        <f t="shared" si="33"/>
        <v>683397.75651164423</v>
      </c>
      <c r="Z395" s="2"/>
    </row>
    <row r="396" spans="13:26" x14ac:dyDescent="0.25">
      <c r="M396" s="2"/>
      <c r="N396" s="1">
        <f t="shared" si="34"/>
        <v>330</v>
      </c>
      <c r="O396" s="124">
        <f t="shared" si="35"/>
        <v>683397.75651164423</v>
      </c>
      <c r="P396" s="124">
        <f t="shared" si="36"/>
        <v>1394.3825977273689</v>
      </c>
      <c r="Q396" s="124">
        <f t="shared" si="32"/>
        <v>1564.7968885893742</v>
      </c>
      <c r="R396" s="124">
        <f t="shared" si="33"/>
        <v>686356.93599796097</v>
      </c>
      <c r="Z396" s="2"/>
    </row>
    <row r="397" spans="13:26" x14ac:dyDescent="0.25">
      <c r="M397" s="2"/>
      <c r="N397" s="1">
        <f t="shared" si="34"/>
        <v>331</v>
      </c>
      <c r="O397" s="124">
        <f t="shared" si="35"/>
        <v>686356.93599796097</v>
      </c>
      <c r="P397" s="124">
        <f t="shared" si="36"/>
        <v>1394.3825977273689</v>
      </c>
      <c r="Q397" s="124">
        <f t="shared" si="32"/>
        <v>1571.5726129882983</v>
      </c>
      <c r="R397" s="124">
        <f t="shared" si="33"/>
        <v>689322.89120867662</v>
      </c>
      <c r="Z397" s="2"/>
    </row>
    <row r="398" spans="13:26" x14ac:dyDescent="0.25">
      <c r="M398" s="2"/>
      <c r="N398" s="1">
        <f t="shared" si="34"/>
        <v>332</v>
      </c>
      <c r="O398" s="124">
        <f t="shared" si="35"/>
        <v>689322.89120867662</v>
      </c>
      <c r="P398" s="124">
        <f t="shared" si="36"/>
        <v>1394.3825977273689</v>
      </c>
      <c r="Q398" s="124">
        <f t="shared" si="32"/>
        <v>1578.3638519720398</v>
      </c>
      <c r="R398" s="124">
        <f t="shared" si="33"/>
        <v>692295.63765837601</v>
      </c>
      <c r="Z398" s="2"/>
    </row>
    <row r="399" spans="13:26" x14ac:dyDescent="0.25">
      <c r="M399" s="2"/>
      <c r="N399" s="1">
        <f t="shared" si="34"/>
        <v>333</v>
      </c>
      <c r="O399" s="124">
        <f t="shared" si="35"/>
        <v>692295.63765837601</v>
      </c>
      <c r="P399" s="124">
        <f t="shared" si="36"/>
        <v>1394.3825977273689</v>
      </c>
      <c r="Q399" s="124">
        <f t="shared" si="32"/>
        <v>1585.1706410648212</v>
      </c>
      <c r="R399" s="124">
        <f t="shared" si="33"/>
        <v>695275.19089716824</v>
      </c>
      <c r="Z399" s="2"/>
    </row>
    <row r="400" spans="13:26" x14ac:dyDescent="0.25">
      <c r="M400" s="2"/>
      <c r="N400" s="1">
        <f t="shared" si="34"/>
        <v>334</v>
      </c>
      <c r="O400" s="124">
        <f t="shared" si="35"/>
        <v>695275.19089716824</v>
      </c>
      <c r="P400" s="124">
        <f t="shared" si="36"/>
        <v>1394.3825977273689</v>
      </c>
      <c r="Q400" s="124">
        <f t="shared" si="32"/>
        <v>1591.9930158722061</v>
      </c>
      <c r="R400" s="124">
        <f t="shared" si="33"/>
        <v>698261.56651076779</v>
      </c>
      <c r="Z400" s="2"/>
    </row>
    <row r="401" spans="13:26" x14ac:dyDescent="0.25">
      <c r="M401" s="2"/>
      <c r="N401" s="1">
        <f t="shared" si="34"/>
        <v>335</v>
      </c>
      <c r="O401" s="124">
        <f t="shared" si="35"/>
        <v>698261.56651076779</v>
      </c>
      <c r="P401" s="124">
        <f t="shared" si="36"/>
        <v>1394.3825977273689</v>
      </c>
      <c r="Q401" s="124">
        <f t="shared" si="32"/>
        <v>1598.8310120812853</v>
      </c>
      <c r="R401" s="124">
        <f t="shared" si="33"/>
        <v>701254.78012057638</v>
      </c>
      <c r="Z401" s="2"/>
    </row>
    <row r="402" spans="13:26" x14ac:dyDescent="0.25">
      <c r="M402" s="2"/>
      <c r="N402" s="1">
        <f t="shared" si="34"/>
        <v>336</v>
      </c>
      <c r="O402" s="124">
        <f t="shared" si="35"/>
        <v>701254.78012057638</v>
      </c>
      <c r="P402" s="124">
        <f t="shared" si="36"/>
        <v>1394.3825977273689</v>
      </c>
      <c r="Q402" s="124">
        <f t="shared" si="32"/>
        <v>1605.684665460863</v>
      </c>
      <c r="R402" s="124">
        <f t="shared" si="33"/>
        <v>704254.84738376457</v>
      </c>
      <c r="Z402" s="2"/>
    </row>
    <row r="403" spans="13:26" x14ac:dyDescent="0.25">
      <c r="M403" s="2"/>
      <c r="N403" s="1">
        <f t="shared" si="34"/>
        <v>337</v>
      </c>
      <c r="O403" s="124">
        <f t="shared" si="35"/>
        <v>704254.84738376457</v>
      </c>
      <c r="P403" s="124">
        <f t="shared" si="36"/>
        <v>1394.3825977273689</v>
      </c>
      <c r="Q403" s="124">
        <f t="shared" si="32"/>
        <v>1612.5540118616448</v>
      </c>
      <c r="R403" s="124">
        <f t="shared" si="33"/>
        <v>707261.7839933536</v>
      </c>
      <c r="Z403" s="2"/>
    </row>
    <row r="404" spans="13:26" x14ac:dyDescent="0.25">
      <c r="M404" s="2"/>
      <c r="N404" s="1">
        <f t="shared" si="34"/>
        <v>338</v>
      </c>
      <c r="O404" s="124">
        <f t="shared" si="35"/>
        <v>707261.7839933536</v>
      </c>
      <c r="P404" s="124">
        <f t="shared" si="36"/>
        <v>1394.3825977273689</v>
      </c>
      <c r="Q404" s="124">
        <f t="shared" si="32"/>
        <v>1619.4390872164252</v>
      </c>
      <c r="R404" s="124">
        <f t="shared" si="33"/>
        <v>710275.60567829735</v>
      </c>
      <c r="Z404" s="2"/>
    </row>
    <row r="405" spans="13:26" x14ac:dyDescent="0.25">
      <c r="M405" s="2"/>
      <c r="N405" s="1">
        <f t="shared" si="34"/>
        <v>339</v>
      </c>
      <c r="O405" s="124">
        <f t="shared" si="35"/>
        <v>710275.60567829735</v>
      </c>
      <c r="P405" s="124">
        <f t="shared" si="36"/>
        <v>1394.3825977273689</v>
      </c>
      <c r="Q405" s="124">
        <f t="shared" si="32"/>
        <v>1626.3399275402735</v>
      </c>
      <c r="R405" s="124">
        <f t="shared" si="33"/>
        <v>713296.32820356498</v>
      </c>
      <c r="Z405" s="2"/>
    </row>
    <row r="406" spans="13:26" x14ac:dyDescent="0.25">
      <c r="M406" s="2"/>
      <c r="N406" s="1">
        <f t="shared" si="34"/>
        <v>340</v>
      </c>
      <c r="O406" s="124">
        <f t="shared" si="35"/>
        <v>713296.32820356498</v>
      </c>
      <c r="P406" s="124">
        <f t="shared" si="36"/>
        <v>1394.3825977273689</v>
      </c>
      <c r="Q406" s="124">
        <f t="shared" si="32"/>
        <v>1633.2565689307257</v>
      </c>
      <c r="R406" s="124">
        <f t="shared" si="33"/>
        <v>716323.96737022302</v>
      </c>
      <c r="Z406" s="2"/>
    </row>
    <row r="407" spans="13:26" x14ac:dyDescent="0.25">
      <c r="M407" s="2"/>
      <c r="N407" s="1">
        <f t="shared" si="34"/>
        <v>341</v>
      </c>
      <c r="O407" s="124">
        <f t="shared" si="35"/>
        <v>716323.96737022302</v>
      </c>
      <c r="P407" s="124">
        <f t="shared" si="36"/>
        <v>1394.3825977273689</v>
      </c>
      <c r="Q407" s="124">
        <f t="shared" si="32"/>
        <v>1640.1890475679704</v>
      </c>
      <c r="R407" s="124">
        <f t="shared" si="33"/>
        <v>719358.53901551838</v>
      </c>
      <c r="Z407" s="2"/>
    </row>
    <row r="408" spans="13:26" x14ac:dyDescent="0.25">
      <c r="M408" s="2"/>
      <c r="N408" s="1">
        <f t="shared" si="34"/>
        <v>342</v>
      </c>
      <c r="O408" s="124">
        <f t="shared" si="35"/>
        <v>719358.53901551838</v>
      </c>
      <c r="P408" s="124">
        <f t="shared" si="36"/>
        <v>1394.3825977273689</v>
      </c>
      <c r="Q408" s="124">
        <f t="shared" si="32"/>
        <v>1647.1373997150392</v>
      </c>
      <c r="R408" s="124">
        <f t="shared" si="33"/>
        <v>722400.05901296076</v>
      </c>
      <c r="Z408" s="2"/>
    </row>
    <row r="409" spans="13:26" x14ac:dyDescent="0.25">
      <c r="M409" s="2"/>
      <c r="N409" s="1">
        <f t="shared" si="34"/>
        <v>343</v>
      </c>
      <c r="O409" s="124">
        <f t="shared" si="35"/>
        <v>722400.05901296076</v>
      </c>
      <c r="P409" s="124">
        <f t="shared" si="36"/>
        <v>1394.3825977273689</v>
      </c>
      <c r="Q409" s="124">
        <f t="shared" si="32"/>
        <v>1654.1016617179964</v>
      </c>
      <c r="R409" s="124">
        <f t="shared" si="33"/>
        <v>725448.5432724061</v>
      </c>
      <c r="Z409" s="2"/>
    </row>
    <row r="410" spans="13:26" x14ac:dyDescent="0.25">
      <c r="M410" s="2"/>
      <c r="N410" s="1">
        <f t="shared" si="34"/>
        <v>344</v>
      </c>
      <c r="O410" s="124">
        <f t="shared" si="35"/>
        <v>725448.5432724061</v>
      </c>
      <c r="P410" s="124">
        <f t="shared" si="36"/>
        <v>1394.3825977273689</v>
      </c>
      <c r="Q410" s="124">
        <f t="shared" si="32"/>
        <v>1661.0818700061288</v>
      </c>
      <c r="R410" s="124">
        <f t="shared" si="33"/>
        <v>728504.00774013961</v>
      </c>
      <c r="Z410" s="2"/>
    </row>
    <row r="411" spans="13:26" x14ac:dyDescent="0.25">
      <c r="M411" s="2"/>
      <c r="N411" s="1">
        <f t="shared" si="34"/>
        <v>345</v>
      </c>
      <c r="O411" s="124">
        <f t="shared" si="35"/>
        <v>728504.00774013961</v>
      </c>
      <c r="P411" s="124">
        <f t="shared" si="36"/>
        <v>1394.3825977273689</v>
      </c>
      <c r="Q411" s="124">
        <f t="shared" si="32"/>
        <v>1668.078061092137</v>
      </c>
      <c r="R411" s="124">
        <f t="shared" si="33"/>
        <v>731566.46839895914</v>
      </c>
      <c r="Z411" s="2"/>
    </row>
    <row r="412" spans="13:26" x14ac:dyDescent="0.25">
      <c r="M412" s="2"/>
      <c r="N412" s="1">
        <f t="shared" si="34"/>
        <v>346</v>
      </c>
      <c r="O412" s="124">
        <f t="shared" si="35"/>
        <v>731566.46839895914</v>
      </c>
      <c r="P412" s="124">
        <f t="shared" si="36"/>
        <v>1394.3825977273689</v>
      </c>
      <c r="Q412" s="124">
        <f t="shared" si="32"/>
        <v>1675.0902715723255</v>
      </c>
      <c r="R412" s="124">
        <f t="shared" si="33"/>
        <v>734635.94126825884</v>
      </c>
      <c r="Z412" s="2"/>
    </row>
    <row r="413" spans="13:26" x14ac:dyDescent="0.25">
      <c r="M413" s="2"/>
      <c r="N413" s="1">
        <f t="shared" si="34"/>
        <v>347</v>
      </c>
      <c r="O413" s="124">
        <f t="shared" si="35"/>
        <v>734635.94126825884</v>
      </c>
      <c r="P413" s="124">
        <f t="shared" si="36"/>
        <v>1394.3825977273689</v>
      </c>
      <c r="Q413" s="124">
        <f t="shared" si="32"/>
        <v>1682.118538126794</v>
      </c>
      <c r="R413" s="124">
        <f t="shared" si="33"/>
        <v>737712.44240411301</v>
      </c>
      <c r="Z413" s="2"/>
    </row>
    <row r="414" spans="13:26" x14ac:dyDescent="0.25">
      <c r="M414" s="2"/>
      <c r="N414" s="1">
        <f t="shared" si="34"/>
        <v>348</v>
      </c>
      <c r="O414" s="124">
        <f t="shared" si="35"/>
        <v>737712.44240411301</v>
      </c>
      <c r="P414" s="124">
        <f t="shared" si="36"/>
        <v>1394.3825977273689</v>
      </c>
      <c r="Q414" s="124">
        <f t="shared" si="32"/>
        <v>1689.1628975196306</v>
      </c>
      <c r="R414" s="124">
        <f t="shared" si="33"/>
        <v>740795.98789936001</v>
      </c>
      <c r="Z414" s="2"/>
    </row>
    <row r="415" spans="13:26" x14ac:dyDescent="0.25">
      <c r="M415" s="2"/>
      <c r="N415" s="1">
        <f t="shared" si="34"/>
        <v>349</v>
      </c>
      <c r="O415" s="124">
        <f t="shared" si="35"/>
        <v>740795.98789936001</v>
      </c>
      <c r="P415" s="124">
        <f t="shared" si="36"/>
        <v>1394.3825977273689</v>
      </c>
      <c r="Q415" s="124">
        <f t="shared" si="32"/>
        <v>1696.2233865991029</v>
      </c>
      <c r="R415" s="124">
        <f t="shared" si="33"/>
        <v>743886.59388368647</v>
      </c>
      <c r="Z415" s="2"/>
    </row>
    <row r="416" spans="13:26" x14ac:dyDescent="0.25">
      <c r="M416" s="2"/>
      <c r="N416" s="1">
        <f t="shared" si="34"/>
        <v>350</v>
      </c>
      <c r="O416" s="124">
        <f t="shared" si="35"/>
        <v>743886.59388368647</v>
      </c>
      <c r="P416" s="124">
        <f t="shared" si="36"/>
        <v>1394.3825977273689</v>
      </c>
      <c r="Q416" s="124">
        <f t="shared" si="32"/>
        <v>1703.300042297851</v>
      </c>
      <c r="R416" s="124">
        <f t="shared" si="33"/>
        <v>746984.27652371163</v>
      </c>
      <c r="Z416" s="2"/>
    </row>
    <row r="417" spans="13:26" x14ac:dyDescent="0.25">
      <c r="M417" s="2"/>
      <c r="N417" s="1">
        <f t="shared" si="34"/>
        <v>351</v>
      </c>
      <c r="O417" s="124">
        <f t="shared" si="35"/>
        <v>746984.27652371163</v>
      </c>
      <c r="P417" s="124">
        <f t="shared" si="36"/>
        <v>1394.3825977273689</v>
      </c>
      <c r="Q417" s="124">
        <f t="shared" si="32"/>
        <v>1710.3929016330806</v>
      </c>
      <c r="R417" s="124">
        <f t="shared" si="33"/>
        <v>750089.05202307203</v>
      </c>
      <c r="Z417" s="2"/>
    </row>
    <row r="418" spans="13:26" x14ac:dyDescent="0.25">
      <c r="M418" s="2"/>
      <c r="N418" s="1">
        <f t="shared" si="34"/>
        <v>352</v>
      </c>
      <c r="O418" s="124">
        <f t="shared" si="35"/>
        <v>750089.05202307203</v>
      </c>
      <c r="P418" s="124">
        <f t="shared" si="36"/>
        <v>1394.3825977273689</v>
      </c>
      <c r="Q418" s="124">
        <f t="shared" si="32"/>
        <v>1717.5020017067577</v>
      </c>
      <c r="R418" s="124">
        <f t="shared" si="33"/>
        <v>753200.93662250612</v>
      </c>
      <c r="Z418" s="2"/>
    </row>
    <row r="419" spans="13:26" x14ac:dyDescent="0.25">
      <c r="M419" s="2"/>
      <c r="N419" s="1">
        <f t="shared" si="34"/>
        <v>353</v>
      </c>
      <c r="O419" s="124">
        <f t="shared" si="35"/>
        <v>753200.93662250612</v>
      </c>
      <c r="P419" s="124">
        <f t="shared" si="36"/>
        <v>1394.3825977273689</v>
      </c>
      <c r="Q419" s="124">
        <f t="shared" si="32"/>
        <v>1724.6273797058011</v>
      </c>
      <c r="R419" s="124">
        <f t="shared" si="33"/>
        <v>756319.94659993926</v>
      </c>
      <c r="Z419" s="2"/>
    </row>
    <row r="420" spans="13:26" x14ac:dyDescent="0.25">
      <c r="M420" s="2"/>
      <c r="N420" s="1">
        <f t="shared" si="34"/>
        <v>354</v>
      </c>
      <c r="O420" s="124">
        <f t="shared" si="35"/>
        <v>756319.94659993926</v>
      </c>
      <c r="P420" s="124">
        <f t="shared" si="36"/>
        <v>1394.3825977273689</v>
      </c>
      <c r="Q420" s="124">
        <f t="shared" si="32"/>
        <v>1731.7690729022777</v>
      </c>
      <c r="R420" s="124">
        <f t="shared" si="33"/>
        <v>759446.09827056888</v>
      </c>
      <c r="Z420" s="2"/>
    </row>
    <row r="421" spans="13:26" x14ac:dyDescent="0.25">
      <c r="M421" s="2"/>
      <c r="N421" s="1">
        <f t="shared" si="34"/>
        <v>355</v>
      </c>
      <c r="O421" s="124">
        <f t="shared" si="35"/>
        <v>759446.09827056888</v>
      </c>
      <c r="P421" s="124">
        <f t="shared" si="36"/>
        <v>1394.3825977273689</v>
      </c>
      <c r="Q421" s="124">
        <f t="shared" si="32"/>
        <v>1738.9271186535975</v>
      </c>
      <c r="R421" s="124">
        <f t="shared" si="33"/>
        <v>762579.40798694978</v>
      </c>
      <c r="Z421" s="2"/>
    </row>
    <row r="422" spans="13:26" x14ac:dyDescent="0.25">
      <c r="M422" s="2"/>
      <c r="N422" s="1">
        <f t="shared" si="34"/>
        <v>356</v>
      </c>
      <c r="O422" s="124">
        <f t="shared" si="35"/>
        <v>762579.40798694978</v>
      </c>
      <c r="P422" s="124">
        <f t="shared" si="36"/>
        <v>1394.3825977273689</v>
      </c>
      <c r="Q422" s="124">
        <f t="shared" si="32"/>
        <v>1746.1015544027091</v>
      </c>
      <c r="R422" s="124">
        <f t="shared" si="33"/>
        <v>765719.89213907986</v>
      </c>
      <c r="Z422" s="2"/>
    </row>
    <row r="423" spans="13:26" x14ac:dyDescent="0.25">
      <c r="M423" s="2"/>
      <c r="N423" s="1">
        <f t="shared" si="34"/>
        <v>357</v>
      </c>
      <c r="O423" s="124">
        <f t="shared" si="35"/>
        <v>765719.89213907986</v>
      </c>
      <c r="P423" s="124">
        <f t="shared" si="36"/>
        <v>1394.3825977273689</v>
      </c>
      <c r="Q423" s="124">
        <f t="shared" si="32"/>
        <v>1753.2924176782949</v>
      </c>
      <c r="R423" s="124">
        <f t="shared" si="33"/>
        <v>768867.5671544855</v>
      </c>
      <c r="Z423" s="2"/>
    </row>
    <row r="424" spans="13:26" x14ac:dyDescent="0.25">
      <c r="M424" s="2"/>
      <c r="N424" s="1">
        <f t="shared" si="34"/>
        <v>358</v>
      </c>
      <c r="O424" s="124">
        <f t="shared" si="35"/>
        <v>768867.5671544855</v>
      </c>
      <c r="P424" s="124">
        <f t="shared" si="36"/>
        <v>1394.3825977273689</v>
      </c>
      <c r="Q424" s="124">
        <f t="shared" si="32"/>
        <v>1760.4997460949683</v>
      </c>
      <c r="R424" s="124">
        <f t="shared" si="33"/>
        <v>772022.44949830777</v>
      </c>
      <c r="Z424" s="2"/>
    </row>
    <row r="425" spans="13:26" x14ac:dyDescent="0.25">
      <c r="M425" s="2"/>
      <c r="N425" s="1">
        <f t="shared" si="34"/>
        <v>359</v>
      </c>
      <c r="O425" s="124">
        <f t="shared" si="35"/>
        <v>772022.44949830777</v>
      </c>
      <c r="P425" s="124">
        <f t="shared" si="36"/>
        <v>1394.3825977273689</v>
      </c>
      <c r="Q425" s="124">
        <f t="shared" si="32"/>
        <v>1767.7235773534699</v>
      </c>
      <c r="R425" s="124">
        <f t="shared" si="33"/>
        <v>775184.55567338865</v>
      </c>
      <c r="Z425" s="2"/>
    </row>
    <row r="426" spans="13:26" x14ac:dyDescent="0.25">
      <c r="M426" s="2"/>
      <c r="N426" s="1">
        <f t="shared" si="34"/>
        <v>360</v>
      </c>
      <c r="O426" s="124">
        <f t="shared" si="35"/>
        <v>775184.55567338865</v>
      </c>
      <c r="P426" s="124">
        <f t="shared" si="36"/>
        <v>1394.3825977273689</v>
      </c>
      <c r="Q426" s="124">
        <f t="shared" si="32"/>
        <v>1774.9639492408651</v>
      </c>
      <c r="R426" s="124">
        <f t="shared" si="33"/>
        <v>778353.90222035686</v>
      </c>
      <c r="Z426" s="2"/>
    </row>
    <row r="427" spans="13:26" x14ac:dyDescent="0.25">
      <c r="M427" s="2"/>
      <c r="N427" s="163" t="s">
        <v>216</v>
      </c>
      <c r="O427" s="163" t="s">
        <v>216</v>
      </c>
      <c r="P427" s="163" t="s">
        <v>216</v>
      </c>
      <c r="Q427" s="163" t="s">
        <v>216</v>
      </c>
      <c r="R427" s="163" t="s">
        <v>216</v>
      </c>
      <c r="Z427" s="2"/>
    </row>
    <row r="428" spans="13:26" x14ac:dyDescent="0.25">
      <c r="M428" s="2"/>
      <c r="N428" s="134"/>
      <c r="O428" s="134" t="s">
        <v>231</v>
      </c>
      <c r="P428" s="196">
        <f>SUM(P67:P426)</f>
        <v>501977.73518185085</v>
      </c>
      <c r="Q428" s="196">
        <f>SUM(Q67:Q426)</f>
        <v>276376.16703850694</v>
      </c>
      <c r="R428" s="196">
        <f>P428+Q428</f>
        <v>778353.90222035779</v>
      </c>
      <c r="S428" s="124">
        <f>R428-P62</f>
        <v>5.2386894822120667E-9</v>
      </c>
      <c r="Z428" s="2"/>
    </row>
    <row r="429" spans="13:26" x14ac:dyDescent="0.25"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3:26" x14ac:dyDescent="0.25">
      <c r="S430" s="124"/>
    </row>
  </sheetData>
  <mergeCells count="1">
    <mergeCell ref="AF7:AF8"/>
  </mergeCells>
  <printOptions horizontalCentered="1"/>
  <pageMargins left="0.75" right="0.75" top="0.75" bottom="0.75" header="0.3" footer="0.3"/>
  <pageSetup scale="70" orientation="portrait" blackAndWhite="1" r:id="rId1"/>
  <customProperties>
    <customPr name="EpmWorksheetKeyString_GU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5837A-7D02-4F1C-A702-EDA87F7267AF}">
  <sheetPr>
    <tabColor theme="0" tint="-0.14999847407452621"/>
    <pageSetUpPr fitToPage="1"/>
  </sheetPr>
  <dimension ref="A1:AH430"/>
  <sheetViews>
    <sheetView zoomScaleNormal="100" workbookViewId="0">
      <pane ySplit="15" topLeftCell="A16" activePane="bottomLeft" state="frozen"/>
      <selection activeCell="A4" sqref="A4"/>
      <selection pane="bottomLeft" activeCell="A4" sqref="A4"/>
    </sheetView>
  </sheetViews>
  <sheetFormatPr defaultColWidth="9.109375" defaultRowHeight="13.2" x14ac:dyDescent="0.25"/>
  <cols>
    <col min="1" max="1" width="14.554687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7.441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MacDill BESS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5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355757.11897034029</v>
      </c>
      <c r="Q8" s="184">
        <f>G10</f>
        <v>365019.20258586574</v>
      </c>
      <c r="R8" s="184">
        <f>G11</f>
        <v>287971.24403106939</v>
      </c>
      <c r="S8" s="184">
        <f>G12</f>
        <v>25156.588219907855</v>
      </c>
      <c r="T8" s="184">
        <f>G13</f>
        <v>-322389.91586650262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814191.05477522209</v>
      </c>
      <c r="Q9" s="184">
        <f>L10</f>
        <v>847799.35735468846</v>
      </c>
      <c r="R9" s="184">
        <f>L11</f>
        <v>677747.47856165166</v>
      </c>
      <c r="S9" s="184">
        <f>L12</f>
        <v>47396.896847282682</v>
      </c>
      <c r="T9" s="184">
        <f>L13</f>
        <v>-758752.6779884008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56</v>
      </c>
      <c r="B10" s="170">
        <f>'Escalation Factors'!$A$10</f>
        <v>2023</v>
      </c>
      <c r="C10" s="201">
        <v>2055</v>
      </c>
      <c r="D10" s="10" t="s">
        <v>155</v>
      </c>
      <c r="E10" s="184">
        <f>VLOOKUP($A$10,'Cost Estimates in 2023'!$A:$F,2,FALSE)</f>
        <v>346150</v>
      </c>
      <c r="F10" s="164">
        <f>VLOOKUP(G$7,Multiplier_Labor,3,FALSE)</f>
        <v>1.0545116353773385</v>
      </c>
      <c r="G10" s="185">
        <f>E10*F10</f>
        <v>365019.20258586574</v>
      </c>
      <c r="H10" s="137"/>
      <c r="J10" s="165">
        <f>C10+1</f>
        <v>2056</v>
      </c>
      <c r="K10" s="164">
        <f>VLOOKUP(J$10,Multiplier_Labor,4,FALSE)</f>
        <v>2.3226157729476036</v>
      </c>
      <c r="L10" s="185">
        <f>G10*K10</f>
        <v>847799.35735468846</v>
      </c>
      <c r="M10" s="2"/>
      <c r="O10" s="134" t="s">
        <v>235</v>
      </c>
      <c r="P10" s="184">
        <f>SUM(Q10:T10)</f>
        <v>814191.05477522209</v>
      </c>
      <c r="Q10" s="184">
        <f>Q9-Q16</f>
        <v>847799.35735468846</v>
      </c>
      <c r="R10" s="184">
        <f>R9-R16</f>
        <v>677747.47856165166</v>
      </c>
      <c r="S10" s="184">
        <f>S9-S16</f>
        <v>47396.896847282682</v>
      </c>
      <c r="T10" s="184">
        <f>T9-T16</f>
        <v>-758752.6779884008</v>
      </c>
      <c r="Z10" s="2"/>
      <c r="AA10" s="186" t="str">
        <f>A10</f>
        <v>MacDill BESS</v>
      </c>
      <c r="AB10" s="182">
        <f>P12</f>
        <v>30</v>
      </c>
      <c r="AC10" s="187">
        <f>G7</f>
        <v>2025</v>
      </c>
      <c r="AD10" s="187">
        <f>C10</f>
        <v>2055</v>
      </c>
      <c r="AE10" s="182">
        <f>G15</f>
        <v>355757.11897034029</v>
      </c>
      <c r="AF10" s="182">
        <f>P16</f>
        <v>0</v>
      </c>
      <c r="AG10" s="182">
        <f>L15</f>
        <v>814191.05477522209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284050</v>
      </c>
      <c r="F11" s="164">
        <f>VLOOKUP(G$7,Multiplier_Materials,3,FALSE)</f>
        <v>1.0138047668757943</v>
      </c>
      <c r="G11" s="185">
        <f>E11*F11</f>
        <v>287971.24403106939</v>
      </c>
      <c r="H11" s="137"/>
      <c r="K11" s="164">
        <f>VLOOKUP(J$10,Multiplier_Materials,4,FALSE)</f>
        <v>2.3535248487815301</v>
      </c>
      <c r="L11" s="185">
        <f>G11*K11</f>
        <v>677747.47856165166</v>
      </c>
      <c r="M11" s="2"/>
      <c r="O11" s="134" t="s">
        <v>234</v>
      </c>
      <c r="P11" s="184">
        <f>SUM(Q11:T11)</f>
        <v>355757.11897034006</v>
      </c>
      <c r="Q11" s="184">
        <f>Q10/((1+Q13)^(P12))</f>
        <v>365019.20258586551</v>
      </c>
      <c r="R11" s="184">
        <f>R10/((1+R13)^(P12))</f>
        <v>287971.24403106893</v>
      </c>
      <c r="S11" s="184">
        <f>S10/((1+S13)^(P12))</f>
        <v>25156.588219907855</v>
      </c>
      <c r="T11" s="184">
        <f>T10/((1+T13)^(P12))</f>
        <v>-322389.9158665021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4150</v>
      </c>
      <c r="F12" s="164">
        <f>VLOOKUP(G$7,Multiplier_GDP,3,FALSE)</f>
        <v>1.0416806716317952</v>
      </c>
      <c r="G12" s="185">
        <f>E12*F12</f>
        <v>25156.588219907855</v>
      </c>
      <c r="H12" s="137"/>
      <c r="K12" s="164">
        <f>VLOOKUP(J$10,Multiplier_GDP,4,FALSE)</f>
        <v>1.8840749163980348</v>
      </c>
      <c r="L12" s="185">
        <f>G12*K12</f>
        <v>47396.896847282682</v>
      </c>
      <c r="M12" s="2"/>
      <c r="O12" s="134" t="s">
        <v>244</v>
      </c>
      <c r="P12" s="184">
        <f>(P7-P6)</f>
        <v>3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18000</v>
      </c>
      <c r="F13" s="164">
        <f>F11</f>
        <v>1.0138047668757943</v>
      </c>
      <c r="G13" s="185">
        <f>E13*F13</f>
        <v>-322389.91586650262</v>
      </c>
      <c r="H13" s="137"/>
      <c r="K13" s="164">
        <f>K11</f>
        <v>2.3535248487815301</v>
      </c>
      <c r="L13" s="185">
        <f>G13*K13</f>
        <v>-758752.6779884008</v>
      </c>
      <c r="M13" s="2"/>
      <c r="O13" s="180" t="s">
        <v>237</v>
      </c>
      <c r="P13" s="189">
        <f>IF(P8=0,0,((P9/P8)^(1/($P7-$P6))-1))</f>
        <v>2.7982585504330526E-2</v>
      </c>
      <c r="Q13" s="189">
        <f>IF(Q8=0,0,((Q9/Q8)^(1/($P7-$P6))-1))</f>
        <v>2.8488039833445722E-2</v>
      </c>
      <c r="R13" s="189">
        <f>IF(R8=0,0,((R9/R8)^(1/($P7-$P6))-1))</f>
        <v>2.8941363573068202E-2</v>
      </c>
      <c r="S13" s="189">
        <f>IF(S8=0,0,((S9/S8)^(1/($P7-$P6))-1))</f>
        <v>2.1339054300326898E-2</v>
      </c>
      <c r="T13" s="189">
        <f>IF(T8=0,0,((T9/T8)^(1/($P7-$P6))-1))</f>
        <v>2.8941363573068202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17672.846000582282</v>
      </c>
      <c r="Q14" s="185">
        <f>PMT(Q13,$P12,-Q11)</f>
        <v>18260.890545153663</v>
      </c>
      <c r="R14" s="185">
        <f>PMT(R13,$P12,-R11)</f>
        <v>14491.744429694607</v>
      </c>
      <c r="S14" s="185">
        <f>PMT(S13,$P12,-S11)</f>
        <v>1144.0262999564568</v>
      </c>
      <c r="T14" s="185">
        <f>PMT(T13,$P12,-T11)</f>
        <v>-16223.815274222445</v>
      </c>
      <c r="U14" s="190"/>
      <c r="Z14" s="2"/>
    </row>
    <row r="15" spans="1:34" x14ac:dyDescent="0.25">
      <c r="E15" s="185">
        <f>SUM(E10:E13)</f>
        <v>336350</v>
      </c>
      <c r="F15" s="124"/>
      <c r="G15" s="185">
        <f>SUM(G10:G13)</f>
        <v>355757.11897034029</v>
      </c>
      <c r="H15" s="137"/>
      <c r="L15" s="185">
        <f>SUM(L10:L13)</f>
        <v>814191.05477522209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56" si="0">SUM(Q16:T16)</f>
        <v>0</v>
      </c>
      <c r="Q16" s="185">
        <f>VLOOKUP($A$10,'Reserves Dec 31, 2024'!$A:$F,2,FALSE)</f>
        <v>0</v>
      </c>
      <c r="R16" s="185">
        <f>VLOOKUP($A$10,'Reserves Dec 31, 2024'!$A:$F,3,FALSE)</f>
        <v>0</v>
      </c>
      <c r="S16" s="185">
        <f>VLOOKUP($A$10,'Reserves Dec 31, 2024'!$A:$F,4,FALSE)</f>
        <v>0</v>
      </c>
      <c r="T16" s="185">
        <f>VLOOKUP($A$10,'Reserves Dec 31, 2024'!$A:$F,5,FALSE)</f>
        <v>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5:26" x14ac:dyDescent="0.25">
      <c r="E17" s="184">
        <f>VLOOKUP($A$10,'Cost Estimates in 2023'!$A:$F,6,FALSE)-E15</f>
        <v>0</v>
      </c>
      <c r="M17" s="2"/>
      <c r="N17" s="1">
        <f t="shared" ref="N17:N56" si="1">N16+1</f>
        <v>1</v>
      </c>
      <c r="O17" s="195">
        <f>P6</f>
        <v>2025</v>
      </c>
      <c r="P17" s="124">
        <f t="shared" si="0"/>
        <v>17672.846000582282</v>
      </c>
      <c r="Q17" s="124">
        <f>IF($N17&lt;=TRUNC($P$12),Q14*(1+0),0)</f>
        <v>18260.890545153663</v>
      </c>
      <c r="R17" s="124">
        <f>IF($N17&lt;=TRUNC($P$12),R14*(1+0),0)</f>
        <v>14491.744429694607</v>
      </c>
      <c r="S17" s="124">
        <f>IF($N17&lt;=TRUNC($P$12),S14*(1+0),0)</f>
        <v>1144.0262999564568</v>
      </c>
      <c r="T17" s="124">
        <f>IF($N17&lt;=TRUNC($P$12),T14*(1+0),0)</f>
        <v>-16223.815274222445</v>
      </c>
      <c r="Z17" s="2"/>
    </row>
    <row r="18" spans="5:26" x14ac:dyDescent="0.25">
      <c r="M18" s="2"/>
      <c r="N18" s="1">
        <f t="shared" si="1"/>
        <v>2</v>
      </c>
      <c r="O18" s="195">
        <f t="shared" ref="O18:O56" si="2">O17+1</f>
        <v>2026</v>
      </c>
      <c r="P18" s="124">
        <f t="shared" si="0"/>
        <v>18167.346925116792</v>
      </c>
      <c r="Q18" s="124">
        <f t="shared" ref="Q18:Q56" si="3">IF($N18&lt;=TRUNC($P$12),Q17*(1+Q$13),0)</f>
        <v>18781.107522398193</v>
      </c>
      <c r="R18" s="124">
        <f t="shared" ref="R18:R56" si="4">IF($N18&lt;=TRUNC($P$12),R17*(1+R$13),0)</f>
        <v>14911.155274042385</v>
      </c>
      <c r="S18" s="124">
        <f t="shared" ref="S18:S56" si="5">IF($N18&lt;=TRUNC($P$12),S17*(1+S$13),0)</f>
        <v>1168.4387392922297</v>
      </c>
      <c r="T18" s="124">
        <f t="shared" ref="T18:T56" si="6">IF($N18&lt;=TRUNC($P$12),T17*(1+T$13),0)</f>
        <v>-16693.354610616014</v>
      </c>
      <c r="Z18" s="2"/>
    </row>
    <row r="19" spans="5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18675.737963076012</v>
      </c>
      <c r="Q19" s="124">
        <f t="shared" si="3"/>
        <v>19316.144461612501</v>
      </c>
      <c r="R19" s="124">
        <f t="shared" si="4"/>
        <v>15342.70444012292</v>
      </c>
      <c r="S19" s="124">
        <f t="shared" si="5"/>
        <v>1193.372116996592</v>
      </c>
      <c r="T19" s="124">
        <f t="shared" si="6"/>
        <v>-17176.483055656005</v>
      </c>
      <c r="Z19" s="124"/>
    </row>
    <row r="20" spans="5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19198.410434707443</v>
      </c>
      <c r="Q20" s="124">
        <f t="shared" si="3"/>
        <v>19866.423554463508</v>
      </c>
      <c r="R20" s="124">
        <f t="shared" si="4"/>
        <v>15786.743227518646</v>
      </c>
      <c r="S20" s="124">
        <f t="shared" si="5"/>
        <v>1218.8375494016784</v>
      </c>
      <c r="T20" s="124">
        <f t="shared" si="6"/>
        <v>-17673.59389667639</v>
      </c>
      <c r="U20" s="196">
        <f>SUM(Q17:T20)/4</f>
        <v>18428.585330870628</v>
      </c>
      <c r="V20" s="124">
        <f>SUM(Q17:Q20)/4</f>
        <v>19056.141520906967</v>
      </c>
      <c r="W20" s="124">
        <f>SUM(R17:R20)/4</f>
        <v>15133.086842844639</v>
      </c>
      <c r="X20" s="124">
        <f>SUM(S17:S20)/4</f>
        <v>1181.1686764117392</v>
      </c>
      <c r="Y20" s="124">
        <f>SUM(T17:T20)/4</f>
        <v>-16941.811709292713</v>
      </c>
      <c r="Z20" s="188">
        <f>SUM(Q20:T20)-P20</f>
        <v>0</v>
      </c>
    </row>
    <row r="21" spans="5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19735.766709700885</v>
      </c>
      <c r="Q21" s="124">
        <f t="shared" si="3"/>
        <v>20432.379020031171</v>
      </c>
      <c r="R21" s="124">
        <f t="shared" si="4"/>
        <v>16243.633102900934</v>
      </c>
      <c r="S21" s="124">
        <f t="shared" si="5"/>
        <v>1244.8463900516383</v>
      </c>
      <c r="T21" s="124">
        <f t="shared" si="6"/>
        <v>-18185.091803282859</v>
      </c>
      <c r="Z21" s="2"/>
    </row>
    <row r="22" spans="5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20288.220519718623</v>
      </c>
      <c r="Q22" s="124">
        <f t="shared" si="3"/>
        <v>21014.457447445879</v>
      </c>
      <c r="R22" s="124">
        <f t="shared" si="4"/>
        <v>16713.745994279518</v>
      </c>
      <c r="S22" s="124">
        <f t="shared" si="5"/>
        <v>1271.4102347645162</v>
      </c>
      <c r="T22" s="124">
        <f t="shared" si="6"/>
        <v>-18711.39315677129</v>
      </c>
      <c r="Z22" s="2"/>
    </row>
    <row r="23" spans="5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20856.197279776956</v>
      </c>
      <c r="Q23" s="124">
        <f t="shared" si="3"/>
        <v>21613.118148286965</v>
      </c>
      <c r="R23" s="124">
        <f t="shared" si="4"/>
        <v>17197.464593767872</v>
      </c>
      <c r="S23" s="124">
        <f t="shared" si="5"/>
        <v>1298.5409268021476</v>
      </c>
      <c r="T23" s="124">
        <f t="shared" si="6"/>
        <v>-19252.926389080028</v>
      </c>
      <c r="Z23" s="124"/>
    </row>
    <row r="24" spans="5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1440.134418729875</v>
      </c>
      <c r="Q24" s="124">
        <f t="shared" si="3"/>
        <v>22228.833519020332</v>
      </c>
      <c r="R24" s="124">
        <f t="shared" si="4"/>
        <v>17695.182669111076</v>
      </c>
      <c r="S24" s="124">
        <f t="shared" si="5"/>
        <v>1326.2505621503756</v>
      </c>
      <c r="T24" s="124">
        <f t="shared" si="6"/>
        <v>-19810.132331551911</v>
      </c>
      <c r="U24" s="196">
        <f>SUM(Q21:T24)/4</f>
        <v>20580.079731981587</v>
      </c>
      <c r="V24" s="124">
        <f>SUM(Q21:Q24)/4</f>
        <v>21322.197033696088</v>
      </c>
      <c r="W24" s="124">
        <f>SUM(R21:R24)/4</f>
        <v>16962.506590014851</v>
      </c>
      <c r="X24" s="124">
        <f>SUM(S21:S24)/4</f>
        <v>1285.2620284421696</v>
      </c>
      <c r="Y24" s="124">
        <f>SUM(T21:T24)/4</f>
        <v>-18989.885920171524</v>
      </c>
      <c r="Z24" s="188">
        <f>SUM(Q24:T24)-P24</f>
        <v>0</v>
      </c>
    </row>
    <row r="25" spans="5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2040.481719112882</v>
      </c>
      <c r="Q25" s="124">
        <f t="shared" si="3"/>
        <v>22862.089413761216</v>
      </c>
      <c r="R25" s="124">
        <f t="shared" si="4"/>
        <v>18207.305384229676</v>
      </c>
      <c r="S25" s="124">
        <f t="shared" si="5"/>
        <v>1354.5514949119415</v>
      </c>
      <c r="T25" s="124">
        <f t="shared" si="6"/>
        <v>-20383.464573789948</v>
      </c>
      <c r="Z25" s="2"/>
    </row>
    <row r="26" spans="5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2657.701666612487</v>
      </c>
      <c r="Q26" s="124">
        <f t="shared" si="3"/>
        <v>23513.385527656243</v>
      </c>
      <c r="R26" s="124">
        <f t="shared" si="4"/>
        <v>18734.249629040551</v>
      </c>
      <c r="S26" s="124">
        <f t="shared" si="5"/>
        <v>1383.4563428144563</v>
      </c>
      <c r="T26" s="124">
        <f t="shared" si="6"/>
        <v>-20973.38983289876</v>
      </c>
      <c r="Z26" s="2"/>
    </row>
    <row r="27" spans="5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3292.269809434038</v>
      </c>
      <c r="Q27" s="124">
        <f t="shared" si="3"/>
        <v>24183.235791187279</v>
      </c>
      <c r="R27" s="124">
        <f t="shared" si="4"/>
        <v>19276.444358823232</v>
      </c>
      <c r="S27" s="124">
        <f t="shared" si="5"/>
        <v>1412.9779928359058</v>
      </c>
      <c r="T27" s="124">
        <f t="shared" si="6"/>
        <v>-21580.388333412375</v>
      </c>
      <c r="Z27" s="124"/>
    </row>
    <row r="28" spans="5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23944.675127848717</v>
      </c>
      <c r="Q28" s="124">
        <f t="shared" si="3"/>
        <v>24872.168775708233</v>
      </c>
      <c r="R28" s="124">
        <f t="shared" si="4"/>
        <v>19834.330943407953</v>
      </c>
      <c r="S28" s="124">
        <f t="shared" si="5"/>
        <v>1443.129606950198</v>
      </c>
      <c r="T28" s="124">
        <f t="shared" si="6"/>
        <v>-22204.954198217663</v>
      </c>
      <c r="U28" s="196">
        <f>SUM(Q25:T28)/4</f>
        <v>22983.782080752044</v>
      </c>
      <c r="V28" s="124">
        <f>SUM(Q25:Q28)/4</f>
        <v>23857.719877078242</v>
      </c>
      <c r="W28" s="124">
        <f>SUM(R25:R28)/4</f>
        <v>19013.082578875354</v>
      </c>
      <c r="X28" s="124">
        <f>SUM(S25:S28)/4</f>
        <v>1398.5288593781254</v>
      </c>
      <c r="Y28" s="124">
        <f>SUM(T25:T28)/4</f>
        <v>-21285.549234579688</v>
      </c>
      <c r="Z28" s="188">
        <f>SUM(Q28:T28)-P28</f>
        <v>0</v>
      </c>
    </row>
    <row r="29" spans="5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24615.42041420818</v>
      </c>
      <c r="Q29" s="124">
        <f t="shared" si="3"/>
        <v>25580.728110534794</v>
      </c>
      <c r="R29" s="124">
        <f t="shared" si="4"/>
        <v>20408.363526469679</v>
      </c>
      <c r="S29" s="124">
        <f t="shared" si="5"/>
        <v>1473.9246279953177</v>
      </c>
      <c r="T29" s="124">
        <f t="shared" si="6"/>
        <v>-22847.595850791608</v>
      </c>
      <c r="Z29" s="2"/>
    </row>
    <row r="30" spans="5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25305.022663723641</v>
      </c>
      <c r="Q30" s="124">
        <f t="shared" si="3"/>
        <v>26309.472911916255</v>
      </c>
      <c r="R30" s="124">
        <f t="shared" si="4"/>
        <v>20999.009395220583</v>
      </c>
      <c r="S30" s="124">
        <f t="shared" si="5"/>
        <v>1505.3767856666989</v>
      </c>
      <c r="T30" s="124">
        <f t="shared" si="6"/>
        <v>-23508.836429079893</v>
      </c>
      <c r="Z30" s="2"/>
    </row>
    <row r="31" spans="5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26014.013476314627</v>
      </c>
      <c r="Q31" s="124">
        <f t="shared" si="3"/>
        <v>27058.978224227885</v>
      </c>
      <c r="R31" s="124">
        <f t="shared" si="4"/>
        <v>21606.749360801936</v>
      </c>
      <c r="S31" s="124">
        <f t="shared" si="5"/>
        <v>1537.5001026384921</v>
      </c>
      <c r="T31" s="124">
        <f t="shared" si="6"/>
        <v>-24189.214211353683</v>
      </c>
      <c r="Z31" s="124"/>
    </row>
    <row r="32" spans="5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26742.939469841254</v>
      </c>
      <c r="Q32" s="124">
        <f t="shared" si="3"/>
        <v>27829.83547373203</v>
      </c>
      <c r="R32" s="124">
        <f t="shared" si="4"/>
        <v>22232.078149685065</v>
      </c>
      <c r="S32" s="124">
        <f t="shared" si="5"/>
        <v>1570.3089008154529</v>
      </c>
      <c r="T32" s="124">
        <f t="shared" si="6"/>
        <v>-24889.283054391297</v>
      </c>
      <c r="U32" s="196">
        <f>SUM(Q29:T32)/4</f>
        <v>25669.349006021923</v>
      </c>
      <c r="V32" s="124">
        <f>SUM(Q29:Q32)/4</f>
        <v>26694.753680102742</v>
      </c>
      <c r="W32" s="124">
        <f>SUM(R29:R32)/4</f>
        <v>21311.550108044314</v>
      </c>
      <c r="X32" s="124">
        <f>SUM(S29:S32)/4</f>
        <v>1521.7776042789906</v>
      </c>
      <c r="Y32" s="124">
        <f>SUM(T29:T32)/4</f>
        <v>-23858.73238640412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27492.362705042709</v>
      </c>
      <c r="Q33" s="124">
        <f t="shared" si="3"/>
        <v>28622.652935265949</v>
      </c>
      <c r="R33" s="124">
        <f t="shared" si="4"/>
        <v>22875.504806399967</v>
      </c>
      <c r="S33" s="124">
        <f t="shared" si="5"/>
        <v>1603.8178077182406</v>
      </c>
      <c r="T33" s="124">
        <f t="shared" si="6"/>
        <v>-25609.612844341442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28262.861122514081</v>
      </c>
      <c r="Q34" s="124">
        <f t="shared" si="3"/>
        <v>29438.056212224699</v>
      </c>
      <c r="R34" s="124">
        <f t="shared" si="4"/>
        <v>23537.553107919459</v>
      </c>
      <c r="S34" s="124">
        <f t="shared" si="5"/>
        <v>1638.0417630049715</v>
      </c>
      <c r="T34" s="124">
        <f t="shared" si="6"/>
        <v>-26350.789960635044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29055.028992062522</v>
      </c>
      <c r="Q35" s="124">
        <f t="shared" si="3"/>
        <v>30276.688730217771</v>
      </c>
      <c r="R35" s="124">
        <f t="shared" si="4"/>
        <v>24218.761990036157</v>
      </c>
      <c r="S35" s="124">
        <f t="shared" si="5"/>
        <v>1672.9960251319378</v>
      </c>
      <c r="T35" s="124">
        <f t="shared" si="6"/>
        <v>-27113.417753323338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29869.477374794158</v>
      </c>
      <c r="Q36" s="124">
        <f t="shared" si="3"/>
        <v>31139.212244789051</v>
      </c>
      <c r="R36" s="124">
        <f t="shared" si="4"/>
        <v>24919.685986079399</v>
      </c>
      <c r="S36" s="124">
        <f t="shared" si="5"/>
        <v>1708.6961781564594</v>
      </c>
      <c r="T36" s="124">
        <f t="shared" si="6"/>
        <v>-27898.117034230752</v>
      </c>
      <c r="U36" s="196">
        <f>SUM(Q33:T36)/4</f>
        <v>28669.93254860337</v>
      </c>
      <c r="V36" s="124">
        <f>SUM(Q33:Q36)/4</f>
        <v>29869.152530624371</v>
      </c>
      <c r="W36" s="124">
        <f>SUM(R33:R36)/4</f>
        <v>23887.876472608747</v>
      </c>
      <c r="X36" s="124">
        <f>SUM(S33:S36)/4</f>
        <v>1655.8879435029023</v>
      </c>
      <c r="Y36" s="124">
        <f>SUM(T33:T36)/4</f>
        <v>-26742.984398132648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30706.834598292407</v>
      </c>
      <c r="Q37" s="124">
        <f t="shared" si="3"/>
        <v>32026.307363600721</v>
      </c>
      <c r="R37" s="124">
        <f t="shared" si="4"/>
        <v>25640.895678329216</v>
      </c>
      <c r="S37" s="124">
        <f t="shared" si="5"/>
        <v>1745.1581386849011</v>
      </c>
      <c r="T37" s="124">
        <f t="shared" si="6"/>
        <v>-28705.526582322433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31567.746745259166</v>
      </c>
      <c r="Q38" s="124">
        <f t="shared" si="3"/>
        <v>32938.674083493155</v>
      </c>
      <c r="R38" s="124">
        <f t="shared" si="4"/>
        <v>26382.978162494855</v>
      </c>
      <c r="S38" s="124">
        <f t="shared" si="5"/>
        <v>1782.3981629689556</v>
      </c>
      <c r="T38" s="124">
        <f t="shared" si="6"/>
        <v>-29536.303663697799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32452.878156000454</v>
      </c>
      <c r="Q39" s="124">
        <f t="shared" si="3"/>
        <v>33877.032342844592</v>
      </c>
      <c r="R39" s="124">
        <f t="shared" si="4"/>
        <v>27146.537525635937</v>
      </c>
      <c r="S39" s="124">
        <f t="shared" si="5"/>
        <v>1820.432854153353</v>
      </c>
      <c r="T39" s="124">
        <f t="shared" si="6"/>
        <v>-30391.124566633425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33362.911945149244</v>
      </c>
      <c r="Q40" s="124">
        <f t="shared" si="3"/>
        <v>34842.122589666476</v>
      </c>
      <c r="R40" s="124">
        <f t="shared" si="4"/>
        <v>27932.195337915306</v>
      </c>
      <c r="S40" s="124">
        <f t="shared" si="5"/>
        <v>1859.2791696782306</v>
      </c>
      <c r="T40" s="124">
        <f t="shared" si="6"/>
        <v>-31270.685152110767</v>
      </c>
      <c r="U40" s="196">
        <f>SUM(Q37:T40)/4</f>
        <v>32022.592861175312</v>
      </c>
      <c r="V40" s="124">
        <f>SUM(Q37:Q40)/4</f>
        <v>33421.034094901239</v>
      </c>
      <c r="W40" s="124">
        <f>SUM(R37:R40)/4</f>
        <v>26775.651676093832</v>
      </c>
      <c r="X40" s="124">
        <f>SUM(S37:S40)/4</f>
        <v>1801.81708137136</v>
      </c>
      <c r="Y40" s="124">
        <f>SUM(T37:T40)/4</f>
        <v>-29975.909991191103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34298.550533029091</v>
      </c>
      <c r="Q41" s="124">
        <f t="shared" si="3"/>
        <v>35834.706365882696</v>
      </c>
      <c r="R41" s="124">
        <f t="shared" si="4"/>
        <v>28740.591158583873</v>
      </c>
      <c r="S41" s="124">
        <f t="shared" si="5"/>
        <v>1898.9544288394611</v>
      </c>
      <c r="T41" s="124">
        <f t="shared" si="6"/>
        <v>-32175.70142027695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35260.516192073781</v>
      </c>
      <c r="Q42" s="124">
        <f t="shared" si="3"/>
        <v>36855.566908253793</v>
      </c>
      <c r="R42" s="124">
        <f t="shared" si="4"/>
        <v>29572.383056609357</v>
      </c>
      <c r="S42" s="124">
        <f t="shared" si="5"/>
        <v>1939.4763205103127</v>
      </c>
      <c r="T42" s="124">
        <f t="shared" si="6"/>
        <v>-33106.910093299673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36249.551608730224</v>
      </c>
      <c r="Q43" s="124">
        <f t="shared" si="3"/>
        <v>37905.509766420349</v>
      </c>
      <c r="R43" s="124">
        <f t="shared" si="4"/>
        <v>30428.248146372731</v>
      </c>
      <c r="S43" s="124">
        <f t="shared" si="5"/>
        <v>1980.8629110278805</v>
      </c>
      <c r="T43" s="124">
        <f t="shared" si="6"/>
        <v>-34065.069215090742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37266.420461283029</v>
      </c>
      <c r="Q44" s="124">
        <f t="shared" si="3"/>
        <v>38985.363438553199</v>
      </c>
      <c r="R44" s="124">
        <f t="shared" si="4"/>
        <v>31308.883138868441</v>
      </c>
      <c r="S44" s="124">
        <f t="shared" si="5"/>
        <v>2023.132652247808</v>
      </c>
      <c r="T44" s="124">
        <f t="shared" si="6"/>
        <v>-35050.958768386416</v>
      </c>
      <c r="U44" s="196">
        <f>SUM(Q41:T44)/4</f>
        <v>35768.759698779031</v>
      </c>
      <c r="V44" s="124">
        <f>SUM(Q41:Q44)/4</f>
        <v>37395.286619777507</v>
      </c>
      <c r="W44" s="124">
        <f>SUM(R41:R44)/4</f>
        <v>30012.526375108602</v>
      </c>
      <c r="X44" s="124">
        <f>SUM(S41:S44)/4</f>
        <v>1960.6065781563657</v>
      </c>
      <c r="Y44" s="124">
        <f>SUM(T41:T44)/4</f>
        <v>-33599.659874263445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38311.908014053173</v>
      </c>
      <c r="Q45" s="124">
        <f t="shared" si="3"/>
        <v>40095.980025112061</v>
      </c>
      <c r="R45" s="124">
        <f t="shared" si="4"/>
        <v>32215.004908857136</v>
      </c>
      <c r="S45" s="124">
        <f t="shared" si="5"/>
        <v>2066.3043897708885</v>
      </c>
      <c r="T45" s="124">
        <f t="shared" si="6"/>
        <v>-36065.381309686913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39386.821728434363</v>
      </c>
      <c r="Q46" s="124">
        <f t="shared" si="3"/>
        <v>41238.235901228494</v>
      </c>
      <c r="R46" s="124">
        <f t="shared" si="4"/>
        <v>33147.351078432548</v>
      </c>
      <c r="S46" s="124">
        <f t="shared" si="5"/>
        <v>2110.3973713452133</v>
      </c>
      <c r="T46" s="124">
        <f t="shared" si="6"/>
        <v>-37109.162622571901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19424.682435621879</v>
      </c>
      <c r="V48" s="124">
        <f>SUM(Q45:Q48)/4</f>
        <v>20333.553981585137</v>
      </c>
      <c r="W48" s="124">
        <f>SUM(R45:R48)/4</f>
        <v>16340.588996822422</v>
      </c>
      <c r="X48" s="124">
        <f>SUM(S45:S48)/4</f>
        <v>1044.1754402790255</v>
      </c>
      <c r="Y48" s="124">
        <f>SUM(T45:T48)/4</f>
        <v>-18293.635983064705</v>
      </c>
      <c r="Z48" s="188">
        <f>SUM(Q48:T48)-P48</f>
        <v>0</v>
      </c>
    </row>
    <row r="49" spans="13:26" x14ac:dyDescent="0.25">
      <c r="M49" s="2"/>
      <c r="N49" s="1">
        <f t="shared" si="1"/>
        <v>33</v>
      </c>
      <c r="O49" s="195">
        <f t="shared" si="2"/>
        <v>2057</v>
      </c>
      <c r="P49" s="124">
        <f t="shared" si="0"/>
        <v>0</v>
      </c>
      <c r="Q49" s="124">
        <f t="shared" si="3"/>
        <v>0</v>
      </c>
      <c r="R49" s="124">
        <f t="shared" si="4"/>
        <v>0</v>
      </c>
      <c r="S49" s="124">
        <f t="shared" si="5"/>
        <v>0</v>
      </c>
      <c r="T49" s="124">
        <f t="shared" si="6"/>
        <v>0</v>
      </c>
      <c r="Z49" s="2"/>
    </row>
    <row r="50" spans="13:26" x14ac:dyDescent="0.25">
      <c r="M50" s="2"/>
      <c r="N50" s="1">
        <f t="shared" si="1"/>
        <v>34</v>
      </c>
      <c r="O50" s="195">
        <f t="shared" si="2"/>
        <v>2058</v>
      </c>
      <c r="P50" s="124">
        <f t="shared" si="0"/>
        <v>0</v>
      </c>
      <c r="Q50" s="124">
        <f t="shared" si="3"/>
        <v>0</v>
      </c>
      <c r="R50" s="124">
        <f t="shared" si="4"/>
        <v>0</v>
      </c>
      <c r="S50" s="124">
        <f t="shared" si="5"/>
        <v>0</v>
      </c>
      <c r="T50" s="124">
        <f t="shared" si="6"/>
        <v>0</v>
      </c>
      <c r="U50" s="124"/>
      <c r="Z50" s="2"/>
    </row>
    <row r="51" spans="13:26" x14ac:dyDescent="0.25">
      <c r="M51" s="2"/>
      <c r="N51" s="1">
        <f t="shared" si="1"/>
        <v>35</v>
      </c>
      <c r="O51" s="195">
        <f t="shared" si="2"/>
        <v>2059</v>
      </c>
      <c r="P51" s="124">
        <f t="shared" si="0"/>
        <v>0</v>
      </c>
      <c r="Q51" s="124">
        <f t="shared" si="3"/>
        <v>0</v>
      </c>
      <c r="R51" s="124">
        <f t="shared" si="4"/>
        <v>0</v>
      </c>
      <c r="S51" s="124">
        <f t="shared" si="5"/>
        <v>0</v>
      </c>
      <c r="T51" s="124">
        <f t="shared" si="6"/>
        <v>0</v>
      </c>
      <c r="Z51" s="124"/>
    </row>
    <row r="52" spans="13:26" x14ac:dyDescent="0.25">
      <c r="M52" s="2"/>
      <c r="N52" s="1">
        <f t="shared" si="1"/>
        <v>36</v>
      </c>
      <c r="O52" s="195">
        <f t="shared" si="2"/>
        <v>2060</v>
      </c>
      <c r="P52" s="124">
        <f t="shared" si="0"/>
        <v>0</v>
      </c>
      <c r="Q52" s="124">
        <f t="shared" si="3"/>
        <v>0</v>
      </c>
      <c r="R52" s="124">
        <f t="shared" si="4"/>
        <v>0</v>
      </c>
      <c r="S52" s="124">
        <f t="shared" si="5"/>
        <v>0</v>
      </c>
      <c r="T52" s="124">
        <f t="shared" si="6"/>
        <v>0</v>
      </c>
      <c r="U52" s="196">
        <f>SUM(Q49:T52)/4</f>
        <v>0</v>
      </c>
      <c r="V52" s="124">
        <f>SUM(Q49:Q52)/4</f>
        <v>0</v>
      </c>
      <c r="W52" s="124">
        <f>SUM(R49:R52)/4</f>
        <v>0</v>
      </c>
      <c r="X52" s="124">
        <f>SUM(S49:S52)/4</f>
        <v>0</v>
      </c>
      <c r="Y52" s="124">
        <f>SUM(T49:T52)/4</f>
        <v>0</v>
      </c>
      <c r="Z52" s="188">
        <f>SUM(Q52:T52)-P52</f>
        <v>0</v>
      </c>
    </row>
    <row r="53" spans="13:26" x14ac:dyDescent="0.25">
      <c r="M53" s="2"/>
      <c r="N53" s="1">
        <f t="shared" si="1"/>
        <v>37</v>
      </c>
      <c r="O53" s="195">
        <f t="shared" si="2"/>
        <v>2061</v>
      </c>
      <c r="P53" s="124">
        <f t="shared" si="0"/>
        <v>0</v>
      </c>
      <c r="Q53" s="124">
        <f t="shared" si="3"/>
        <v>0</v>
      </c>
      <c r="R53" s="124">
        <f t="shared" si="4"/>
        <v>0</v>
      </c>
      <c r="S53" s="124">
        <f t="shared" si="5"/>
        <v>0</v>
      </c>
      <c r="T53" s="124">
        <f t="shared" si="6"/>
        <v>0</v>
      </c>
      <c r="Z53" s="2"/>
    </row>
    <row r="54" spans="13:26" x14ac:dyDescent="0.25">
      <c r="M54" s="2"/>
      <c r="N54" s="1">
        <f t="shared" si="1"/>
        <v>38</v>
      </c>
      <c r="O54" s="195">
        <f t="shared" si="2"/>
        <v>2062</v>
      </c>
      <c r="P54" s="124">
        <f t="shared" si="0"/>
        <v>0</v>
      </c>
      <c r="Q54" s="124">
        <f t="shared" si="3"/>
        <v>0</v>
      </c>
      <c r="R54" s="124">
        <f t="shared" si="4"/>
        <v>0</v>
      </c>
      <c r="S54" s="124">
        <f t="shared" si="5"/>
        <v>0</v>
      </c>
      <c r="T54" s="124">
        <f t="shared" si="6"/>
        <v>0</v>
      </c>
      <c r="Z54" s="2"/>
    </row>
    <row r="55" spans="13:26" x14ac:dyDescent="0.25">
      <c r="M55" s="2"/>
      <c r="N55" s="1">
        <f t="shared" si="1"/>
        <v>39</v>
      </c>
      <c r="O55" s="195">
        <f t="shared" si="2"/>
        <v>2063</v>
      </c>
      <c r="P55" s="124">
        <f t="shared" si="0"/>
        <v>0</v>
      </c>
      <c r="Q55" s="124">
        <f t="shared" si="3"/>
        <v>0</v>
      </c>
      <c r="R55" s="124">
        <f t="shared" si="4"/>
        <v>0</v>
      </c>
      <c r="S55" s="124">
        <f t="shared" si="5"/>
        <v>0</v>
      </c>
      <c r="T55" s="124">
        <f t="shared" si="6"/>
        <v>0</v>
      </c>
      <c r="Z55" s="124"/>
    </row>
    <row r="56" spans="13:26" x14ac:dyDescent="0.25">
      <c r="M56" s="2"/>
      <c r="N56" s="1">
        <f t="shared" si="1"/>
        <v>40</v>
      </c>
      <c r="O56" s="195">
        <f t="shared" si="2"/>
        <v>2064</v>
      </c>
      <c r="P56" s="124">
        <f t="shared" si="0"/>
        <v>0</v>
      </c>
      <c r="Q56" s="124">
        <f t="shared" si="3"/>
        <v>0</v>
      </c>
      <c r="R56" s="124">
        <f t="shared" si="4"/>
        <v>0</v>
      </c>
      <c r="S56" s="124">
        <f t="shared" si="5"/>
        <v>0</v>
      </c>
      <c r="T56" s="124">
        <f t="shared" si="6"/>
        <v>0</v>
      </c>
      <c r="U56" s="196">
        <f>SUM(Q53:T56)/4</f>
        <v>0</v>
      </c>
      <c r="V56" s="124">
        <f>SUM(Q53:Q56)/4</f>
        <v>0</v>
      </c>
      <c r="W56" s="124">
        <f>SUM(R53:R56)/4</f>
        <v>0</v>
      </c>
      <c r="X56" s="124">
        <f>SUM(S53:S56)/4</f>
        <v>0</v>
      </c>
      <c r="Y56" s="124">
        <f>SUM(T53:T56)/4</f>
        <v>0</v>
      </c>
      <c r="Z56" s="188">
        <f>SUM(Q56:T56)-P56</f>
        <v>0</v>
      </c>
    </row>
    <row r="57" spans="13:26" x14ac:dyDescent="0.25">
      <c r="M57" s="2"/>
      <c r="O57" s="163" t="s">
        <v>216</v>
      </c>
      <c r="P57" s="163" t="s">
        <v>216</v>
      </c>
      <c r="Q57" s="163" t="s">
        <v>216</v>
      </c>
      <c r="R57" s="163" t="s">
        <v>216</v>
      </c>
      <c r="S57" s="163" t="s">
        <v>216</v>
      </c>
      <c r="T57" s="163" t="s">
        <v>216</v>
      </c>
      <c r="U57" s="196"/>
      <c r="V57" s="196"/>
      <c r="W57" s="196"/>
      <c r="X57" s="196"/>
      <c r="Y57" s="196"/>
      <c r="Z57" s="2"/>
    </row>
    <row r="58" spans="13:26" x14ac:dyDescent="0.25">
      <c r="M58" s="2"/>
      <c r="O58" s="134" t="s">
        <v>231</v>
      </c>
      <c r="P58" s="196">
        <f>SUM(Q58:T58)</f>
        <v>814191.05477522325</v>
      </c>
      <c r="Q58" s="196">
        <f>SUM(Q$17:Q$56)</f>
        <v>847799.35735468916</v>
      </c>
      <c r="R58" s="196">
        <f>SUM(R$17:R$56)</f>
        <v>677747.47856165108</v>
      </c>
      <c r="S58" s="196">
        <f>SUM(S$17:S$56)</f>
        <v>47396.896847282711</v>
      </c>
      <c r="T58" s="196">
        <f>SUM(T$17:T$56)</f>
        <v>-758752.67798839987</v>
      </c>
      <c r="U58" s="124"/>
      <c r="V58" s="196"/>
      <c r="W58" s="196"/>
      <c r="X58" s="196"/>
      <c r="Y58" s="196"/>
      <c r="Z58" s="2"/>
    </row>
    <row r="59" spans="13:26" x14ac:dyDescent="0.25">
      <c r="M59" s="2"/>
      <c r="N59" s="2"/>
      <c r="O59" s="2"/>
      <c r="P59" s="188">
        <f>P58-P$10</f>
        <v>1.1641532182693481E-9</v>
      </c>
      <c r="Q59" s="188">
        <f>Q58-Q$10</f>
        <v>0</v>
      </c>
      <c r="R59" s="188">
        <f>R58-R$10</f>
        <v>0</v>
      </c>
      <c r="S59" s="188">
        <f>S58-S$10</f>
        <v>0</v>
      </c>
      <c r="T59" s="188">
        <f>T58-T$10</f>
        <v>9.3132257461547852E-10</v>
      </c>
      <c r="U59" s="188">
        <f>SUM(Q58:T58)-P$10</f>
        <v>1.1641532182693481E-9</v>
      </c>
      <c r="V59" s="2"/>
      <c r="W59" s="2"/>
      <c r="X59" s="2"/>
      <c r="Y59" s="2"/>
      <c r="Z59" s="2"/>
    </row>
    <row r="60" spans="13:26" x14ac:dyDescent="0.25">
      <c r="M60" s="2"/>
      <c r="O60" s="180" t="s">
        <v>279</v>
      </c>
      <c r="P60" s="197">
        <f>$P$13</f>
        <v>2.7982585504330526E-2</v>
      </c>
      <c r="Z60" s="2"/>
    </row>
    <row r="61" spans="13:26" x14ac:dyDescent="0.25">
      <c r="M61" s="2"/>
      <c r="O61" s="134" t="s">
        <v>236</v>
      </c>
      <c r="P61" s="197">
        <f>((1+P60)^(1/12))-1</f>
        <v>2.3024989152908848E-3</v>
      </c>
      <c r="Z61" s="2"/>
    </row>
    <row r="62" spans="13:26" x14ac:dyDescent="0.25">
      <c r="M62" s="2"/>
      <c r="O62" s="134" t="s">
        <v>235</v>
      </c>
      <c r="P62" s="196">
        <f>P10</f>
        <v>814191.05477522209</v>
      </c>
      <c r="Z62" s="2"/>
    </row>
    <row r="63" spans="13:26" x14ac:dyDescent="0.25">
      <c r="M63" s="2"/>
      <c r="O63" s="134" t="s">
        <v>234</v>
      </c>
      <c r="P63" s="196">
        <f>P62/(1+P61)^P64</f>
        <v>355757.11897034431</v>
      </c>
      <c r="Z63" s="2"/>
    </row>
    <row r="64" spans="13:26" x14ac:dyDescent="0.25">
      <c r="M64" s="2"/>
      <c r="O64" s="134" t="s">
        <v>233</v>
      </c>
      <c r="P64" s="124">
        <f>$P$12*12</f>
        <v>360</v>
      </c>
      <c r="Q64" s="198"/>
      <c r="Z64" s="2"/>
    </row>
    <row r="65" spans="13:26" x14ac:dyDescent="0.25">
      <c r="M65" s="2"/>
      <c r="O65" s="134" t="s">
        <v>232</v>
      </c>
      <c r="P65" s="196">
        <f>PMT(P61,P64,-P63)</f>
        <v>1454.7976849843919</v>
      </c>
      <c r="Z65" s="2"/>
    </row>
    <row r="66" spans="13:26" x14ac:dyDescent="0.25">
      <c r="M66" s="2"/>
      <c r="N66" s="163"/>
      <c r="O66" s="163" t="s">
        <v>216</v>
      </c>
      <c r="P66" s="163" t="s">
        <v>216</v>
      </c>
      <c r="Q66" s="163" t="s">
        <v>216</v>
      </c>
      <c r="R66" s="163" t="s">
        <v>216</v>
      </c>
      <c r="Z66" s="2"/>
    </row>
    <row r="67" spans="13:26" x14ac:dyDescent="0.25">
      <c r="M67" s="2"/>
      <c r="N67" s="1">
        <v>1</v>
      </c>
      <c r="O67" s="124">
        <v>0</v>
      </c>
      <c r="P67" s="124">
        <f>P65</f>
        <v>1454.7976849843919</v>
      </c>
      <c r="Q67" s="124">
        <f t="shared" ref="Q67:Q130" si="7">O67*$P$61</f>
        <v>0</v>
      </c>
      <c r="R67" s="124">
        <f t="shared" ref="R67:R130" si="8">O67+P67+Q67</f>
        <v>1454.7976849843919</v>
      </c>
      <c r="Z67" s="2"/>
    </row>
    <row r="68" spans="13:26" x14ac:dyDescent="0.25">
      <c r="M68" s="2"/>
      <c r="N68" s="1">
        <f t="shared" ref="N68:N131" si="9">N67+1</f>
        <v>2</v>
      </c>
      <c r="O68" s="124">
        <f t="shared" ref="O68:O131" si="10">R67</f>
        <v>1454.7976849843919</v>
      </c>
      <c r="P68" s="124">
        <f t="shared" ref="P68:P131" si="11">P67</f>
        <v>1454.7976849843919</v>
      </c>
      <c r="Q68" s="124">
        <f t="shared" si="7"/>
        <v>3.3496700916442528</v>
      </c>
      <c r="R68" s="124">
        <f t="shared" si="8"/>
        <v>2912.9450400604283</v>
      </c>
      <c r="Z68" s="2"/>
    </row>
    <row r="69" spans="13:26" x14ac:dyDescent="0.25">
      <c r="M69" s="2"/>
      <c r="N69" s="1">
        <f t="shared" si="9"/>
        <v>3</v>
      </c>
      <c r="O69" s="124">
        <f t="shared" si="10"/>
        <v>2912.9450400604283</v>
      </c>
      <c r="P69" s="124">
        <f t="shared" si="11"/>
        <v>1454.7976849843919</v>
      </c>
      <c r="Q69" s="124">
        <f t="shared" si="7"/>
        <v>6.7070527950410987</v>
      </c>
      <c r="R69" s="124">
        <f t="shared" si="8"/>
        <v>4374.4497778398609</v>
      </c>
      <c r="Z69" s="2"/>
    </row>
    <row r="70" spans="13:26" x14ac:dyDescent="0.25">
      <c r="M70" s="2"/>
      <c r="N70" s="1">
        <f t="shared" si="9"/>
        <v>4</v>
      </c>
      <c r="O70" s="124">
        <f t="shared" si="10"/>
        <v>4374.4497778398609</v>
      </c>
      <c r="P70" s="124">
        <f t="shared" si="11"/>
        <v>1454.7976849843919</v>
      </c>
      <c r="Q70" s="124">
        <f t="shared" si="7"/>
        <v>10.072165868470732</v>
      </c>
      <c r="R70" s="124">
        <f t="shared" si="8"/>
        <v>5839.3196286927232</v>
      </c>
      <c r="Z70" s="2"/>
    </row>
    <row r="71" spans="13:26" x14ac:dyDescent="0.25">
      <c r="M71" s="2"/>
      <c r="N71" s="1">
        <f t="shared" si="9"/>
        <v>5</v>
      </c>
      <c r="O71" s="124">
        <f t="shared" si="10"/>
        <v>5839.3196286927232</v>
      </c>
      <c r="P71" s="124">
        <f t="shared" si="11"/>
        <v>1454.7976849843919</v>
      </c>
      <c r="Q71" s="124">
        <f t="shared" si="7"/>
        <v>13.445027111101767</v>
      </c>
      <c r="R71" s="124">
        <f t="shared" si="8"/>
        <v>7307.5623407882167</v>
      </c>
      <c r="Z71" s="2"/>
    </row>
    <row r="72" spans="13:26" x14ac:dyDescent="0.25">
      <c r="M72" s="2"/>
      <c r="N72" s="1">
        <f t="shared" si="9"/>
        <v>6</v>
      </c>
      <c r="O72" s="124">
        <f t="shared" si="10"/>
        <v>7307.5623407882167</v>
      </c>
      <c r="P72" s="124">
        <f t="shared" si="11"/>
        <v>1454.7976849843919</v>
      </c>
      <c r="Q72" s="124">
        <f t="shared" si="7"/>
        <v>16.825654363085388</v>
      </c>
      <c r="R72" s="124">
        <f t="shared" si="8"/>
        <v>8779.1856801356935</v>
      </c>
      <c r="Z72" s="2"/>
    </row>
    <row r="73" spans="13:26" x14ac:dyDescent="0.25">
      <c r="M73" s="2"/>
      <c r="N73" s="1">
        <f t="shared" si="9"/>
        <v>7</v>
      </c>
      <c r="O73" s="124">
        <f t="shared" si="10"/>
        <v>8779.1856801356935</v>
      </c>
      <c r="P73" s="124">
        <f t="shared" si="11"/>
        <v>1454.7976849843919</v>
      </c>
      <c r="Q73" s="124">
        <f t="shared" si="7"/>
        <v>20.214065505649703</v>
      </c>
      <c r="R73" s="124">
        <f t="shared" si="8"/>
        <v>10254.197430625736</v>
      </c>
      <c r="Z73" s="2"/>
    </row>
    <row r="74" spans="13:26" x14ac:dyDescent="0.25">
      <c r="M74" s="2"/>
      <c r="N74" s="1">
        <f t="shared" si="9"/>
        <v>8</v>
      </c>
      <c r="O74" s="124">
        <f t="shared" si="10"/>
        <v>10254.197430625736</v>
      </c>
      <c r="P74" s="124">
        <f t="shared" si="11"/>
        <v>1454.7976849843919</v>
      </c>
      <c r="Q74" s="124">
        <f t="shared" si="7"/>
        <v>23.610278461194337</v>
      </c>
      <c r="R74" s="124">
        <f t="shared" si="8"/>
        <v>11732.605394071323</v>
      </c>
      <c r="Z74" s="2"/>
    </row>
    <row r="75" spans="13:26" x14ac:dyDescent="0.25">
      <c r="M75" s="2"/>
      <c r="N75" s="1">
        <f t="shared" si="9"/>
        <v>9</v>
      </c>
      <c r="O75" s="124">
        <f t="shared" si="10"/>
        <v>11732.605394071323</v>
      </c>
      <c r="P75" s="124">
        <f t="shared" si="11"/>
        <v>1454.7976849843919</v>
      </c>
      <c r="Q75" s="124">
        <f t="shared" si="7"/>
        <v>27.014311193385204</v>
      </c>
      <c r="R75" s="124">
        <f t="shared" si="8"/>
        <v>13214.4173902491</v>
      </c>
      <c r="Z75" s="2"/>
    </row>
    <row r="76" spans="13:26" x14ac:dyDescent="0.25">
      <c r="M76" s="2"/>
      <c r="N76" s="1">
        <f t="shared" si="9"/>
        <v>10</v>
      </c>
      <c r="O76" s="124">
        <f t="shared" si="10"/>
        <v>13214.4173902491</v>
      </c>
      <c r="P76" s="124">
        <f t="shared" si="11"/>
        <v>1454.7976849843919</v>
      </c>
      <c r="Q76" s="124">
        <f t="shared" si="7"/>
        <v>30.426181707249558</v>
      </c>
      <c r="R76" s="124">
        <f t="shared" si="8"/>
        <v>14699.641256940742</v>
      </c>
      <c r="Z76" s="2"/>
    </row>
    <row r="77" spans="13:26" x14ac:dyDescent="0.25">
      <c r="M77" s="2"/>
      <c r="N77" s="1">
        <f t="shared" si="9"/>
        <v>11</v>
      </c>
      <c r="O77" s="124">
        <f t="shared" si="10"/>
        <v>14699.641256940742</v>
      </c>
      <c r="P77" s="124">
        <f t="shared" si="11"/>
        <v>1454.7976849843919</v>
      </c>
      <c r="Q77" s="124">
        <f t="shared" si="7"/>
        <v>33.845908049271195</v>
      </c>
      <c r="R77" s="124">
        <f t="shared" si="8"/>
        <v>16188.284849974405</v>
      </c>
      <c r="Z77" s="2"/>
    </row>
    <row r="78" spans="13:26" x14ac:dyDescent="0.25">
      <c r="M78" s="2"/>
      <c r="N78" s="1">
        <f t="shared" si="9"/>
        <v>12</v>
      </c>
      <c r="O78" s="124">
        <f t="shared" si="10"/>
        <v>16188.284849974405</v>
      </c>
      <c r="P78" s="124">
        <f t="shared" si="11"/>
        <v>1454.7976849843919</v>
      </c>
      <c r="Q78" s="124">
        <f t="shared" si="7"/>
        <v>37.273508307485933</v>
      </c>
      <c r="R78" s="124">
        <f t="shared" si="8"/>
        <v>17680.356043266285</v>
      </c>
      <c r="Z78" s="2"/>
    </row>
    <row r="79" spans="13:26" x14ac:dyDescent="0.25">
      <c r="M79" s="2"/>
      <c r="N79" s="1">
        <f t="shared" si="9"/>
        <v>13</v>
      </c>
      <c r="O79" s="124">
        <f t="shared" si="10"/>
        <v>17680.356043266285</v>
      </c>
      <c r="P79" s="124">
        <f t="shared" si="11"/>
        <v>1454.7976849843919</v>
      </c>
      <c r="Q79" s="124">
        <f t="shared" si="7"/>
        <v>40.70900061157726</v>
      </c>
      <c r="R79" s="124">
        <f t="shared" si="8"/>
        <v>19175.862728862252</v>
      </c>
      <c r="Z79" s="2"/>
    </row>
    <row r="80" spans="13:26" x14ac:dyDescent="0.25">
      <c r="M80" s="2"/>
      <c r="N80" s="1">
        <f t="shared" si="9"/>
        <v>14</v>
      </c>
      <c r="O80" s="124">
        <f t="shared" si="10"/>
        <v>19175.862728862252</v>
      </c>
      <c r="P80" s="124">
        <f t="shared" si="11"/>
        <v>1454.7976849843919</v>
      </c>
      <c r="Q80" s="124">
        <f t="shared" si="7"/>
        <v>44.152403132972239</v>
      </c>
      <c r="R80" s="124">
        <f t="shared" si="8"/>
        <v>20674.812816979615</v>
      </c>
      <c r="Z80" s="2"/>
    </row>
    <row r="81" spans="13:26" x14ac:dyDescent="0.25">
      <c r="M81" s="2"/>
      <c r="N81" s="1">
        <f t="shared" si="9"/>
        <v>15</v>
      </c>
      <c r="O81" s="124">
        <f t="shared" si="10"/>
        <v>20674.812816979615</v>
      </c>
      <c r="P81" s="124">
        <f t="shared" si="11"/>
        <v>1454.7976849843919</v>
      </c>
      <c r="Q81" s="124">
        <f t="shared" si="7"/>
        <v>47.603734084937642</v>
      </c>
      <c r="R81" s="124">
        <f t="shared" si="8"/>
        <v>22177.214236048942</v>
      </c>
      <c r="Z81" s="2"/>
    </row>
    <row r="82" spans="13:26" x14ac:dyDescent="0.25">
      <c r="M82" s="2"/>
      <c r="N82" s="1">
        <f t="shared" si="9"/>
        <v>16</v>
      </c>
      <c r="O82" s="124">
        <f t="shared" si="10"/>
        <v>22177.214236048942</v>
      </c>
      <c r="P82" s="124">
        <f t="shared" si="11"/>
        <v>1454.7976849843919</v>
      </c>
      <c r="Q82" s="124">
        <f t="shared" si="7"/>
        <v>51.063011722676258</v>
      </c>
      <c r="R82" s="124">
        <f t="shared" si="8"/>
        <v>23683.074932756008</v>
      </c>
      <c r="Z82" s="2"/>
    </row>
    <row r="83" spans="13:26" x14ac:dyDescent="0.25">
      <c r="M83" s="2"/>
      <c r="N83" s="1">
        <f t="shared" si="9"/>
        <v>17</v>
      </c>
      <c r="O83" s="124">
        <f t="shared" si="10"/>
        <v>23683.074932756008</v>
      </c>
      <c r="P83" s="124">
        <f t="shared" si="11"/>
        <v>1454.7976849843919</v>
      </c>
      <c r="Q83" s="124">
        <f t="shared" si="7"/>
        <v>54.530254343423451</v>
      </c>
      <c r="R83" s="124">
        <f t="shared" si="8"/>
        <v>25192.402872083821</v>
      </c>
      <c r="Z83" s="2"/>
    </row>
    <row r="84" spans="13:26" x14ac:dyDescent="0.25">
      <c r="M84" s="2"/>
      <c r="N84" s="1">
        <f t="shared" si="9"/>
        <v>18</v>
      </c>
      <c r="O84" s="124">
        <f t="shared" si="10"/>
        <v>25192.402872083821</v>
      </c>
      <c r="P84" s="124">
        <f t="shared" si="11"/>
        <v>1454.7976849843919</v>
      </c>
      <c r="Q84" s="124">
        <f t="shared" si="7"/>
        <v>58.005480286543971</v>
      </c>
      <c r="R84" s="124">
        <f t="shared" si="8"/>
        <v>26705.206037354757</v>
      </c>
      <c r="Z84" s="2"/>
    </row>
    <row r="85" spans="13:26" x14ac:dyDescent="0.25">
      <c r="M85" s="2"/>
      <c r="N85" s="1">
        <f t="shared" si="9"/>
        <v>19</v>
      </c>
      <c r="O85" s="124">
        <f t="shared" si="10"/>
        <v>26705.206037354757</v>
      </c>
      <c r="P85" s="124">
        <f t="shared" si="11"/>
        <v>1454.7976849843919</v>
      </c>
      <c r="Q85" s="124">
        <f t="shared" si="7"/>
        <v>61.488707933628916</v>
      </c>
      <c r="R85" s="124">
        <f t="shared" si="8"/>
        <v>28221.492430272778</v>
      </c>
      <c r="Z85" s="2"/>
    </row>
    <row r="86" spans="13:26" x14ac:dyDescent="0.25">
      <c r="M86" s="2"/>
      <c r="N86" s="1">
        <f t="shared" si="9"/>
        <v>20</v>
      </c>
      <c r="O86" s="124">
        <f t="shared" si="10"/>
        <v>28221.492430272778</v>
      </c>
      <c r="P86" s="124">
        <f t="shared" si="11"/>
        <v>1454.7976849843919</v>
      </c>
      <c r="Q86" s="124">
        <f t="shared" si="7"/>
        <v>64.979955708592982</v>
      </c>
      <c r="R86" s="124">
        <f t="shared" si="8"/>
        <v>29741.270070965762</v>
      </c>
      <c r="Z86" s="2"/>
    </row>
    <row r="87" spans="13:26" x14ac:dyDescent="0.25">
      <c r="M87" s="2"/>
      <c r="N87" s="1">
        <f t="shared" si="9"/>
        <v>21</v>
      </c>
      <c r="O87" s="124">
        <f t="shared" si="10"/>
        <v>29741.270070965762</v>
      </c>
      <c r="P87" s="124">
        <f t="shared" si="11"/>
        <v>1454.7976849843919</v>
      </c>
      <c r="Q87" s="124">
        <f t="shared" si="7"/>
        <v>68.479242077771929</v>
      </c>
      <c r="R87" s="124">
        <f t="shared" si="8"/>
        <v>31264.546998027923</v>
      </c>
      <c r="Z87" s="2"/>
    </row>
    <row r="88" spans="13:26" x14ac:dyDescent="0.25">
      <c r="M88" s="2"/>
      <c r="N88" s="1">
        <f t="shared" si="9"/>
        <v>22</v>
      </c>
      <c r="O88" s="124">
        <f t="shared" si="10"/>
        <v>31264.546998027923</v>
      </c>
      <c r="P88" s="124">
        <f t="shared" si="11"/>
        <v>1454.7976849843919</v>
      </c>
      <c r="Q88" s="124">
        <f t="shared" si="7"/>
        <v>71.98658555002018</v>
      </c>
      <c r="R88" s="124">
        <f t="shared" si="8"/>
        <v>32791.331268562331</v>
      </c>
      <c r="Z88" s="2"/>
    </row>
    <row r="89" spans="13:26" x14ac:dyDescent="0.25">
      <c r="M89" s="2"/>
      <c r="N89" s="1">
        <f t="shared" si="9"/>
        <v>23</v>
      </c>
      <c r="O89" s="124">
        <f t="shared" si="10"/>
        <v>32791.331268562331</v>
      </c>
      <c r="P89" s="124">
        <f t="shared" si="11"/>
        <v>1454.7976849843919</v>
      </c>
      <c r="Q89" s="124">
        <f t="shared" si="7"/>
        <v>75.502004676808838</v>
      </c>
      <c r="R89" s="124">
        <f t="shared" si="8"/>
        <v>34321.630958223534</v>
      </c>
      <c r="Z89" s="2"/>
    </row>
    <row r="90" spans="13:26" x14ac:dyDescent="0.25">
      <c r="M90" s="2"/>
      <c r="N90" s="1">
        <f t="shared" si="9"/>
        <v>24</v>
      </c>
      <c r="O90" s="124">
        <f t="shared" si="10"/>
        <v>34321.630958223534</v>
      </c>
      <c r="P90" s="124">
        <f t="shared" si="11"/>
        <v>1454.7976849843919</v>
      </c>
      <c r="Q90" s="124">
        <f t="shared" si="7"/>
        <v>79.025518052323733</v>
      </c>
      <c r="R90" s="124">
        <f t="shared" si="8"/>
        <v>35855.454161260248</v>
      </c>
      <c r="Z90" s="2"/>
    </row>
    <row r="91" spans="13:26" x14ac:dyDescent="0.25">
      <c r="M91" s="2"/>
      <c r="N91" s="1">
        <f t="shared" si="9"/>
        <v>25</v>
      </c>
      <c r="O91" s="124">
        <f t="shared" si="10"/>
        <v>35855.454161260248</v>
      </c>
      <c r="P91" s="124">
        <f t="shared" si="11"/>
        <v>1454.7976849843919</v>
      </c>
      <c r="Q91" s="124">
        <f t="shared" si="7"/>
        <v>82.557144313563768</v>
      </c>
      <c r="R91" s="124">
        <f t="shared" si="8"/>
        <v>37392.808990558202</v>
      </c>
      <c r="Z91" s="2"/>
    </row>
    <row r="92" spans="13:26" x14ac:dyDescent="0.25">
      <c r="M92" s="2"/>
      <c r="N92" s="1">
        <f t="shared" si="9"/>
        <v>26</v>
      </c>
      <c r="O92" s="124">
        <f t="shared" si="10"/>
        <v>37392.808990558202</v>
      </c>
      <c r="P92" s="124">
        <f t="shared" si="11"/>
        <v>1454.7976849843919</v>
      </c>
      <c r="Q92" s="124">
        <f t="shared" si="7"/>
        <v>86.096902140439511</v>
      </c>
      <c r="R92" s="124">
        <f t="shared" si="8"/>
        <v>38933.703577683031</v>
      </c>
      <c r="Z92" s="2"/>
    </row>
    <row r="93" spans="13:26" x14ac:dyDescent="0.25">
      <c r="M93" s="2"/>
      <c r="N93" s="1">
        <f t="shared" si="9"/>
        <v>27</v>
      </c>
      <c r="O93" s="124">
        <f t="shared" si="10"/>
        <v>38933.703577683031</v>
      </c>
      <c r="P93" s="124">
        <f t="shared" si="11"/>
        <v>1454.7976849843919</v>
      </c>
      <c r="Q93" s="124">
        <f t="shared" si="7"/>
        <v>89.644810255872017</v>
      </c>
      <c r="R93" s="124">
        <f t="shared" si="8"/>
        <v>40478.146072923293</v>
      </c>
      <c r="Z93" s="2"/>
    </row>
    <row r="94" spans="13:26" x14ac:dyDescent="0.25">
      <c r="M94" s="2"/>
      <c r="N94" s="1">
        <f t="shared" si="9"/>
        <v>28</v>
      </c>
      <c r="O94" s="124">
        <f t="shared" si="10"/>
        <v>40478.146072923293</v>
      </c>
      <c r="P94" s="124">
        <f t="shared" si="11"/>
        <v>1454.7976849843919</v>
      </c>
      <c r="Q94" s="124">
        <f t="shared" si="7"/>
        <v>93.200887425891864</v>
      </c>
      <c r="R94" s="124">
        <f t="shared" si="8"/>
        <v>42026.144645333574</v>
      </c>
      <c r="Z94" s="2"/>
    </row>
    <row r="95" spans="13:26" x14ac:dyDescent="0.25">
      <c r="M95" s="2"/>
      <c r="N95" s="1">
        <f t="shared" si="9"/>
        <v>29</v>
      </c>
      <c r="O95" s="124">
        <f t="shared" si="10"/>
        <v>42026.144645333574</v>
      </c>
      <c r="P95" s="124">
        <f t="shared" si="11"/>
        <v>1454.7976849843919</v>
      </c>
      <c r="Q95" s="124">
        <f t="shared" si="7"/>
        <v>96.765152459738374</v>
      </c>
      <c r="R95" s="124">
        <f t="shared" si="8"/>
        <v>43577.707482777703</v>
      </c>
      <c r="Z95" s="2"/>
    </row>
    <row r="96" spans="13:26" x14ac:dyDescent="0.25">
      <c r="M96" s="2"/>
      <c r="N96" s="1">
        <f t="shared" si="9"/>
        <v>30</v>
      </c>
      <c r="O96" s="124">
        <f t="shared" si="10"/>
        <v>43577.707482777703</v>
      </c>
      <c r="P96" s="124">
        <f t="shared" si="11"/>
        <v>1454.7976849843919</v>
      </c>
      <c r="Q96" s="124">
        <f t="shared" si="7"/>
        <v>100.33762420995913</v>
      </c>
      <c r="R96" s="124">
        <f t="shared" si="8"/>
        <v>45132.842791972056</v>
      </c>
      <c r="Z96" s="2"/>
    </row>
    <row r="97" spans="13:26" x14ac:dyDescent="0.25">
      <c r="M97" s="2"/>
      <c r="N97" s="1">
        <f t="shared" si="9"/>
        <v>31</v>
      </c>
      <c r="O97" s="124">
        <f t="shared" si="10"/>
        <v>45132.842791972056</v>
      </c>
      <c r="P97" s="124">
        <f t="shared" si="11"/>
        <v>1454.7976849843919</v>
      </c>
      <c r="Q97" s="124">
        <f t="shared" si="7"/>
        <v>103.91832157250968</v>
      </c>
      <c r="R97" s="124">
        <f t="shared" si="8"/>
        <v>46691.558798528953</v>
      </c>
      <c r="Z97" s="2"/>
    </row>
    <row r="98" spans="13:26" x14ac:dyDescent="0.25">
      <c r="M98" s="2"/>
      <c r="N98" s="1">
        <f t="shared" si="9"/>
        <v>32</v>
      </c>
      <c r="O98" s="124">
        <f t="shared" si="10"/>
        <v>46691.558798528953</v>
      </c>
      <c r="P98" s="124">
        <f t="shared" si="11"/>
        <v>1454.7976849843919</v>
      </c>
      <c r="Q98" s="124">
        <f t="shared" si="7"/>
        <v>107.50726348685349</v>
      </c>
      <c r="R98" s="124">
        <f t="shared" si="8"/>
        <v>48253.8637470002</v>
      </c>
      <c r="Z98" s="2"/>
    </row>
    <row r="99" spans="13:26" x14ac:dyDescent="0.25">
      <c r="M99" s="2"/>
      <c r="N99" s="1">
        <f t="shared" si="9"/>
        <v>33</v>
      </c>
      <c r="O99" s="124">
        <f t="shared" si="10"/>
        <v>48253.8637470002</v>
      </c>
      <c r="P99" s="124">
        <f t="shared" si="11"/>
        <v>1454.7976849843919</v>
      </c>
      <c r="Q99" s="124">
        <f t="shared" si="7"/>
        <v>111.1044689360621</v>
      </c>
      <c r="R99" s="124">
        <f t="shared" si="8"/>
        <v>49819.765900920655</v>
      </c>
      <c r="Z99" s="2"/>
    </row>
    <row r="100" spans="13:26" x14ac:dyDescent="0.25">
      <c r="M100" s="2"/>
      <c r="N100" s="1">
        <f t="shared" si="9"/>
        <v>34</v>
      </c>
      <c r="O100" s="124">
        <f t="shared" si="10"/>
        <v>49819.765900920655</v>
      </c>
      <c r="P100" s="124">
        <f t="shared" si="11"/>
        <v>1454.7976849843919</v>
      </c>
      <c r="Q100" s="124">
        <f t="shared" si="7"/>
        <v>114.70995694691561</v>
      </c>
      <c r="R100" s="124">
        <f t="shared" si="8"/>
        <v>51389.273542851959</v>
      </c>
      <c r="Z100" s="2"/>
    </row>
    <row r="101" spans="13:26" x14ac:dyDescent="0.25">
      <c r="M101" s="2"/>
      <c r="N101" s="1">
        <f t="shared" si="9"/>
        <v>35</v>
      </c>
      <c r="O101" s="124">
        <f t="shared" si="10"/>
        <v>51389.273542851959</v>
      </c>
      <c r="P101" s="124">
        <f t="shared" si="11"/>
        <v>1454.7976849843919</v>
      </c>
      <c r="Q101" s="124">
        <f t="shared" si="7"/>
        <v>118.3237465900032</v>
      </c>
      <c r="R101" s="124">
        <f t="shared" si="8"/>
        <v>52962.394974426352</v>
      </c>
      <c r="Z101" s="2"/>
    </row>
    <row r="102" spans="13:26" x14ac:dyDescent="0.25">
      <c r="M102" s="2"/>
      <c r="N102" s="1">
        <f t="shared" si="9"/>
        <v>36</v>
      </c>
      <c r="O102" s="124">
        <f t="shared" si="10"/>
        <v>52962.394974426352</v>
      </c>
      <c r="P102" s="124">
        <f t="shared" si="11"/>
        <v>1454.7976849843919</v>
      </c>
      <c r="Q102" s="124">
        <f t="shared" si="7"/>
        <v>121.94585697982409</v>
      </c>
      <c r="R102" s="124">
        <f t="shared" si="8"/>
        <v>54539.138516390565</v>
      </c>
      <c r="Z102" s="2"/>
    </row>
    <row r="103" spans="13:26" x14ac:dyDescent="0.25">
      <c r="M103" s="2"/>
      <c r="N103" s="1">
        <f t="shared" si="9"/>
        <v>37</v>
      </c>
      <c r="O103" s="124">
        <f t="shared" si="10"/>
        <v>54539.138516390565</v>
      </c>
      <c r="P103" s="124">
        <f t="shared" si="11"/>
        <v>1454.7976849843919</v>
      </c>
      <c r="Q103" s="124">
        <f t="shared" si="7"/>
        <v>125.57630727488859</v>
      </c>
      <c r="R103" s="124">
        <f t="shared" si="8"/>
        <v>56119.512508649845</v>
      </c>
      <c r="Z103" s="2"/>
    </row>
    <row r="104" spans="13:26" x14ac:dyDescent="0.25">
      <c r="M104" s="2"/>
      <c r="N104" s="1">
        <f t="shared" si="9"/>
        <v>38</v>
      </c>
      <c r="O104" s="124">
        <f t="shared" si="10"/>
        <v>56119.512508649845</v>
      </c>
      <c r="P104" s="124">
        <f t="shared" si="11"/>
        <v>1454.7976849843919</v>
      </c>
      <c r="Q104" s="124">
        <f t="shared" si="7"/>
        <v>129.21511667781951</v>
      </c>
      <c r="R104" s="124">
        <f t="shared" si="8"/>
        <v>57703.525310312056</v>
      </c>
      <c r="Z104" s="2"/>
    </row>
    <row r="105" spans="13:26" x14ac:dyDescent="0.25">
      <c r="M105" s="2"/>
      <c r="N105" s="1">
        <f t="shared" si="9"/>
        <v>39</v>
      </c>
      <c r="O105" s="124">
        <f t="shared" si="10"/>
        <v>57703.525310312056</v>
      </c>
      <c r="P105" s="124">
        <f t="shared" si="11"/>
        <v>1454.7976849843919</v>
      </c>
      <c r="Q105" s="124">
        <f t="shared" si="7"/>
        <v>132.86230443545364</v>
      </c>
      <c r="R105" s="124">
        <f t="shared" si="8"/>
        <v>59291.1852997319</v>
      </c>
      <c r="Z105" s="2"/>
    </row>
    <row r="106" spans="13:26" x14ac:dyDescent="0.25">
      <c r="M106" s="2"/>
      <c r="N106" s="1">
        <f t="shared" si="9"/>
        <v>40</v>
      </c>
      <c r="O106" s="124">
        <f t="shared" si="10"/>
        <v>59291.1852997319</v>
      </c>
      <c r="P106" s="124">
        <f t="shared" si="11"/>
        <v>1454.7976849843919</v>
      </c>
      <c r="Q106" s="124">
        <f t="shared" si="7"/>
        <v>136.51788983894355</v>
      </c>
      <c r="R106" s="124">
        <f t="shared" si="8"/>
        <v>60882.500874555233</v>
      </c>
      <c r="Z106" s="2"/>
    </row>
    <row r="107" spans="13:26" x14ac:dyDescent="0.25">
      <c r="M107" s="2"/>
      <c r="N107" s="1">
        <f t="shared" si="9"/>
        <v>41</v>
      </c>
      <c r="O107" s="124">
        <f t="shared" si="10"/>
        <v>60882.500874555233</v>
      </c>
      <c r="P107" s="124">
        <f t="shared" si="11"/>
        <v>1454.7976849843919</v>
      </c>
      <c r="Q107" s="124">
        <f t="shared" si="7"/>
        <v>140.18189222385976</v>
      </c>
      <c r="R107" s="124">
        <f t="shared" si="8"/>
        <v>62477.480451763484</v>
      </c>
      <c r="Z107" s="2"/>
    </row>
    <row r="108" spans="13:26" x14ac:dyDescent="0.25">
      <c r="M108" s="2"/>
      <c r="N108" s="1">
        <f t="shared" si="9"/>
        <v>42</v>
      </c>
      <c r="O108" s="124">
        <f t="shared" si="10"/>
        <v>62477.480451763484</v>
      </c>
      <c r="P108" s="124">
        <f t="shared" si="11"/>
        <v>1454.7976849843919</v>
      </c>
      <c r="Q108" s="124">
        <f t="shared" si="7"/>
        <v>143.85433097029289</v>
      </c>
      <c r="R108" s="124">
        <f t="shared" si="8"/>
        <v>64076.132467718169</v>
      </c>
      <c r="Z108" s="2"/>
    </row>
    <row r="109" spans="13:26" x14ac:dyDescent="0.25">
      <c r="M109" s="2"/>
      <c r="N109" s="1">
        <f t="shared" si="9"/>
        <v>43</v>
      </c>
      <c r="O109" s="124">
        <f t="shared" si="10"/>
        <v>64076.132467718169</v>
      </c>
      <c r="P109" s="124">
        <f t="shared" si="11"/>
        <v>1454.7976849843919</v>
      </c>
      <c r="Q109" s="124">
        <f t="shared" si="7"/>
        <v>147.53522550295614</v>
      </c>
      <c r="R109" s="124">
        <f t="shared" si="8"/>
        <v>65678.46537820551</v>
      </c>
      <c r="Z109" s="2"/>
    </row>
    <row r="110" spans="13:26" x14ac:dyDescent="0.25">
      <c r="M110" s="2"/>
      <c r="N110" s="1">
        <f t="shared" si="9"/>
        <v>44</v>
      </c>
      <c r="O110" s="124">
        <f t="shared" si="10"/>
        <v>65678.46537820551</v>
      </c>
      <c r="P110" s="124">
        <f t="shared" si="11"/>
        <v>1454.7976849843919</v>
      </c>
      <c r="Q110" s="124">
        <f t="shared" si="7"/>
        <v>151.22459529128813</v>
      </c>
      <c r="R110" s="124">
        <f t="shared" si="8"/>
        <v>67284.487658481201</v>
      </c>
      <c r="Z110" s="2"/>
    </row>
    <row r="111" spans="13:26" x14ac:dyDescent="0.25">
      <c r="M111" s="2"/>
      <c r="N111" s="1">
        <f t="shared" si="9"/>
        <v>45</v>
      </c>
      <c r="O111" s="124">
        <f t="shared" si="10"/>
        <v>67284.487658481201</v>
      </c>
      <c r="P111" s="124">
        <f t="shared" si="11"/>
        <v>1454.7976849843919</v>
      </c>
      <c r="Q111" s="124">
        <f t="shared" si="7"/>
        <v>154.92245984955588</v>
      </c>
      <c r="R111" s="124">
        <f t="shared" si="8"/>
        <v>68894.207803315148</v>
      </c>
      <c r="Z111" s="2"/>
    </row>
    <row r="112" spans="13:26" x14ac:dyDescent="0.25">
      <c r="M112" s="2"/>
      <c r="N112" s="1">
        <f t="shared" si="9"/>
        <v>46</v>
      </c>
      <c r="O112" s="124">
        <f t="shared" si="10"/>
        <v>68894.207803315148</v>
      </c>
      <c r="P112" s="124">
        <f t="shared" si="11"/>
        <v>1454.7976849843919</v>
      </c>
      <c r="Q112" s="124">
        <f t="shared" si="7"/>
        <v>158.62883873695793</v>
      </c>
      <c r="R112" s="124">
        <f t="shared" si="8"/>
        <v>70507.634327036503</v>
      </c>
      <c r="Z112" s="2"/>
    </row>
    <row r="113" spans="13:26" x14ac:dyDescent="0.25">
      <c r="M113" s="2"/>
      <c r="N113" s="1">
        <f t="shared" si="9"/>
        <v>47</v>
      </c>
      <c r="O113" s="124">
        <f t="shared" si="10"/>
        <v>70507.634327036503</v>
      </c>
      <c r="P113" s="124">
        <f t="shared" si="11"/>
        <v>1454.7976849843919</v>
      </c>
      <c r="Q113" s="124">
        <f t="shared" si="7"/>
        <v>162.3437515577279</v>
      </c>
      <c r="R113" s="124">
        <f t="shared" si="8"/>
        <v>72124.775763578626</v>
      </c>
      <c r="Z113" s="2"/>
    </row>
    <row r="114" spans="13:26" x14ac:dyDescent="0.25">
      <c r="M114" s="2"/>
      <c r="N114" s="1">
        <f t="shared" si="9"/>
        <v>48</v>
      </c>
      <c r="O114" s="124">
        <f t="shared" si="10"/>
        <v>72124.775763578626</v>
      </c>
      <c r="P114" s="124">
        <f t="shared" si="11"/>
        <v>1454.7976849843919</v>
      </c>
      <c r="Q114" s="124">
        <f t="shared" si="7"/>
        <v>166.06721796123807</v>
      </c>
      <c r="R114" s="124">
        <f t="shared" si="8"/>
        <v>73745.640666524268</v>
      </c>
      <c r="Z114" s="2"/>
    </row>
    <row r="115" spans="13:26" x14ac:dyDescent="0.25">
      <c r="M115" s="2"/>
      <c r="N115" s="1">
        <f t="shared" si="9"/>
        <v>49</v>
      </c>
      <c r="O115" s="124">
        <f t="shared" si="10"/>
        <v>73745.640666524268</v>
      </c>
      <c r="P115" s="124">
        <f t="shared" si="11"/>
        <v>1454.7976849843919</v>
      </c>
      <c r="Q115" s="124">
        <f t="shared" si="7"/>
        <v>169.7992576421035</v>
      </c>
      <c r="R115" s="124">
        <f t="shared" si="8"/>
        <v>75370.237609150776</v>
      </c>
      <c r="Z115" s="2"/>
    </row>
    <row r="116" spans="13:26" x14ac:dyDescent="0.25">
      <c r="M116" s="2"/>
      <c r="N116" s="1">
        <f t="shared" si="9"/>
        <v>50</v>
      </c>
      <c r="O116" s="124">
        <f t="shared" si="10"/>
        <v>75370.237609150776</v>
      </c>
      <c r="P116" s="124">
        <f t="shared" si="11"/>
        <v>1454.7976849843919</v>
      </c>
      <c r="Q116" s="124">
        <f t="shared" si="7"/>
        <v>173.53989034028592</v>
      </c>
      <c r="R116" s="124">
        <f t="shared" si="8"/>
        <v>76998.575184475456</v>
      </c>
      <c r="Z116" s="2"/>
    </row>
    <row r="117" spans="13:26" x14ac:dyDescent="0.25">
      <c r="M117" s="2"/>
      <c r="N117" s="1">
        <f t="shared" si="9"/>
        <v>51</v>
      </c>
      <c r="O117" s="124">
        <f t="shared" si="10"/>
        <v>76998.575184475456</v>
      </c>
      <c r="P117" s="124">
        <f t="shared" si="11"/>
        <v>1454.7976849843919</v>
      </c>
      <c r="Q117" s="124">
        <f t="shared" si="7"/>
        <v>177.28913584119837</v>
      </c>
      <c r="R117" s="124">
        <f t="shared" si="8"/>
        <v>78630.662005301056</v>
      </c>
      <c r="Z117" s="2"/>
    </row>
    <row r="118" spans="13:26" x14ac:dyDescent="0.25">
      <c r="M118" s="2"/>
      <c r="N118" s="1">
        <f t="shared" si="9"/>
        <v>52</v>
      </c>
      <c r="O118" s="124">
        <f t="shared" si="10"/>
        <v>78630.662005301056</v>
      </c>
      <c r="P118" s="124">
        <f t="shared" si="11"/>
        <v>1454.7976849843919</v>
      </c>
      <c r="Q118" s="124">
        <f t="shared" si="7"/>
        <v>181.04701397580988</v>
      </c>
      <c r="R118" s="124">
        <f t="shared" si="8"/>
        <v>80266.506704261265</v>
      </c>
      <c r="Z118" s="2"/>
    </row>
    <row r="119" spans="13:26" x14ac:dyDescent="0.25">
      <c r="M119" s="2"/>
      <c r="N119" s="1">
        <f t="shared" si="9"/>
        <v>53</v>
      </c>
      <c r="O119" s="124">
        <f t="shared" si="10"/>
        <v>80266.506704261265</v>
      </c>
      <c r="P119" s="124">
        <f t="shared" si="11"/>
        <v>1454.7976849843919</v>
      </c>
      <c r="Q119" s="124">
        <f t="shared" si="7"/>
        <v>184.81354462075009</v>
      </c>
      <c r="R119" s="124">
        <f t="shared" si="8"/>
        <v>81906.117933866408</v>
      </c>
      <c r="Z119" s="2"/>
    </row>
    <row r="120" spans="13:26" x14ac:dyDescent="0.25">
      <c r="M120" s="2"/>
      <c r="N120" s="1">
        <f t="shared" si="9"/>
        <v>54</v>
      </c>
      <c r="O120" s="124">
        <f t="shared" si="10"/>
        <v>81906.117933866408</v>
      </c>
      <c r="P120" s="124">
        <f t="shared" si="11"/>
        <v>1454.7976849843919</v>
      </c>
      <c r="Q120" s="124">
        <f t="shared" si="7"/>
        <v>188.58874769841469</v>
      </c>
      <c r="R120" s="124">
        <f t="shared" si="8"/>
        <v>83549.504366549227</v>
      </c>
      <c r="Z120" s="2"/>
    </row>
    <row r="121" spans="13:26" x14ac:dyDescent="0.25">
      <c r="M121" s="2"/>
      <c r="N121" s="1">
        <f t="shared" si="9"/>
        <v>55</v>
      </c>
      <c r="O121" s="124">
        <f t="shared" si="10"/>
        <v>83549.504366549227</v>
      </c>
      <c r="P121" s="124">
        <f t="shared" si="11"/>
        <v>1454.7976849843919</v>
      </c>
      <c r="Q121" s="124">
        <f t="shared" si="7"/>
        <v>192.37264317707064</v>
      </c>
      <c r="R121" s="124">
        <f t="shared" si="8"/>
        <v>85196.674694710702</v>
      </c>
      <c r="Z121" s="2"/>
    </row>
    <row r="122" spans="13:26" x14ac:dyDescent="0.25">
      <c r="M122" s="2"/>
      <c r="N122" s="1">
        <f t="shared" si="9"/>
        <v>56</v>
      </c>
      <c r="O122" s="124">
        <f t="shared" si="10"/>
        <v>85196.674694710702</v>
      </c>
      <c r="P122" s="124">
        <f t="shared" si="11"/>
        <v>1454.7976849843919</v>
      </c>
      <c r="Q122" s="124">
        <f t="shared" si="7"/>
        <v>196.16525107096177</v>
      </c>
      <c r="R122" s="124">
        <f t="shared" si="8"/>
        <v>86847.637630766068</v>
      </c>
      <c r="Z122" s="2"/>
    </row>
    <row r="123" spans="13:26" x14ac:dyDescent="0.25">
      <c r="M123" s="2"/>
      <c r="N123" s="1">
        <f t="shared" si="9"/>
        <v>57</v>
      </c>
      <c r="O123" s="124">
        <f t="shared" si="10"/>
        <v>86847.637630766068</v>
      </c>
      <c r="P123" s="124">
        <f t="shared" si="11"/>
        <v>1454.7976849843919</v>
      </c>
      <c r="Q123" s="124">
        <f t="shared" si="7"/>
        <v>199.9665914404147</v>
      </c>
      <c r="R123" s="124">
        <f t="shared" si="8"/>
        <v>88502.401907190884</v>
      </c>
      <c r="Z123" s="2"/>
    </row>
    <row r="124" spans="13:26" x14ac:dyDescent="0.25">
      <c r="M124" s="2"/>
      <c r="N124" s="1">
        <f t="shared" si="9"/>
        <v>58</v>
      </c>
      <c r="O124" s="124">
        <f t="shared" si="10"/>
        <v>88502.401907190884</v>
      </c>
      <c r="P124" s="124">
        <f t="shared" si="11"/>
        <v>1454.7976849843919</v>
      </c>
      <c r="Q124" s="124">
        <f t="shared" si="7"/>
        <v>203.77668439194494</v>
      </c>
      <c r="R124" s="124">
        <f t="shared" si="8"/>
        <v>90160.97627656722</v>
      </c>
      <c r="Z124" s="2"/>
    </row>
    <row r="125" spans="13:26" x14ac:dyDescent="0.25">
      <c r="M125" s="2"/>
      <c r="N125" s="1">
        <f t="shared" si="9"/>
        <v>59</v>
      </c>
      <c r="O125" s="124">
        <f t="shared" si="10"/>
        <v>90160.97627656722</v>
      </c>
      <c r="P125" s="124">
        <f t="shared" si="11"/>
        <v>1454.7976849843919</v>
      </c>
      <c r="Q125" s="124">
        <f t="shared" si="7"/>
        <v>207.59555007836323</v>
      </c>
      <c r="R125" s="124">
        <f t="shared" si="8"/>
        <v>91823.369511629979</v>
      </c>
      <c r="Z125" s="2"/>
    </row>
    <row r="126" spans="13:26" x14ac:dyDescent="0.25">
      <c r="M126" s="2"/>
      <c r="N126" s="1">
        <f t="shared" si="9"/>
        <v>60</v>
      </c>
      <c r="O126" s="124">
        <f t="shared" si="10"/>
        <v>91823.369511629979</v>
      </c>
      <c r="P126" s="124">
        <f t="shared" si="11"/>
        <v>1454.7976849843919</v>
      </c>
      <c r="Q126" s="124">
        <f t="shared" si="7"/>
        <v>211.42320869888212</v>
      </c>
      <c r="R126" s="124">
        <f t="shared" si="8"/>
        <v>93489.590405313254</v>
      </c>
      <c r="Z126" s="2"/>
    </row>
    <row r="127" spans="13:26" x14ac:dyDescent="0.25">
      <c r="M127" s="2"/>
      <c r="N127" s="1">
        <f t="shared" si="9"/>
        <v>61</v>
      </c>
      <c r="O127" s="124">
        <f t="shared" si="10"/>
        <v>93489.590405313254</v>
      </c>
      <c r="P127" s="124">
        <f t="shared" si="11"/>
        <v>1454.7976849843919</v>
      </c>
      <c r="Q127" s="124">
        <f t="shared" si="7"/>
        <v>215.25968049922287</v>
      </c>
      <c r="R127" s="124">
        <f t="shared" si="8"/>
        <v>95159.647770796873</v>
      </c>
      <c r="Z127" s="2"/>
    </row>
    <row r="128" spans="13:26" x14ac:dyDescent="0.25">
      <c r="M128" s="2"/>
      <c r="N128" s="1">
        <f t="shared" si="9"/>
        <v>62</v>
      </c>
      <c r="O128" s="124">
        <f t="shared" si="10"/>
        <v>95159.647770796873</v>
      </c>
      <c r="P128" s="124">
        <f t="shared" si="11"/>
        <v>1454.7976849843919</v>
      </c>
      <c r="Q128" s="124">
        <f t="shared" si="7"/>
        <v>219.10498577172245</v>
      </c>
      <c r="R128" s="124">
        <f t="shared" si="8"/>
        <v>96833.550441552987</v>
      </c>
      <c r="Z128" s="2"/>
    </row>
    <row r="129" spans="13:26" x14ac:dyDescent="0.25">
      <c r="M129" s="2"/>
      <c r="N129" s="1">
        <f t="shared" si="9"/>
        <v>63</v>
      </c>
      <c r="O129" s="124">
        <f t="shared" si="10"/>
        <v>96833.550441552987</v>
      </c>
      <c r="P129" s="124">
        <f t="shared" si="11"/>
        <v>1454.7976849843919</v>
      </c>
      <c r="Q129" s="124">
        <f t="shared" si="7"/>
        <v>222.95914485544094</v>
      </c>
      <c r="R129" s="124">
        <f t="shared" si="8"/>
        <v>98511.307271392827</v>
      </c>
      <c r="Z129" s="2"/>
    </row>
    <row r="130" spans="13:26" x14ac:dyDescent="0.25">
      <c r="M130" s="2"/>
      <c r="N130" s="1">
        <f t="shared" si="9"/>
        <v>64</v>
      </c>
      <c r="O130" s="124">
        <f t="shared" si="10"/>
        <v>98511.307271392827</v>
      </c>
      <c r="P130" s="124">
        <f t="shared" si="11"/>
        <v>1454.7976849843919</v>
      </c>
      <c r="Q130" s="124">
        <f t="shared" si="7"/>
        <v>226.82217813626903</v>
      </c>
      <c r="R130" s="124">
        <f t="shared" si="8"/>
        <v>100192.92713451349</v>
      </c>
      <c r="Z130" s="2"/>
    </row>
    <row r="131" spans="13:26" x14ac:dyDescent="0.25">
      <c r="M131" s="2"/>
      <c r="N131" s="1">
        <f t="shared" si="9"/>
        <v>65</v>
      </c>
      <c r="O131" s="124">
        <f t="shared" si="10"/>
        <v>100192.92713451349</v>
      </c>
      <c r="P131" s="124">
        <f t="shared" si="11"/>
        <v>1454.7976849843919</v>
      </c>
      <c r="Q131" s="124">
        <f t="shared" ref="Q131:Q194" si="12">O131*$P$61</f>
        <v>230.69410604703597</v>
      </c>
      <c r="R131" s="124">
        <f t="shared" ref="R131:R194" si="13">O131+P131+Q131</f>
        <v>101878.41892554493</v>
      </c>
      <c r="Z131" s="2"/>
    </row>
    <row r="132" spans="13:26" x14ac:dyDescent="0.25">
      <c r="M132" s="2"/>
      <c r="N132" s="1">
        <f t="shared" ref="N132:N195" si="14">N131+1</f>
        <v>66</v>
      </c>
      <c r="O132" s="124">
        <f t="shared" ref="O132:O195" si="15">R131</f>
        <v>101878.41892554493</v>
      </c>
      <c r="P132" s="124">
        <f t="shared" ref="P132:P195" si="16">P131</f>
        <v>1454.7976849843919</v>
      </c>
      <c r="Q132" s="124">
        <f t="shared" si="12"/>
        <v>234.57494906761755</v>
      </c>
      <c r="R132" s="124">
        <f t="shared" si="13"/>
        <v>103567.79155959695</v>
      </c>
      <c r="Z132" s="2"/>
    </row>
    <row r="133" spans="13:26" x14ac:dyDescent="0.25">
      <c r="M133" s="2"/>
      <c r="N133" s="1">
        <f t="shared" si="14"/>
        <v>67</v>
      </c>
      <c r="O133" s="124">
        <f t="shared" si="15"/>
        <v>103567.79155959695</v>
      </c>
      <c r="P133" s="124">
        <f t="shared" si="16"/>
        <v>1454.7976849843919</v>
      </c>
      <c r="Q133" s="124">
        <f t="shared" si="12"/>
        <v>238.46472772504444</v>
      </c>
      <c r="R133" s="124">
        <f t="shared" si="13"/>
        <v>105261.0539723064</v>
      </c>
      <c r="Z133" s="2"/>
    </row>
    <row r="134" spans="13:26" x14ac:dyDescent="0.25">
      <c r="M134" s="2"/>
      <c r="N134" s="1">
        <f t="shared" si="14"/>
        <v>68</v>
      </c>
      <c r="O134" s="124">
        <f t="shared" si="15"/>
        <v>105261.0539723064</v>
      </c>
      <c r="P134" s="124">
        <f t="shared" si="16"/>
        <v>1454.7976849843919</v>
      </c>
      <c r="Q134" s="124">
        <f t="shared" si="12"/>
        <v>242.36346259361076</v>
      </c>
      <c r="R134" s="124">
        <f t="shared" si="13"/>
        <v>106958.21511988441</v>
      </c>
      <c r="Z134" s="2"/>
    </row>
    <row r="135" spans="13:26" x14ac:dyDescent="0.25">
      <c r="M135" s="2"/>
      <c r="N135" s="1">
        <f t="shared" si="14"/>
        <v>69</v>
      </c>
      <c r="O135" s="124">
        <f t="shared" si="15"/>
        <v>106958.21511988441</v>
      </c>
      <c r="P135" s="124">
        <f t="shared" si="16"/>
        <v>1454.7976849843919</v>
      </c>
      <c r="Q135" s="124">
        <f t="shared" si="12"/>
        <v>246.27117429498296</v>
      </c>
      <c r="R135" s="124">
        <f t="shared" si="13"/>
        <v>108659.28397916378</v>
      </c>
      <c r="Z135" s="2"/>
    </row>
    <row r="136" spans="13:26" x14ac:dyDescent="0.25">
      <c r="M136" s="2"/>
      <c r="N136" s="1">
        <f t="shared" si="14"/>
        <v>70</v>
      </c>
      <c r="O136" s="124">
        <f t="shared" si="15"/>
        <v>108659.28397916378</v>
      </c>
      <c r="P136" s="124">
        <f t="shared" si="16"/>
        <v>1454.7976849843919</v>
      </c>
      <c r="Q136" s="124">
        <f t="shared" si="12"/>
        <v>250.18788349830882</v>
      </c>
      <c r="R136" s="124">
        <f t="shared" si="13"/>
        <v>110364.26954764649</v>
      </c>
      <c r="Z136" s="2"/>
    </row>
    <row r="137" spans="13:26" x14ac:dyDescent="0.25">
      <c r="M137" s="2"/>
      <c r="N137" s="1">
        <f t="shared" si="14"/>
        <v>71</v>
      </c>
      <c r="O137" s="124">
        <f t="shared" si="15"/>
        <v>110364.26954764649</v>
      </c>
      <c r="P137" s="124">
        <f t="shared" si="16"/>
        <v>1454.7976849843919</v>
      </c>
      <c r="Q137" s="124">
        <f t="shared" si="12"/>
        <v>254.11361092032686</v>
      </c>
      <c r="R137" s="124">
        <f t="shared" si="13"/>
        <v>112073.18084355121</v>
      </c>
      <c r="Z137" s="2"/>
    </row>
    <row r="138" spans="13:26" x14ac:dyDescent="0.25">
      <c r="M138" s="2"/>
      <c r="N138" s="1">
        <f t="shared" si="14"/>
        <v>72</v>
      </c>
      <c r="O138" s="124">
        <f t="shared" si="15"/>
        <v>112073.18084355121</v>
      </c>
      <c r="P138" s="124">
        <f t="shared" si="16"/>
        <v>1454.7976849843919</v>
      </c>
      <c r="Q138" s="124">
        <f t="shared" si="12"/>
        <v>258.04837732547583</v>
      </c>
      <c r="R138" s="124">
        <f t="shared" si="13"/>
        <v>113786.02690586109</v>
      </c>
      <c r="Z138" s="2"/>
    </row>
    <row r="139" spans="13:26" x14ac:dyDescent="0.25">
      <c r="M139" s="2"/>
      <c r="N139" s="1">
        <f t="shared" si="14"/>
        <v>73</v>
      </c>
      <c r="O139" s="124">
        <f t="shared" si="15"/>
        <v>113786.02690586109</v>
      </c>
      <c r="P139" s="124">
        <f t="shared" si="16"/>
        <v>1454.7976849843919</v>
      </c>
      <c r="Q139" s="124">
        <f t="shared" si="12"/>
        <v>261.99220352600457</v>
      </c>
      <c r="R139" s="124">
        <f t="shared" si="13"/>
        <v>115502.81679437149</v>
      </c>
      <c r="Z139" s="2"/>
    </row>
    <row r="140" spans="13:26" x14ac:dyDescent="0.25">
      <c r="M140" s="2"/>
      <c r="N140" s="1">
        <f t="shared" si="14"/>
        <v>74</v>
      </c>
      <c r="O140" s="124">
        <f t="shared" si="15"/>
        <v>115502.81679437149</v>
      </c>
      <c r="P140" s="124">
        <f t="shared" si="16"/>
        <v>1454.7976849843919</v>
      </c>
      <c r="Q140" s="124">
        <f t="shared" si="12"/>
        <v>265.94511038208213</v>
      </c>
      <c r="R140" s="124">
        <f t="shared" si="13"/>
        <v>117223.55958973797</v>
      </c>
      <c r="Z140" s="2"/>
    </row>
    <row r="141" spans="13:26" x14ac:dyDescent="0.25">
      <c r="M141" s="2"/>
      <c r="N141" s="1">
        <f t="shared" si="14"/>
        <v>75</v>
      </c>
      <c r="O141" s="124">
        <f t="shared" si="15"/>
        <v>117223.55958973797</v>
      </c>
      <c r="P141" s="124">
        <f t="shared" si="16"/>
        <v>1454.7976849843919</v>
      </c>
      <c r="Q141" s="124">
        <f t="shared" si="12"/>
        <v>269.90711880190804</v>
      </c>
      <c r="R141" s="124">
        <f t="shared" si="13"/>
        <v>118948.26439352428</v>
      </c>
      <c r="Z141" s="2"/>
    </row>
    <row r="142" spans="13:26" x14ac:dyDescent="0.25">
      <c r="M142" s="2"/>
      <c r="N142" s="1">
        <f t="shared" si="14"/>
        <v>76</v>
      </c>
      <c r="O142" s="124">
        <f t="shared" si="15"/>
        <v>118948.26439352428</v>
      </c>
      <c r="P142" s="124">
        <f t="shared" si="16"/>
        <v>1454.7976849843919</v>
      </c>
      <c r="Q142" s="124">
        <f t="shared" si="12"/>
        <v>273.87824974182303</v>
      </c>
      <c r="R142" s="124">
        <f t="shared" si="13"/>
        <v>120676.94032825051</v>
      </c>
      <c r="Z142" s="2"/>
    </row>
    <row r="143" spans="13:26" x14ac:dyDescent="0.25">
      <c r="M143" s="2"/>
      <c r="N143" s="1">
        <f t="shared" si="14"/>
        <v>77</v>
      </c>
      <c r="O143" s="124">
        <f t="shared" si="15"/>
        <v>120676.94032825051</v>
      </c>
      <c r="P143" s="124">
        <f t="shared" si="16"/>
        <v>1454.7976849843919</v>
      </c>
      <c r="Q143" s="124">
        <f t="shared" si="12"/>
        <v>277.85852420641964</v>
      </c>
      <c r="R143" s="124">
        <f t="shared" si="13"/>
        <v>122409.59653744132</v>
      </c>
      <c r="Z143" s="2"/>
    </row>
    <row r="144" spans="13:26" x14ac:dyDescent="0.25">
      <c r="M144" s="2"/>
      <c r="N144" s="1">
        <f t="shared" si="14"/>
        <v>78</v>
      </c>
      <c r="O144" s="124">
        <f t="shared" si="15"/>
        <v>122409.59653744132</v>
      </c>
      <c r="P144" s="124">
        <f t="shared" si="16"/>
        <v>1454.7976849843919</v>
      </c>
      <c r="Q144" s="124">
        <f t="shared" si="12"/>
        <v>281.84796324865351</v>
      </c>
      <c r="R144" s="124">
        <f t="shared" si="13"/>
        <v>124146.24218567437</v>
      </c>
      <c r="Z144" s="2"/>
    </row>
    <row r="145" spans="13:26" x14ac:dyDescent="0.25">
      <c r="M145" s="2"/>
      <c r="N145" s="1">
        <f t="shared" si="14"/>
        <v>79</v>
      </c>
      <c r="O145" s="124">
        <f t="shared" si="15"/>
        <v>124146.24218567437</v>
      </c>
      <c r="P145" s="124">
        <f t="shared" si="16"/>
        <v>1454.7976849843919</v>
      </c>
      <c r="Q145" s="124">
        <f t="shared" si="12"/>
        <v>285.84658796995473</v>
      </c>
      <c r="R145" s="124">
        <f t="shared" si="13"/>
        <v>125886.88645862872</v>
      </c>
      <c r="Z145" s="2"/>
    </row>
    <row r="146" spans="13:26" x14ac:dyDescent="0.25">
      <c r="M146" s="2"/>
      <c r="N146" s="1">
        <f t="shared" si="14"/>
        <v>80</v>
      </c>
      <c r="O146" s="124">
        <f t="shared" si="15"/>
        <v>125886.88645862872</v>
      </c>
      <c r="P146" s="124">
        <f t="shared" si="16"/>
        <v>1454.7976849843919</v>
      </c>
      <c r="Q146" s="124">
        <f t="shared" si="12"/>
        <v>289.85441952033943</v>
      </c>
      <c r="R146" s="124">
        <f t="shared" si="13"/>
        <v>127631.53856313346</v>
      </c>
      <c r="Z146" s="2"/>
    </row>
    <row r="147" spans="13:26" x14ac:dyDescent="0.25">
      <c r="M147" s="2"/>
      <c r="N147" s="1">
        <f t="shared" si="14"/>
        <v>81</v>
      </c>
      <c r="O147" s="124">
        <f t="shared" si="15"/>
        <v>127631.53856313346</v>
      </c>
      <c r="P147" s="124">
        <f t="shared" si="16"/>
        <v>1454.7976849843919</v>
      </c>
      <c r="Q147" s="124">
        <f t="shared" si="12"/>
        <v>293.87147909852155</v>
      </c>
      <c r="R147" s="124">
        <f t="shared" si="13"/>
        <v>129380.20772721639</v>
      </c>
      <c r="Z147" s="2"/>
    </row>
    <row r="148" spans="13:26" x14ac:dyDescent="0.25">
      <c r="M148" s="2"/>
      <c r="N148" s="1">
        <f t="shared" si="14"/>
        <v>82</v>
      </c>
      <c r="O148" s="124">
        <f t="shared" si="15"/>
        <v>129380.20772721639</v>
      </c>
      <c r="P148" s="124">
        <f t="shared" si="16"/>
        <v>1454.7976849843919</v>
      </c>
      <c r="Q148" s="124">
        <f t="shared" si="12"/>
        <v>297.89778795202511</v>
      </c>
      <c r="R148" s="124">
        <f t="shared" si="13"/>
        <v>131132.90320015282</v>
      </c>
      <c r="Z148" s="2"/>
    </row>
    <row r="149" spans="13:26" x14ac:dyDescent="0.25">
      <c r="M149" s="2"/>
      <c r="N149" s="1">
        <f t="shared" si="14"/>
        <v>83</v>
      </c>
      <c r="O149" s="124">
        <f t="shared" si="15"/>
        <v>131132.90320015282</v>
      </c>
      <c r="P149" s="124">
        <f t="shared" si="16"/>
        <v>1454.7976849843919</v>
      </c>
      <c r="Q149" s="124">
        <f t="shared" si="12"/>
        <v>301.93336737729646</v>
      </c>
      <c r="R149" s="124">
        <f t="shared" si="13"/>
        <v>132889.63425251452</v>
      </c>
      <c r="Z149" s="2"/>
    </row>
    <row r="150" spans="13:26" x14ac:dyDescent="0.25">
      <c r="M150" s="2"/>
      <c r="N150" s="1">
        <f t="shared" si="14"/>
        <v>84</v>
      </c>
      <c r="O150" s="124">
        <f t="shared" si="15"/>
        <v>132889.63425251452</v>
      </c>
      <c r="P150" s="124">
        <f t="shared" si="16"/>
        <v>1454.7976849843919</v>
      </c>
      <c r="Q150" s="124">
        <f t="shared" si="12"/>
        <v>305.97823871981706</v>
      </c>
      <c r="R150" s="124">
        <f t="shared" si="13"/>
        <v>134650.41017621872</v>
      </c>
      <c r="Z150" s="2"/>
    </row>
    <row r="151" spans="13:26" x14ac:dyDescent="0.25">
      <c r="M151" s="2"/>
      <c r="N151" s="1">
        <f t="shared" si="14"/>
        <v>85</v>
      </c>
      <c r="O151" s="124">
        <f t="shared" si="15"/>
        <v>134650.41017621872</v>
      </c>
      <c r="P151" s="124">
        <f t="shared" si="16"/>
        <v>1454.7976849843919</v>
      </c>
      <c r="Q151" s="124">
        <f t="shared" si="12"/>
        <v>310.03242337421631</v>
      </c>
      <c r="R151" s="124">
        <f t="shared" si="13"/>
        <v>136415.24028457733</v>
      </c>
      <c r="Z151" s="2"/>
    </row>
    <row r="152" spans="13:26" x14ac:dyDescent="0.25">
      <c r="M152" s="2"/>
      <c r="N152" s="1">
        <f t="shared" si="14"/>
        <v>86</v>
      </c>
      <c r="O152" s="124">
        <f t="shared" si="15"/>
        <v>136415.24028457733</v>
      </c>
      <c r="P152" s="124">
        <f t="shared" si="16"/>
        <v>1454.7976849843919</v>
      </c>
      <c r="Q152" s="124">
        <f t="shared" si="12"/>
        <v>314.0959427843847</v>
      </c>
      <c r="R152" s="124">
        <f t="shared" si="13"/>
        <v>138184.13391234612</v>
      </c>
      <c r="Z152" s="2"/>
    </row>
    <row r="153" spans="13:26" x14ac:dyDescent="0.25">
      <c r="M153" s="2"/>
      <c r="N153" s="1">
        <f t="shared" si="14"/>
        <v>87</v>
      </c>
      <c r="O153" s="124">
        <f t="shared" si="15"/>
        <v>138184.13391234612</v>
      </c>
      <c r="P153" s="124">
        <f t="shared" si="16"/>
        <v>1454.7976849843919</v>
      </c>
      <c r="Q153" s="124">
        <f t="shared" si="12"/>
        <v>318.16881844358733</v>
      </c>
      <c r="R153" s="124">
        <f t="shared" si="13"/>
        <v>139957.1004157741</v>
      </c>
      <c r="Z153" s="2"/>
    </row>
    <row r="154" spans="13:26" x14ac:dyDescent="0.25">
      <c r="M154" s="2"/>
      <c r="N154" s="1">
        <f t="shared" si="14"/>
        <v>88</v>
      </c>
      <c r="O154" s="124">
        <f t="shared" si="15"/>
        <v>139957.1004157741</v>
      </c>
      <c r="P154" s="124">
        <f t="shared" si="16"/>
        <v>1454.7976849843919</v>
      </c>
      <c r="Q154" s="124">
        <f t="shared" si="12"/>
        <v>322.25107189457731</v>
      </c>
      <c r="R154" s="124">
        <f t="shared" si="13"/>
        <v>141734.14917265307</v>
      </c>
      <c r="Z154" s="2"/>
    </row>
    <row r="155" spans="13:26" x14ac:dyDescent="0.25">
      <c r="M155" s="2"/>
      <c r="N155" s="1">
        <f t="shared" si="14"/>
        <v>89</v>
      </c>
      <c r="O155" s="124">
        <f t="shared" si="15"/>
        <v>141734.14917265307</v>
      </c>
      <c r="P155" s="124">
        <f t="shared" si="16"/>
        <v>1454.7976849843919</v>
      </c>
      <c r="Q155" s="124">
        <f t="shared" si="12"/>
        <v>326.34272472971014</v>
      </c>
      <c r="R155" s="124">
        <f t="shared" si="13"/>
        <v>143515.28958236717</v>
      </c>
      <c r="Z155" s="2"/>
    </row>
    <row r="156" spans="13:26" x14ac:dyDescent="0.25">
      <c r="M156" s="2"/>
      <c r="N156" s="1">
        <f t="shared" si="14"/>
        <v>90</v>
      </c>
      <c r="O156" s="124">
        <f t="shared" si="15"/>
        <v>143515.28958236717</v>
      </c>
      <c r="P156" s="124">
        <f t="shared" si="16"/>
        <v>1454.7976849843919</v>
      </c>
      <c r="Q156" s="124">
        <f t="shared" si="12"/>
        <v>330.44379859105766</v>
      </c>
      <c r="R156" s="124">
        <f t="shared" si="13"/>
        <v>145300.53106594263</v>
      </c>
      <c r="Z156" s="2"/>
    </row>
    <row r="157" spans="13:26" x14ac:dyDescent="0.25">
      <c r="M157" s="2"/>
      <c r="N157" s="1">
        <f t="shared" si="14"/>
        <v>91</v>
      </c>
      <c r="O157" s="124">
        <f t="shared" si="15"/>
        <v>145300.53106594263</v>
      </c>
      <c r="P157" s="124">
        <f t="shared" si="16"/>
        <v>1454.7976849843919</v>
      </c>
      <c r="Q157" s="124">
        <f t="shared" si="12"/>
        <v>334.55431517052244</v>
      </c>
      <c r="R157" s="124">
        <f t="shared" si="13"/>
        <v>147089.88306609757</v>
      </c>
      <c r="Z157" s="2"/>
    </row>
    <row r="158" spans="13:26" x14ac:dyDescent="0.25">
      <c r="M158" s="2"/>
      <c r="N158" s="1">
        <f t="shared" si="14"/>
        <v>92</v>
      </c>
      <c r="O158" s="124">
        <f t="shared" si="15"/>
        <v>147089.88306609757</v>
      </c>
      <c r="P158" s="124">
        <f t="shared" si="16"/>
        <v>1454.7976849843919</v>
      </c>
      <c r="Q158" s="124">
        <f t="shared" si="12"/>
        <v>338.67429620995273</v>
      </c>
      <c r="R158" s="124">
        <f t="shared" si="13"/>
        <v>148883.35504729193</v>
      </c>
      <c r="Z158" s="2"/>
    </row>
    <row r="159" spans="13:26" x14ac:dyDescent="0.25">
      <c r="M159" s="2"/>
      <c r="N159" s="1">
        <f t="shared" si="14"/>
        <v>93</v>
      </c>
      <c r="O159" s="124">
        <f t="shared" si="15"/>
        <v>148883.35504729193</v>
      </c>
      <c r="P159" s="124">
        <f t="shared" si="16"/>
        <v>1454.7976849843919</v>
      </c>
      <c r="Q159" s="124">
        <f t="shared" si="12"/>
        <v>342.80376350125732</v>
      </c>
      <c r="R159" s="124">
        <f t="shared" si="13"/>
        <v>150680.95649577759</v>
      </c>
      <c r="Z159" s="2"/>
    </row>
    <row r="160" spans="13:26" x14ac:dyDescent="0.25">
      <c r="M160" s="2"/>
      <c r="N160" s="1">
        <f t="shared" si="14"/>
        <v>94</v>
      </c>
      <c r="O160" s="124">
        <f t="shared" si="15"/>
        <v>150680.95649577759</v>
      </c>
      <c r="P160" s="124">
        <f t="shared" si="16"/>
        <v>1454.7976849843919</v>
      </c>
      <c r="Q160" s="124">
        <f t="shared" si="12"/>
        <v>346.94273888652089</v>
      </c>
      <c r="R160" s="124">
        <f t="shared" si="13"/>
        <v>152482.6969196485</v>
      </c>
      <c r="Z160" s="2"/>
    </row>
    <row r="161" spans="13:26" x14ac:dyDescent="0.25">
      <c r="M161" s="2"/>
      <c r="N161" s="1">
        <f t="shared" si="14"/>
        <v>95</v>
      </c>
      <c r="O161" s="124">
        <f t="shared" si="15"/>
        <v>152482.6969196485</v>
      </c>
      <c r="P161" s="124">
        <f t="shared" si="16"/>
        <v>1454.7976849843919</v>
      </c>
      <c r="Q161" s="124">
        <f t="shared" si="12"/>
        <v>351.09124425811939</v>
      </c>
      <c r="R161" s="124">
        <f t="shared" si="13"/>
        <v>154288.58584889103</v>
      </c>
      <c r="Z161" s="2"/>
    </row>
    <row r="162" spans="13:26" x14ac:dyDescent="0.25">
      <c r="M162" s="2"/>
      <c r="N162" s="1">
        <f t="shared" si="14"/>
        <v>96</v>
      </c>
      <c r="O162" s="124">
        <f t="shared" si="15"/>
        <v>154288.58584889103</v>
      </c>
      <c r="P162" s="124">
        <f t="shared" si="16"/>
        <v>1454.7976849843919</v>
      </c>
      <c r="Q162" s="124">
        <f t="shared" si="12"/>
        <v>355.24930155883618</v>
      </c>
      <c r="R162" s="124">
        <f t="shared" si="13"/>
        <v>156098.63283543425</v>
      </c>
      <c r="Z162" s="2"/>
    </row>
    <row r="163" spans="13:26" x14ac:dyDescent="0.25">
      <c r="M163" s="2"/>
      <c r="N163" s="1">
        <f t="shared" si="14"/>
        <v>97</v>
      </c>
      <c r="O163" s="124">
        <f t="shared" si="15"/>
        <v>156098.63283543425</v>
      </c>
      <c r="P163" s="124">
        <f t="shared" si="16"/>
        <v>1454.7976849843919</v>
      </c>
      <c r="Q163" s="124">
        <f t="shared" si="12"/>
        <v>359.41693278197744</v>
      </c>
      <c r="R163" s="124">
        <f t="shared" si="13"/>
        <v>157912.84745320064</v>
      </c>
      <c r="Z163" s="2"/>
    </row>
    <row r="164" spans="13:26" x14ac:dyDescent="0.25">
      <c r="M164" s="2"/>
      <c r="N164" s="1">
        <f t="shared" si="14"/>
        <v>98</v>
      </c>
      <c r="O164" s="124">
        <f t="shared" si="15"/>
        <v>157912.84745320064</v>
      </c>
      <c r="P164" s="124">
        <f t="shared" si="16"/>
        <v>1454.7976849843919</v>
      </c>
      <c r="Q164" s="124">
        <f t="shared" si="12"/>
        <v>363.59415997148943</v>
      </c>
      <c r="R164" s="124">
        <f t="shared" si="13"/>
        <v>159731.23929815652</v>
      </c>
      <c r="Z164" s="2"/>
    </row>
    <row r="165" spans="13:26" x14ac:dyDescent="0.25">
      <c r="M165" s="2"/>
      <c r="N165" s="1">
        <f t="shared" si="14"/>
        <v>99</v>
      </c>
      <c r="O165" s="124">
        <f t="shared" si="15"/>
        <v>159731.23929815652</v>
      </c>
      <c r="P165" s="124">
        <f t="shared" si="16"/>
        <v>1454.7976849843919</v>
      </c>
      <c r="Q165" s="124">
        <f t="shared" si="12"/>
        <v>367.78100522207416</v>
      </c>
      <c r="R165" s="124">
        <f t="shared" si="13"/>
        <v>161553.81798836301</v>
      </c>
      <c r="Z165" s="2"/>
    </row>
    <row r="166" spans="13:26" x14ac:dyDescent="0.25">
      <c r="M166" s="2"/>
      <c r="N166" s="1">
        <f t="shared" si="14"/>
        <v>100</v>
      </c>
      <c r="O166" s="124">
        <f t="shared" si="15"/>
        <v>161553.81798836301</v>
      </c>
      <c r="P166" s="124">
        <f t="shared" si="16"/>
        <v>1454.7976849843919</v>
      </c>
      <c r="Q166" s="124">
        <f t="shared" si="12"/>
        <v>371.97749067930687</v>
      </c>
      <c r="R166" s="124">
        <f t="shared" si="13"/>
        <v>163380.59316402671</v>
      </c>
      <c r="Z166" s="2"/>
    </row>
    <row r="167" spans="13:26" x14ac:dyDescent="0.25">
      <c r="M167" s="2"/>
      <c r="N167" s="1">
        <f t="shared" si="14"/>
        <v>101</v>
      </c>
      <c r="O167" s="124">
        <f t="shared" si="15"/>
        <v>163380.59316402671</v>
      </c>
      <c r="P167" s="124">
        <f t="shared" si="16"/>
        <v>1454.7976849843919</v>
      </c>
      <c r="Q167" s="124">
        <f t="shared" si="12"/>
        <v>376.18363853975285</v>
      </c>
      <c r="R167" s="124">
        <f t="shared" si="13"/>
        <v>165211.57448755085</v>
      </c>
      <c r="Z167" s="2"/>
    </row>
    <row r="168" spans="13:26" x14ac:dyDescent="0.25">
      <c r="M168" s="2"/>
      <c r="N168" s="1">
        <f t="shared" si="14"/>
        <v>102</v>
      </c>
      <c r="O168" s="124">
        <f t="shared" si="15"/>
        <v>165211.57448755085</v>
      </c>
      <c r="P168" s="124">
        <f t="shared" si="16"/>
        <v>1454.7976849843919</v>
      </c>
      <c r="Q168" s="124">
        <f t="shared" si="12"/>
        <v>380.39947105108507</v>
      </c>
      <c r="R168" s="124">
        <f t="shared" si="13"/>
        <v>167046.77164358634</v>
      </c>
      <c r="Z168" s="2"/>
    </row>
    <row r="169" spans="13:26" x14ac:dyDescent="0.25">
      <c r="M169" s="2"/>
      <c r="N169" s="1">
        <f t="shared" si="14"/>
        <v>103</v>
      </c>
      <c r="O169" s="124">
        <f t="shared" si="15"/>
        <v>167046.77164358634</v>
      </c>
      <c r="P169" s="124">
        <f t="shared" si="16"/>
        <v>1454.7976849843919</v>
      </c>
      <c r="Q169" s="124">
        <f t="shared" si="12"/>
        <v>384.6250105122017</v>
      </c>
      <c r="R169" s="124">
        <f t="shared" si="13"/>
        <v>168886.19433908293</v>
      </c>
      <c r="Z169" s="2"/>
    </row>
    <row r="170" spans="13:26" x14ac:dyDescent="0.25">
      <c r="M170" s="2"/>
      <c r="N170" s="1">
        <f t="shared" si="14"/>
        <v>104</v>
      </c>
      <c r="O170" s="124">
        <f t="shared" si="15"/>
        <v>168886.19433908293</v>
      </c>
      <c r="P170" s="124">
        <f t="shared" si="16"/>
        <v>1454.7976849843919</v>
      </c>
      <c r="Q170" s="124">
        <f t="shared" si="12"/>
        <v>388.86027927334402</v>
      </c>
      <c r="R170" s="124">
        <f t="shared" si="13"/>
        <v>170729.85230334068</v>
      </c>
      <c r="Z170" s="2"/>
    </row>
    <row r="171" spans="13:26" x14ac:dyDescent="0.25">
      <c r="M171" s="2"/>
      <c r="N171" s="1">
        <f t="shared" si="14"/>
        <v>105</v>
      </c>
      <c r="O171" s="124">
        <f t="shared" si="15"/>
        <v>170729.85230334068</v>
      </c>
      <c r="P171" s="124">
        <f t="shared" si="16"/>
        <v>1454.7976849843919</v>
      </c>
      <c r="Q171" s="124">
        <f t="shared" si="12"/>
        <v>393.10529973621487</v>
      </c>
      <c r="R171" s="124">
        <f t="shared" si="13"/>
        <v>172577.75528806131</v>
      </c>
      <c r="Z171" s="2"/>
    </row>
    <row r="172" spans="13:26" x14ac:dyDescent="0.25">
      <c r="M172" s="2"/>
      <c r="N172" s="1">
        <f t="shared" si="14"/>
        <v>106</v>
      </c>
      <c r="O172" s="124">
        <f t="shared" si="15"/>
        <v>172577.75528806131</v>
      </c>
      <c r="P172" s="124">
        <f t="shared" si="16"/>
        <v>1454.7976849843919</v>
      </c>
      <c r="Q172" s="124">
        <f t="shared" si="12"/>
        <v>397.36009435409693</v>
      </c>
      <c r="R172" s="124">
        <f t="shared" si="13"/>
        <v>174429.91306739982</v>
      </c>
      <c r="Z172" s="2"/>
    </row>
    <row r="173" spans="13:26" x14ac:dyDescent="0.25">
      <c r="M173" s="2"/>
      <c r="N173" s="1">
        <f t="shared" si="14"/>
        <v>107</v>
      </c>
      <c r="O173" s="124">
        <f t="shared" si="15"/>
        <v>174429.91306739982</v>
      </c>
      <c r="P173" s="124">
        <f t="shared" si="16"/>
        <v>1454.7976849843919</v>
      </c>
      <c r="Q173" s="124">
        <f t="shared" si="12"/>
        <v>401.62468563197143</v>
      </c>
      <c r="R173" s="124">
        <f t="shared" si="13"/>
        <v>176286.33543801619</v>
      </c>
      <c r="Z173" s="2"/>
    </row>
    <row r="174" spans="13:26" x14ac:dyDescent="0.25">
      <c r="M174" s="2"/>
      <c r="N174" s="1">
        <f t="shared" si="14"/>
        <v>108</v>
      </c>
      <c r="O174" s="124">
        <f t="shared" si="15"/>
        <v>176286.33543801619</v>
      </c>
      <c r="P174" s="124">
        <f t="shared" si="16"/>
        <v>1454.7976849843919</v>
      </c>
      <c r="Q174" s="124">
        <f t="shared" si="12"/>
        <v>405.89909612663735</v>
      </c>
      <c r="R174" s="124">
        <f t="shared" si="13"/>
        <v>178147.03221912723</v>
      </c>
      <c r="Z174" s="2"/>
    </row>
    <row r="175" spans="13:26" x14ac:dyDescent="0.25">
      <c r="M175" s="2"/>
      <c r="N175" s="1">
        <f t="shared" si="14"/>
        <v>109</v>
      </c>
      <c r="O175" s="124">
        <f t="shared" si="15"/>
        <v>178147.03221912723</v>
      </c>
      <c r="P175" s="124">
        <f t="shared" si="16"/>
        <v>1454.7976849843919</v>
      </c>
      <c r="Q175" s="124">
        <f t="shared" si="12"/>
        <v>410.18334844683073</v>
      </c>
      <c r="R175" s="124">
        <f t="shared" si="13"/>
        <v>180012.01325255845</v>
      </c>
      <c r="Z175" s="2"/>
    </row>
    <row r="176" spans="13:26" x14ac:dyDescent="0.25">
      <c r="M176" s="2"/>
      <c r="N176" s="1">
        <f t="shared" si="14"/>
        <v>110</v>
      </c>
      <c r="O176" s="124">
        <f t="shared" si="15"/>
        <v>180012.01325255845</v>
      </c>
      <c r="P176" s="124">
        <f t="shared" si="16"/>
        <v>1454.7976849843919</v>
      </c>
      <c r="Q176" s="124">
        <f t="shared" si="12"/>
        <v>414.47746525334423</v>
      </c>
      <c r="R176" s="124">
        <f t="shared" si="13"/>
        <v>181881.2884027962</v>
      </c>
      <c r="Z176" s="2"/>
    </row>
    <row r="177" spans="13:26" x14ac:dyDescent="0.25">
      <c r="M177" s="2"/>
      <c r="N177" s="1">
        <f t="shared" si="14"/>
        <v>111</v>
      </c>
      <c r="O177" s="124">
        <f t="shared" si="15"/>
        <v>181881.2884027962</v>
      </c>
      <c r="P177" s="124">
        <f t="shared" si="16"/>
        <v>1454.7976849843919</v>
      </c>
      <c r="Q177" s="124">
        <f t="shared" si="12"/>
        <v>418.78146925914683</v>
      </c>
      <c r="R177" s="124">
        <f t="shared" si="13"/>
        <v>183754.86755703975</v>
      </c>
      <c r="Z177" s="2"/>
    </row>
    <row r="178" spans="13:26" x14ac:dyDescent="0.25">
      <c r="M178" s="2"/>
      <c r="N178" s="1">
        <f t="shared" si="14"/>
        <v>112</v>
      </c>
      <c r="O178" s="124">
        <f t="shared" si="15"/>
        <v>183754.86755703975</v>
      </c>
      <c r="P178" s="124">
        <f t="shared" si="16"/>
        <v>1454.7976849843919</v>
      </c>
      <c r="Q178" s="124">
        <f t="shared" si="12"/>
        <v>423.09538322950419</v>
      </c>
      <c r="R178" s="124">
        <f t="shared" si="13"/>
        <v>185632.76062525364</v>
      </c>
      <c r="Z178" s="2"/>
    </row>
    <row r="179" spans="13:26" x14ac:dyDescent="0.25">
      <c r="M179" s="2"/>
      <c r="N179" s="1">
        <f t="shared" si="14"/>
        <v>113</v>
      </c>
      <c r="O179" s="124">
        <f t="shared" si="15"/>
        <v>185632.76062525364</v>
      </c>
      <c r="P179" s="124">
        <f t="shared" si="16"/>
        <v>1454.7976849843919</v>
      </c>
      <c r="Q179" s="124">
        <f t="shared" si="12"/>
        <v>427.41922998209895</v>
      </c>
      <c r="R179" s="124">
        <f t="shared" si="13"/>
        <v>187514.97754022013</v>
      </c>
      <c r="Z179" s="2"/>
    </row>
    <row r="180" spans="13:26" x14ac:dyDescent="0.25">
      <c r="M180" s="2"/>
      <c r="N180" s="1">
        <f t="shared" si="14"/>
        <v>114</v>
      </c>
      <c r="O180" s="124">
        <f t="shared" si="15"/>
        <v>187514.97754022013</v>
      </c>
      <c r="P180" s="124">
        <f t="shared" si="16"/>
        <v>1454.7976849843919</v>
      </c>
      <c r="Q180" s="124">
        <f t="shared" si="12"/>
        <v>431.75303238715151</v>
      </c>
      <c r="R180" s="124">
        <f t="shared" si="13"/>
        <v>189401.52825759168</v>
      </c>
      <c r="Z180" s="2"/>
    </row>
    <row r="181" spans="13:26" x14ac:dyDescent="0.25">
      <c r="M181" s="2"/>
      <c r="N181" s="1">
        <f t="shared" si="14"/>
        <v>115</v>
      </c>
      <c r="O181" s="124">
        <f t="shared" si="15"/>
        <v>189401.52825759168</v>
      </c>
      <c r="P181" s="124">
        <f t="shared" si="16"/>
        <v>1454.7976849843919</v>
      </c>
      <c r="Q181" s="124">
        <f t="shared" si="12"/>
        <v>436.09681336754073</v>
      </c>
      <c r="R181" s="124">
        <f t="shared" si="13"/>
        <v>191292.42275594361</v>
      </c>
      <c r="Z181" s="2"/>
    </row>
    <row r="182" spans="13:26" x14ac:dyDescent="0.25">
      <c r="M182" s="2"/>
      <c r="N182" s="1">
        <f t="shared" si="14"/>
        <v>116</v>
      </c>
      <c r="O182" s="124">
        <f t="shared" si="15"/>
        <v>191292.42275594361</v>
      </c>
      <c r="P182" s="124">
        <f t="shared" si="16"/>
        <v>1454.7976849843919</v>
      </c>
      <c r="Q182" s="124">
        <f t="shared" si="12"/>
        <v>440.45059589892554</v>
      </c>
      <c r="R182" s="124">
        <f t="shared" si="13"/>
        <v>193187.67103682694</v>
      </c>
      <c r="Z182" s="2"/>
    </row>
    <row r="183" spans="13:26" x14ac:dyDescent="0.25">
      <c r="M183" s="2"/>
      <c r="N183" s="1">
        <f t="shared" si="14"/>
        <v>117</v>
      </c>
      <c r="O183" s="124">
        <f t="shared" si="15"/>
        <v>193187.67103682694</v>
      </c>
      <c r="P183" s="124">
        <f t="shared" si="16"/>
        <v>1454.7976849843919</v>
      </c>
      <c r="Q183" s="124">
        <f t="shared" si="12"/>
        <v>444.81440300986634</v>
      </c>
      <c r="R183" s="124">
        <f t="shared" si="13"/>
        <v>195087.2831248212</v>
      </c>
      <c r="Z183" s="2"/>
    </row>
    <row r="184" spans="13:26" x14ac:dyDescent="0.25">
      <c r="M184" s="2"/>
      <c r="N184" s="1">
        <f t="shared" si="14"/>
        <v>118</v>
      </c>
      <c r="O184" s="124">
        <f t="shared" si="15"/>
        <v>195087.2831248212</v>
      </c>
      <c r="P184" s="124">
        <f t="shared" si="16"/>
        <v>1454.7976849843919</v>
      </c>
      <c r="Q184" s="124">
        <f t="shared" si="12"/>
        <v>449.18825778194656</v>
      </c>
      <c r="R184" s="124">
        <f t="shared" si="13"/>
        <v>196991.26906758753</v>
      </c>
      <c r="Z184" s="2"/>
    </row>
    <row r="185" spans="13:26" x14ac:dyDescent="0.25">
      <c r="M185" s="2"/>
      <c r="N185" s="1">
        <f t="shared" si="14"/>
        <v>119</v>
      </c>
      <c r="O185" s="124">
        <f t="shared" si="15"/>
        <v>196991.26906758753</v>
      </c>
      <c r="P185" s="124">
        <f t="shared" si="16"/>
        <v>1454.7976849843919</v>
      </c>
      <c r="Q185" s="124">
        <f t="shared" si="12"/>
        <v>453.57218334989511</v>
      </c>
      <c r="R185" s="124">
        <f t="shared" si="13"/>
        <v>198899.63893592183</v>
      </c>
      <c r="Z185" s="2"/>
    </row>
    <row r="186" spans="13:26" x14ac:dyDescent="0.25">
      <c r="M186" s="2"/>
      <c r="N186" s="1">
        <f t="shared" si="14"/>
        <v>120</v>
      </c>
      <c r="O186" s="124">
        <f t="shared" si="15"/>
        <v>198899.63893592183</v>
      </c>
      <c r="P186" s="124">
        <f t="shared" si="16"/>
        <v>1454.7976849843919</v>
      </c>
      <c r="Q186" s="124">
        <f t="shared" si="12"/>
        <v>457.96620290170864</v>
      </c>
      <c r="R186" s="124">
        <f t="shared" si="13"/>
        <v>200812.40282380793</v>
      </c>
      <c r="Z186" s="2"/>
    </row>
    <row r="187" spans="13:26" x14ac:dyDescent="0.25">
      <c r="M187" s="2"/>
      <c r="N187" s="1">
        <f t="shared" si="14"/>
        <v>121</v>
      </c>
      <c r="O187" s="124">
        <f t="shared" si="15"/>
        <v>200812.40282380793</v>
      </c>
      <c r="P187" s="124">
        <f t="shared" si="16"/>
        <v>1454.7976849843919</v>
      </c>
      <c r="Q187" s="124">
        <f t="shared" si="12"/>
        <v>462.37033967877397</v>
      </c>
      <c r="R187" s="124">
        <f t="shared" si="13"/>
        <v>202729.57084847111</v>
      </c>
      <c r="Z187" s="2"/>
    </row>
    <row r="188" spans="13:26" x14ac:dyDescent="0.25">
      <c r="M188" s="2"/>
      <c r="N188" s="1">
        <f t="shared" si="14"/>
        <v>122</v>
      </c>
      <c r="O188" s="124">
        <f t="shared" si="15"/>
        <v>202729.57084847111</v>
      </c>
      <c r="P188" s="124">
        <f t="shared" si="16"/>
        <v>1454.7976849843919</v>
      </c>
      <c r="Q188" s="124">
        <f t="shared" si="12"/>
        <v>466.7846169759913</v>
      </c>
      <c r="R188" s="124">
        <f t="shared" si="13"/>
        <v>204651.15315043149</v>
      </c>
      <c r="Z188" s="2"/>
    </row>
    <row r="189" spans="13:26" x14ac:dyDescent="0.25">
      <c r="M189" s="2"/>
      <c r="N189" s="1">
        <f t="shared" si="14"/>
        <v>123</v>
      </c>
      <c r="O189" s="124">
        <f t="shared" si="15"/>
        <v>204651.15315043149</v>
      </c>
      <c r="P189" s="124">
        <f t="shared" si="16"/>
        <v>1454.7976849843919</v>
      </c>
      <c r="Q189" s="124">
        <f t="shared" si="12"/>
        <v>471.20905814189723</v>
      </c>
      <c r="R189" s="124">
        <f t="shared" si="13"/>
        <v>206577.15989355778</v>
      </c>
      <c r="Z189" s="2"/>
    </row>
    <row r="190" spans="13:26" x14ac:dyDescent="0.25">
      <c r="M190" s="2"/>
      <c r="N190" s="1">
        <f t="shared" si="14"/>
        <v>124</v>
      </c>
      <c r="O190" s="124">
        <f t="shared" si="15"/>
        <v>206577.15989355778</v>
      </c>
      <c r="P190" s="124">
        <f t="shared" si="16"/>
        <v>1454.7976849843919</v>
      </c>
      <c r="Q190" s="124">
        <f t="shared" si="12"/>
        <v>475.64368657878845</v>
      </c>
      <c r="R190" s="124">
        <f t="shared" si="13"/>
        <v>208507.60126512096</v>
      </c>
      <c r="Z190" s="2"/>
    </row>
    <row r="191" spans="13:26" x14ac:dyDescent="0.25">
      <c r="M191" s="2"/>
      <c r="N191" s="1">
        <f t="shared" si="14"/>
        <v>125</v>
      </c>
      <c r="O191" s="124">
        <f t="shared" si="15"/>
        <v>208507.60126512096</v>
      </c>
      <c r="P191" s="124">
        <f t="shared" si="16"/>
        <v>1454.7976849843919</v>
      </c>
      <c r="Q191" s="124">
        <f t="shared" si="12"/>
        <v>480.08852574284532</v>
      </c>
      <c r="R191" s="124">
        <f t="shared" si="13"/>
        <v>210442.4874758482</v>
      </c>
      <c r="Z191" s="2"/>
    </row>
    <row r="192" spans="13:26" x14ac:dyDescent="0.25">
      <c r="M192" s="2"/>
      <c r="N192" s="1">
        <f t="shared" si="14"/>
        <v>126</v>
      </c>
      <c r="O192" s="124">
        <f t="shared" si="15"/>
        <v>210442.4874758482</v>
      </c>
      <c r="P192" s="124">
        <f t="shared" si="16"/>
        <v>1454.7976849843919</v>
      </c>
      <c r="Q192" s="124">
        <f t="shared" si="12"/>
        <v>484.54359914425612</v>
      </c>
      <c r="R192" s="124">
        <f t="shared" si="13"/>
        <v>212381.82875997687</v>
      </c>
      <c r="Z192" s="2"/>
    </row>
    <row r="193" spans="13:26" x14ac:dyDescent="0.25">
      <c r="M193" s="2"/>
      <c r="N193" s="1">
        <f t="shared" si="14"/>
        <v>127</v>
      </c>
      <c r="O193" s="124">
        <f t="shared" si="15"/>
        <v>212381.82875997687</v>
      </c>
      <c r="P193" s="124">
        <f t="shared" si="16"/>
        <v>1454.7976849843919</v>
      </c>
      <c r="Q193" s="124">
        <f t="shared" si="12"/>
        <v>489.00893034734116</v>
      </c>
      <c r="R193" s="124">
        <f t="shared" si="13"/>
        <v>214325.6353753086</v>
      </c>
      <c r="Z193" s="2"/>
    </row>
    <row r="194" spans="13:26" x14ac:dyDescent="0.25">
      <c r="M194" s="2"/>
      <c r="N194" s="1">
        <f t="shared" si="14"/>
        <v>128</v>
      </c>
      <c r="O194" s="124">
        <f t="shared" si="15"/>
        <v>214325.6353753086</v>
      </c>
      <c r="P194" s="124">
        <f t="shared" si="16"/>
        <v>1454.7976849843919</v>
      </c>
      <c r="Q194" s="124">
        <f t="shared" si="12"/>
        <v>493.48454297067775</v>
      </c>
      <c r="R194" s="124">
        <f t="shared" si="13"/>
        <v>216273.91760326369</v>
      </c>
      <c r="Z194" s="2"/>
    </row>
    <row r="195" spans="13:26" x14ac:dyDescent="0.25">
      <c r="M195" s="2"/>
      <c r="N195" s="1">
        <f t="shared" si="14"/>
        <v>129</v>
      </c>
      <c r="O195" s="124">
        <f t="shared" si="15"/>
        <v>216273.91760326369</v>
      </c>
      <c r="P195" s="124">
        <f t="shared" si="16"/>
        <v>1454.7976849843919</v>
      </c>
      <c r="Q195" s="124">
        <f t="shared" ref="Q195:Q258" si="17">O195*$P$61</f>
        <v>497.97046068722483</v>
      </c>
      <c r="R195" s="124">
        <f t="shared" ref="R195:R258" si="18">O195+P195+Q195</f>
        <v>218226.6857489353</v>
      </c>
      <c r="Z195" s="2"/>
    </row>
    <row r="196" spans="13:26" x14ac:dyDescent="0.25">
      <c r="M196" s="2"/>
      <c r="N196" s="1">
        <f t="shared" ref="N196:N259" si="19">N195+1</f>
        <v>130</v>
      </c>
      <c r="O196" s="124">
        <f t="shared" ref="O196:O259" si="20">R195</f>
        <v>218226.6857489353</v>
      </c>
      <c r="P196" s="124">
        <f t="shared" ref="P196:P259" si="21">P195</f>
        <v>1454.7976849843919</v>
      </c>
      <c r="Q196" s="124">
        <f t="shared" si="17"/>
        <v>502.46670722444833</v>
      </c>
      <c r="R196" s="124">
        <f t="shared" si="18"/>
        <v>220183.95014114416</v>
      </c>
      <c r="Z196" s="2"/>
    </row>
    <row r="197" spans="13:26" x14ac:dyDescent="0.25">
      <c r="M197" s="2"/>
      <c r="N197" s="1">
        <f t="shared" si="19"/>
        <v>131</v>
      </c>
      <c r="O197" s="124">
        <f t="shared" si="20"/>
        <v>220183.95014114416</v>
      </c>
      <c r="P197" s="124">
        <f t="shared" si="21"/>
        <v>1454.7976849843919</v>
      </c>
      <c r="Q197" s="124">
        <f t="shared" si="17"/>
        <v>506.97330636444667</v>
      </c>
      <c r="R197" s="124">
        <f t="shared" si="18"/>
        <v>222145.721132493</v>
      </c>
      <c r="Z197" s="2"/>
    </row>
    <row r="198" spans="13:26" x14ac:dyDescent="0.25">
      <c r="M198" s="2"/>
      <c r="N198" s="1">
        <f t="shared" si="19"/>
        <v>132</v>
      </c>
      <c r="O198" s="124">
        <f t="shared" si="20"/>
        <v>222145.721132493</v>
      </c>
      <c r="P198" s="124">
        <f t="shared" si="21"/>
        <v>1454.7976849843919</v>
      </c>
      <c r="Q198" s="124">
        <f t="shared" si="17"/>
        <v>511.49028194407651</v>
      </c>
      <c r="R198" s="124">
        <f t="shared" si="18"/>
        <v>224112.00909942147</v>
      </c>
      <c r="Z198" s="2"/>
    </row>
    <row r="199" spans="13:26" x14ac:dyDescent="0.25">
      <c r="M199" s="2"/>
      <c r="N199" s="1">
        <f t="shared" si="19"/>
        <v>133</v>
      </c>
      <c r="O199" s="124">
        <f t="shared" si="20"/>
        <v>224112.00909942147</v>
      </c>
      <c r="P199" s="124">
        <f t="shared" si="21"/>
        <v>1454.7976849843919</v>
      </c>
      <c r="Q199" s="124">
        <f t="shared" si="17"/>
        <v>516.01765785507882</v>
      </c>
      <c r="R199" s="124">
        <f t="shared" si="18"/>
        <v>226082.82444226096</v>
      </c>
      <c r="Z199" s="2"/>
    </row>
    <row r="200" spans="13:26" x14ac:dyDescent="0.25">
      <c r="M200" s="2"/>
      <c r="N200" s="1">
        <f t="shared" si="19"/>
        <v>134</v>
      </c>
      <c r="O200" s="124">
        <f t="shared" si="20"/>
        <v>226082.82444226096</v>
      </c>
      <c r="P200" s="124">
        <f t="shared" si="21"/>
        <v>1454.7976849843919</v>
      </c>
      <c r="Q200" s="124">
        <f t="shared" si="17"/>
        <v>520.55545804420535</v>
      </c>
      <c r="R200" s="124">
        <f t="shared" si="18"/>
        <v>228058.17758528955</v>
      </c>
      <c r="Z200" s="2"/>
    </row>
    <row r="201" spans="13:26" x14ac:dyDescent="0.25">
      <c r="M201" s="2"/>
      <c r="N201" s="1">
        <f t="shared" si="19"/>
        <v>135</v>
      </c>
      <c r="O201" s="124">
        <f t="shared" si="20"/>
        <v>228058.17758528955</v>
      </c>
      <c r="P201" s="124">
        <f t="shared" si="21"/>
        <v>1454.7976849843919</v>
      </c>
      <c r="Q201" s="124">
        <f t="shared" si="17"/>
        <v>525.10370651334517</v>
      </c>
      <c r="R201" s="124">
        <f t="shared" si="18"/>
        <v>230038.07897678731</v>
      </c>
      <c r="Z201" s="2"/>
    </row>
    <row r="202" spans="13:26" x14ac:dyDescent="0.25">
      <c r="M202" s="2"/>
      <c r="N202" s="1">
        <f t="shared" si="19"/>
        <v>136</v>
      </c>
      <c r="O202" s="124">
        <f t="shared" si="20"/>
        <v>230038.07897678731</v>
      </c>
      <c r="P202" s="124">
        <f t="shared" si="21"/>
        <v>1454.7976849843919</v>
      </c>
      <c r="Q202" s="124">
        <f t="shared" si="17"/>
        <v>529.66242731965167</v>
      </c>
      <c r="R202" s="124">
        <f t="shared" si="18"/>
        <v>232022.53908909135</v>
      </c>
      <c r="Z202" s="2"/>
    </row>
    <row r="203" spans="13:26" x14ac:dyDescent="0.25">
      <c r="M203" s="2"/>
      <c r="N203" s="1">
        <f t="shared" si="19"/>
        <v>137</v>
      </c>
      <c r="O203" s="124">
        <f t="shared" si="20"/>
        <v>232022.53908909135</v>
      </c>
      <c r="P203" s="124">
        <f t="shared" si="21"/>
        <v>1454.7976849843919</v>
      </c>
      <c r="Q203" s="124">
        <f t="shared" si="17"/>
        <v>534.23164457566975</v>
      </c>
      <c r="R203" s="124">
        <f t="shared" si="18"/>
        <v>234011.56841865141</v>
      </c>
      <c r="Z203" s="2"/>
    </row>
    <row r="204" spans="13:26" x14ac:dyDescent="0.25">
      <c r="M204" s="2"/>
      <c r="N204" s="1">
        <f t="shared" si="19"/>
        <v>138</v>
      </c>
      <c r="O204" s="124">
        <f t="shared" si="20"/>
        <v>234011.56841865141</v>
      </c>
      <c r="P204" s="124">
        <f t="shared" si="21"/>
        <v>1454.7976849843919</v>
      </c>
      <c r="Q204" s="124">
        <f t="shared" si="17"/>
        <v>538.81138244946351</v>
      </c>
      <c r="R204" s="124">
        <f t="shared" si="18"/>
        <v>236005.17748608527</v>
      </c>
      <c r="Z204" s="2"/>
    </row>
    <row r="205" spans="13:26" x14ac:dyDescent="0.25">
      <c r="M205" s="2"/>
      <c r="N205" s="1">
        <f t="shared" si="19"/>
        <v>139</v>
      </c>
      <c r="O205" s="124">
        <f t="shared" si="20"/>
        <v>236005.17748608527</v>
      </c>
      <c r="P205" s="124">
        <f t="shared" si="21"/>
        <v>1454.7976849843919</v>
      </c>
      <c r="Q205" s="124">
        <f t="shared" si="17"/>
        <v>543.40166516474414</v>
      </c>
      <c r="R205" s="124">
        <f t="shared" si="18"/>
        <v>238003.37683623441</v>
      </c>
      <c r="Z205" s="2"/>
    </row>
    <row r="206" spans="13:26" x14ac:dyDescent="0.25">
      <c r="M206" s="2"/>
      <c r="N206" s="1">
        <f t="shared" si="19"/>
        <v>140</v>
      </c>
      <c r="O206" s="124">
        <f t="shared" si="20"/>
        <v>238003.37683623441</v>
      </c>
      <c r="P206" s="124">
        <f t="shared" si="21"/>
        <v>1454.7976849843919</v>
      </c>
      <c r="Q206" s="124">
        <f t="shared" si="17"/>
        <v>548.00251700099739</v>
      </c>
      <c r="R206" s="124">
        <f t="shared" si="18"/>
        <v>240006.17703821982</v>
      </c>
      <c r="Z206" s="2"/>
    </row>
    <row r="207" spans="13:26" x14ac:dyDescent="0.25">
      <c r="M207" s="2"/>
      <c r="N207" s="1">
        <f t="shared" si="19"/>
        <v>141</v>
      </c>
      <c r="O207" s="124">
        <f t="shared" si="20"/>
        <v>240006.17703821982</v>
      </c>
      <c r="P207" s="124">
        <f t="shared" si="21"/>
        <v>1454.7976849843919</v>
      </c>
      <c r="Q207" s="124">
        <f t="shared" si="17"/>
        <v>552.61396229361321</v>
      </c>
      <c r="R207" s="124">
        <f t="shared" si="18"/>
        <v>242013.58868549782</v>
      </c>
      <c r="Z207" s="2"/>
    </row>
    <row r="208" spans="13:26" x14ac:dyDescent="0.25">
      <c r="M208" s="2"/>
      <c r="N208" s="1">
        <f t="shared" si="19"/>
        <v>142</v>
      </c>
      <c r="O208" s="124">
        <f t="shared" si="20"/>
        <v>242013.58868549782</v>
      </c>
      <c r="P208" s="124">
        <f t="shared" si="21"/>
        <v>1454.7976849843919</v>
      </c>
      <c r="Q208" s="124">
        <f t="shared" si="17"/>
        <v>557.23602543401307</v>
      </c>
      <c r="R208" s="124">
        <f t="shared" si="18"/>
        <v>244025.62239591623</v>
      </c>
      <c r="Z208" s="2"/>
    </row>
    <row r="209" spans="13:26" x14ac:dyDescent="0.25">
      <c r="M209" s="2"/>
      <c r="N209" s="1">
        <f t="shared" si="19"/>
        <v>143</v>
      </c>
      <c r="O209" s="124">
        <f t="shared" si="20"/>
        <v>244025.62239591623</v>
      </c>
      <c r="P209" s="124">
        <f t="shared" si="21"/>
        <v>1454.7976849843919</v>
      </c>
      <c r="Q209" s="124">
        <f t="shared" si="17"/>
        <v>561.86873086978017</v>
      </c>
      <c r="R209" s="124">
        <f t="shared" si="18"/>
        <v>246042.28881177041</v>
      </c>
      <c r="Z209" s="2"/>
    </row>
    <row r="210" spans="13:26" x14ac:dyDescent="0.25">
      <c r="M210" s="2"/>
      <c r="N210" s="1">
        <f t="shared" si="19"/>
        <v>144</v>
      </c>
      <c r="O210" s="124">
        <f t="shared" si="20"/>
        <v>246042.28881177041</v>
      </c>
      <c r="P210" s="124">
        <f t="shared" si="21"/>
        <v>1454.7976849843919</v>
      </c>
      <c r="Q210" s="124">
        <f t="shared" si="17"/>
        <v>566.51210310478803</v>
      </c>
      <c r="R210" s="124">
        <f t="shared" si="18"/>
        <v>248063.5985998596</v>
      </c>
      <c r="Z210" s="2"/>
    </row>
    <row r="211" spans="13:26" x14ac:dyDescent="0.25">
      <c r="M211" s="2"/>
      <c r="N211" s="1">
        <f t="shared" si="19"/>
        <v>145</v>
      </c>
      <c r="O211" s="124">
        <f t="shared" si="20"/>
        <v>248063.5985998596</v>
      </c>
      <c r="P211" s="124">
        <f t="shared" si="21"/>
        <v>1454.7976849843919</v>
      </c>
      <c r="Q211" s="124">
        <f t="shared" si="17"/>
        <v>571.16616669933023</v>
      </c>
      <c r="R211" s="124">
        <f t="shared" si="18"/>
        <v>250089.56245154332</v>
      </c>
      <c r="Z211" s="2"/>
    </row>
    <row r="212" spans="13:26" x14ac:dyDescent="0.25">
      <c r="M212" s="2"/>
      <c r="N212" s="1">
        <f t="shared" si="19"/>
        <v>146</v>
      </c>
      <c r="O212" s="124">
        <f t="shared" si="20"/>
        <v>250089.56245154332</v>
      </c>
      <c r="P212" s="124">
        <f t="shared" si="21"/>
        <v>1454.7976849843919</v>
      </c>
      <c r="Q212" s="124">
        <f t="shared" si="17"/>
        <v>575.83094627025048</v>
      </c>
      <c r="R212" s="124">
        <f t="shared" si="18"/>
        <v>252120.19108279797</v>
      </c>
      <c r="Z212" s="2"/>
    </row>
    <row r="213" spans="13:26" x14ac:dyDescent="0.25">
      <c r="M213" s="2"/>
      <c r="N213" s="1">
        <f t="shared" si="19"/>
        <v>147</v>
      </c>
      <c r="O213" s="124">
        <f t="shared" si="20"/>
        <v>252120.19108279797</v>
      </c>
      <c r="P213" s="124">
        <f t="shared" si="21"/>
        <v>1454.7976849843919</v>
      </c>
      <c r="Q213" s="124">
        <f t="shared" si="17"/>
        <v>580.50646649107296</v>
      </c>
      <c r="R213" s="124">
        <f t="shared" si="18"/>
        <v>254155.49523427343</v>
      </c>
      <c r="Z213" s="2"/>
    </row>
    <row r="214" spans="13:26" x14ac:dyDescent="0.25">
      <c r="M214" s="2"/>
      <c r="N214" s="1">
        <f t="shared" si="19"/>
        <v>148</v>
      </c>
      <c r="O214" s="124">
        <f t="shared" si="20"/>
        <v>254155.49523427343</v>
      </c>
      <c r="P214" s="124">
        <f t="shared" si="21"/>
        <v>1454.7976849843919</v>
      </c>
      <c r="Q214" s="124">
        <f t="shared" si="17"/>
        <v>585.1927520921322</v>
      </c>
      <c r="R214" s="124">
        <f t="shared" si="18"/>
        <v>256195.48567134998</v>
      </c>
      <c r="Z214" s="2"/>
    </row>
    <row r="215" spans="13:26" x14ac:dyDescent="0.25">
      <c r="M215" s="2"/>
      <c r="N215" s="1">
        <f t="shared" si="19"/>
        <v>149</v>
      </c>
      <c r="O215" s="124">
        <f t="shared" si="20"/>
        <v>256195.48567134998</v>
      </c>
      <c r="P215" s="124">
        <f t="shared" si="21"/>
        <v>1454.7976849843919</v>
      </c>
      <c r="Q215" s="124">
        <f t="shared" si="17"/>
        <v>589.88982786070471</v>
      </c>
      <c r="R215" s="124">
        <f t="shared" si="18"/>
        <v>258240.17318419507</v>
      </c>
      <c r="Z215" s="2"/>
    </row>
    <row r="216" spans="13:26" x14ac:dyDescent="0.25">
      <c r="M216" s="2"/>
      <c r="N216" s="1">
        <f t="shared" si="19"/>
        <v>150</v>
      </c>
      <c r="O216" s="124">
        <f t="shared" si="20"/>
        <v>258240.17318419507</v>
      </c>
      <c r="P216" s="124">
        <f t="shared" si="21"/>
        <v>1454.7976849843919</v>
      </c>
      <c r="Q216" s="124">
        <f t="shared" si="17"/>
        <v>594.59771864113941</v>
      </c>
      <c r="R216" s="124">
        <f t="shared" si="18"/>
        <v>260289.5685878206</v>
      </c>
      <c r="Z216" s="2"/>
    </row>
    <row r="217" spans="13:26" x14ac:dyDescent="0.25">
      <c r="M217" s="2"/>
      <c r="N217" s="1">
        <f t="shared" si="19"/>
        <v>151</v>
      </c>
      <c r="O217" s="124">
        <f t="shared" si="20"/>
        <v>260289.5685878206</v>
      </c>
      <c r="P217" s="124">
        <f t="shared" si="21"/>
        <v>1454.7976849843919</v>
      </c>
      <c r="Q217" s="124">
        <f t="shared" si="17"/>
        <v>599.31644933498933</v>
      </c>
      <c r="R217" s="124">
        <f t="shared" si="18"/>
        <v>262343.68272213999</v>
      </c>
      <c r="Z217" s="2"/>
    </row>
    <row r="218" spans="13:26" x14ac:dyDescent="0.25">
      <c r="M218" s="2"/>
      <c r="N218" s="1">
        <f t="shared" si="19"/>
        <v>152</v>
      </c>
      <c r="O218" s="124">
        <f t="shared" si="20"/>
        <v>262343.68272213999</v>
      </c>
      <c r="P218" s="124">
        <f t="shared" si="21"/>
        <v>1454.7976849843919</v>
      </c>
      <c r="Q218" s="124">
        <f t="shared" si="17"/>
        <v>604.04604490114332</v>
      </c>
      <c r="R218" s="124">
        <f t="shared" si="18"/>
        <v>264402.52645202552</v>
      </c>
      <c r="Z218" s="2"/>
    </row>
    <row r="219" spans="13:26" x14ac:dyDescent="0.25">
      <c r="M219" s="2"/>
      <c r="N219" s="1">
        <f t="shared" si="19"/>
        <v>153</v>
      </c>
      <c r="O219" s="124">
        <f t="shared" si="20"/>
        <v>264402.52645202552</v>
      </c>
      <c r="P219" s="124">
        <f t="shared" si="21"/>
        <v>1454.7976849843919</v>
      </c>
      <c r="Q219" s="124">
        <f t="shared" si="17"/>
        <v>608.78653035595823</v>
      </c>
      <c r="R219" s="124">
        <f t="shared" si="18"/>
        <v>266466.11066736589</v>
      </c>
      <c r="Z219" s="2"/>
    </row>
    <row r="220" spans="13:26" x14ac:dyDescent="0.25">
      <c r="M220" s="2"/>
      <c r="N220" s="1">
        <f t="shared" si="19"/>
        <v>154</v>
      </c>
      <c r="O220" s="124">
        <f t="shared" si="20"/>
        <v>266466.11066736589</v>
      </c>
      <c r="P220" s="124">
        <f t="shared" si="21"/>
        <v>1454.7976849843919</v>
      </c>
      <c r="Q220" s="124">
        <f t="shared" si="17"/>
        <v>613.53793077339083</v>
      </c>
      <c r="R220" s="124">
        <f t="shared" si="18"/>
        <v>268534.44628312369</v>
      </c>
      <c r="Z220" s="2"/>
    </row>
    <row r="221" spans="13:26" x14ac:dyDescent="0.25">
      <c r="M221" s="2"/>
      <c r="N221" s="1">
        <f t="shared" si="19"/>
        <v>155</v>
      </c>
      <c r="O221" s="124">
        <f t="shared" si="20"/>
        <v>268534.44628312369</v>
      </c>
      <c r="P221" s="124">
        <f t="shared" si="21"/>
        <v>1454.7976849843919</v>
      </c>
      <c r="Q221" s="124">
        <f t="shared" si="17"/>
        <v>618.30027128513063</v>
      </c>
      <c r="R221" s="124">
        <f t="shared" si="18"/>
        <v>270607.5442393932</v>
      </c>
      <c r="Z221" s="2"/>
    </row>
    <row r="222" spans="13:26" x14ac:dyDescent="0.25">
      <c r="M222" s="2"/>
      <c r="N222" s="1">
        <f t="shared" si="19"/>
        <v>156</v>
      </c>
      <c r="O222" s="124">
        <f t="shared" si="20"/>
        <v>270607.5442393932</v>
      </c>
      <c r="P222" s="124">
        <f t="shared" si="21"/>
        <v>1454.7976849843919</v>
      </c>
      <c r="Q222" s="124">
        <f t="shared" si="17"/>
        <v>623.073577080733</v>
      </c>
      <c r="R222" s="124">
        <f t="shared" si="18"/>
        <v>272685.41550145834</v>
      </c>
      <c r="Z222" s="2"/>
    </row>
    <row r="223" spans="13:26" x14ac:dyDescent="0.25">
      <c r="M223" s="2"/>
      <c r="N223" s="1">
        <f t="shared" si="19"/>
        <v>157</v>
      </c>
      <c r="O223" s="124">
        <f t="shared" si="20"/>
        <v>272685.41550145834</v>
      </c>
      <c r="P223" s="124">
        <f t="shared" si="21"/>
        <v>1454.7976849843919</v>
      </c>
      <c r="Q223" s="124">
        <f t="shared" si="17"/>
        <v>627.85787340775209</v>
      </c>
      <c r="R223" s="124">
        <f t="shared" si="18"/>
        <v>274768.07105985051</v>
      </c>
      <c r="Z223" s="2"/>
    </row>
    <row r="224" spans="13:26" x14ac:dyDescent="0.25">
      <c r="M224" s="2"/>
      <c r="N224" s="1">
        <f t="shared" si="19"/>
        <v>158</v>
      </c>
      <c r="O224" s="124">
        <f t="shared" si="20"/>
        <v>274768.07105985051</v>
      </c>
      <c r="P224" s="124">
        <f t="shared" si="21"/>
        <v>1454.7976849843919</v>
      </c>
      <c r="Q224" s="124">
        <f t="shared" si="17"/>
        <v>632.65318557187459</v>
      </c>
      <c r="R224" s="124">
        <f t="shared" si="18"/>
        <v>276855.5219304068</v>
      </c>
      <c r="Z224" s="2"/>
    </row>
    <row r="225" spans="13:26" x14ac:dyDescent="0.25">
      <c r="M225" s="2"/>
      <c r="N225" s="1">
        <f t="shared" si="19"/>
        <v>159</v>
      </c>
      <c r="O225" s="124">
        <f t="shared" si="20"/>
        <v>276855.5219304068</v>
      </c>
      <c r="P225" s="124">
        <f t="shared" si="21"/>
        <v>1454.7976849843919</v>
      </c>
      <c r="Q225" s="124">
        <f t="shared" si="17"/>
        <v>637.45953893705348</v>
      </c>
      <c r="R225" s="124">
        <f t="shared" si="18"/>
        <v>278947.77915432828</v>
      </c>
      <c r="Z225" s="2"/>
    </row>
    <row r="226" spans="13:26" x14ac:dyDescent="0.25">
      <c r="M226" s="2"/>
      <c r="N226" s="1">
        <f t="shared" si="19"/>
        <v>160</v>
      </c>
      <c r="O226" s="124">
        <f t="shared" si="20"/>
        <v>278947.77915432828</v>
      </c>
      <c r="P226" s="124">
        <f t="shared" si="21"/>
        <v>1454.7976849843919</v>
      </c>
      <c r="Q226" s="124">
        <f t="shared" si="17"/>
        <v>642.27695892564213</v>
      </c>
      <c r="R226" s="124">
        <f t="shared" si="18"/>
        <v>281044.85379823833</v>
      </c>
      <c r="Z226" s="2"/>
    </row>
    <row r="227" spans="13:26" x14ac:dyDescent="0.25">
      <c r="M227" s="2"/>
      <c r="N227" s="1">
        <f t="shared" si="19"/>
        <v>161</v>
      </c>
      <c r="O227" s="124">
        <f t="shared" si="20"/>
        <v>281044.85379823833</v>
      </c>
      <c r="P227" s="124">
        <f t="shared" si="21"/>
        <v>1454.7976849843919</v>
      </c>
      <c r="Q227" s="124">
        <f t="shared" si="17"/>
        <v>647.1054710185291</v>
      </c>
      <c r="R227" s="124">
        <f t="shared" si="18"/>
        <v>283146.75695424125</v>
      </c>
      <c r="Z227" s="2"/>
    </row>
    <row r="228" spans="13:26" x14ac:dyDescent="0.25">
      <c r="M228" s="2"/>
      <c r="N228" s="1">
        <f t="shared" si="19"/>
        <v>162</v>
      </c>
      <c r="O228" s="124">
        <f t="shared" si="20"/>
        <v>283146.75695424125</v>
      </c>
      <c r="P228" s="124">
        <f t="shared" si="21"/>
        <v>1454.7976849843919</v>
      </c>
      <c r="Q228" s="124">
        <f t="shared" si="17"/>
        <v>651.94510075527228</v>
      </c>
      <c r="R228" s="124">
        <f t="shared" si="18"/>
        <v>285253.49973998091</v>
      </c>
      <c r="Z228" s="2"/>
    </row>
    <row r="229" spans="13:26" x14ac:dyDescent="0.25">
      <c r="M229" s="2"/>
      <c r="N229" s="1">
        <f t="shared" si="19"/>
        <v>163</v>
      </c>
      <c r="O229" s="124">
        <f t="shared" si="20"/>
        <v>285253.49973998091</v>
      </c>
      <c r="P229" s="124">
        <f t="shared" si="21"/>
        <v>1454.7976849843919</v>
      </c>
      <c r="Q229" s="124">
        <f t="shared" si="17"/>
        <v>656.79587373423476</v>
      </c>
      <c r="R229" s="124">
        <f t="shared" si="18"/>
        <v>287365.09329869953</v>
      </c>
      <c r="Z229" s="2"/>
    </row>
    <row r="230" spans="13:26" x14ac:dyDescent="0.25">
      <c r="M230" s="2"/>
      <c r="N230" s="1">
        <f t="shared" si="19"/>
        <v>164</v>
      </c>
      <c r="O230" s="124">
        <f t="shared" si="20"/>
        <v>287365.09329869953</v>
      </c>
      <c r="P230" s="124">
        <f t="shared" si="21"/>
        <v>1454.7976849843919</v>
      </c>
      <c r="Q230" s="124">
        <f t="shared" si="17"/>
        <v>661.65781561271956</v>
      </c>
      <c r="R230" s="124">
        <f t="shared" si="18"/>
        <v>289481.54879929667</v>
      </c>
      <c r="Z230" s="2"/>
    </row>
    <row r="231" spans="13:26" x14ac:dyDescent="0.25">
      <c r="M231" s="2"/>
      <c r="N231" s="1">
        <f t="shared" si="19"/>
        <v>165</v>
      </c>
      <c r="O231" s="124">
        <f t="shared" si="20"/>
        <v>289481.54879929667</v>
      </c>
      <c r="P231" s="124">
        <f t="shared" si="21"/>
        <v>1454.7976849843919</v>
      </c>
      <c r="Q231" s="124">
        <f t="shared" si="17"/>
        <v>666.53095210710592</v>
      </c>
      <c r="R231" s="124">
        <f t="shared" si="18"/>
        <v>291602.87743638817</v>
      </c>
      <c r="Z231" s="2"/>
    </row>
    <row r="232" spans="13:26" x14ac:dyDescent="0.25">
      <c r="M232" s="2"/>
      <c r="N232" s="1">
        <f t="shared" si="19"/>
        <v>166</v>
      </c>
      <c r="O232" s="124">
        <f t="shared" si="20"/>
        <v>291602.87743638817</v>
      </c>
      <c r="P232" s="124">
        <f t="shared" si="21"/>
        <v>1454.7976849843919</v>
      </c>
      <c r="Q232" s="124">
        <f t="shared" si="17"/>
        <v>671.41530899298459</v>
      </c>
      <c r="R232" s="124">
        <f t="shared" si="18"/>
        <v>293729.09043036553</v>
      </c>
      <c r="Z232" s="2"/>
    </row>
    <row r="233" spans="13:26" x14ac:dyDescent="0.25">
      <c r="M233" s="2"/>
      <c r="N233" s="1">
        <f t="shared" si="19"/>
        <v>167</v>
      </c>
      <c r="O233" s="124">
        <f t="shared" si="20"/>
        <v>293729.09043036553</v>
      </c>
      <c r="P233" s="124">
        <f t="shared" si="21"/>
        <v>1454.7976849843919</v>
      </c>
      <c r="Q233" s="124">
        <f t="shared" si="17"/>
        <v>676.31091210529485</v>
      </c>
      <c r="R233" s="124">
        <f t="shared" si="18"/>
        <v>295860.19902745524</v>
      </c>
      <c r="Z233" s="2"/>
    </row>
    <row r="234" spans="13:26" x14ac:dyDescent="0.25">
      <c r="M234" s="2"/>
      <c r="N234" s="1">
        <f t="shared" si="19"/>
        <v>168</v>
      </c>
      <c r="O234" s="124">
        <f t="shared" si="20"/>
        <v>295860.19902745524</v>
      </c>
      <c r="P234" s="124">
        <f t="shared" si="21"/>
        <v>1454.7976849843919</v>
      </c>
      <c r="Q234" s="124">
        <f t="shared" si="17"/>
        <v>681.21778733846099</v>
      </c>
      <c r="R234" s="124">
        <f t="shared" si="18"/>
        <v>297996.21449977811</v>
      </c>
      <c r="Z234" s="2"/>
    </row>
    <row r="235" spans="13:26" x14ac:dyDescent="0.25">
      <c r="M235" s="2"/>
      <c r="N235" s="1">
        <f t="shared" si="19"/>
        <v>169</v>
      </c>
      <c r="O235" s="124">
        <f t="shared" si="20"/>
        <v>297996.21449977811</v>
      </c>
      <c r="P235" s="124">
        <f t="shared" si="21"/>
        <v>1454.7976849843919</v>
      </c>
      <c r="Q235" s="124">
        <f t="shared" si="17"/>
        <v>686.13596064652893</v>
      </c>
      <c r="R235" s="124">
        <f t="shared" si="18"/>
        <v>300137.14814540907</v>
      </c>
      <c r="Z235" s="2"/>
    </row>
    <row r="236" spans="13:26" x14ac:dyDescent="0.25">
      <c r="M236" s="2"/>
      <c r="N236" s="1">
        <f t="shared" si="19"/>
        <v>170</v>
      </c>
      <c r="O236" s="124">
        <f t="shared" si="20"/>
        <v>300137.14814540907</v>
      </c>
      <c r="P236" s="124">
        <f t="shared" si="21"/>
        <v>1454.7976849843919</v>
      </c>
      <c r="Q236" s="124">
        <f t="shared" si="17"/>
        <v>691.06545804330392</v>
      </c>
      <c r="R236" s="124">
        <f t="shared" si="18"/>
        <v>302283.01128843677</v>
      </c>
      <c r="Z236" s="2"/>
    </row>
    <row r="237" spans="13:26" x14ac:dyDescent="0.25">
      <c r="M237" s="2"/>
      <c r="N237" s="1">
        <f t="shared" si="19"/>
        <v>171</v>
      </c>
      <c r="O237" s="124">
        <f t="shared" si="20"/>
        <v>302283.01128843677</v>
      </c>
      <c r="P237" s="124">
        <f t="shared" si="21"/>
        <v>1454.7976849843919</v>
      </c>
      <c r="Q237" s="124">
        <f t="shared" si="17"/>
        <v>696.00630560248794</v>
      </c>
      <c r="R237" s="124">
        <f t="shared" si="18"/>
        <v>304433.81527902366</v>
      </c>
      <c r="Z237" s="2"/>
    </row>
    <row r="238" spans="13:26" x14ac:dyDescent="0.25">
      <c r="M238" s="2"/>
      <c r="N238" s="1">
        <f t="shared" si="19"/>
        <v>172</v>
      </c>
      <c r="O238" s="124">
        <f t="shared" si="20"/>
        <v>304433.81527902366</v>
      </c>
      <c r="P238" s="124">
        <f t="shared" si="21"/>
        <v>1454.7976849843919</v>
      </c>
      <c r="Q238" s="124">
        <f t="shared" si="17"/>
        <v>700.95852945781758</v>
      </c>
      <c r="R238" s="124">
        <f t="shared" si="18"/>
        <v>306589.57149346586</v>
      </c>
      <c r="Z238" s="2"/>
    </row>
    <row r="239" spans="13:26" x14ac:dyDescent="0.25">
      <c r="M239" s="2"/>
      <c r="N239" s="1">
        <f t="shared" si="19"/>
        <v>173</v>
      </c>
      <c r="O239" s="124">
        <f t="shared" si="20"/>
        <v>306589.57149346586</v>
      </c>
      <c r="P239" s="124">
        <f t="shared" si="21"/>
        <v>1454.7976849843919</v>
      </c>
      <c r="Q239" s="124">
        <f t="shared" si="17"/>
        <v>705.92215580320237</v>
      </c>
      <c r="R239" s="124">
        <f t="shared" si="18"/>
        <v>308750.29133425344</v>
      </c>
      <c r="Z239" s="2"/>
    </row>
    <row r="240" spans="13:26" x14ac:dyDescent="0.25">
      <c r="M240" s="2"/>
      <c r="N240" s="1">
        <f t="shared" si="19"/>
        <v>174</v>
      </c>
      <c r="O240" s="124">
        <f t="shared" si="20"/>
        <v>308750.29133425344</v>
      </c>
      <c r="P240" s="124">
        <f t="shared" si="21"/>
        <v>1454.7976849843919</v>
      </c>
      <c r="Q240" s="124">
        <f t="shared" si="17"/>
        <v>710.8972108928632</v>
      </c>
      <c r="R240" s="124">
        <f t="shared" si="18"/>
        <v>310915.98623013071</v>
      </c>
      <c r="Z240" s="2"/>
    </row>
    <row r="241" spans="13:26" x14ac:dyDescent="0.25">
      <c r="M241" s="2"/>
      <c r="N241" s="1">
        <f t="shared" si="19"/>
        <v>175</v>
      </c>
      <c r="O241" s="124">
        <f t="shared" si="20"/>
        <v>310915.98623013071</v>
      </c>
      <c r="P241" s="124">
        <f t="shared" si="21"/>
        <v>1454.7976849843919</v>
      </c>
      <c r="Q241" s="124">
        <f t="shared" si="17"/>
        <v>715.88372104147163</v>
      </c>
      <c r="R241" s="124">
        <f t="shared" si="18"/>
        <v>313086.66763615661</v>
      </c>
      <c r="Z241" s="2"/>
    </row>
    <row r="242" spans="13:26" x14ac:dyDescent="0.25">
      <c r="M242" s="2"/>
      <c r="N242" s="1">
        <f t="shared" si="19"/>
        <v>176</v>
      </c>
      <c r="O242" s="124">
        <f t="shared" si="20"/>
        <v>313086.66763615661</v>
      </c>
      <c r="P242" s="124">
        <f t="shared" si="21"/>
        <v>1454.7976849843919</v>
      </c>
      <c r="Q242" s="124">
        <f t="shared" si="17"/>
        <v>720.8817126242883</v>
      </c>
      <c r="R242" s="124">
        <f t="shared" si="18"/>
        <v>315262.34703376528</v>
      </c>
      <c r="Z242" s="2"/>
    </row>
    <row r="243" spans="13:26" x14ac:dyDescent="0.25">
      <c r="M243" s="2"/>
      <c r="N243" s="1">
        <f t="shared" si="19"/>
        <v>177</v>
      </c>
      <c r="O243" s="124">
        <f t="shared" si="20"/>
        <v>315262.34703376528</v>
      </c>
      <c r="P243" s="124">
        <f t="shared" si="21"/>
        <v>1454.7976849843919</v>
      </c>
      <c r="Q243" s="124">
        <f t="shared" si="17"/>
        <v>725.89121207730307</v>
      </c>
      <c r="R243" s="124">
        <f t="shared" si="18"/>
        <v>317443.03593082697</v>
      </c>
      <c r="Z243" s="2"/>
    </row>
    <row r="244" spans="13:26" x14ac:dyDescent="0.25">
      <c r="M244" s="2"/>
      <c r="N244" s="1">
        <f t="shared" si="19"/>
        <v>178</v>
      </c>
      <c r="O244" s="124">
        <f t="shared" si="20"/>
        <v>317443.03593082697</v>
      </c>
      <c r="P244" s="124">
        <f t="shared" si="21"/>
        <v>1454.7976849843919</v>
      </c>
      <c r="Q244" s="124">
        <f t="shared" si="17"/>
        <v>730.91224589737442</v>
      </c>
      <c r="R244" s="124">
        <f t="shared" si="18"/>
        <v>319628.74586170877</v>
      </c>
      <c r="Z244" s="2"/>
    </row>
    <row r="245" spans="13:26" x14ac:dyDescent="0.25">
      <c r="M245" s="2"/>
      <c r="N245" s="1">
        <f t="shared" si="19"/>
        <v>179</v>
      </c>
      <c r="O245" s="124">
        <f t="shared" si="20"/>
        <v>319628.74586170877</v>
      </c>
      <c r="P245" s="124">
        <f t="shared" si="21"/>
        <v>1454.7976849843919</v>
      </c>
      <c r="Q245" s="124">
        <f t="shared" si="17"/>
        <v>735.94484064237031</v>
      </c>
      <c r="R245" s="124">
        <f t="shared" si="18"/>
        <v>321819.48838733556</v>
      </c>
      <c r="Z245" s="2"/>
    </row>
    <row r="246" spans="13:26" x14ac:dyDescent="0.25">
      <c r="M246" s="2"/>
      <c r="N246" s="1">
        <f t="shared" si="19"/>
        <v>180</v>
      </c>
      <c r="O246" s="124">
        <f t="shared" si="20"/>
        <v>321819.48838733556</v>
      </c>
      <c r="P246" s="124">
        <f t="shared" si="21"/>
        <v>1454.7976849843919</v>
      </c>
      <c r="Q246" s="124">
        <f t="shared" si="17"/>
        <v>740.98902293130766</v>
      </c>
      <c r="R246" s="124">
        <f t="shared" si="18"/>
        <v>324015.27509525127</v>
      </c>
      <c r="Z246" s="2"/>
    </row>
    <row r="247" spans="13:26" x14ac:dyDescent="0.25">
      <c r="M247" s="2"/>
      <c r="N247" s="1">
        <f t="shared" si="19"/>
        <v>181</v>
      </c>
      <c r="O247" s="124">
        <f t="shared" si="20"/>
        <v>324015.27509525127</v>
      </c>
      <c r="P247" s="124">
        <f t="shared" si="21"/>
        <v>1454.7976849843919</v>
      </c>
      <c r="Q247" s="124">
        <f t="shared" si="17"/>
        <v>746.04481944449367</v>
      </c>
      <c r="R247" s="124">
        <f t="shared" si="18"/>
        <v>326216.11759968015</v>
      </c>
      <c r="Z247" s="2"/>
    </row>
    <row r="248" spans="13:26" x14ac:dyDescent="0.25">
      <c r="M248" s="2"/>
      <c r="N248" s="1">
        <f t="shared" si="19"/>
        <v>182</v>
      </c>
      <c r="O248" s="124">
        <f t="shared" si="20"/>
        <v>326216.11759968015</v>
      </c>
      <c r="P248" s="124">
        <f t="shared" si="21"/>
        <v>1454.7976849843919</v>
      </c>
      <c r="Q248" s="124">
        <f t="shared" si="17"/>
        <v>751.11225692366725</v>
      </c>
      <c r="R248" s="124">
        <f t="shared" si="18"/>
        <v>328422.02754158824</v>
      </c>
      <c r="Z248" s="2"/>
    </row>
    <row r="249" spans="13:26" x14ac:dyDescent="0.25">
      <c r="M249" s="2"/>
      <c r="N249" s="1">
        <f t="shared" si="19"/>
        <v>183</v>
      </c>
      <c r="O249" s="124">
        <f t="shared" si="20"/>
        <v>328422.02754158824</v>
      </c>
      <c r="P249" s="124">
        <f t="shared" si="21"/>
        <v>1454.7976849843919</v>
      </c>
      <c r="Q249" s="124">
        <f t="shared" si="17"/>
        <v>756.19136217213997</v>
      </c>
      <c r="R249" s="124">
        <f t="shared" si="18"/>
        <v>330633.01658874477</v>
      </c>
      <c r="Z249" s="2"/>
    </row>
    <row r="250" spans="13:26" x14ac:dyDescent="0.25">
      <c r="M250" s="2"/>
      <c r="N250" s="1">
        <f t="shared" si="19"/>
        <v>184</v>
      </c>
      <c r="O250" s="124">
        <f t="shared" si="20"/>
        <v>330633.01658874477</v>
      </c>
      <c r="P250" s="124">
        <f t="shared" si="21"/>
        <v>1454.7976849843919</v>
      </c>
      <c r="Q250" s="124">
        <f t="shared" si="17"/>
        <v>761.28216205493788</v>
      </c>
      <c r="R250" s="124">
        <f t="shared" si="18"/>
        <v>332849.09643578413</v>
      </c>
      <c r="Z250" s="2"/>
    </row>
    <row r="251" spans="13:26" x14ac:dyDescent="0.25">
      <c r="M251" s="2"/>
      <c r="N251" s="1">
        <f t="shared" si="19"/>
        <v>185</v>
      </c>
      <c r="O251" s="124">
        <f t="shared" si="20"/>
        <v>332849.09643578413</v>
      </c>
      <c r="P251" s="124">
        <f t="shared" si="21"/>
        <v>1454.7976849843919</v>
      </c>
      <c r="Q251" s="124">
        <f t="shared" si="17"/>
        <v>766.38468349894401</v>
      </c>
      <c r="R251" s="124">
        <f t="shared" si="18"/>
        <v>335070.27880426747</v>
      </c>
      <c r="Z251" s="2"/>
    </row>
    <row r="252" spans="13:26" x14ac:dyDescent="0.25">
      <c r="M252" s="2"/>
      <c r="N252" s="1">
        <f t="shared" si="19"/>
        <v>186</v>
      </c>
      <c r="O252" s="124">
        <f t="shared" si="20"/>
        <v>335070.27880426747</v>
      </c>
      <c r="P252" s="124">
        <f t="shared" si="21"/>
        <v>1454.7976849843919</v>
      </c>
      <c r="Q252" s="124">
        <f t="shared" si="17"/>
        <v>771.49895349304018</v>
      </c>
      <c r="R252" s="124">
        <f t="shared" si="18"/>
        <v>337296.57544274488</v>
      </c>
      <c r="Z252" s="2"/>
    </row>
    <row r="253" spans="13:26" x14ac:dyDescent="0.25">
      <c r="M253" s="2"/>
      <c r="N253" s="1">
        <f t="shared" si="19"/>
        <v>187</v>
      </c>
      <c r="O253" s="124">
        <f t="shared" si="20"/>
        <v>337296.57544274488</v>
      </c>
      <c r="P253" s="124">
        <f t="shared" si="21"/>
        <v>1454.7976849843919</v>
      </c>
      <c r="Q253" s="124">
        <f t="shared" si="17"/>
        <v>776.62499908825021</v>
      </c>
      <c r="R253" s="124">
        <f t="shared" si="18"/>
        <v>339527.99812681752</v>
      </c>
      <c r="Z253" s="2"/>
    </row>
    <row r="254" spans="13:26" x14ac:dyDescent="0.25">
      <c r="M254" s="2"/>
      <c r="N254" s="1">
        <f t="shared" si="19"/>
        <v>188</v>
      </c>
      <c r="O254" s="124">
        <f t="shared" si="20"/>
        <v>339527.99812681752</v>
      </c>
      <c r="P254" s="124">
        <f t="shared" si="21"/>
        <v>1454.7976849843919</v>
      </c>
      <c r="Q254" s="124">
        <f t="shared" si="17"/>
        <v>781.76284739788287</v>
      </c>
      <c r="R254" s="124">
        <f t="shared" si="18"/>
        <v>341764.5586591998</v>
      </c>
      <c r="Z254" s="2"/>
    </row>
    <row r="255" spans="13:26" x14ac:dyDescent="0.25">
      <c r="M255" s="2"/>
      <c r="N255" s="1">
        <f t="shared" si="19"/>
        <v>189</v>
      </c>
      <c r="O255" s="124">
        <f t="shared" si="20"/>
        <v>341764.5586591998</v>
      </c>
      <c r="P255" s="124">
        <f t="shared" si="21"/>
        <v>1454.7976849843919</v>
      </c>
      <c r="Q255" s="124">
        <f t="shared" si="17"/>
        <v>786.91252559767554</v>
      </c>
      <c r="R255" s="124">
        <f t="shared" si="18"/>
        <v>344006.26886978187</v>
      </c>
      <c r="Z255" s="2"/>
    </row>
    <row r="256" spans="13:26" x14ac:dyDescent="0.25">
      <c r="M256" s="2"/>
      <c r="N256" s="1">
        <f t="shared" si="19"/>
        <v>190</v>
      </c>
      <c r="O256" s="124">
        <f t="shared" si="20"/>
        <v>344006.26886978187</v>
      </c>
      <c r="P256" s="124">
        <f t="shared" si="21"/>
        <v>1454.7976849843919</v>
      </c>
      <c r="Q256" s="124">
        <f t="shared" si="17"/>
        <v>792.07406092593726</v>
      </c>
      <c r="R256" s="124">
        <f t="shared" si="18"/>
        <v>346253.14061569219</v>
      </c>
      <c r="Z256" s="2"/>
    </row>
    <row r="257" spans="13:26" x14ac:dyDescent="0.25">
      <c r="M257" s="2"/>
      <c r="N257" s="1">
        <f t="shared" si="19"/>
        <v>191</v>
      </c>
      <c r="O257" s="124">
        <f t="shared" si="20"/>
        <v>346253.14061569219</v>
      </c>
      <c r="P257" s="124">
        <f t="shared" si="21"/>
        <v>1454.7976849843919</v>
      </c>
      <c r="Q257" s="124">
        <f t="shared" si="17"/>
        <v>797.24748068369342</v>
      </c>
      <c r="R257" s="124">
        <f t="shared" si="18"/>
        <v>348505.18578136025</v>
      </c>
      <c r="Z257" s="2"/>
    </row>
    <row r="258" spans="13:26" x14ac:dyDescent="0.25">
      <c r="M258" s="2"/>
      <c r="N258" s="1">
        <f t="shared" si="19"/>
        <v>192</v>
      </c>
      <c r="O258" s="124">
        <f t="shared" si="20"/>
        <v>348505.18578136025</v>
      </c>
      <c r="P258" s="124">
        <f t="shared" si="21"/>
        <v>1454.7976849843919</v>
      </c>
      <c r="Q258" s="124">
        <f t="shared" si="17"/>
        <v>802.43281223483029</v>
      </c>
      <c r="R258" s="124">
        <f t="shared" si="18"/>
        <v>350762.41627857951</v>
      </c>
      <c r="Z258" s="2"/>
    </row>
    <row r="259" spans="13:26" x14ac:dyDescent="0.25">
      <c r="M259" s="2"/>
      <c r="N259" s="1">
        <f t="shared" si="19"/>
        <v>193</v>
      </c>
      <c r="O259" s="124">
        <f t="shared" si="20"/>
        <v>350762.41627857951</v>
      </c>
      <c r="P259" s="124">
        <f t="shared" si="21"/>
        <v>1454.7976849843919</v>
      </c>
      <c r="Q259" s="124">
        <f t="shared" ref="Q259:Q322" si="22">O259*$P$61</f>
        <v>807.63008300623915</v>
      </c>
      <c r="R259" s="124">
        <f t="shared" ref="R259:R322" si="23">O259+P259+Q259</f>
        <v>353024.84404657013</v>
      </c>
      <c r="Z259" s="2"/>
    </row>
    <row r="260" spans="13:26" x14ac:dyDescent="0.25">
      <c r="M260" s="2"/>
      <c r="N260" s="1">
        <f t="shared" ref="N260:N323" si="24">N259+1</f>
        <v>194</v>
      </c>
      <c r="O260" s="124">
        <f t="shared" ref="O260:O323" si="25">R259</f>
        <v>353024.84404657013</v>
      </c>
      <c r="P260" s="124">
        <f t="shared" ref="P260:P323" si="26">P259</f>
        <v>1454.7976849843919</v>
      </c>
      <c r="Q260" s="124">
        <f t="shared" si="22"/>
        <v>812.83932048796146</v>
      </c>
      <c r="R260" s="124">
        <f t="shared" si="23"/>
        <v>355292.48105204251</v>
      </c>
      <c r="Z260" s="2"/>
    </row>
    <row r="261" spans="13:26" x14ac:dyDescent="0.25">
      <c r="M261" s="2"/>
      <c r="N261" s="1">
        <f t="shared" si="24"/>
        <v>195</v>
      </c>
      <c r="O261" s="124">
        <f t="shared" si="25"/>
        <v>355292.48105204251</v>
      </c>
      <c r="P261" s="124">
        <f t="shared" si="26"/>
        <v>1454.7976849843919</v>
      </c>
      <c r="Q261" s="124">
        <f t="shared" si="22"/>
        <v>818.0605522333351</v>
      </c>
      <c r="R261" s="124">
        <f t="shared" si="23"/>
        <v>357565.33928926021</v>
      </c>
      <c r="Z261" s="2"/>
    </row>
    <row r="262" spans="13:26" x14ac:dyDescent="0.25">
      <c r="M262" s="2"/>
      <c r="N262" s="1">
        <f t="shared" si="24"/>
        <v>196</v>
      </c>
      <c r="O262" s="124">
        <f t="shared" si="25"/>
        <v>357565.33928926021</v>
      </c>
      <c r="P262" s="124">
        <f t="shared" si="26"/>
        <v>1454.7976849843919</v>
      </c>
      <c r="Q262" s="124">
        <f t="shared" si="22"/>
        <v>823.29380585913884</v>
      </c>
      <c r="R262" s="124">
        <f t="shared" si="23"/>
        <v>359843.43078010372</v>
      </c>
      <c r="Z262" s="2"/>
    </row>
    <row r="263" spans="13:26" x14ac:dyDescent="0.25">
      <c r="M263" s="2"/>
      <c r="N263" s="1">
        <f t="shared" si="24"/>
        <v>197</v>
      </c>
      <c r="O263" s="124">
        <f t="shared" si="25"/>
        <v>359843.43078010372</v>
      </c>
      <c r="P263" s="124">
        <f t="shared" si="26"/>
        <v>1454.7976849843919</v>
      </c>
      <c r="Q263" s="124">
        <f t="shared" si="22"/>
        <v>828.53910904573945</v>
      </c>
      <c r="R263" s="124">
        <f t="shared" si="23"/>
        <v>362126.76757413388</v>
      </c>
      <c r="Z263" s="2"/>
    </row>
    <row r="264" spans="13:26" x14ac:dyDescent="0.25">
      <c r="M264" s="2"/>
      <c r="N264" s="1">
        <f t="shared" si="24"/>
        <v>198</v>
      </c>
      <c r="O264" s="124">
        <f t="shared" si="25"/>
        <v>362126.76757413388</v>
      </c>
      <c r="P264" s="124">
        <f t="shared" si="26"/>
        <v>1454.7976849843919</v>
      </c>
      <c r="Q264" s="124">
        <f t="shared" si="22"/>
        <v>833.79648953723756</v>
      </c>
      <c r="R264" s="124">
        <f t="shared" si="23"/>
        <v>364415.3617486555</v>
      </c>
      <c r="Z264" s="2"/>
    </row>
    <row r="265" spans="13:26" x14ac:dyDescent="0.25">
      <c r="M265" s="2"/>
      <c r="N265" s="1">
        <f t="shared" si="24"/>
        <v>199</v>
      </c>
      <c r="O265" s="124">
        <f t="shared" si="25"/>
        <v>364415.3617486555</v>
      </c>
      <c r="P265" s="124">
        <f t="shared" si="26"/>
        <v>1454.7976849843919</v>
      </c>
      <c r="Q265" s="124">
        <f t="shared" si="22"/>
        <v>839.06597514161467</v>
      </c>
      <c r="R265" s="124">
        <f t="shared" si="23"/>
        <v>366709.22540878149</v>
      </c>
      <c r="Z265" s="2"/>
    </row>
    <row r="266" spans="13:26" x14ac:dyDescent="0.25">
      <c r="M266" s="2"/>
      <c r="N266" s="1">
        <f t="shared" si="24"/>
        <v>200</v>
      </c>
      <c r="O266" s="124">
        <f t="shared" si="25"/>
        <v>366709.22540878149</v>
      </c>
      <c r="P266" s="124">
        <f t="shared" si="26"/>
        <v>1454.7976849843919</v>
      </c>
      <c r="Q266" s="124">
        <f t="shared" si="22"/>
        <v>844.34759373087991</v>
      </c>
      <c r="R266" s="124">
        <f t="shared" si="23"/>
        <v>369008.37068749679</v>
      </c>
      <c r="Z266" s="2"/>
    </row>
    <row r="267" spans="13:26" x14ac:dyDescent="0.25">
      <c r="M267" s="2"/>
      <c r="N267" s="1">
        <f t="shared" si="24"/>
        <v>201</v>
      </c>
      <c r="O267" s="124">
        <f t="shared" si="25"/>
        <v>369008.37068749679</v>
      </c>
      <c r="P267" s="124">
        <f t="shared" si="26"/>
        <v>1454.7976849843919</v>
      </c>
      <c r="Q267" s="124">
        <f t="shared" si="22"/>
        <v>849.64137324121805</v>
      </c>
      <c r="R267" s="124">
        <f t="shared" si="23"/>
        <v>371312.80974572239</v>
      </c>
      <c r="Z267" s="2"/>
    </row>
    <row r="268" spans="13:26" x14ac:dyDescent="0.25">
      <c r="M268" s="2"/>
      <c r="N268" s="1">
        <f t="shared" si="24"/>
        <v>202</v>
      </c>
      <c r="O268" s="124">
        <f t="shared" si="25"/>
        <v>371312.80974572239</v>
      </c>
      <c r="P268" s="124">
        <f t="shared" si="26"/>
        <v>1454.7976849843919</v>
      </c>
      <c r="Q268" s="124">
        <f t="shared" si="22"/>
        <v>854.94734167313652</v>
      </c>
      <c r="R268" s="124">
        <f t="shared" si="23"/>
        <v>373622.55477237992</v>
      </c>
      <c r="Z268" s="2"/>
    </row>
    <row r="269" spans="13:26" x14ac:dyDescent="0.25">
      <c r="M269" s="2"/>
      <c r="N269" s="1">
        <f t="shared" si="24"/>
        <v>203</v>
      </c>
      <c r="O269" s="124">
        <f t="shared" si="25"/>
        <v>373622.55477237992</v>
      </c>
      <c r="P269" s="124">
        <f t="shared" si="26"/>
        <v>1454.7976849843919</v>
      </c>
      <c r="Q269" s="124">
        <f t="shared" si="22"/>
        <v>860.26552709161399</v>
      </c>
      <c r="R269" s="124">
        <f t="shared" si="23"/>
        <v>375937.61798445595</v>
      </c>
      <c r="Z269" s="2"/>
    </row>
    <row r="270" spans="13:26" x14ac:dyDescent="0.25">
      <c r="M270" s="2"/>
      <c r="N270" s="1">
        <f t="shared" si="24"/>
        <v>204</v>
      </c>
      <c r="O270" s="124">
        <f t="shared" si="25"/>
        <v>375937.61798445595</v>
      </c>
      <c r="P270" s="124">
        <f t="shared" si="26"/>
        <v>1454.7976849843919</v>
      </c>
      <c r="Q270" s="124">
        <f t="shared" si="22"/>
        <v>865.59595762624883</v>
      </c>
      <c r="R270" s="124">
        <f t="shared" si="23"/>
        <v>378258.01162706659</v>
      </c>
      <c r="Z270" s="2"/>
    </row>
    <row r="271" spans="13:26" x14ac:dyDescent="0.25">
      <c r="M271" s="2"/>
      <c r="N271" s="1">
        <f t="shared" si="24"/>
        <v>205</v>
      </c>
      <c r="O271" s="124">
        <f t="shared" si="25"/>
        <v>378258.01162706659</v>
      </c>
      <c r="P271" s="124">
        <f t="shared" si="26"/>
        <v>1454.7976849843919</v>
      </c>
      <c r="Q271" s="124">
        <f t="shared" si="22"/>
        <v>870.93866147140773</v>
      </c>
      <c r="R271" s="124">
        <f t="shared" si="23"/>
        <v>380583.7479735224</v>
      </c>
      <c r="Z271" s="2"/>
    </row>
    <row r="272" spans="13:26" x14ac:dyDescent="0.25">
      <c r="M272" s="2"/>
      <c r="N272" s="1">
        <f t="shared" si="24"/>
        <v>206</v>
      </c>
      <c r="O272" s="124">
        <f t="shared" si="25"/>
        <v>380583.7479735224</v>
      </c>
      <c r="P272" s="124">
        <f t="shared" si="26"/>
        <v>1454.7976849843919</v>
      </c>
      <c r="Q272" s="124">
        <f t="shared" si="22"/>
        <v>876.29366688637481</v>
      </c>
      <c r="R272" s="124">
        <f t="shared" si="23"/>
        <v>382914.8393253932</v>
      </c>
      <c r="Z272" s="2"/>
    </row>
    <row r="273" spans="13:26" x14ac:dyDescent="0.25">
      <c r="M273" s="2"/>
      <c r="N273" s="1">
        <f t="shared" si="24"/>
        <v>207</v>
      </c>
      <c r="O273" s="124">
        <f t="shared" si="25"/>
        <v>382914.8393253932</v>
      </c>
      <c r="P273" s="124">
        <f t="shared" si="26"/>
        <v>1454.7976849843919</v>
      </c>
      <c r="Q273" s="124">
        <f t="shared" si="22"/>
        <v>881.66100219550128</v>
      </c>
      <c r="R273" s="124">
        <f t="shared" si="23"/>
        <v>385251.2980125731</v>
      </c>
      <c r="Z273" s="2"/>
    </row>
    <row r="274" spans="13:26" x14ac:dyDescent="0.25">
      <c r="M274" s="2"/>
      <c r="N274" s="1">
        <f t="shared" si="24"/>
        <v>208</v>
      </c>
      <c r="O274" s="124">
        <f t="shared" si="25"/>
        <v>385251.2980125731</v>
      </c>
      <c r="P274" s="124">
        <f t="shared" si="26"/>
        <v>1454.7976849843919</v>
      </c>
      <c r="Q274" s="124">
        <f t="shared" si="22"/>
        <v>887.04069578835492</v>
      </c>
      <c r="R274" s="124">
        <f t="shared" si="23"/>
        <v>387593.13639334583</v>
      </c>
      <c r="Z274" s="2"/>
    </row>
    <row r="275" spans="13:26" x14ac:dyDescent="0.25">
      <c r="M275" s="2"/>
      <c r="N275" s="1">
        <f t="shared" si="24"/>
        <v>209</v>
      </c>
      <c r="O275" s="124">
        <f t="shared" si="25"/>
        <v>387593.13639334583</v>
      </c>
      <c r="P275" s="124">
        <f t="shared" si="26"/>
        <v>1454.7976849843919</v>
      </c>
      <c r="Q275" s="124">
        <f t="shared" si="22"/>
        <v>892.43277611987071</v>
      </c>
      <c r="R275" s="124">
        <f t="shared" si="23"/>
        <v>389940.36685445008</v>
      </c>
      <c r="Z275" s="2"/>
    </row>
    <row r="276" spans="13:26" x14ac:dyDescent="0.25">
      <c r="M276" s="2"/>
      <c r="N276" s="1">
        <f t="shared" si="24"/>
        <v>210</v>
      </c>
      <c r="O276" s="124">
        <f t="shared" si="25"/>
        <v>389940.36685445008</v>
      </c>
      <c r="P276" s="124">
        <f t="shared" si="26"/>
        <v>1454.7976849843919</v>
      </c>
      <c r="Q276" s="124">
        <f t="shared" si="22"/>
        <v>897.837271710501</v>
      </c>
      <c r="R276" s="124">
        <f t="shared" si="23"/>
        <v>392293.00181114499</v>
      </c>
      <c r="Z276" s="2"/>
    </row>
    <row r="277" spans="13:26" x14ac:dyDescent="0.25">
      <c r="M277" s="2"/>
      <c r="N277" s="1">
        <f t="shared" si="24"/>
        <v>211</v>
      </c>
      <c r="O277" s="124">
        <f t="shared" si="25"/>
        <v>392293.00181114499</v>
      </c>
      <c r="P277" s="124">
        <f t="shared" si="26"/>
        <v>1454.7976849843919</v>
      </c>
      <c r="Q277" s="124">
        <f t="shared" si="22"/>
        <v>903.2542111463664</v>
      </c>
      <c r="R277" s="124">
        <f t="shared" si="23"/>
        <v>394651.05370727577</v>
      </c>
      <c r="Z277" s="2"/>
    </row>
    <row r="278" spans="13:26" x14ac:dyDescent="0.25">
      <c r="M278" s="2"/>
      <c r="N278" s="1">
        <f t="shared" si="24"/>
        <v>212</v>
      </c>
      <c r="O278" s="124">
        <f t="shared" si="25"/>
        <v>394651.05370727577</v>
      </c>
      <c r="P278" s="124">
        <f t="shared" si="26"/>
        <v>1454.7976849843919</v>
      </c>
      <c r="Q278" s="124">
        <f t="shared" si="22"/>
        <v>908.6836230794072</v>
      </c>
      <c r="R278" s="124">
        <f t="shared" si="23"/>
        <v>397014.53501533956</v>
      </c>
      <c r="Z278" s="2"/>
    </row>
    <row r="279" spans="13:26" x14ac:dyDescent="0.25">
      <c r="M279" s="2"/>
      <c r="N279" s="1">
        <f t="shared" si="24"/>
        <v>213</v>
      </c>
      <c r="O279" s="124">
        <f t="shared" si="25"/>
        <v>397014.53501533956</v>
      </c>
      <c r="P279" s="124">
        <f t="shared" si="26"/>
        <v>1454.7976849843919</v>
      </c>
      <c r="Q279" s="124">
        <f t="shared" si="22"/>
        <v>914.12553622753433</v>
      </c>
      <c r="R279" s="124">
        <f t="shared" si="23"/>
        <v>399383.45823655149</v>
      </c>
      <c r="Z279" s="2"/>
    </row>
    <row r="280" spans="13:26" x14ac:dyDescent="0.25">
      <c r="M280" s="2"/>
      <c r="N280" s="1">
        <f t="shared" si="24"/>
        <v>214</v>
      </c>
      <c r="O280" s="124">
        <f t="shared" si="25"/>
        <v>399383.45823655149</v>
      </c>
      <c r="P280" s="124">
        <f t="shared" si="26"/>
        <v>1454.7976849843919</v>
      </c>
      <c r="Q280" s="124">
        <f t="shared" si="22"/>
        <v>919.57997937478217</v>
      </c>
      <c r="R280" s="124">
        <f t="shared" si="23"/>
        <v>401757.83590091066</v>
      </c>
      <c r="Z280" s="2"/>
    </row>
    <row r="281" spans="13:26" x14ac:dyDescent="0.25">
      <c r="M281" s="2"/>
      <c r="N281" s="1">
        <f t="shared" si="24"/>
        <v>215</v>
      </c>
      <c r="O281" s="124">
        <f t="shared" si="25"/>
        <v>401757.83590091066</v>
      </c>
      <c r="P281" s="124">
        <f t="shared" si="26"/>
        <v>1454.7976849843919</v>
      </c>
      <c r="Q281" s="124">
        <f t="shared" si="22"/>
        <v>925.04698137146011</v>
      </c>
      <c r="R281" s="124">
        <f t="shared" si="23"/>
        <v>404137.68056726654</v>
      </c>
      <c r="Z281" s="2"/>
    </row>
    <row r="282" spans="13:26" x14ac:dyDescent="0.25">
      <c r="M282" s="2"/>
      <c r="N282" s="1">
        <f t="shared" si="24"/>
        <v>216</v>
      </c>
      <c r="O282" s="124">
        <f t="shared" si="25"/>
        <v>404137.68056726654</v>
      </c>
      <c r="P282" s="124">
        <f t="shared" si="26"/>
        <v>1454.7976849843919</v>
      </c>
      <c r="Q282" s="124">
        <f t="shared" si="22"/>
        <v>930.5265711343053</v>
      </c>
      <c r="R282" s="124">
        <f t="shared" si="23"/>
        <v>406523.00482338521</v>
      </c>
      <c r="Z282" s="2"/>
    </row>
    <row r="283" spans="13:26" x14ac:dyDescent="0.25">
      <c r="M283" s="2"/>
      <c r="N283" s="1">
        <f t="shared" si="24"/>
        <v>217</v>
      </c>
      <c r="O283" s="124">
        <f t="shared" si="25"/>
        <v>406523.00482338521</v>
      </c>
      <c r="P283" s="124">
        <f t="shared" si="26"/>
        <v>1454.7976849843919</v>
      </c>
      <c r="Q283" s="124">
        <f t="shared" si="22"/>
        <v>936.01877764663561</v>
      </c>
      <c r="R283" s="124">
        <f t="shared" si="23"/>
        <v>408913.82128601626</v>
      </c>
      <c r="Z283" s="2"/>
    </row>
    <row r="284" spans="13:26" x14ac:dyDescent="0.25">
      <c r="M284" s="2"/>
      <c r="N284" s="1">
        <f t="shared" si="24"/>
        <v>218</v>
      </c>
      <c r="O284" s="124">
        <f t="shared" si="25"/>
        <v>408913.82128601626</v>
      </c>
      <c r="P284" s="124">
        <f t="shared" si="26"/>
        <v>1454.7976849843919</v>
      </c>
      <c r="Q284" s="124">
        <f t="shared" si="22"/>
        <v>941.52362995850319</v>
      </c>
      <c r="R284" s="124">
        <f t="shared" si="23"/>
        <v>411310.14260095917</v>
      </c>
      <c r="Z284" s="2"/>
    </row>
    <row r="285" spans="13:26" x14ac:dyDescent="0.25">
      <c r="M285" s="2"/>
      <c r="N285" s="1">
        <f t="shared" si="24"/>
        <v>219</v>
      </c>
      <c r="O285" s="124">
        <f t="shared" si="25"/>
        <v>411310.14260095917</v>
      </c>
      <c r="P285" s="124">
        <f t="shared" si="26"/>
        <v>1454.7976849843919</v>
      </c>
      <c r="Q285" s="124">
        <f t="shared" si="22"/>
        <v>947.04115718684761</v>
      </c>
      <c r="R285" s="124">
        <f t="shared" si="23"/>
        <v>413711.98144313041</v>
      </c>
      <c r="Z285" s="2"/>
    </row>
    <row r="286" spans="13:26" x14ac:dyDescent="0.25">
      <c r="M286" s="2"/>
      <c r="N286" s="1">
        <f t="shared" si="24"/>
        <v>220</v>
      </c>
      <c r="O286" s="124">
        <f t="shared" si="25"/>
        <v>413711.98144313041</v>
      </c>
      <c r="P286" s="124">
        <f t="shared" si="26"/>
        <v>1454.7976849843919</v>
      </c>
      <c r="Q286" s="124">
        <f t="shared" si="22"/>
        <v>952.57138851565048</v>
      </c>
      <c r="R286" s="124">
        <f t="shared" si="23"/>
        <v>416119.35051663045</v>
      </c>
      <c r="Z286" s="2"/>
    </row>
    <row r="287" spans="13:26" x14ac:dyDescent="0.25">
      <c r="M287" s="2"/>
      <c r="N287" s="1">
        <f t="shared" si="24"/>
        <v>221</v>
      </c>
      <c r="O287" s="124">
        <f t="shared" si="25"/>
        <v>416119.35051663045</v>
      </c>
      <c r="P287" s="124">
        <f t="shared" si="26"/>
        <v>1454.7976849843919</v>
      </c>
      <c r="Q287" s="124">
        <f t="shared" si="22"/>
        <v>958.11435319608916</v>
      </c>
      <c r="R287" s="124">
        <f t="shared" si="23"/>
        <v>418532.26255481096</v>
      </c>
      <c r="Z287" s="2"/>
    </row>
    <row r="288" spans="13:26" x14ac:dyDescent="0.25">
      <c r="M288" s="2"/>
      <c r="N288" s="1">
        <f t="shared" si="24"/>
        <v>222</v>
      </c>
      <c r="O288" s="124">
        <f t="shared" si="25"/>
        <v>418532.26255481096</v>
      </c>
      <c r="P288" s="124">
        <f t="shared" si="26"/>
        <v>1454.7976849843919</v>
      </c>
      <c r="Q288" s="124">
        <f t="shared" si="22"/>
        <v>963.67008054669202</v>
      </c>
      <c r="R288" s="124">
        <f t="shared" si="23"/>
        <v>420950.73032034206</v>
      </c>
      <c r="Z288" s="2"/>
    </row>
    <row r="289" spans="13:26" x14ac:dyDescent="0.25">
      <c r="M289" s="2"/>
      <c r="N289" s="1">
        <f t="shared" si="24"/>
        <v>223</v>
      </c>
      <c r="O289" s="124">
        <f t="shared" si="25"/>
        <v>420950.73032034206</v>
      </c>
      <c r="P289" s="124">
        <f t="shared" si="26"/>
        <v>1454.7976849843919</v>
      </c>
      <c r="Q289" s="124">
        <f t="shared" si="22"/>
        <v>969.23859995349335</v>
      </c>
      <c r="R289" s="124">
        <f t="shared" si="23"/>
        <v>423374.76660527993</v>
      </c>
      <c r="Z289" s="2"/>
    </row>
    <row r="290" spans="13:26" x14ac:dyDescent="0.25">
      <c r="M290" s="2"/>
      <c r="N290" s="1">
        <f t="shared" si="24"/>
        <v>224</v>
      </c>
      <c r="O290" s="124">
        <f t="shared" si="25"/>
        <v>423374.76660527993</v>
      </c>
      <c r="P290" s="124">
        <f t="shared" si="26"/>
        <v>1454.7976849843919</v>
      </c>
      <c r="Q290" s="124">
        <f t="shared" si="22"/>
        <v>974.81994087018859</v>
      </c>
      <c r="R290" s="124">
        <f t="shared" si="23"/>
        <v>425804.38423113449</v>
      </c>
      <c r="Z290" s="2"/>
    </row>
    <row r="291" spans="13:26" x14ac:dyDescent="0.25">
      <c r="M291" s="2"/>
      <c r="N291" s="1">
        <f t="shared" si="24"/>
        <v>225</v>
      </c>
      <c r="O291" s="124">
        <f t="shared" si="25"/>
        <v>425804.38423113449</v>
      </c>
      <c r="P291" s="124">
        <f t="shared" si="26"/>
        <v>1454.7976849843919</v>
      </c>
      <c r="Q291" s="124">
        <f t="shared" si="22"/>
        <v>980.41413281829034</v>
      </c>
      <c r="R291" s="124">
        <f t="shared" si="23"/>
        <v>428239.59604893718</v>
      </c>
      <c r="Z291" s="2"/>
    </row>
    <row r="292" spans="13:26" x14ac:dyDescent="0.25">
      <c r="M292" s="2"/>
      <c r="N292" s="1">
        <f t="shared" si="24"/>
        <v>226</v>
      </c>
      <c r="O292" s="124">
        <f t="shared" si="25"/>
        <v>428239.59604893718</v>
      </c>
      <c r="P292" s="124">
        <f t="shared" si="26"/>
        <v>1454.7976849843919</v>
      </c>
      <c r="Q292" s="124">
        <f t="shared" si="22"/>
        <v>986.02120538728457</v>
      </c>
      <c r="R292" s="124">
        <f t="shared" si="23"/>
        <v>430680.41493930889</v>
      </c>
      <c r="Z292" s="2"/>
    </row>
    <row r="293" spans="13:26" x14ac:dyDescent="0.25">
      <c r="M293" s="2"/>
      <c r="N293" s="1">
        <f t="shared" si="24"/>
        <v>227</v>
      </c>
      <c r="O293" s="124">
        <f t="shared" si="25"/>
        <v>430680.41493930889</v>
      </c>
      <c r="P293" s="124">
        <f t="shared" si="26"/>
        <v>1454.7976849843919</v>
      </c>
      <c r="Q293" s="124">
        <f t="shared" si="22"/>
        <v>991.64118823478691</v>
      </c>
      <c r="R293" s="124">
        <f t="shared" si="23"/>
        <v>433126.85381252808</v>
      </c>
      <c r="Z293" s="2"/>
    </row>
    <row r="294" spans="13:26" x14ac:dyDescent="0.25">
      <c r="M294" s="2"/>
      <c r="N294" s="1">
        <f t="shared" si="24"/>
        <v>228</v>
      </c>
      <c r="O294" s="124">
        <f t="shared" si="25"/>
        <v>433126.85381252808</v>
      </c>
      <c r="P294" s="124">
        <f t="shared" si="26"/>
        <v>1454.7976849843919</v>
      </c>
      <c r="Q294" s="124">
        <f t="shared" si="22"/>
        <v>997.27411108669958</v>
      </c>
      <c r="R294" s="124">
        <f t="shared" si="23"/>
        <v>435578.92560859915</v>
      </c>
      <c r="Z294" s="2"/>
    </row>
    <row r="295" spans="13:26" x14ac:dyDescent="0.25">
      <c r="M295" s="2"/>
      <c r="N295" s="1">
        <f t="shared" si="24"/>
        <v>229</v>
      </c>
      <c r="O295" s="124">
        <f t="shared" si="25"/>
        <v>435578.92560859915</v>
      </c>
      <c r="P295" s="124">
        <f t="shared" si="26"/>
        <v>1454.7976849843919</v>
      </c>
      <c r="Q295" s="124">
        <f t="shared" si="22"/>
        <v>1002.9200037373686</v>
      </c>
      <c r="R295" s="124">
        <f t="shared" si="23"/>
        <v>438036.64329732093</v>
      </c>
      <c r="Z295" s="2"/>
    </row>
    <row r="296" spans="13:26" x14ac:dyDescent="0.25">
      <c r="M296" s="2"/>
      <c r="N296" s="1">
        <f t="shared" si="24"/>
        <v>230</v>
      </c>
      <c r="O296" s="124">
        <f t="shared" si="25"/>
        <v>438036.64329732093</v>
      </c>
      <c r="P296" s="124">
        <f t="shared" si="26"/>
        <v>1454.7976849843919</v>
      </c>
      <c r="Q296" s="124">
        <f t="shared" si="22"/>
        <v>1008.5788960497416</v>
      </c>
      <c r="R296" s="124">
        <f t="shared" si="23"/>
        <v>440500.01987835509</v>
      </c>
      <c r="Z296" s="2"/>
    </row>
    <row r="297" spans="13:26" x14ac:dyDescent="0.25">
      <c r="M297" s="2"/>
      <c r="N297" s="1">
        <f t="shared" si="24"/>
        <v>231</v>
      </c>
      <c r="O297" s="124">
        <f t="shared" si="25"/>
        <v>440500.01987835509</v>
      </c>
      <c r="P297" s="124">
        <f t="shared" si="26"/>
        <v>1454.7976849843919</v>
      </c>
      <c r="Q297" s="124">
        <f t="shared" si="22"/>
        <v>1014.2508179555258</v>
      </c>
      <c r="R297" s="124">
        <f t="shared" si="23"/>
        <v>442969.06838129502</v>
      </c>
      <c r="Z297" s="2"/>
    </row>
    <row r="298" spans="13:26" x14ac:dyDescent="0.25">
      <c r="M298" s="2"/>
      <c r="N298" s="1">
        <f t="shared" si="24"/>
        <v>232</v>
      </c>
      <c r="O298" s="124">
        <f t="shared" si="25"/>
        <v>442969.06838129502</v>
      </c>
      <c r="P298" s="124">
        <f t="shared" si="26"/>
        <v>1454.7976849843919</v>
      </c>
      <c r="Q298" s="124">
        <f t="shared" si="22"/>
        <v>1019.9357994553455</v>
      </c>
      <c r="R298" s="124">
        <f t="shared" si="23"/>
        <v>445443.80186573474</v>
      </c>
      <c r="Z298" s="2"/>
    </row>
    <row r="299" spans="13:26" x14ac:dyDescent="0.25">
      <c r="M299" s="2"/>
      <c r="N299" s="1">
        <f t="shared" si="24"/>
        <v>233</v>
      </c>
      <c r="O299" s="124">
        <f t="shared" si="25"/>
        <v>445443.80186573474</v>
      </c>
      <c r="P299" s="124">
        <f t="shared" si="26"/>
        <v>1454.7976849843919</v>
      </c>
      <c r="Q299" s="124">
        <f t="shared" si="22"/>
        <v>1025.6338706189019</v>
      </c>
      <c r="R299" s="124">
        <f t="shared" si="23"/>
        <v>447924.23342133802</v>
      </c>
      <c r="Z299" s="2"/>
    </row>
    <row r="300" spans="13:26" x14ac:dyDescent="0.25">
      <c r="M300" s="2"/>
      <c r="N300" s="1">
        <f t="shared" si="24"/>
        <v>234</v>
      </c>
      <c r="O300" s="124">
        <f t="shared" si="25"/>
        <v>447924.23342133802</v>
      </c>
      <c r="P300" s="124">
        <f t="shared" si="26"/>
        <v>1454.7976849843919</v>
      </c>
      <c r="Q300" s="124">
        <f t="shared" si="22"/>
        <v>1031.3450615851318</v>
      </c>
      <c r="R300" s="124">
        <f t="shared" si="23"/>
        <v>450410.37616790755</v>
      </c>
      <c r="Z300" s="2"/>
    </row>
    <row r="301" spans="13:26" x14ac:dyDescent="0.25">
      <c r="M301" s="2"/>
      <c r="N301" s="1">
        <f t="shared" si="24"/>
        <v>235</v>
      </c>
      <c r="O301" s="124">
        <f t="shared" si="25"/>
        <v>450410.37616790755</v>
      </c>
      <c r="P301" s="124">
        <f t="shared" si="26"/>
        <v>1454.7976849843919</v>
      </c>
      <c r="Q301" s="124">
        <f t="shared" si="22"/>
        <v>1037.0694025623666</v>
      </c>
      <c r="R301" s="124">
        <f t="shared" si="23"/>
        <v>452902.24325545429</v>
      </c>
      <c r="Z301" s="2"/>
    </row>
    <row r="302" spans="13:26" x14ac:dyDescent="0.25">
      <c r="M302" s="2"/>
      <c r="N302" s="1">
        <f t="shared" si="24"/>
        <v>236</v>
      </c>
      <c r="O302" s="124">
        <f t="shared" si="25"/>
        <v>452902.24325545429</v>
      </c>
      <c r="P302" s="124">
        <f t="shared" si="26"/>
        <v>1454.7976849843919</v>
      </c>
      <c r="Q302" s="124">
        <f t="shared" si="22"/>
        <v>1042.806923828492</v>
      </c>
      <c r="R302" s="124">
        <f t="shared" si="23"/>
        <v>455399.84786426718</v>
      </c>
      <c r="Z302" s="2"/>
    </row>
    <row r="303" spans="13:26" x14ac:dyDescent="0.25">
      <c r="M303" s="2"/>
      <c r="N303" s="1">
        <f t="shared" si="24"/>
        <v>237</v>
      </c>
      <c r="O303" s="124">
        <f t="shared" si="25"/>
        <v>455399.84786426718</v>
      </c>
      <c r="P303" s="124">
        <f t="shared" si="26"/>
        <v>1454.7976849843919</v>
      </c>
      <c r="Q303" s="124">
        <f t="shared" si="22"/>
        <v>1048.5576557311092</v>
      </c>
      <c r="R303" s="124">
        <f t="shared" si="23"/>
        <v>457903.20320498268</v>
      </c>
      <c r="Z303" s="2"/>
    </row>
    <row r="304" spans="13:26" x14ac:dyDescent="0.25">
      <c r="M304" s="2"/>
      <c r="N304" s="1">
        <f t="shared" si="24"/>
        <v>238</v>
      </c>
      <c r="O304" s="124">
        <f t="shared" si="25"/>
        <v>457903.20320498268</v>
      </c>
      <c r="P304" s="124">
        <f t="shared" si="26"/>
        <v>1454.7976849843919</v>
      </c>
      <c r="Q304" s="124">
        <f t="shared" si="22"/>
        <v>1054.3216286876943</v>
      </c>
      <c r="R304" s="124">
        <f t="shared" si="23"/>
        <v>460412.32251865475</v>
      </c>
      <c r="Z304" s="2"/>
    </row>
    <row r="305" spans="13:26" x14ac:dyDescent="0.25">
      <c r="M305" s="2"/>
      <c r="N305" s="1">
        <f t="shared" si="24"/>
        <v>239</v>
      </c>
      <c r="O305" s="124">
        <f t="shared" si="25"/>
        <v>460412.32251865475</v>
      </c>
      <c r="P305" s="124">
        <f t="shared" si="26"/>
        <v>1454.7976849843919</v>
      </c>
      <c r="Q305" s="124">
        <f t="shared" si="22"/>
        <v>1060.0988731857597</v>
      </c>
      <c r="R305" s="124">
        <f t="shared" si="23"/>
        <v>462927.2190768249</v>
      </c>
      <c r="Z305" s="2"/>
    </row>
    <row r="306" spans="13:26" x14ac:dyDescent="0.25">
      <c r="M306" s="2"/>
      <c r="N306" s="1">
        <f t="shared" si="24"/>
        <v>240</v>
      </c>
      <c r="O306" s="124">
        <f t="shared" si="25"/>
        <v>462927.2190768249</v>
      </c>
      <c r="P306" s="124">
        <f t="shared" si="26"/>
        <v>1454.7976849843919</v>
      </c>
      <c r="Q306" s="124">
        <f t="shared" si="22"/>
        <v>1065.8894197830152</v>
      </c>
      <c r="R306" s="124">
        <f t="shared" si="23"/>
        <v>465447.90618159232</v>
      </c>
      <c r="Z306" s="2"/>
    </row>
    <row r="307" spans="13:26" x14ac:dyDescent="0.25">
      <c r="M307" s="2"/>
      <c r="N307" s="1">
        <f t="shared" si="24"/>
        <v>241</v>
      </c>
      <c r="O307" s="124">
        <f t="shared" si="25"/>
        <v>465447.90618159232</v>
      </c>
      <c r="P307" s="124">
        <f t="shared" si="26"/>
        <v>1454.7976849843919</v>
      </c>
      <c r="Q307" s="124">
        <f t="shared" si="22"/>
        <v>1071.6932991075298</v>
      </c>
      <c r="R307" s="124">
        <f t="shared" si="23"/>
        <v>467974.39716568426</v>
      </c>
      <c r="Z307" s="2"/>
    </row>
    <row r="308" spans="13:26" x14ac:dyDescent="0.25">
      <c r="M308" s="2"/>
      <c r="N308" s="1">
        <f t="shared" si="24"/>
        <v>242</v>
      </c>
      <c r="O308" s="124">
        <f t="shared" si="25"/>
        <v>467974.39716568426</v>
      </c>
      <c r="P308" s="124">
        <f t="shared" si="26"/>
        <v>1454.7976849843919</v>
      </c>
      <c r="Q308" s="124">
        <f t="shared" si="22"/>
        <v>1077.5105418578937</v>
      </c>
      <c r="R308" s="124">
        <f t="shared" si="23"/>
        <v>470506.70539252658</v>
      </c>
      <c r="Z308" s="2"/>
    </row>
    <row r="309" spans="13:26" x14ac:dyDescent="0.25">
      <c r="M309" s="2"/>
      <c r="N309" s="1">
        <f t="shared" si="24"/>
        <v>243</v>
      </c>
      <c r="O309" s="124">
        <f t="shared" si="25"/>
        <v>470506.70539252658</v>
      </c>
      <c r="P309" s="124">
        <f t="shared" si="26"/>
        <v>1454.7976849843919</v>
      </c>
      <c r="Q309" s="124">
        <f t="shared" si="22"/>
        <v>1083.3411788033804</v>
      </c>
      <c r="R309" s="124">
        <f t="shared" si="23"/>
        <v>473044.84425631433</v>
      </c>
      <c r="Z309" s="2"/>
    </row>
    <row r="310" spans="13:26" x14ac:dyDescent="0.25">
      <c r="M310" s="2"/>
      <c r="N310" s="1">
        <f t="shared" si="24"/>
        <v>244</v>
      </c>
      <c r="O310" s="124">
        <f t="shared" si="25"/>
        <v>473044.84425631433</v>
      </c>
      <c r="P310" s="124">
        <f t="shared" si="26"/>
        <v>1454.7976849843919</v>
      </c>
      <c r="Q310" s="124">
        <f t="shared" si="22"/>
        <v>1089.1852407841093</v>
      </c>
      <c r="R310" s="124">
        <f t="shared" si="23"/>
        <v>475588.82718208287</v>
      </c>
      <c r="Z310" s="2"/>
    </row>
    <row r="311" spans="13:26" x14ac:dyDescent="0.25">
      <c r="M311" s="2"/>
      <c r="N311" s="1">
        <f t="shared" si="24"/>
        <v>245</v>
      </c>
      <c r="O311" s="124">
        <f t="shared" si="25"/>
        <v>475588.82718208287</v>
      </c>
      <c r="P311" s="124">
        <f t="shared" si="26"/>
        <v>1454.7976849843919</v>
      </c>
      <c r="Q311" s="124">
        <f t="shared" si="22"/>
        <v>1095.0427587112099</v>
      </c>
      <c r="R311" s="124">
        <f t="shared" si="23"/>
        <v>478138.66762577847</v>
      </c>
      <c r="Z311" s="2"/>
    </row>
    <row r="312" spans="13:26" x14ac:dyDescent="0.25">
      <c r="M312" s="2"/>
      <c r="N312" s="1">
        <f t="shared" si="24"/>
        <v>246</v>
      </c>
      <c r="O312" s="124">
        <f t="shared" si="25"/>
        <v>478138.66762577847</v>
      </c>
      <c r="P312" s="124">
        <f t="shared" si="26"/>
        <v>1454.7976849843919</v>
      </c>
      <c r="Q312" s="124">
        <f t="shared" si="22"/>
        <v>1100.9137635669838</v>
      </c>
      <c r="R312" s="124">
        <f t="shared" si="23"/>
        <v>480694.37907432986</v>
      </c>
      <c r="Z312" s="2"/>
    </row>
    <row r="313" spans="13:26" x14ac:dyDescent="0.25">
      <c r="M313" s="2"/>
      <c r="N313" s="1">
        <f t="shared" si="24"/>
        <v>247</v>
      </c>
      <c r="O313" s="124">
        <f t="shared" si="25"/>
        <v>480694.37907432986</v>
      </c>
      <c r="P313" s="124">
        <f t="shared" si="26"/>
        <v>1454.7976849843919</v>
      </c>
      <c r="Q313" s="124">
        <f t="shared" si="22"/>
        <v>1106.7982864050698</v>
      </c>
      <c r="R313" s="124">
        <f t="shared" si="23"/>
        <v>483255.9750457193</v>
      </c>
      <c r="Z313" s="2"/>
    </row>
    <row r="314" spans="13:26" x14ac:dyDescent="0.25">
      <c r="M314" s="2"/>
      <c r="N314" s="1">
        <f t="shared" si="24"/>
        <v>248</v>
      </c>
      <c r="O314" s="124">
        <f t="shared" si="25"/>
        <v>483255.9750457193</v>
      </c>
      <c r="P314" s="124">
        <f t="shared" si="26"/>
        <v>1454.7976849843919</v>
      </c>
      <c r="Q314" s="124">
        <f t="shared" si="22"/>
        <v>1112.6963583506076</v>
      </c>
      <c r="R314" s="124">
        <f t="shared" si="23"/>
        <v>485823.46908905433</v>
      </c>
      <c r="Z314" s="2"/>
    </row>
    <row r="315" spans="13:26" x14ac:dyDescent="0.25">
      <c r="M315" s="2"/>
      <c r="N315" s="1">
        <f t="shared" si="24"/>
        <v>249</v>
      </c>
      <c r="O315" s="124">
        <f t="shared" si="25"/>
        <v>485823.46908905433</v>
      </c>
      <c r="P315" s="124">
        <f t="shared" si="26"/>
        <v>1454.7976849843919</v>
      </c>
      <c r="Q315" s="124">
        <f t="shared" si="22"/>
        <v>1118.6080106004024</v>
      </c>
      <c r="R315" s="124">
        <f t="shared" si="23"/>
        <v>488396.87478463911</v>
      </c>
      <c r="Z315" s="2"/>
    </row>
    <row r="316" spans="13:26" x14ac:dyDescent="0.25">
      <c r="M316" s="2"/>
      <c r="N316" s="1">
        <f t="shared" si="24"/>
        <v>250</v>
      </c>
      <c r="O316" s="124">
        <f t="shared" si="25"/>
        <v>488396.87478463911</v>
      </c>
      <c r="P316" s="124">
        <f t="shared" si="26"/>
        <v>1454.7976849843919</v>
      </c>
      <c r="Q316" s="124">
        <f t="shared" si="22"/>
        <v>1124.5332744230896</v>
      </c>
      <c r="R316" s="124">
        <f t="shared" si="23"/>
        <v>490976.2057440466</v>
      </c>
      <c r="Z316" s="2"/>
    </row>
    <row r="317" spans="13:26" x14ac:dyDescent="0.25">
      <c r="M317" s="2"/>
      <c r="N317" s="1">
        <f t="shared" si="24"/>
        <v>251</v>
      </c>
      <c r="O317" s="124">
        <f t="shared" si="25"/>
        <v>490976.2057440466</v>
      </c>
      <c r="P317" s="124">
        <f t="shared" si="26"/>
        <v>1454.7976849843919</v>
      </c>
      <c r="Q317" s="124">
        <f t="shared" si="22"/>
        <v>1130.4721811593015</v>
      </c>
      <c r="R317" s="124">
        <f t="shared" si="23"/>
        <v>493561.4756101903</v>
      </c>
      <c r="Z317" s="2"/>
    </row>
    <row r="318" spans="13:26" x14ac:dyDescent="0.25">
      <c r="M318" s="2"/>
      <c r="N318" s="1">
        <f t="shared" si="24"/>
        <v>252</v>
      </c>
      <c r="O318" s="124">
        <f t="shared" si="25"/>
        <v>493561.4756101903</v>
      </c>
      <c r="P318" s="124">
        <f t="shared" si="26"/>
        <v>1454.7976849843919</v>
      </c>
      <c r="Q318" s="124">
        <f t="shared" si="22"/>
        <v>1136.4247622218318</v>
      </c>
      <c r="R318" s="124">
        <f t="shared" si="23"/>
        <v>496152.69805739651</v>
      </c>
      <c r="Z318" s="2"/>
    </row>
    <row r="319" spans="13:26" x14ac:dyDescent="0.25">
      <c r="M319" s="2"/>
      <c r="N319" s="1">
        <f t="shared" si="24"/>
        <v>253</v>
      </c>
      <c r="O319" s="124">
        <f t="shared" si="25"/>
        <v>496152.69805739651</v>
      </c>
      <c r="P319" s="124">
        <f t="shared" si="26"/>
        <v>1454.7976849843919</v>
      </c>
      <c r="Q319" s="124">
        <f t="shared" si="22"/>
        <v>1142.3910490958015</v>
      </c>
      <c r="R319" s="124">
        <f t="shared" si="23"/>
        <v>498749.88679147669</v>
      </c>
      <c r="Z319" s="2"/>
    </row>
    <row r="320" spans="13:26" x14ac:dyDescent="0.25">
      <c r="M320" s="2"/>
      <c r="N320" s="1">
        <f t="shared" si="24"/>
        <v>254</v>
      </c>
      <c r="O320" s="124">
        <f t="shared" si="25"/>
        <v>498749.88679147669</v>
      </c>
      <c r="P320" s="124">
        <f t="shared" si="26"/>
        <v>1454.7976849843919</v>
      </c>
      <c r="Q320" s="124">
        <f t="shared" si="22"/>
        <v>1148.3710733388266</v>
      </c>
      <c r="R320" s="124">
        <f t="shared" si="23"/>
        <v>501353.05554979993</v>
      </c>
      <c r="Z320" s="2"/>
    </row>
    <row r="321" spans="13:26" x14ac:dyDescent="0.25">
      <c r="M321" s="2"/>
      <c r="N321" s="1">
        <f t="shared" si="24"/>
        <v>255</v>
      </c>
      <c r="O321" s="124">
        <f t="shared" si="25"/>
        <v>501353.05554979993</v>
      </c>
      <c r="P321" s="124">
        <f t="shared" si="26"/>
        <v>1454.7976849843919</v>
      </c>
      <c r="Q321" s="124">
        <f t="shared" si="22"/>
        <v>1154.364866581185</v>
      </c>
      <c r="R321" s="124">
        <f t="shared" si="23"/>
        <v>503962.21810136549</v>
      </c>
      <c r="Z321" s="2"/>
    </row>
    <row r="322" spans="13:26" x14ac:dyDescent="0.25">
      <c r="M322" s="2"/>
      <c r="N322" s="1">
        <f t="shared" si="24"/>
        <v>256</v>
      </c>
      <c r="O322" s="124">
        <f t="shared" si="25"/>
        <v>503962.21810136549</v>
      </c>
      <c r="P322" s="124">
        <f t="shared" si="26"/>
        <v>1454.7976849843919</v>
      </c>
      <c r="Q322" s="124">
        <f t="shared" si="22"/>
        <v>1160.3724605259824</v>
      </c>
      <c r="R322" s="124">
        <f t="shared" si="23"/>
        <v>506577.3882468759</v>
      </c>
      <c r="Z322" s="2"/>
    </row>
    <row r="323" spans="13:26" x14ac:dyDescent="0.25">
      <c r="M323" s="2"/>
      <c r="N323" s="1">
        <f t="shared" si="24"/>
        <v>257</v>
      </c>
      <c r="O323" s="124">
        <f t="shared" si="25"/>
        <v>506577.3882468759</v>
      </c>
      <c r="P323" s="124">
        <f t="shared" si="26"/>
        <v>1454.7976849843919</v>
      </c>
      <c r="Q323" s="124">
        <f t="shared" ref="Q323:Q386" si="27">O323*$P$61</f>
        <v>1166.3938869493211</v>
      </c>
      <c r="R323" s="124">
        <f t="shared" ref="R323:R386" si="28">O323+P323+Q323</f>
        <v>509198.57981880964</v>
      </c>
      <c r="Z323" s="2"/>
    </row>
    <row r="324" spans="13:26" x14ac:dyDescent="0.25">
      <c r="M324" s="2"/>
      <c r="N324" s="1">
        <f t="shared" ref="N324:N387" si="29">N323+1</f>
        <v>258</v>
      </c>
      <c r="O324" s="124">
        <f t="shared" ref="O324:O387" si="30">R323</f>
        <v>509198.57981880964</v>
      </c>
      <c r="P324" s="124">
        <f t="shared" ref="P324:P387" si="31">P323</f>
        <v>1454.7976849843919</v>
      </c>
      <c r="Q324" s="124">
        <f t="shared" si="27"/>
        <v>1172.4291777004682</v>
      </c>
      <c r="R324" s="124">
        <f t="shared" si="28"/>
        <v>511825.80668149452</v>
      </c>
      <c r="Z324" s="2"/>
    </row>
    <row r="325" spans="13:26" x14ac:dyDescent="0.25">
      <c r="M325" s="2"/>
      <c r="N325" s="1">
        <f t="shared" si="29"/>
        <v>259</v>
      </c>
      <c r="O325" s="124">
        <f t="shared" si="30"/>
        <v>511825.80668149452</v>
      </c>
      <c r="P325" s="124">
        <f t="shared" si="31"/>
        <v>1454.7976849843919</v>
      </c>
      <c r="Q325" s="124">
        <f t="shared" si="27"/>
        <v>1178.4783647020233</v>
      </c>
      <c r="R325" s="124">
        <f t="shared" si="28"/>
        <v>514459.08273118094</v>
      </c>
      <c r="Z325" s="2"/>
    </row>
    <row r="326" spans="13:26" x14ac:dyDescent="0.25">
      <c r="M326" s="2"/>
      <c r="N326" s="1">
        <f t="shared" si="29"/>
        <v>260</v>
      </c>
      <c r="O326" s="124">
        <f t="shared" si="30"/>
        <v>514459.08273118094</v>
      </c>
      <c r="P326" s="124">
        <f t="shared" si="31"/>
        <v>1454.7976849843919</v>
      </c>
      <c r="Q326" s="124">
        <f t="shared" si="27"/>
        <v>1184.5414799500877</v>
      </c>
      <c r="R326" s="124">
        <f t="shared" si="28"/>
        <v>517098.42189611541</v>
      </c>
      <c r="Z326" s="2"/>
    </row>
    <row r="327" spans="13:26" x14ac:dyDescent="0.25">
      <c r="M327" s="2"/>
      <c r="N327" s="1">
        <f t="shared" si="29"/>
        <v>261</v>
      </c>
      <c r="O327" s="124">
        <f t="shared" si="30"/>
        <v>517098.42189611541</v>
      </c>
      <c r="P327" s="124">
        <f t="shared" si="31"/>
        <v>1454.7976849843919</v>
      </c>
      <c r="Q327" s="124">
        <f t="shared" si="27"/>
        <v>1190.6185555144341</v>
      </c>
      <c r="R327" s="124">
        <f t="shared" si="28"/>
        <v>519743.83813661424</v>
      </c>
      <c r="Z327" s="2"/>
    </row>
    <row r="328" spans="13:26" x14ac:dyDescent="0.25">
      <c r="M328" s="2"/>
      <c r="N328" s="1">
        <f t="shared" si="29"/>
        <v>262</v>
      </c>
      <c r="O328" s="124">
        <f t="shared" si="30"/>
        <v>519743.83813661424</v>
      </c>
      <c r="P328" s="124">
        <f t="shared" si="31"/>
        <v>1454.7976849843919</v>
      </c>
      <c r="Q328" s="124">
        <f t="shared" si="27"/>
        <v>1196.7096235386755</v>
      </c>
      <c r="R328" s="124">
        <f t="shared" si="28"/>
        <v>522395.3454451373</v>
      </c>
      <c r="Z328" s="2"/>
    </row>
    <row r="329" spans="13:26" x14ac:dyDescent="0.25">
      <c r="M329" s="2"/>
      <c r="N329" s="1">
        <f t="shared" si="29"/>
        <v>263</v>
      </c>
      <c r="O329" s="124">
        <f t="shared" si="30"/>
        <v>522395.3454451373</v>
      </c>
      <c r="P329" s="124">
        <f t="shared" si="31"/>
        <v>1454.7976849843919</v>
      </c>
      <c r="Q329" s="124">
        <f t="shared" si="27"/>
        <v>1202.8147162404357</v>
      </c>
      <c r="R329" s="124">
        <f t="shared" si="28"/>
        <v>525052.95784636214</v>
      </c>
      <c r="Z329" s="2"/>
    </row>
    <row r="330" spans="13:26" x14ac:dyDescent="0.25">
      <c r="M330" s="2"/>
      <c r="N330" s="1">
        <f t="shared" si="29"/>
        <v>264</v>
      </c>
      <c r="O330" s="124">
        <f t="shared" si="30"/>
        <v>525052.95784636214</v>
      </c>
      <c r="P330" s="124">
        <f t="shared" si="31"/>
        <v>1454.7976849843919</v>
      </c>
      <c r="Q330" s="124">
        <f t="shared" si="27"/>
        <v>1208.9338659115194</v>
      </c>
      <c r="R330" s="124">
        <f t="shared" si="28"/>
        <v>527716.6893972581</v>
      </c>
      <c r="Z330" s="2"/>
    </row>
    <row r="331" spans="13:26" x14ac:dyDescent="0.25">
      <c r="M331" s="2"/>
      <c r="N331" s="1">
        <f t="shared" si="29"/>
        <v>265</v>
      </c>
      <c r="O331" s="124">
        <f t="shared" si="30"/>
        <v>527716.6893972581</v>
      </c>
      <c r="P331" s="124">
        <f t="shared" si="31"/>
        <v>1454.7976849843919</v>
      </c>
      <c r="Q331" s="124">
        <f t="shared" si="27"/>
        <v>1215.0671049180835</v>
      </c>
      <c r="R331" s="124">
        <f t="shared" si="28"/>
        <v>530386.55418716057</v>
      </c>
      <c r="Z331" s="2"/>
    </row>
    <row r="332" spans="13:26" x14ac:dyDescent="0.25">
      <c r="M332" s="2"/>
      <c r="N332" s="1">
        <f t="shared" si="29"/>
        <v>266</v>
      </c>
      <c r="O332" s="124">
        <f t="shared" si="30"/>
        <v>530386.55418716057</v>
      </c>
      <c r="P332" s="124">
        <f t="shared" si="31"/>
        <v>1454.7976849843919</v>
      </c>
      <c r="Q332" s="124">
        <f t="shared" si="27"/>
        <v>1221.2144657008073</v>
      </c>
      <c r="R332" s="124">
        <f t="shared" si="28"/>
        <v>533062.56633784575</v>
      </c>
      <c r="Z332" s="2"/>
    </row>
    <row r="333" spans="13:26" x14ac:dyDescent="0.25">
      <c r="M333" s="2"/>
      <c r="N333" s="1">
        <f t="shared" si="29"/>
        <v>267</v>
      </c>
      <c r="O333" s="124">
        <f t="shared" si="30"/>
        <v>533062.56633784575</v>
      </c>
      <c r="P333" s="124">
        <f t="shared" si="31"/>
        <v>1454.7976849843919</v>
      </c>
      <c r="Q333" s="124">
        <f t="shared" si="27"/>
        <v>1227.3759807750653</v>
      </c>
      <c r="R333" s="124">
        <f t="shared" si="28"/>
        <v>535744.74000360526</v>
      </c>
      <c r="Z333" s="2"/>
    </row>
    <row r="334" spans="13:26" x14ac:dyDescent="0.25">
      <c r="M334" s="2"/>
      <c r="N334" s="1">
        <f t="shared" si="29"/>
        <v>268</v>
      </c>
      <c r="O334" s="124">
        <f t="shared" si="30"/>
        <v>535744.74000360526</v>
      </c>
      <c r="P334" s="124">
        <f t="shared" si="31"/>
        <v>1454.7976849843919</v>
      </c>
      <c r="Q334" s="124">
        <f t="shared" si="27"/>
        <v>1233.5516827310983</v>
      </c>
      <c r="R334" s="124">
        <f t="shared" si="28"/>
        <v>538433.08937132079</v>
      </c>
      <c r="Z334" s="2"/>
    </row>
    <row r="335" spans="13:26" x14ac:dyDescent="0.25">
      <c r="M335" s="2"/>
      <c r="N335" s="1">
        <f t="shared" si="29"/>
        <v>269</v>
      </c>
      <c r="O335" s="124">
        <f t="shared" si="30"/>
        <v>538433.08937132079</v>
      </c>
      <c r="P335" s="124">
        <f t="shared" si="31"/>
        <v>1454.7976849843919</v>
      </c>
      <c r="Q335" s="124">
        <f t="shared" si="27"/>
        <v>1239.7416042341861</v>
      </c>
      <c r="R335" s="124">
        <f t="shared" si="28"/>
        <v>541127.6286605394</v>
      </c>
      <c r="Z335" s="2"/>
    </row>
    <row r="336" spans="13:26" x14ac:dyDescent="0.25">
      <c r="M336" s="2"/>
      <c r="N336" s="1">
        <f t="shared" si="29"/>
        <v>270</v>
      </c>
      <c r="O336" s="124">
        <f t="shared" si="30"/>
        <v>541127.6286605394</v>
      </c>
      <c r="P336" s="124">
        <f t="shared" si="31"/>
        <v>1454.7976849843919</v>
      </c>
      <c r="Q336" s="124">
        <f t="shared" si="27"/>
        <v>1245.9457780248206</v>
      </c>
      <c r="R336" s="124">
        <f t="shared" si="28"/>
        <v>543828.37212354864</v>
      </c>
      <c r="Z336" s="2"/>
    </row>
    <row r="337" spans="13:26" x14ac:dyDescent="0.25">
      <c r="M337" s="2"/>
      <c r="N337" s="1">
        <f t="shared" si="29"/>
        <v>271</v>
      </c>
      <c r="O337" s="124">
        <f t="shared" si="30"/>
        <v>543828.37212354864</v>
      </c>
      <c r="P337" s="124">
        <f t="shared" si="31"/>
        <v>1454.7976849843919</v>
      </c>
      <c r="Q337" s="124">
        <f t="shared" si="27"/>
        <v>1252.1642369188785</v>
      </c>
      <c r="R337" s="124">
        <f t="shared" si="28"/>
        <v>546535.33404545195</v>
      </c>
      <c r="Z337" s="2"/>
    </row>
    <row r="338" spans="13:26" x14ac:dyDescent="0.25">
      <c r="M338" s="2"/>
      <c r="N338" s="1">
        <f t="shared" si="29"/>
        <v>272</v>
      </c>
      <c r="O338" s="124">
        <f t="shared" si="30"/>
        <v>546535.33404545195</v>
      </c>
      <c r="P338" s="124">
        <f t="shared" si="31"/>
        <v>1454.7976849843919</v>
      </c>
      <c r="Q338" s="124">
        <f t="shared" si="27"/>
        <v>1258.3970138077946</v>
      </c>
      <c r="R338" s="124">
        <f t="shared" si="28"/>
        <v>549248.52874424413</v>
      </c>
      <c r="Z338" s="2"/>
    </row>
    <row r="339" spans="13:26" x14ac:dyDescent="0.25">
      <c r="M339" s="2"/>
      <c r="N339" s="1">
        <f t="shared" si="29"/>
        <v>273</v>
      </c>
      <c r="O339" s="124">
        <f t="shared" si="30"/>
        <v>549248.52874424413</v>
      </c>
      <c r="P339" s="124">
        <f t="shared" si="31"/>
        <v>1454.7976849843919</v>
      </c>
      <c r="Q339" s="124">
        <f t="shared" si="27"/>
        <v>1264.6441416587365</v>
      </c>
      <c r="R339" s="124">
        <f t="shared" si="28"/>
        <v>551967.97057088732</v>
      </c>
      <c r="Z339" s="2"/>
    </row>
    <row r="340" spans="13:26" x14ac:dyDescent="0.25">
      <c r="M340" s="2"/>
      <c r="N340" s="1">
        <f t="shared" si="29"/>
        <v>274</v>
      </c>
      <c r="O340" s="124">
        <f t="shared" si="30"/>
        <v>551967.97057088732</v>
      </c>
      <c r="P340" s="124">
        <f t="shared" si="31"/>
        <v>1454.7976849843919</v>
      </c>
      <c r="Q340" s="124">
        <f t="shared" si="27"/>
        <v>1270.905653514779</v>
      </c>
      <c r="R340" s="124">
        <f t="shared" si="28"/>
        <v>554693.6739093865</v>
      </c>
      <c r="Z340" s="2"/>
    </row>
    <row r="341" spans="13:26" x14ac:dyDescent="0.25">
      <c r="M341" s="2"/>
      <c r="N341" s="1">
        <f t="shared" si="29"/>
        <v>275</v>
      </c>
      <c r="O341" s="124">
        <f t="shared" si="30"/>
        <v>554693.6739093865</v>
      </c>
      <c r="P341" s="124">
        <f t="shared" si="31"/>
        <v>1454.7976849843919</v>
      </c>
      <c r="Q341" s="124">
        <f t="shared" si="27"/>
        <v>1277.1815824950781</v>
      </c>
      <c r="R341" s="124">
        <f t="shared" si="28"/>
        <v>557425.65317686601</v>
      </c>
      <c r="Z341" s="2"/>
    </row>
    <row r="342" spans="13:26" x14ac:dyDescent="0.25">
      <c r="M342" s="2"/>
      <c r="N342" s="1">
        <f t="shared" si="29"/>
        <v>276</v>
      </c>
      <c r="O342" s="124">
        <f t="shared" si="30"/>
        <v>557425.65317686601</v>
      </c>
      <c r="P342" s="124">
        <f t="shared" si="31"/>
        <v>1454.7976849843919</v>
      </c>
      <c r="Q342" s="124">
        <f t="shared" si="27"/>
        <v>1283.471961795047</v>
      </c>
      <c r="R342" s="124">
        <f t="shared" si="28"/>
        <v>560163.92282364541</v>
      </c>
      <c r="Z342" s="2"/>
    </row>
    <row r="343" spans="13:26" x14ac:dyDescent="0.25">
      <c r="M343" s="2"/>
      <c r="N343" s="1">
        <f t="shared" si="29"/>
        <v>277</v>
      </c>
      <c r="O343" s="124">
        <f t="shared" si="30"/>
        <v>560163.92282364541</v>
      </c>
      <c r="P343" s="124">
        <f t="shared" si="31"/>
        <v>1454.7976849843919</v>
      </c>
      <c r="Q343" s="124">
        <f t="shared" si="27"/>
        <v>1289.7768246865305</v>
      </c>
      <c r="R343" s="124">
        <f t="shared" si="28"/>
        <v>562908.49733331637</v>
      </c>
      <c r="Z343" s="2"/>
    </row>
    <row r="344" spans="13:26" x14ac:dyDescent="0.25">
      <c r="M344" s="2"/>
      <c r="N344" s="1">
        <f t="shared" si="29"/>
        <v>278</v>
      </c>
      <c r="O344" s="124">
        <f t="shared" si="30"/>
        <v>562908.49733331637</v>
      </c>
      <c r="P344" s="124">
        <f t="shared" si="31"/>
        <v>1454.7976849843919</v>
      </c>
      <c r="Q344" s="124">
        <f t="shared" si="27"/>
        <v>1296.0962045179829</v>
      </c>
      <c r="R344" s="124">
        <f t="shared" si="28"/>
        <v>565659.39122281875</v>
      </c>
      <c r="Z344" s="2"/>
    </row>
    <row r="345" spans="13:26" x14ac:dyDescent="0.25">
      <c r="M345" s="2"/>
      <c r="N345" s="1">
        <f t="shared" si="29"/>
        <v>279</v>
      </c>
      <c r="O345" s="124">
        <f t="shared" si="30"/>
        <v>565659.39122281875</v>
      </c>
      <c r="P345" s="124">
        <f t="shared" si="31"/>
        <v>1454.7976849843919</v>
      </c>
      <c r="Q345" s="124">
        <f t="shared" si="27"/>
        <v>1302.4301347146425</v>
      </c>
      <c r="R345" s="124">
        <f t="shared" si="28"/>
        <v>568416.61904251785</v>
      </c>
      <c r="Z345" s="2"/>
    </row>
    <row r="346" spans="13:26" x14ac:dyDescent="0.25">
      <c r="M346" s="2"/>
      <c r="N346" s="1">
        <f t="shared" si="29"/>
        <v>280</v>
      </c>
      <c r="O346" s="124">
        <f t="shared" si="30"/>
        <v>568416.61904251785</v>
      </c>
      <c r="P346" s="124">
        <f t="shared" si="31"/>
        <v>1454.7976849843919</v>
      </c>
      <c r="Q346" s="124">
        <f t="shared" si="27"/>
        <v>1308.7786487787093</v>
      </c>
      <c r="R346" s="124">
        <f t="shared" si="28"/>
        <v>571180.19537628093</v>
      </c>
      <c r="Z346" s="2"/>
    </row>
    <row r="347" spans="13:26" x14ac:dyDescent="0.25">
      <c r="M347" s="2"/>
      <c r="N347" s="1">
        <f t="shared" si="29"/>
        <v>281</v>
      </c>
      <c r="O347" s="124">
        <f t="shared" si="30"/>
        <v>571180.19537628093</v>
      </c>
      <c r="P347" s="124">
        <f t="shared" si="31"/>
        <v>1454.7976849843919</v>
      </c>
      <c r="Q347" s="124">
        <f t="shared" si="27"/>
        <v>1315.1417802895226</v>
      </c>
      <c r="R347" s="124">
        <f t="shared" si="28"/>
        <v>573950.1348415548</v>
      </c>
      <c r="Z347" s="2"/>
    </row>
    <row r="348" spans="13:26" x14ac:dyDescent="0.25">
      <c r="M348" s="2"/>
      <c r="N348" s="1">
        <f t="shared" si="29"/>
        <v>282</v>
      </c>
      <c r="O348" s="124">
        <f t="shared" si="30"/>
        <v>573950.1348415548</v>
      </c>
      <c r="P348" s="124">
        <f t="shared" si="31"/>
        <v>1454.7976849843919</v>
      </c>
      <c r="Q348" s="124">
        <f t="shared" si="27"/>
        <v>1321.5195629037371</v>
      </c>
      <c r="R348" s="124">
        <f t="shared" si="28"/>
        <v>576726.45208944299</v>
      </c>
      <c r="Z348" s="2"/>
    </row>
    <row r="349" spans="13:26" x14ac:dyDescent="0.25">
      <c r="M349" s="2"/>
      <c r="N349" s="1">
        <f t="shared" si="29"/>
        <v>283</v>
      </c>
      <c r="O349" s="124">
        <f t="shared" si="30"/>
        <v>576726.45208944299</v>
      </c>
      <c r="P349" s="124">
        <f t="shared" si="31"/>
        <v>1454.7976849843919</v>
      </c>
      <c r="Q349" s="124">
        <f t="shared" si="27"/>
        <v>1327.912030355503</v>
      </c>
      <c r="R349" s="124">
        <f t="shared" si="28"/>
        <v>579509.16180478293</v>
      </c>
      <c r="Z349" s="2"/>
    </row>
    <row r="350" spans="13:26" x14ac:dyDescent="0.25">
      <c r="M350" s="2"/>
      <c r="N350" s="1">
        <f t="shared" si="29"/>
        <v>284</v>
      </c>
      <c r="O350" s="124">
        <f t="shared" si="30"/>
        <v>579509.16180478293</v>
      </c>
      <c r="P350" s="124">
        <f t="shared" si="31"/>
        <v>1454.7976849843919</v>
      </c>
      <c r="Q350" s="124">
        <f t="shared" si="27"/>
        <v>1334.3192164566426</v>
      </c>
      <c r="R350" s="124">
        <f t="shared" si="28"/>
        <v>582298.27870622394</v>
      </c>
      <c r="Z350" s="2"/>
    </row>
    <row r="351" spans="13:26" x14ac:dyDescent="0.25">
      <c r="M351" s="2"/>
      <c r="N351" s="1">
        <f t="shared" si="29"/>
        <v>285</v>
      </c>
      <c r="O351" s="124">
        <f t="shared" si="30"/>
        <v>582298.27870622394</v>
      </c>
      <c r="P351" s="124">
        <f t="shared" si="31"/>
        <v>1454.7976849843919</v>
      </c>
      <c r="Q351" s="124">
        <f t="shared" si="27"/>
        <v>1340.74115509683</v>
      </c>
      <c r="R351" s="124">
        <f t="shared" si="28"/>
        <v>585093.81754630513</v>
      </c>
      <c r="Z351" s="2"/>
    </row>
    <row r="352" spans="13:26" x14ac:dyDescent="0.25">
      <c r="M352" s="2"/>
      <c r="N352" s="1">
        <f t="shared" si="29"/>
        <v>286</v>
      </c>
      <c r="O352" s="124">
        <f t="shared" si="30"/>
        <v>585093.81754630513</v>
      </c>
      <c r="P352" s="124">
        <f t="shared" si="31"/>
        <v>1454.7976849843919</v>
      </c>
      <c r="Q352" s="124">
        <f t="shared" si="27"/>
        <v>1347.1778802437705</v>
      </c>
      <c r="R352" s="124">
        <f t="shared" si="28"/>
        <v>587895.79311153328</v>
      </c>
      <c r="Z352" s="2"/>
    </row>
    <row r="353" spans="13:26" x14ac:dyDescent="0.25">
      <c r="M353" s="2"/>
      <c r="N353" s="1">
        <f t="shared" si="29"/>
        <v>287</v>
      </c>
      <c r="O353" s="124">
        <f t="shared" si="30"/>
        <v>587895.79311153328</v>
      </c>
      <c r="P353" s="124">
        <f t="shared" si="31"/>
        <v>1454.7976849843919</v>
      </c>
      <c r="Q353" s="124">
        <f t="shared" si="27"/>
        <v>1353.6294259433798</v>
      </c>
      <c r="R353" s="124">
        <f t="shared" si="28"/>
        <v>590704.22022246104</v>
      </c>
      <c r="Z353" s="2"/>
    </row>
    <row r="354" spans="13:26" x14ac:dyDescent="0.25">
      <c r="M354" s="2"/>
      <c r="N354" s="1">
        <f t="shared" si="29"/>
        <v>288</v>
      </c>
      <c r="O354" s="124">
        <f t="shared" si="30"/>
        <v>590704.22022246104</v>
      </c>
      <c r="P354" s="124">
        <f t="shared" si="31"/>
        <v>1454.7976849843919</v>
      </c>
      <c r="Q354" s="124">
        <f t="shared" si="27"/>
        <v>1360.0958263199645</v>
      </c>
      <c r="R354" s="124">
        <f t="shared" si="28"/>
        <v>593519.11373376544</v>
      </c>
      <c r="Z354" s="2"/>
    </row>
    <row r="355" spans="13:26" x14ac:dyDescent="0.25">
      <c r="M355" s="2"/>
      <c r="N355" s="1">
        <f t="shared" si="29"/>
        <v>289</v>
      </c>
      <c r="O355" s="124">
        <f t="shared" si="30"/>
        <v>593519.11373376544</v>
      </c>
      <c r="P355" s="124">
        <f t="shared" si="31"/>
        <v>1454.7976849843919</v>
      </c>
      <c r="Q355" s="124">
        <f t="shared" si="27"/>
        <v>1366.5771155764021</v>
      </c>
      <c r="R355" s="124">
        <f t="shared" si="28"/>
        <v>596340.4885343262</v>
      </c>
      <c r="Z355" s="2"/>
    </row>
    <row r="356" spans="13:26" x14ac:dyDescent="0.25">
      <c r="M356" s="2"/>
      <c r="N356" s="1">
        <f t="shared" si="29"/>
        <v>290</v>
      </c>
      <c r="O356" s="124">
        <f t="shared" si="30"/>
        <v>596340.4885343262</v>
      </c>
      <c r="P356" s="124">
        <f t="shared" si="31"/>
        <v>1454.7976849843919</v>
      </c>
      <c r="Q356" s="124">
        <f t="shared" si="27"/>
        <v>1373.0733279943224</v>
      </c>
      <c r="R356" s="124">
        <f t="shared" si="28"/>
        <v>599168.35954730492</v>
      </c>
      <c r="Z356" s="2"/>
    </row>
    <row r="357" spans="13:26" x14ac:dyDescent="0.25">
      <c r="M357" s="2"/>
      <c r="N357" s="1">
        <f t="shared" si="29"/>
        <v>291</v>
      </c>
      <c r="O357" s="124">
        <f t="shared" si="30"/>
        <v>599168.35954730492</v>
      </c>
      <c r="P357" s="124">
        <f t="shared" si="31"/>
        <v>1454.7976849843919</v>
      </c>
      <c r="Q357" s="124">
        <f t="shared" si="27"/>
        <v>1379.5844979342885</v>
      </c>
      <c r="R357" s="124">
        <f t="shared" si="28"/>
        <v>602002.74173022364</v>
      </c>
      <c r="Z357" s="2"/>
    </row>
    <row r="358" spans="13:26" x14ac:dyDescent="0.25">
      <c r="M358" s="2"/>
      <c r="N358" s="1">
        <f t="shared" si="29"/>
        <v>292</v>
      </c>
      <c r="O358" s="124">
        <f t="shared" si="30"/>
        <v>602002.74173022364</v>
      </c>
      <c r="P358" s="124">
        <f t="shared" si="31"/>
        <v>1454.7976849843919</v>
      </c>
      <c r="Q358" s="124">
        <f t="shared" si="27"/>
        <v>1386.1106598359786</v>
      </c>
      <c r="R358" s="124">
        <f t="shared" si="28"/>
        <v>604843.65007504402</v>
      </c>
      <c r="Z358" s="2"/>
    </row>
    <row r="359" spans="13:26" x14ac:dyDescent="0.25">
      <c r="M359" s="2"/>
      <c r="N359" s="1">
        <f t="shared" si="29"/>
        <v>293</v>
      </c>
      <c r="O359" s="124">
        <f t="shared" si="30"/>
        <v>604843.65007504402</v>
      </c>
      <c r="P359" s="124">
        <f t="shared" si="31"/>
        <v>1454.7976849843919</v>
      </c>
      <c r="Q359" s="124">
        <f t="shared" si="27"/>
        <v>1392.6518482183683</v>
      </c>
      <c r="R359" s="124">
        <f t="shared" si="28"/>
        <v>607691.09960824682</v>
      </c>
      <c r="Z359" s="2"/>
    </row>
    <row r="360" spans="13:26" x14ac:dyDescent="0.25">
      <c r="M360" s="2"/>
      <c r="N360" s="1">
        <f t="shared" si="29"/>
        <v>294</v>
      </c>
      <c r="O360" s="124">
        <f t="shared" si="30"/>
        <v>607691.09960824682</v>
      </c>
      <c r="P360" s="124">
        <f t="shared" si="31"/>
        <v>1454.7976849843919</v>
      </c>
      <c r="Q360" s="124">
        <f t="shared" si="27"/>
        <v>1399.2080976799134</v>
      </c>
      <c r="R360" s="124">
        <f t="shared" si="28"/>
        <v>610545.10539091111</v>
      </c>
      <c r="Z360" s="2"/>
    </row>
    <row r="361" spans="13:26" x14ac:dyDescent="0.25">
      <c r="M361" s="2"/>
      <c r="N361" s="1">
        <f t="shared" si="29"/>
        <v>295</v>
      </c>
      <c r="O361" s="124">
        <f t="shared" si="30"/>
        <v>610545.10539091111</v>
      </c>
      <c r="P361" s="124">
        <f t="shared" si="31"/>
        <v>1454.7976849843919</v>
      </c>
      <c r="Q361" s="124">
        <f t="shared" si="27"/>
        <v>1405.7794428987318</v>
      </c>
      <c r="R361" s="124">
        <f t="shared" si="28"/>
        <v>613405.6825187942</v>
      </c>
      <c r="Z361" s="2"/>
    </row>
    <row r="362" spans="13:26" x14ac:dyDescent="0.25">
      <c r="M362" s="2"/>
      <c r="N362" s="1">
        <f t="shared" si="29"/>
        <v>296</v>
      </c>
      <c r="O362" s="124">
        <f t="shared" si="30"/>
        <v>613405.6825187942</v>
      </c>
      <c r="P362" s="124">
        <f t="shared" si="31"/>
        <v>1454.7976849843919</v>
      </c>
      <c r="Q362" s="124">
        <f t="shared" si="27"/>
        <v>1412.3659186327884</v>
      </c>
      <c r="R362" s="124">
        <f t="shared" si="28"/>
        <v>616272.84612241143</v>
      </c>
      <c r="Z362" s="2"/>
    </row>
    <row r="363" spans="13:26" x14ac:dyDescent="0.25">
      <c r="M363" s="2"/>
      <c r="N363" s="1">
        <f t="shared" si="29"/>
        <v>297</v>
      </c>
      <c r="O363" s="124">
        <f t="shared" si="30"/>
        <v>616272.84612241143</v>
      </c>
      <c r="P363" s="124">
        <f t="shared" si="31"/>
        <v>1454.7976849843919</v>
      </c>
      <c r="Q363" s="124">
        <f t="shared" si="27"/>
        <v>1418.9675597200787</v>
      </c>
      <c r="R363" s="124">
        <f t="shared" si="28"/>
        <v>619146.61136711587</v>
      </c>
      <c r="Z363" s="2"/>
    </row>
    <row r="364" spans="13:26" x14ac:dyDescent="0.25">
      <c r="M364" s="2"/>
      <c r="N364" s="1">
        <f t="shared" si="29"/>
        <v>298</v>
      </c>
      <c r="O364" s="124">
        <f t="shared" si="30"/>
        <v>619146.61136711587</v>
      </c>
      <c r="P364" s="124">
        <f t="shared" si="31"/>
        <v>1454.7976849843919</v>
      </c>
      <c r="Q364" s="124">
        <f t="shared" si="27"/>
        <v>1425.5844010788112</v>
      </c>
      <c r="R364" s="124">
        <f t="shared" si="28"/>
        <v>622026.99345317902</v>
      </c>
      <c r="Z364" s="2"/>
    </row>
    <row r="365" spans="13:26" x14ac:dyDescent="0.25">
      <c r="M365" s="2"/>
      <c r="N365" s="1">
        <f t="shared" si="29"/>
        <v>299</v>
      </c>
      <c r="O365" s="124">
        <f t="shared" si="30"/>
        <v>622026.99345317902</v>
      </c>
      <c r="P365" s="124">
        <f t="shared" si="31"/>
        <v>1454.7976849843919</v>
      </c>
      <c r="Q365" s="124">
        <f t="shared" si="27"/>
        <v>1432.216477707595</v>
      </c>
      <c r="R365" s="124">
        <f t="shared" si="28"/>
        <v>624914.00761587103</v>
      </c>
      <c r="Z365" s="2"/>
    </row>
    <row r="366" spans="13:26" x14ac:dyDescent="0.25">
      <c r="M366" s="2"/>
      <c r="N366" s="1">
        <f t="shared" si="29"/>
        <v>300</v>
      </c>
      <c r="O366" s="124">
        <f t="shared" si="30"/>
        <v>624914.00761587103</v>
      </c>
      <c r="P366" s="124">
        <f t="shared" si="31"/>
        <v>1454.7976849843919</v>
      </c>
      <c r="Q366" s="124">
        <f t="shared" si="27"/>
        <v>1438.8638246856228</v>
      </c>
      <c r="R366" s="124">
        <f t="shared" si="28"/>
        <v>627807.669125541</v>
      </c>
      <c r="Z366" s="2"/>
    </row>
    <row r="367" spans="13:26" x14ac:dyDescent="0.25">
      <c r="M367" s="2"/>
      <c r="N367" s="1">
        <f t="shared" si="29"/>
        <v>301</v>
      </c>
      <c r="O367" s="124">
        <f t="shared" si="30"/>
        <v>627807.669125541</v>
      </c>
      <c r="P367" s="124">
        <f t="shared" si="31"/>
        <v>1454.7976849843919</v>
      </c>
      <c r="Q367" s="124">
        <f t="shared" si="27"/>
        <v>1445.5264771728569</v>
      </c>
      <c r="R367" s="124">
        <f t="shared" si="28"/>
        <v>630707.99328769825</v>
      </c>
      <c r="Z367" s="2"/>
    </row>
    <row r="368" spans="13:26" x14ac:dyDescent="0.25">
      <c r="M368" s="2"/>
      <c r="N368" s="1">
        <f t="shared" si="29"/>
        <v>302</v>
      </c>
      <c r="O368" s="124">
        <f t="shared" si="30"/>
        <v>630707.99328769825</v>
      </c>
      <c r="P368" s="124">
        <f t="shared" si="31"/>
        <v>1454.7976849843919</v>
      </c>
      <c r="Q368" s="124">
        <f t="shared" si="27"/>
        <v>1452.2044704102159</v>
      </c>
      <c r="R368" s="124">
        <f t="shared" si="28"/>
        <v>633614.99544309289</v>
      </c>
      <c r="Z368" s="2"/>
    </row>
    <row r="369" spans="13:26" x14ac:dyDescent="0.25">
      <c r="M369" s="2"/>
      <c r="N369" s="1">
        <f t="shared" si="29"/>
        <v>303</v>
      </c>
      <c r="O369" s="124">
        <f t="shared" si="30"/>
        <v>633614.99544309289</v>
      </c>
      <c r="P369" s="124">
        <f t="shared" si="31"/>
        <v>1454.7976849843919</v>
      </c>
      <c r="Q369" s="124">
        <f t="shared" si="27"/>
        <v>1458.8978397197602</v>
      </c>
      <c r="R369" s="124">
        <f t="shared" si="28"/>
        <v>636528.69096779707</v>
      </c>
      <c r="Z369" s="2"/>
    </row>
    <row r="370" spans="13:26" x14ac:dyDescent="0.25">
      <c r="M370" s="2"/>
      <c r="N370" s="1">
        <f t="shared" si="29"/>
        <v>304</v>
      </c>
      <c r="O370" s="124">
        <f t="shared" si="30"/>
        <v>636528.69096779707</v>
      </c>
      <c r="P370" s="124">
        <f t="shared" si="31"/>
        <v>1454.7976849843919</v>
      </c>
      <c r="Q370" s="124">
        <f t="shared" si="27"/>
        <v>1465.6066205048796</v>
      </c>
      <c r="R370" s="124">
        <f t="shared" si="28"/>
        <v>639449.09527328634</v>
      </c>
      <c r="Z370" s="2"/>
    </row>
    <row r="371" spans="13:26" x14ac:dyDescent="0.25">
      <c r="M371" s="2"/>
      <c r="N371" s="1">
        <f t="shared" si="29"/>
        <v>305</v>
      </c>
      <c r="O371" s="124">
        <f t="shared" si="30"/>
        <v>639449.09527328634</v>
      </c>
      <c r="P371" s="124">
        <f t="shared" si="31"/>
        <v>1454.7976849843919</v>
      </c>
      <c r="Q371" s="124">
        <f t="shared" si="27"/>
        <v>1472.3308482504794</v>
      </c>
      <c r="R371" s="124">
        <f t="shared" si="28"/>
        <v>642376.22380652116</v>
      </c>
      <c r="Z371" s="2"/>
    </row>
    <row r="372" spans="13:26" x14ac:dyDescent="0.25">
      <c r="M372" s="2"/>
      <c r="N372" s="1">
        <f t="shared" si="29"/>
        <v>306</v>
      </c>
      <c r="O372" s="124">
        <f t="shared" si="30"/>
        <v>642376.22380652116</v>
      </c>
      <c r="P372" s="124">
        <f t="shared" si="31"/>
        <v>1454.7976849843919</v>
      </c>
      <c r="Q372" s="124">
        <f t="shared" si="27"/>
        <v>1479.0705585231697</v>
      </c>
      <c r="R372" s="124">
        <f t="shared" si="28"/>
        <v>645310.09205002873</v>
      </c>
      <c r="Z372" s="2"/>
    </row>
    <row r="373" spans="13:26" x14ac:dyDescent="0.25">
      <c r="M373" s="2"/>
      <c r="N373" s="1">
        <f t="shared" si="29"/>
        <v>307</v>
      </c>
      <c r="O373" s="124">
        <f t="shared" si="30"/>
        <v>645310.09205002873</v>
      </c>
      <c r="P373" s="124">
        <f t="shared" si="31"/>
        <v>1454.7976849843919</v>
      </c>
      <c r="Q373" s="124">
        <f t="shared" si="27"/>
        <v>1485.8257869714521</v>
      </c>
      <c r="R373" s="124">
        <f t="shared" si="28"/>
        <v>648250.71552198462</v>
      </c>
      <c r="Z373" s="2"/>
    </row>
    <row r="374" spans="13:26" x14ac:dyDescent="0.25">
      <c r="M374" s="2"/>
      <c r="N374" s="1">
        <f t="shared" si="29"/>
        <v>308</v>
      </c>
      <c r="O374" s="124">
        <f t="shared" si="30"/>
        <v>648250.71552198462</v>
      </c>
      <c r="P374" s="124">
        <f t="shared" si="31"/>
        <v>1454.7976849843919</v>
      </c>
      <c r="Q374" s="124">
        <f t="shared" si="27"/>
        <v>1492.5965693259095</v>
      </c>
      <c r="R374" s="124">
        <f t="shared" si="28"/>
        <v>651198.10977629491</v>
      </c>
      <c r="Z374" s="2"/>
    </row>
    <row r="375" spans="13:26" x14ac:dyDescent="0.25">
      <c r="M375" s="2"/>
      <c r="N375" s="1">
        <f t="shared" si="29"/>
        <v>309</v>
      </c>
      <c r="O375" s="124">
        <f t="shared" si="30"/>
        <v>651198.10977629491</v>
      </c>
      <c r="P375" s="124">
        <f t="shared" si="31"/>
        <v>1454.7976849843919</v>
      </c>
      <c r="Q375" s="124">
        <f t="shared" si="27"/>
        <v>1499.3829413993935</v>
      </c>
      <c r="R375" s="124">
        <f t="shared" si="28"/>
        <v>654152.29040267866</v>
      </c>
      <c r="Z375" s="2"/>
    </row>
    <row r="376" spans="13:26" x14ac:dyDescent="0.25">
      <c r="M376" s="2"/>
      <c r="N376" s="1">
        <f t="shared" si="29"/>
        <v>310</v>
      </c>
      <c r="O376" s="124">
        <f t="shared" si="30"/>
        <v>654152.29040267866</v>
      </c>
      <c r="P376" s="124">
        <f t="shared" si="31"/>
        <v>1454.7976849843919</v>
      </c>
      <c r="Q376" s="124">
        <f t="shared" si="27"/>
        <v>1506.1849390872155</v>
      </c>
      <c r="R376" s="124">
        <f t="shared" si="28"/>
        <v>657113.27302675031</v>
      </c>
      <c r="Z376" s="2"/>
    </row>
    <row r="377" spans="13:26" x14ac:dyDescent="0.25">
      <c r="M377" s="2"/>
      <c r="N377" s="1">
        <f t="shared" si="29"/>
        <v>311</v>
      </c>
      <c r="O377" s="124">
        <f t="shared" si="30"/>
        <v>657113.27302675031</v>
      </c>
      <c r="P377" s="124">
        <f t="shared" si="31"/>
        <v>1454.7976849843919</v>
      </c>
      <c r="Q377" s="124">
        <f t="shared" si="27"/>
        <v>1513.0025983673356</v>
      </c>
      <c r="R377" s="124">
        <f t="shared" si="28"/>
        <v>660081.07331010199</v>
      </c>
      <c r="Z377" s="2"/>
    </row>
    <row r="378" spans="13:26" x14ac:dyDescent="0.25">
      <c r="M378" s="2"/>
      <c r="N378" s="1">
        <f t="shared" si="29"/>
        <v>312</v>
      </c>
      <c r="O378" s="124">
        <f t="shared" si="30"/>
        <v>660081.07331010199</v>
      </c>
      <c r="P378" s="124">
        <f t="shared" si="31"/>
        <v>1454.7976849843919</v>
      </c>
      <c r="Q378" s="124">
        <f t="shared" si="27"/>
        <v>1519.8359553005528</v>
      </c>
      <c r="R378" s="124">
        <f t="shared" si="28"/>
        <v>663055.70695038699</v>
      </c>
      <c r="Z378" s="2"/>
    </row>
    <row r="379" spans="13:26" x14ac:dyDescent="0.25">
      <c r="M379" s="2"/>
      <c r="N379" s="1">
        <f t="shared" si="29"/>
        <v>313</v>
      </c>
      <c r="O379" s="124">
        <f t="shared" si="30"/>
        <v>663055.70695038699</v>
      </c>
      <c r="P379" s="124">
        <f t="shared" si="31"/>
        <v>1454.7976849843919</v>
      </c>
      <c r="Q379" s="124">
        <f t="shared" si="27"/>
        <v>1526.6850460306969</v>
      </c>
      <c r="R379" s="124">
        <f t="shared" si="28"/>
        <v>666037.18968140206</v>
      </c>
      <c r="Z379" s="2"/>
    </row>
    <row r="380" spans="13:26" x14ac:dyDescent="0.25">
      <c r="M380" s="2"/>
      <c r="N380" s="1">
        <f t="shared" si="29"/>
        <v>314</v>
      </c>
      <c r="O380" s="124">
        <f t="shared" si="30"/>
        <v>666037.18968140206</v>
      </c>
      <c r="P380" s="124">
        <f t="shared" si="31"/>
        <v>1454.7976849843919</v>
      </c>
      <c r="Q380" s="124">
        <f t="shared" si="27"/>
        <v>1533.5499067848175</v>
      </c>
      <c r="R380" s="124">
        <f t="shared" si="28"/>
        <v>669025.53727317124</v>
      </c>
      <c r="Z380" s="2"/>
    </row>
    <row r="381" spans="13:26" x14ac:dyDescent="0.25">
      <c r="M381" s="2"/>
      <c r="N381" s="1">
        <f t="shared" si="29"/>
        <v>315</v>
      </c>
      <c r="O381" s="124">
        <f t="shared" si="30"/>
        <v>669025.53727317124</v>
      </c>
      <c r="P381" s="124">
        <f t="shared" si="31"/>
        <v>1454.7976849843919</v>
      </c>
      <c r="Q381" s="124">
        <f t="shared" si="27"/>
        <v>1540.4305738733783</v>
      </c>
      <c r="R381" s="124">
        <f t="shared" si="28"/>
        <v>672020.76553202898</v>
      </c>
      <c r="Z381" s="2"/>
    </row>
    <row r="382" spans="13:26" x14ac:dyDescent="0.25">
      <c r="M382" s="2"/>
      <c r="N382" s="1">
        <f t="shared" si="29"/>
        <v>316</v>
      </c>
      <c r="O382" s="124">
        <f t="shared" si="30"/>
        <v>672020.76553202898</v>
      </c>
      <c r="P382" s="124">
        <f t="shared" si="31"/>
        <v>1454.7976849843919</v>
      </c>
      <c r="Q382" s="124">
        <f t="shared" si="27"/>
        <v>1547.3270836904467</v>
      </c>
      <c r="R382" s="124">
        <f t="shared" si="28"/>
        <v>675022.89030070382</v>
      </c>
      <c r="Z382" s="2"/>
    </row>
    <row r="383" spans="13:26" x14ac:dyDescent="0.25">
      <c r="M383" s="2"/>
      <c r="N383" s="1">
        <f t="shared" si="29"/>
        <v>317</v>
      </c>
      <c r="O383" s="124">
        <f t="shared" si="30"/>
        <v>675022.89030070382</v>
      </c>
      <c r="P383" s="124">
        <f t="shared" si="31"/>
        <v>1454.7976849843919</v>
      </c>
      <c r="Q383" s="124">
        <f t="shared" si="27"/>
        <v>1554.2394727138885</v>
      </c>
      <c r="R383" s="124">
        <f t="shared" si="28"/>
        <v>678031.92745840212</v>
      </c>
      <c r="Z383" s="2"/>
    </row>
    <row r="384" spans="13:26" x14ac:dyDescent="0.25">
      <c r="M384" s="2"/>
      <c r="N384" s="1">
        <f t="shared" si="29"/>
        <v>318</v>
      </c>
      <c r="O384" s="124">
        <f t="shared" si="30"/>
        <v>678031.92745840212</v>
      </c>
      <c r="P384" s="124">
        <f t="shared" si="31"/>
        <v>1454.7976849843919</v>
      </c>
      <c r="Q384" s="124">
        <f t="shared" si="27"/>
        <v>1561.1677775055587</v>
      </c>
      <c r="R384" s="124">
        <f t="shared" si="28"/>
        <v>681047.8929208921</v>
      </c>
      <c r="Z384" s="2"/>
    </row>
    <row r="385" spans="13:26" x14ac:dyDescent="0.25">
      <c r="M385" s="2"/>
      <c r="N385" s="1">
        <f t="shared" si="29"/>
        <v>319</v>
      </c>
      <c r="O385" s="124">
        <f t="shared" si="30"/>
        <v>681047.8929208921</v>
      </c>
      <c r="P385" s="124">
        <f t="shared" si="31"/>
        <v>1454.7976849843919</v>
      </c>
      <c r="Q385" s="124">
        <f t="shared" si="27"/>
        <v>1568.1120347114968</v>
      </c>
      <c r="R385" s="124">
        <f t="shared" si="28"/>
        <v>684070.80264058802</v>
      </c>
      <c r="Z385" s="2"/>
    </row>
    <row r="386" spans="13:26" x14ac:dyDescent="0.25">
      <c r="M386" s="2"/>
      <c r="N386" s="1">
        <f t="shared" si="29"/>
        <v>320</v>
      </c>
      <c r="O386" s="124">
        <f t="shared" si="30"/>
        <v>684070.80264058802</v>
      </c>
      <c r="P386" s="124">
        <f t="shared" si="31"/>
        <v>1454.7976849843919</v>
      </c>
      <c r="Q386" s="124">
        <f t="shared" si="27"/>
        <v>1575.0722810621189</v>
      </c>
      <c r="R386" s="124">
        <f t="shared" si="28"/>
        <v>687100.67260663456</v>
      </c>
      <c r="Z386" s="2"/>
    </row>
    <row r="387" spans="13:26" x14ac:dyDescent="0.25">
      <c r="M387" s="2"/>
      <c r="N387" s="1">
        <f t="shared" si="29"/>
        <v>321</v>
      </c>
      <c r="O387" s="124">
        <f t="shared" si="30"/>
        <v>687100.67260663456</v>
      </c>
      <c r="P387" s="124">
        <f t="shared" si="31"/>
        <v>1454.7976849843919</v>
      </c>
      <c r="Q387" s="124">
        <f t="shared" ref="Q387:Q426" si="32">O387*$P$61</f>
        <v>1582.0485533724134</v>
      </c>
      <c r="R387" s="124">
        <f t="shared" ref="R387:R426" si="33">O387+P387+Q387</f>
        <v>690137.51884499134</v>
      </c>
      <c r="Z387" s="2"/>
    </row>
    <row r="388" spans="13:26" x14ac:dyDescent="0.25">
      <c r="M388" s="2"/>
      <c r="N388" s="1">
        <f t="shared" ref="N388:N426" si="34">N387+1</f>
        <v>322</v>
      </c>
      <c r="O388" s="124">
        <f t="shared" ref="O388:O426" si="35">R387</f>
        <v>690137.51884499134</v>
      </c>
      <c r="P388" s="124">
        <f t="shared" ref="P388:P426" si="36">P387</f>
        <v>1454.7976849843919</v>
      </c>
      <c r="Q388" s="124">
        <f t="shared" si="32"/>
        <v>1589.0408885421352</v>
      </c>
      <c r="R388" s="124">
        <f t="shared" si="33"/>
        <v>693181.35741851793</v>
      </c>
      <c r="Z388" s="2"/>
    </row>
    <row r="389" spans="13:26" x14ac:dyDescent="0.25">
      <c r="M389" s="2"/>
      <c r="N389" s="1">
        <f t="shared" si="34"/>
        <v>323</v>
      </c>
      <c r="O389" s="124">
        <f t="shared" si="35"/>
        <v>693181.35741851793</v>
      </c>
      <c r="P389" s="124">
        <f t="shared" si="36"/>
        <v>1454.7976849843919</v>
      </c>
      <c r="Q389" s="124">
        <f t="shared" si="32"/>
        <v>1596.0493235560007</v>
      </c>
      <c r="R389" s="124">
        <f t="shared" si="33"/>
        <v>696232.20442705834</v>
      </c>
      <c r="Z389" s="2"/>
    </row>
    <row r="390" spans="13:26" x14ac:dyDescent="0.25">
      <c r="M390" s="2"/>
      <c r="N390" s="1">
        <f t="shared" si="34"/>
        <v>324</v>
      </c>
      <c r="O390" s="124">
        <f t="shared" si="35"/>
        <v>696232.20442705834</v>
      </c>
      <c r="P390" s="124">
        <f t="shared" si="36"/>
        <v>1454.7976849843919</v>
      </c>
      <c r="Q390" s="124">
        <f t="shared" si="32"/>
        <v>1603.0738954838835</v>
      </c>
      <c r="R390" s="124">
        <f t="shared" si="33"/>
        <v>699290.0760075266</v>
      </c>
      <c r="Z390" s="2"/>
    </row>
    <row r="391" spans="13:26" x14ac:dyDescent="0.25">
      <c r="M391" s="2"/>
      <c r="N391" s="1">
        <f t="shared" si="34"/>
        <v>325</v>
      </c>
      <c r="O391" s="124">
        <f t="shared" si="35"/>
        <v>699290.0760075266</v>
      </c>
      <c r="P391" s="124">
        <f t="shared" si="36"/>
        <v>1454.7976849843919</v>
      </c>
      <c r="Q391" s="124">
        <f t="shared" si="32"/>
        <v>1610.1146414810105</v>
      </c>
      <c r="R391" s="124">
        <f t="shared" si="33"/>
        <v>702354.98833399196</v>
      </c>
      <c r="Z391" s="2"/>
    </row>
    <row r="392" spans="13:26" x14ac:dyDescent="0.25">
      <c r="M392" s="2"/>
      <c r="N392" s="1">
        <f t="shared" si="34"/>
        <v>326</v>
      </c>
      <c r="O392" s="124">
        <f t="shared" si="35"/>
        <v>702354.98833399196</v>
      </c>
      <c r="P392" s="124">
        <f t="shared" si="36"/>
        <v>1454.7976849843919</v>
      </c>
      <c r="Q392" s="124">
        <f t="shared" si="32"/>
        <v>1617.1715987881585</v>
      </c>
      <c r="R392" s="124">
        <f t="shared" si="33"/>
        <v>705426.95761776448</v>
      </c>
      <c r="Z392" s="2"/>
    </row>
    <row r="393" spans="13:26" x14ac:dyDescent="0.25">
      <c r="M393" s="2"/>
      <c r="N393" s="1">
        <f t="shared" si="34"/>
        <v>327</v>
      </c>
      <c r="O393" s="124">
        <f t="shared" si="35"/>
        <v>705426.95761776448</v>
      </c>
      <c r="P393" s="124">
        <f t="shared" si="36"/>
        <v>1454.7976849843919</v>
      </c>
      <c r="Q393" s="124">
        <f t="shared" si="32"/>
        <v>1624.2448047318517</v>
      </c>
      <c r="R393" s="124">
        <f t="shared" si="33"/>
        <v>708506.00010748068</v>
      </c>
      <c r="Z393" s="2"/>
    </row>
    <row r="394" spans="13:26" x14ac:dyDescent="0.25">
      <c r="M394" s="2"/>
      <c r="N394" s="1">
        <f t="shared" si="34"/>
        <v>328</v>
      </c>
      <c r="O394" s="124">
        <f t="shared" si="35"/>
        <v>708506.00010748068</v>
      </c>
      <c r="P394" s="124">
        <f t="shared" si="36"/>
        <v>1454.7976849843919</v>
      </c>
      <c r="Q394" s="124">
        <f t="shared" si="32"/>
        <v>1631.3342967245578</v>
      </c>
      <c r="R394" s="124">
        <f t="shared" si="33"/>
        <v>711592.1320891896</v>
      </c>
      <c r="Z394" s="2"/>
    </row>
    <row r="395" spans="13:26" x14ac:dyDescent="0.25">
      <c r="M395" s="2"/>
      <c r="N395" s="1">
        <f t="shared" si="34"/>
        <v>329</v>
      </c>
      <c r="O395" s="124">
        <f t="shared" si="35"/>
        <v>711592.1320891896</v>
      </c>
      <c r="P395" s="124">
        <f t="shared" si="36"/>
        <v>1454.7976849843919</v>
      </c>
      <c r="Q395" s="124">
        <f t="shared" si="32"/>
        <v>1638.4401122648871</v>
      </c>
      <c r="R395" s="124">
        <f t="shared" si="33"/>
        <v>714685.36988643894</v>
      </c>
      <c r="Z395" s="2"/>
    </row>
    <row r="396" spans="13:26" x14ac:dyDescent="0.25">
      <c r="M396" s="2"/>
      <c r="N396" s="1">
        <f t="shared" si="34"/>
        <v>330</v>
      </c>
      <c r="O396" s="124">
        <f t="shared" si="35"/>
        <v>714685.36988643894</v>
      </c>
      <c r="P396" s="124">
        <f t="shared" si="36"/>
        <v>1454.7976849843919</v>
      </c>
      <c r="Q396" s="124">
        <f t="shared" si="32"/>
        <v>1645.5622889377905</v>
      </c>
      <c r="R396" s="124">
        <f t="shared" si="33"/>
        <v>717785.72986036108</v>
      </c>
      <c r="Z396" s="2"/>
    </row>
    <row r="397" spans="13:26" x14ac:dyDescent="0.25">
      <c r="M397" s="2"/>
      <c r="N397" s="1">
        <f t="shared" si="34"/>
        <v>331</v>
      </c>
      <c r="O397" s="124">
        <f t="shared" si="35"/>
        <v>717785.72986036108</v>
      </c>
      <c r="P397" s="124">
        <f t="shared" si="36"/>
        <v>1454.7976849843919</v>
      </c>
      <c r="Q397" s="124">
        <f t="shared" si="32"/>
        <v>1652.7008644147575</v>
      </c>
      <c r="R397" s="124">
        <f t="shared" si="33"/>
        <v>720893.22840976028</v>
      </c>
      <c r="Z397" s="2"/>
    </row>
    <row r="398" spans="13:26" x14ac:dyDescent="0.25">
      <c r="M398" s="2"/>
      <c r="N398" s="1">
        <f t="shared" si="34"/>
        <v>332</v>
      </c>
      <c r="O398" s="124">
        <f t="shared" si="35"/>
        <v>720893.22840976028</v>
      </c>
      <c r="P398" s="124">
        <f t="shared" si="36"/>
        <v>1454.7976849843919</v>
      </c>
      <c r="Q398" s="124">
        <f t="shared" si="32"/>
        <v>1659.8558764540171</v>
      </c>
      <c r="R398" s="124">
        <f t="shared" si="33"/>
        <v>724007.88197119872</v>
      </c>
      <c r="Z398" s="2"/>
    </row>
    <row r="399" spans="13:26" x14ac:dyDescent="0.25">
      <c r="M399" s="2"/>
      <c r="N399" s="1">
        <f t="shared" si="34"/>
        <v>333</v>
      </c>
      <c r="O399" s="124">
        <f t="shared" si="35"/>
        <v>724007.88197119872</v>
      </c>
      <c r="P399" s="124">
        <f t="shared" si="36"/>
        <v>1454.7976849843919</v>
      </c>
      <c r="Q399" s="124">
        <f t="shared" si="32"/>
        <v>1667.0273629007361</v>
      </c>
      <c r="R399" s="124">
        <f t="shared" si="33"/>
        <v>727129.7070190839</v>
      </c>
      <c r="Z399" s="2"/>
    </row>
    <row r="400" spans="13:26" x14ac:dyDescent="0.25">
      <c r="M400" s="2"/>
      <c r="N400" s="1">
        <f t="shared" si="34"/>
        <v>334</v>
      </c>
      <c r="O400" s="124">
        <f t="shared" si="35"/>
        <v>727129.7070190839</v>
      </c>
      <c r="P400" s="124">
        <f t="shared" si="36"/>
        <v>1454.7976849843919</v>
      </c>
      <c r="Q400" s="124">
        <f t="shared" si="32"/>
        <v>1674.2153616872195</v>
      </c>
      <c r="R400" s="124">
        <f t="shared" si="33"/>
        <v>730258.72006575554</v>
      </c>
      <c r="Z400" s="2"/>
    </row>
    <row r="401" spans="13:26" x14ac:dyDescent="0.25">
      <c r="M401" s="2"/>
      <c r="N401" s="1">
        <f t="shared" si="34"/>
        <v>335</v>
      </c>
      <c r="O401" s="124">
        <f t="shared" si="35"/>
        <v>730258.72006575554</v>
      </c>
      <c r="P401" s="124">
        <f t="shared" si="36"/>
        <v>1454.7976849843919</v>
      </c>
      <c r="Q401" s="124">
        <f t="shared" si="32"/>
        <v>1681.419910833112</v>
      </c>
      <c r="R401" s="124">
        <f t="shared" si="33"/>
        <v>733394.93766157306</v>
      </c>
      <c r="Z401" s="2"/>
    </row>
    <row r="402" spans="13:26" x14ac:dyDescent="0.25">
      <c r="M402" s="2"/>
      <c r="N402" s="1">
        <f t="shared" si="34"/>
        <v>336</v>
      </c>
      <c r="O402" s="124">
        <f t="shared" si="35"/>
        <v>733394.93766157306</v>
      </c>
      <c r="P402" s="124">
        <f t="shared" si="36"/>
        <v>1454.7976849843919</v>
      </c>
      <c r="Q402" s="124">
        <f t="shared" si="32"/>
        <v>1688.641048445598</v>
      </c>
      <c r="R402" s="124">
        <f t="shared" si="33"/>
        <v>736538.37639500306</v>
      </c>
      <c r="Z402" s="2"/>
    </row>
    <row r="403" spans="13:26" x14ac:dyDescent="0.25">
      <c r="M403" s="2"/>
      <c r="N403" s="1">
        <f t="shared" si="34"/>
        <v>337</v>
      </c>
      <c r="O403" s="124">
        <f t="shared" si="35"/>
        <v>736538.37639500306</v>
      </c>
      <c r="P403" s="124">
        <f t="shared" si="36"/>
        <v>1454.7976849843919</v>
      </c>
      <c r="Q403" s="124">
        <f t="shared" si="32"/>
        <v>1695.878812719604</v>
      </c>
      <c r="R403" s="124">
        <f t="shared" si="33"/>
        <v>739689.05289270706</v>
      </c>
      <c r="Z403" s="2"/>
    </row>
    <row r="404" spans="13:26" x14ac:dyDescent="0.25">
      <c r="M404" s="2"/>
      <c r="N404" s="1">
        <f t="shared" si="34"/>
        <v>338</v>
      </c>
      <c r="O404" s="124">
        <f t="shared" si="35"/>
        <v>739689.05289270706</v>
      </c>
      <c r="P404" s="124">
        <f t="shared" si="36"/>
        <v>1454.7976849843919</v>
      </c>
      <c r="Q404" s="124">
        <f t="shared" si="32"/>
        <v>1703.1332419379999</v>
      </c>
      <c r="R404" s="124">
        <f t="shared" si="33"/>
        <v>742846.98381962941</v>
      </c>
      <c r="Z404" s="2"/>
    </row>
    <row r="405" spans="13:26" x14ac:dyDescent="0.25">
      <c r="M405" s="2"/>
      <c r="N405" s="1">
        <f t="shared" si="34"/>
        <v>339</v>
      </c>
      <c r="O405" s="124">
        <f t="shared" si="35"/>
        <v>742846.98381962941</v>
      </c>
      <c r="P405" s="124">
        <f t="shared" si="36"/>
        <v>1454.7976849843919</v>
      </c>
      <c r="Q405" s="124">
        <f t="shared" si="32"/>
        <v>1710.4043744718022</v>
      </c>
      <c r="R405" s="124">
        <f t="shared" si="33"/>
        <v>746012.18587908556</v>
      </c>
      <c r="Z405" s="2"/>
    </row>
    <row r="406" spans="13:26" x14ac:dyDescent="0.25">
      <c r="M406" s="2"/>
      <c r="N406" s="1">
        <f t="shared" si="34"/>
        <v>340</v>
      </c>
      <c r="O406" s="124">
        <f t="shared" si="35"/>
        <v>746012.18587908556</v>
      </c>
      <c r="P406" s="124">
        <f t="shared" si="36"/>
        <v>1454.7976849843919</v>
      </c>
      <c r="Q406" s="124">
        <f t="shared" si="32"/>
        <v>1717.6922487803765</v>
      </c>
      <c r="R406" s="124">
        <f t="shared" si="33"/>
        <v>749184.67581285036</v>
      </c>
      <c r="Z406" s="2"/>
    </row>
    <row r="407" spans="13:26" x14ac:dyDescent="0.25">
      <c r="M407" s="2"/>
      <c r="N407" s="1">
        <f t="shared" si="34"/>
        <v>341</v>
      </c>
      <c r="O407" s="124">
        <f t="shared" si="35"/>
        <v>749184.67581285036</v>
      </c>
      <c r="P407" s="124">
        <f t="shared" si="36"/>
        <v>1454.7976849843919</v>
      </c>
      <c r="Q407" s="124">
        <f t="shared" si="32"/>
        <v>1724.9969034116411</v>
      </c>
      <c r="R407" s="124">
        <f t="shared" si="33"/>
        <v>752364.47040124645</v>
      </c>
      <c r="Z407" s="2"/>
    </row>
    <row r="408" spans="13:26" x14ac:dyDescent="0.25">
      <c r="M408" s="2"/>
      <c r="N408" s="1">
        <f t="shared" si="34"/>
        <v>342</v>
      </c>
      <c r="O408" s="124">
        <f t="shared" si="35"/>
        <v>752364.47040124645</v>
      </c>
      <c r="P408" s="124">
        <f t="shared" si="36"/>
        <v>1454.7976849843919</v>
      </c>
      <c r="Q408" s="124">
        <f t="shared" si="32"/>
        <v>1732.3183770022711</v>
      </c>
      <c r="R408" s="124">
        <f t="shared" si="33"/>
        <v>755551.58646323311</v>
      </c>
      <c r="Z408" s="2"/>
    </row>
    <row r="409" spans="13:26" x14ac:dyDescent="0.25">
      <c r="M409" s="2"/>
      <c r="N409" s="1">
        <f t="shared" si="34"/>
        <v>343</v>
      </c>
      <c r="O409" s="124">
        <f t="shared" si="35"/>
        <v>755551.58646323311</v>
      </c>
      <c r="P409" s="124">
        <f t="shared" si="36"/>
        <v>1454.7976849843919</v>
      </c>
      <c r="Q409" s="124">
        <f t="shared" si="32"/>
        <v>1739.6567082779013</v>
      </c>
      <c r="R409" s="124">
        <f t="shared" si="33"/>
        <v>758746.04085649538</v>
      </c>
      <c r="Z409" s="2"/>
    </row>
    <row r="410" spans="13:26" x14ac:dyDescent="0.25">
      <c r="M410" s="2"/>
      <c r="N410" s="1">
        <f t="shared" si="34"/>
        <v>344</v>
      </c>
      <c r="O410" s="124">
        <f t="shared" si="35"/>
        <v>758746.04085649538</v>
      </c>
      <c r="P410" s="124">
        <f t="shared" si="36"/>
        <v>1454.7976849843919</v>
      </c>
      <c r="Q410" s="124">
        <f t="shared" si="32"/>
        <v>1747.011936053334</v>
      </c>
      <c r="R410" s="124">
        <f t="shared" si="33"/>
        <v>761947.85047753307</v>
      </c>
      <c r="Z410" s="2"/>
    </row>
    <row r="411" spans="13:26" x14ac:dyDescent="0.25">
      <c r="M411" s="2"/>
      <c r="N411" s="1">
        <f t="shared" si="34"/>
        <v>345</v>
      </c>
      <c r="O411" s="124">
        <f t="shared" si="35"/>
        <v>761947.85047753307</v>
      </c>
      <c r="P411" s="124">
        <f t="shared" si="36"/>
        <v>1454.7976849843919</v>
      </c>
      <c r="Q411" s="124">
        <f t="shared" si="32"/>
        <v>1754.3840992327412</v>
      </c>
      <c r="R411" s="124">
        <f t="shared" si="33"/>
        <v>765157.0322617502</v>
      </c>
      <c r="Z411" s="2"/>
    </row>
    <row r="412" spans="13:26" x14ac:dyDescent="0.25">
      <c r="M412" s="2"/>
      <c r="N412" s="1">
        <f t="shared" si="34"/>
        <v>346</v>
      </c>
      <c r="O412" s="124">
        <f t="shared" si="35"/>
        <v>765157.0322617502</v>
      </c>
      <c r="P412" s="124">
        <f t="shared" si="36"/>
        <v>1454.7976849843919</v>
      </c>
      <c r="Q412" s="124">
        <f t="shared" si="32"/>
        <v>1761.7732368098723</v>
      </c>
      <c r="R412" s="124">
        <f t="shared" si="33"/>
        <v>768373.60318354447</v>
      </c>
      <c r="Z412" s="2"/>
    </row>
    <row r="413" spans="13:26" x14ac:dyDescent="0.25">
      <c r="M413" s="2"/>
      <c r="N413" s="1">
        <f t="shared" si="34"/>
        <v>347</v>
      </c>
      <c r="O413" s="124">
        <f t="shared" si="35"/>
        <v>768373.60318354447</v>
      </c>
      <c r="P413" s="124">
        <f t="shared" si="36"/>
        <v>1454.7976849843919</v>
      </c>
      <c r="Q413" s="124">
        <f t="shared" si="32"/>
        <v>1769.1793878682599</v>
      </c>
      <c r="R413" s="124">
        <f t="shared" si="33"/>
        <v>771597.58025639714</v>
      </c>
      <c r="Z413" s="2"/>
    </row>
    <row r="414" spans="13:26" x14ac:dyDescent="0.25">
      <c r="M414" s="2"/>
      <c r="N414" s="1">
        <f t="shared" si="34"/>
        <v>348</v>
      </c>
      <c r="O414" s="124">
        <f t="shared" si="35"/>
        <v>771597.58025639714</v>
      </c>
      <c r="P414" s="124">
        <f t="shared" si="36"/>
        <v>1454.7976849843919</v>
      </c>
      <c r="Q414" s="124">
        <f t="shared" si="32"/>
        <v>1776.6025915814259</v>
      </c>
      <c r="R414" s="124">
        <f t="shared" si="33"/>
        <v>774828.98053296295</v>
      </c>
      <c r="Z414" s="2"/>
    </row>
    <row r="415" spans="13:26" x14ac:dyDescent="0.25">
      <c r="M415" s="2"/>
      <c r="N415" s="1">
        <f t="shared" si="34"/>
        <v>349</v>
      </c>
      <c r="O415" s="124">
        <f t="shared" si="35"/>
        <v>774828.98053296295</v>
      </c>
      <c r="P415" s="124">
        <f t="shared" si="36"/>
        <v>1454.7976849843919</v>
      </c>
      <c r="Q415" s="124">
        <f t="shared" si="32"/>
        <v>1784.0428872130892</v>
      </c>
      <c r="R415" s="124">
        <f t="shared" si="33"/>
        <v>778067.8211051604</v>
      </c>
      <c r="Z415" s="2"/>
    </row>
    <row r="416" spans="13:26" x14ac:dyDescent="0.25">
      <c r="M416" s="2"/>
      <c r="N416" s="1">
        <f t="shared" si="34"/>
        <v>350</v>
      </c>
      <c r="O416" s="124">
        <f t="shared" si="35"/>
        <v>778067.8211051604</v>
      </c>
      <c r="P416" s="124">
        <f t="shared" si="36"/>
        <v>1454.7976849843919</v>
      </c>
      <c r="Q416" s="124">
        <f t="shared" si="32"/>
        <v>1791.500314117374</v>
      </c>
      <c r="R416" s="124">
        <f t="shared" si="33"/>
        <v>781314.11910426221</v>
      </c>
      <c r="Z416" s="2"/>
    </row>
    <row r="417" spans="13:26" x14ac:dyDescent="0.25">
      <c r="M417" s="2"/>
      <c r="N417" s="1">
        <f t="shared" si="34"/>
        <v>351</v>
      </c>
      <c r="O417" s="124">
        <f t="shared" si="35"/>
        <v>781314.11910426221</v>
      </c>
      <c r="P417" s="124">
        <f t="shared" si="36"/>
        <v>1454.7976849843919</v>
      </c>
      <c r="Q417" s="124">
        <f t="shared" si="32"/>
        <v>1798.974911739017</v>
      </c>
      <c r="R417" s="124">
        <f t="shared" si="33"/>
        <v>784567.89170098561</v>
      </c>
      <c r="Z417" s="2"/>
    </row>
    <row r="418" spans="13:26" x14ac:dyDescent="0.25">
      <c r="M418" s="2"/>
      <c r="N418" s="1">
        <f t="shared" si="34"/>
        <v>352</v>
      </c>
      <c r="O418" s="124">
        <f t="shared" si="35"/>
        <v>784567.89170098561</v>
      </c>
      <c r="P418" s="124">
        <f t="shared" si="36"/>
        <v>1454.7976849843919</v>
      </c>
      <c r="Q418" s="124">
        <f t="shared" si="32"/>
        <v>1806.4667196135758</v>
      </c>
      <c r="R418" s="124">
        <f t="shared" si="33"/>
        <v>787829.15610558353</v>
      </c>
      <c r="Z418" s="2"/>
    </row>
    <row r="419" spans="13:26" x14ac:dyDescent="0.25">
      <c r="M419" s="2"/>
      <c r="N419" s="1">
        <f t="shared" si="34"/>
        <v>353</v>
      </c>
      <c r="O419" s="124">
        <f t="shared" si="35"/>
        <v>787829.15610558353</v>
      </c>
      <c r="P419" s="124">
        <f t="shared" si="36"/>
        <v>1454.7976849843919</v>
      </c>
      <c r="Q419" s="124">
        <f t="shared" si="32"/>
        <v>1813.9757773676392</v>
      </c>
      <c r="R419" s="124">
        <f t="shared" si="33"/>
        <v>791097.92956793553</v>
      </c>
      <c r="Z419" s="2"/>
    </row>
    <row r="420" spans="13:26" x14ac:dyDescent="0.25">
      <c r="M420" s="2"/>
      <c r="N420" s="1">
        <f t="shared" si="34"/>
        <v>354</v>
      </c>
      <c r="O420" s="124">
        <f t="shared" si="35"/>
        <v>791097.92956793553</v>
      </c>
      <c r="P420" s="124">
        <f t="shared" si="36"/>
        <v>1454.7976849843919</v>
      </c>
      <c r="Q420" s="124">
        <f t="shared" si="32"/>
        <v>1821.5021247190364</v>
      </c>
      <c r="R420" s="124">
        <f t="shared" si="33"/>
        <v>794374.22937763901</v>
      </c>
      <c r="Z420" s="2"/>
    </row>
    <row r="421" spans="13:26" x14ac:dyDescent="0.25">
      <c r="M421" s="2"/>
      <c r="N421" s="1">
        <f t="shared" si="34"/>
        <v>355</v>
      </c>
      <c r="O421" s="124">
        <f t="shared" si="35"/>
        <v>794374.22937763901</v>
      </c>
      <c r="P421" s="124">
        <f t="shared" si="36"/>
        <v>1454.7976849843919</v>
      </c>
      <c r="Q421" s="124">
        <f t="shared" si="32"/>
        <v>1829.0458014770463</v>
      </c>
      <c r="R421" s="124">
        <f t="shared" si="33"/>
        <v>797658.07286410045</v>
      </c>
      <c r="Z421" s="2"/>
    </row>
    <row r="422" spans="13:26" x14ac:dyDescent="0.25">
      <c r="M422" s="2"/>
      <c r="N422" s="1">
        <f t="shared" si="34"/>
        <v>356</v>
      </c>
      <c r="O422" s="124">
        <f t="shared" si="35"/>
        <v>797658.07286410045</v>
      </c>
      <c r="P422" s="124">
        <f t="shared" si="36"/>
        <v>1454.7976849843919</v>
      </c>
      <c r="Q422" s="124">
        <f t="shared" si="32"/>
        <v>1836.6068475426089</v>
      </c>
      <c r="R422" s="124">
        <f t="shared" si="33"/>
        <v>800949.47739662742</v>
      </c>
      <c r="Z422" s="2"/>
    </row>
    <row r="423" spans="13:26" x14ac:dyDescent="0.25">
      <c r="M423" s="2"/>
      <c r="N423" s="1">
        <f t="shared" si="34"/>
        <v>357</v>
      </c>
      <c r="O423" s="124">
        <f t="shared" si="35"/>
        <v>800949.47739662742</v>
      </c>
      <c r="P423" s="124">
        <f t="shared" si="36"/>
        <v>1454.7976849843919</v>
      </c>
      <c r="Q423" s="124">
        <f t="shared" si="32"/>
        <v>1844.1853029085357</v>
      </c>
      <c r="R423" s="124">
        <f t="shared" si="33"/>
        <v>804248.46038452035</v>
      </c>
      <c r="Z423" s="2"/>
    </row>
    <row r="424" spans="13:26" x14ac:dyDescent="0.25">
      <c r="M424" s="2"/>
      <c r="N424" s="1">
        <f t="shared" si="34"/>
        <v>358</v>
      </c>
      <c r="O424" s="124">
        <f t="shared" si="35"/>
        <v>804248.46038452035</v>
      </c>
      <c r="P424" s="124">
        <f t="shared" si="36"/>
        <v>1454.7976849843919</v>
      </c>
      <c r="Q424" s="124">
        <f t="shared" si="32"/>
        <v>1851.7812076597222</v>
      </c>
      <c r="R424" s="124">
        <f t="shared" si="33"/>
        <v>807555.0392771645</v>
      </c>
      <c r="Z424" s="2"/>
    </row>
    <row r="425" spans="13:26" x14ac:dyDescent="0.25">
      <c r="M425" s="2"/>
      <c r="N425" s="1">
        <f t="shared" si="34"/>
        <v>359</v>
      </c>
      <c r="O425" s="124">
        <f t="shared" si="35"/>
        <v>807555.0392771645</v>
      </c>
      <c r="P425" s="124">
        <f t="shared" si="36"/>
        <v>1454.7976849843919</v>
      </c>
      <c r="Q425" s="124">
        <f t="shared" si="32"/>
        <v>1859.3946019733592</v>
      </c>
      <c r="R425" s="124">
        <f t="shared" si="33"/>
        <v>810869.23156412225</v>
      </c>
      <c r="Z425" s="2"/>
    </row>
    <row r="426" spans="13:26" x14ac:dyDescent="0.25">
      <c r="M426" s="2"/>
      <c r="N426" s="1">
        <f t="shared" si="34"/>
        <v>360</v>
      </c>
      <c r="O426" s="124">
        <f t="shared" si="35"/>
        <v>810869.23156412225</v>
      </c>
      <c r="P426" s="124">
        <f t="shared" si="36"/>
        <v>1454.7976849843919</v>
      </c>
      <c r="Q426" s="124">
        <f t="shared" si="32"/>
        <v>1867.0255261191448</v>
      </c>
      <c r="R426" s="124">
        <f t="shared" si="33"/>
        <v>814191.05477522581</v>
      </c>
      <c r="Z426" s="2"/>
    </row>
    <row r="427" spans="13:26" x14ac:dyDescent="0.25">
      <c r="M427" s="2"/>
      <c r="N427" s="163" t="s">
        <v>216</v>
      </c>
      <c r="O427" s="163" t="s">
        <v>216</v>
      </c>
      <c r="P427" s="163" t="s">
        <v>216</v>
      </c>
      <c r="Q427" s="163" t="s">
        <v>216</v>
      </c>
      <c r="R427" s="163" t="s">
        <v>216</v>
      </c>
      <c r="Z427" s="2"/>
    </row>
    <row r="428" spans="13:26" x14ac:dyDescent="0.25">
      <c r="M428" s="2"/>
      <c r="N428" s="134"/>
      <c r="O428" s="134" t="s">
        <v>231</v>
      </c>
      <c r="P428" s="196">
        <f>SUM(P67:P426)</f>
        <v>523727.16659438296</v>
      </c>
      <c r="Q428" s="196">
        <f>SUM(Q67:Q426)</f>
        <v>290463.88818084303</v>
      </c>
      <c r="R428" s="196">
        <f>P428+Q428</f>
        <v>814191.05477522593</v>
      </c>
      <c r="S428" s="124">
        <f>R428-P62</f>
        <v>3.8417056202888489E-9</v>
      </c>
      <c r="Z428" s="2"/>
    </row>
    <row r="429" spans="13:26" x14ac:dyDescent="0.25"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3:26" x14ac:dyDescent="0.25">
      <c r="S430" s="124"/>
    </row>
  </sheetData>
  <mergeCells count="1">
    <mergeCell ref="AF7:AF8"/>
  </mergeCells>
  <printOptions horizontalCentered="1"/>
  <pageMargins left="0.75" right="0.75" top="0.75" bottom="0.75" header="0.3" footer="0.3"/>
  <pageSetup scale="73" orientation="portrait" blackAndWhite="1" r:id="rId1"/>
  <customProperties>
    <customPr name="EpmWorksheetKeyString_GU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177FD-28A7-40B0-9EC1-6B840B7F97AA}">
  <sheetPr>
    <tabColor theme="2" tint="-0.499984740745262"/>
    <pageSetUpPr fitToPage="1"/>
  </sheetPr>
  <dimension ref="A1:AH357"/>
  <sheetViews>
    <sheetView zoomScaleNormal="100" workbookViewId="0">
      <pane ySplit="15" topLeftCell="A16" activePane="bottomLeft" state="frozen"/>
      <selection activeCell="A4" sqref="A4"/>
      <selection pane="bottomLeft" activeCell="A16" sqref="A16"/>
    </sheetView>
  </sheetViews>
  <sheetFormatPr defaultColWidth="9.109375" defaultRowHeight="13.2" x14ac:dyDescent="0.25"/>
  <cols>
    <col min="1" max="1" width="26.554687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26.554687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Tampa International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5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670381.13512641657</v>
      </c>
      <c r="Q8" s="184">
        <f>G10</f>
        <v>443965.21616839018</v>
      </c>
      <c r="R8" s="184">
        <f>G11</f>
        <v>444664.90879939217</v>
      </c>
      <c r="S8" s="184">
        <f>G12</f>
        <v>81938.601630557008</v>
      </c>
      <c r="T8" s="184">
        <f>G13</f>
        <v>-300187.5914719227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129083.6776357661</v>
      </c>
      <c r="Q9" s="184">
        <f>L10</f>
        <v>754473.74315133574</v>
      </c>
      <c r="R9" s="184">
        <f>L11</f>
        <v>770141.33207925502</v>
      </c>
      <c r="S9" s="184">
        <f>L12</f>
        <v>124381.16351565477</v>
      </c>
      <c r="T9" s="184">
        <f>L13</f>
        <v>-519912.5611104794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207" t="s">
        <v>53</v>
      </c>
      <c r="B10" s="170">
        <f>'Escalation Factors'!$A$10</f>
        <v>2023</v>
      </c>
      <c r="C10" s="201">
        <f>C17+5*0</f>
        <v>2045</v>
      </c>
      <c r="D10" s="10" t="s">
        <v>155</v>
      </c>
      <c r="E10" s="184">
        <f>VLOOKUP($A$10,'Cost Estimates in 2023'!$A:$F,2,FALSE)</f>
        <v>421015</v>
      </c>
      <c r="F10" s="164">
        <f>VLOOKUP(G$7,Multiplier_Labor,3,FALSE)</f>
        <v>1.0545116353773385</v>
      </c>
      <c r="G10" s="185">
        <f>E10*F10</f>
        <v>443965.21616839018</v>
      </c>
      <c r="H10" s="137"/>
      <c r="J10" s="165">
        <f>C10+1</f>
        <v>2046</v>
      </c>
      <c r="K10" s="164">
        <f>VLOOKUP(J$10,Multiplier_Labor,4,FALSE)</f>
        <v>1.6993983214783515</v>
      </c>
      <c r="L10" s="185">
        <f>G10*K10</f>
        <v>754473.74315133574</v>
      </c>
      <c r="M10" s="2"/>
      <c r="O10" s="134" t="s">
        <v>235</v>
      </c>
      <c r="P10" s="184">
        <f>SUM(Q10:T10)</f>
        <v>1018662.6776357661</v>
      </c>
      <c r="Q10" s="184">
        <f>Q9-Q16</f>
        <v>685161.74315133574</v>
      </c>
      <c r="R10" s="184">
        <f>R9-R16</f>
        <v>702488.33207925502</v>
      </c>
      <c r="S10" s="184">
        <f>S9-S16</f>
        <v>112837.16351565477</v>
      </c>
      <c r="T10" s="184">
        <f>T9-T16</f>
        <v>-481824.56111047947</v>
      </c>
      <c r="Z10" s="2"/>
      <c r="AA10" s="186" t="str">
        <f>A10</f>
        <v>Tampa International Solar</v>
      </c>
      <c r="AB10" s="182">
        <f>P12</f>
        <v>20</v>
      </c>
      <c r="AC10" s="187">
        <f>G7</f>
        <v>2025</v>
      </c>
      <c r="AD10" s="187">
        <f>C10</f>
        <v>2045</v>
      </c>
      <c r="AE10" s="182">
        <f>G15</f>
        <v>670381.13512641657</v>
      </c>
      <c r="AF10" s="182">
        <f>P16</f>
        <v>110421</v>
      </c>
      <c r="AG10" s="182">
        <f>L15</f>
        <v>1129083.6776357661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438610</v>
      </c>
      <c r="F11" s="164">
        <f>VLOOKUP(G$7,Multiplier_Materials,3,FALSE)</f>
        <v>1.0138047668757943</v>
      </c>
      <c r="G11" s="185">
        <f>E11*F11</f>
        <v>444664.90879939217</v>
      </c>
      <c r="H11" s="137"/>
      <c r="K11" s="164">
        <f>VLOOKUP(J$10,Multiplier_Materials,4,FALSE)</f>
        <v>1.7319588679904119</v>
      </c>
      <c r="L11" s="185">
        <f>G11*K11</f>
        <v>770141.33207925502</v>
      </c>
      <c r="M11" s="2"/>
      <c r="O11" s="134" t="s">
        <v>234</v>
      </c>
      <c r="P11" s="184">
        <f>SUM(Q11:T11)</f>
        <v>604919.82522685896</v>
      </c>
      <c r="Q11" s="184">
        <f>Q10/((1+Q13)^(P12))</f>
        <v>403179.01606216334</v>
      </c>
      <c r="R11" s="184">
        <f>R10/((1+R13)^(P12))</f>
        <v>405603.35759841185</v>
      </c>
      <c r="S11" s="184">
        <f>S10/((1+S13)^(P12))</f>
        <v>74333.758658460923</v>
      </c>
      <c r="T11" s="184">
        <f>T10/((1+T13)^(P12))</f>
        <v>-278196.3070921770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78660</v>
      </c>
      <c r="F12" s="164">
        <f>VLOOKUP(G$7,Multiplier_GDP,3,FALSE)</f>
        <v>1.0416806716317952</v>
      </c>
      <c r="G12" s="185">
        <f>E12*F12</f>
        <v>81938.601630557008</v>
      </c>
      <c r="H12" s="137"/>
      <c r="K12" s="164">
        <f>VLOOKUP(J$10,Multiplier_GDP,4,FALSE)</f>
        <v>1.5179800611738758</v>
      </c>
      <c r="L12" s="185">
        <f>G12*K12</f>
        <v>124381.16351565477</v>
      </c>
      <c r="M12" s="2"/>
      <c r="O12" s="134" t="s">
        <v>244</v>
      </c>
      <c r="P12" s="184">
        <f>(P7-P6)</f>
        <v>20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96100</v>
      </c>
      <c r="F13" s="164">
        <f>F11</f>
        <v>1.0138047668757943</v>
      </c>
      <c r="G13" s="185">
        <f>E13*F13</f>
        <v>-300187.5914719227</v>
      </c>
      <c r="H13" s="137"/>
      <c r="K13" s="164">
        <f>K11</f>
        <v>1.7319588679904119</v>
      </c>
      <c r="L13" s="185">
        <f>G13*K13</f>
        <v>-519912.56111047947</v>
      </c>
      <c r="M13" s="2"/>
      <c r="O13" s="180" t="s">
        <v>237</v>
      </c>
      <c r="P13" s="189">
        <f>IF(P8=0,0,((P9/P8)^(1/($P7-$P6))-1))</f>
        <v>2.6408446412160336E-2</v>
      </c>
      <c r="Q13" s="189">
        <f>IF(Q8=0,0,((Q9/Q8)^(1/($P7-$P6))-1))</f>
        <v>2.686832860397903E-2</v>
      </c>
      <c r="R13" s="189">
        <f>IF(R8=0,0,((R9/R8)^(1/($P7-$P6))-1))</f>
        <v>2.7843227610855115E-2</v>
      </c>
      <c r="S13" s="189">
        <f>IF(S8=0,0,((S9/S8)^(1/($P7-$P6))-1))</f>
        <v>2.1088308082312324E-2</v>
      </c>
      <c r="T13" s="189">
        <f>IF(T8=0,0,((T9/T8)^(1/($P7-$P6))-1))</f>
        <v>2.7843227610855115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9309.206871331844</v>
      </c>
      <c r="Q14" s="185">
        <f>PMT(Q13,$P12,-Q11)</f>
        <v>26321.411270980432</v>
      </c>
      <c r="R14" s="185">
        <f>PMT(R13,$P12,-R11)</f>
        <v>26722.18806195123</v>
      </c>
      <c r="S14" s="185">
        <f>PMT(S13,$P12,-S11)</f>
        <v>4593.8927879959601</v>
      </c>
      <c r="T14" s="185">
        <f>PMT(T13,$P12,-T11)</f>
        <v>-18328.285249595774</v>
      </c>
      <c r="U14" s="190"/>
      <c r="Z14" s="2"/>
    </row>
    <row r="15" spans="1:34" x14ac:dyDescent="0.25">
      <c r="E15" s="185">
        <f>SUM(E10:E13)</f>
        <v>642185</v>
      </c>
      <c r="F15" s="124"/>
      <c r="G15" s="185">
        <f>SUM(G10:G13)</f>
        <v>670381.13512641657</v>
      </c>
      <c r="H15" s="137"/>
      <c r="L15" s="185">
        <f>SUM(L10:L13)</f>
        <v>1129083.6776357661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4" si="0">SUM(Q16:T16)</f>
        <v>110421</v>
      </c>
      <c r="Q16" s="185">
        <f>VLOOKUP($A$10,'Reserves Dec 31, 2024'!$A:$F,2,FALSE)</f>
        <v>69312</v>
      </c>
      <c r="R16" s="185">
        <f>VLOOKUP($A$10,'Reserves Dec 31, 2024'!$A:$F,3,FALSE)</f>
        <v>67653</v>
      </c>
      <c r="S16" s="185">
        <f>VLOOKUP($A$10,'Reserves Dec 31, 2024'!$A:$F,4,FALSE)</f>
        <v>11544</v>
      </c>
      <c r="T16" s="185">
        <f>VLOOKUP($A$10,'Reserves Dec 31, 2024'!$A:$F,5,FALSE)</f>
        <v>-38088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5</v>
      </c>
      <c r="E17" s="184">
        <f>VLOOKUP($A$10,'Cost Estimates in 2023'!$A:$F,6,FALSE)-E15</f>
        <v>0</v>
      </c>
      <c r="M17" s="2"/>
      <c r="N17" s="1">
        <f t="shared" ref="N17:N44" si="1">N16+1</f>
        <v>1</v>
      </c>
      <c r="O17" s="195">
        <f>P6</f>
        <v>2025</v>
      </c>
      <c r="P17" s="124">
        <f t="shared" si="0"/>
        <v>39309.206871331844</v>
      </c>
      <c r="Q17" s="124">
        <f>IF($N17&lt;=TRUNC($P$12),Q14*(1+0),0)</f>
        <v>26321.411270980432</v>
      </c>
      <c r="R17" s="124">
        <f>IF($N17&lt;=TRUNC($P$12),R14*(1+0),0)</f>
        <v>26722.18806195123</v>
      </c>
      <c r="S17" s="124">
        <f>IF($N17&lt;=TRUNC($P$12),S14*(1+0),0)</f>
        <v>4593.8927879959601</v>
      </c>
      <c r="T17" s="124">
        <f>IF($N17&lt;=TRUNC($P$12),T14*(1+0),0)</f>
        <v>-18328.285249595774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4" si="2">O17+1</f>
        <v>2026</v>
      </c>
      <c r="P18" s="124">
        <f t="shared" si="0"/>
        <v>40347.009971639207</v>
      </c>
      <c r="Q18" s="124">
        <f t="shared" ref="Q18:Q44" si="3">IF($N18&lt;=TRUNC($P$12),Q17*(1+Q$13),0)</f>
        <v>27028.62359832961</v>
      </c>
      <c r="R18" s="124">
        <f t="shared" ref="R18:R44" si="4">IF($N18&lt;=TRUNC($P$12),R17*(1+R$13),0)</f>
        <v>27466.220026420215</v>
      </c>
      <c r="S18" s="124">
        <f t="shared" ref="S18:S44" si="5">IF($N18&lt;=TRUNC($P$12),S17*(1+S$13),0)</f>
        <v>4690.7702144063314</v>
      </c>
      <c r="T18" s="124">
        <f t="shared" ref="T18:T44" si="6">IF($N18&lt;=TRUNC($P$12),T17*(1+T$13),0)</f>
        <v>-18838.603867516948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41412.365000068559</v>
      </c>
      <c r="Q19" s="124">
        <f t="shared" si="3"/>
        <v>27754.837538882792</v>
      </c>
      <c r="R19" s="124">
        <f t="shared" si="4"/>
        <v>28230.968242225659</v>
      </c>
      <c r="S19" s="124">
        <f t="shared" si="5"/>
        <v>4789.690621831066</v>
      </c>
      <c r="T19" s="124">
        <f t="shared" si="6"/>
        <v>-19363.131402870957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42506.006766399536</v>
      </c>
      <c r="Q20" s="124">
        <f t="shared" si="3"/>
        <v>28500.563634227547</v>
      </c>
      <c r="R20" s="124">
        <f t="shared" si="4"/>
        <v>29017.009516668772</v>
      </c>
      <c r="S20" s="124">
        <f t="shared" si="5"/>
        <v>4890.6970932832019</v>
      </c>
      <c r="T20" s="124">
        <f t="shared" si="6"/>
        <v>-19902.26347777999</v>
      </c>
      <c r="U20" s="196">
        <f>SUM(Q17:T20)/4</f>
        <v>40893.647152359787</v>
      </c>
      <c r="V20" s="124">
        <f>SUM(Q17:Q20)/4</f>
        <v>27401.359010605098</v>
      </c>
      <c r="W20" s="124">
        <f>SUM(R17:R20)/4</f>
        <v>27859.096461816469</v>
      </c>
      <c r="X20" s="124">
        <f>SUM(S17:S20)/4</f>
        <v>4741.2626793791396</v>
      </c>
      <c r="Y20" s="124">
        <f>SUM(T17:T20)/4</f>
        <v>-19108.070999440919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43628.689751138911</v>
      </c>
      <c r="Q21" s="124">
        <f t="shared" si="3"/>
        <v>29266.326143350587</v>
      </c>
      <c r="R21" s="124">
        <f t="shared" si="4"/>
        <v>29824.936717227731</v>
      </c>
      <c r="S21" s="124">
        <f t="shared" si="5"/>
        <v>4993.8336203236277</v>
      </c>
      <c r="T21" s="124">
        <f t="shared" si="6"/>
        <v>-20456.406729763028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44781.188633706974</v>
      </c>
      <c r="Q22" s="124">
        <f t="shared" si="3"/>
        <v>30052.663411201353</v>
      </c>
      <c r="R22" s="124">
        <f t="shared" si="4"/>
        <v>30655.359218724854</v>
      </c>
      <c r="S22" s="124">
        <f t="shared" si="5"/>
        <v>5099.1451222208216</v>
      </c>
      <c r="T22" s="124">
        <f t="shared" si="6"/>
        <v>-21025.979118440049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45964.298834841393</v>
      </c>
      <c r="Q23" s="124">
        <f t="shared" si="3"/>
        <v>30860.128247158289</v>
      </c>
      <c r="R23" s="124">
        <f t="shared" si="4"/>
        <v>31508.903362944337</v>
      </c>
      <c r="S23" s="124">
        <f t="shared" si="5"/>
        <v>5206.6774655146346</v>
      </c>
      <c r="T23" s="124">
        <f t="shared" si="6"/>
        <v>-21611.410240775862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47178.837073602394</v>
      </c>
      <c r="Q24" s="124">
        <f t="shared" si="3"/>
        <v>31689.288313663874</v>
      </c>
      <c r="R24" s="124">
        <f t="shared" si="4"/>
        <v>32386.212931047234</v>
      </c>
      <c r="S24" s="124">
        <f t="shared" si="5"/>
        <v>5316.4774839926404</v>
      </c>
      <c r="T24" s="124">
        <f t="shared" si="6"/>
        <v>-22213.14165510135</v>
      </c>
      <c r="U24" s="196">
        <f>SUM(Q21:T24)/4</f>
        <v>45388.253573322429</v>
      </c>
      <c r="V24" s="124">
        <f>SUM(Q21:Q24)/4</f>
        <v>30467.101528843526</v>
      </c>
      <c r="W24" s="124">
        <f>SUM(R21:R24)/4</f>
        <v>31093.853057486038</v>
      </c>
      <c r="X24" s="124">
        <f>SUM(S21:S24)/4</f>
        <v>5154.0334230129311</v>
      </c>
      <c r="Y24" s="124">
        <f>SUM(T21:T24)/4</f>
        <v>-21326.734436020073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8425.641939372872</v>
      </c>
      <c r="Q25" s="124">
        <f t="shared" si="3"/>
        <v>32540.726525301627</v>
      </c>
      <c r="R25" s="124">
        <f t="shared" si="4"/>
        <v>33287.949629139999</v>
      </c>
      <c r="S25" s="124">
        <f t="shared" si="5"/>
        <v>5428.5929990877539</v>
      </c>
      <c r="T25" s="124">
        <f t="shared" si="6"/>
        <v>-22831.627214156502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9705.574479258001</v>
      </c>
      <c r="Q26" s="124">
        <f t="shared" si="3"/>
        <v>33415.041458595646</v>
      </c>
      <c r="R26" s="124">
        <f t="shared" si="4"/>
        <v>34214.793587362823</v>
      </c>
      <c r="S26" s="124">
        <f t="shared" si="5"/>
        <v>5543.0728407060005</v>
      </c>
      <c r="T26" s="124">
        <f t="shared" si="6"/>
        <v>-23467.333407406455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51019.518801299782</v>
      </c>
      <c r="Q27" s="124">
        <f t="shared" si="3"/>
        <v>34312.84777282078</v>
      </c>
      <c r="R27" s="124">
        <f t="shared" si="4"/>
        <v>35167.443872874195</v>
      </c>
      <c r="S27" s="124">
        <f t="shared" si="5"/>
        <v>5659.9668684935068</v>
      </c>
      <c r="T27" s="124">
        <f t="shared" si="6"/>
        <v>-24120.739712888699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52368.382693932959</v>
      </c>
      <c r="Q28" s="124">
        <f t="shared" si="3"/>
        <v>35234.776642119235</v>
      </c>
      <c r="R28" s="124">
        <f t="shared" si="4"/>
        <v>36146.619017118603</v>
      </c>
      <c r="S28" s="124">
        <f t="shared" si="5"/>
        <v>5779.3259935519782</v>
      </c>
      <c r="T28" s="124">
        <f t="shared" si="6"/>
        <v>-24792.33895885685</v>
      </c>
      <c r="U28" s="196">
        <f>SUM(Q25:T28)/4</f>
        <v>50379.779478465898</v>
      </c>
      <c r="V28" s="124">
        <f>SUM(Q25:Q28)/4</f>
        <v>33875.848099709321</v>
      </c>
      <c r="W28" s="124">
        <f>SUM(R25:R28)/4</f>
        <v>34704.201526623903</v>
      </c>
      <c r="X28" s="124">
        <f>SUM(S25:S28)/4</f>
        <v>5602.7396754598094</v>
      </c>
      <c r="Y28" s="124">
        <f>SUM(T25:T28)/4</f>
        <v>-23803.009823327127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53753.09826212094</v>
      </c>
      <c r="Q29" s="124">
        <f t="shared" si="3"/>
        <v>36181.476199227502</v>
      </c>
      <c r="R29" s="124">
        <f t="shared" si="4"/>
        <v>37153.057557775101</v>
      </c>
      <c r="S29" s="124">
        <f t="shared" si="5"/>
        <v>5901.2022006121178</v>
      </c>
      <c r="T29" s="124">
        <f t="shared" si="6"/>
        <v>-25482.637695493773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55174.622580621115</v>
      </c>
      <c r="Q30" s="124">
        <f t="shared" si="3"/>
        <v>37153.611991125392</v>
      </c>
      <c r="R30" s="124">
        <f t="shared" si="4"/>
        <v>38187.518595795431</v>
      </c>
      <c r="S30" s="124">
        <f t="shared" si="5"/>
        <v>6025.6485706746453</v>
      </c>
      <c r="T30" s="124">
        <f t="shared" si="6"/>
        <v>-26192.156576974361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56633.938364842179</v>
      </c>
      <c r="Q31" s="124">
        <f t="shared" si="3"/>
        <v>38151.867446927681</v>
      </c>
      <c r="R31" s="124">
        <f t="shared" si="4"/>
        <v>39250.782367951928</v>
      </c>
      <c r="S31" s="124">
        <f t="shared" si="5"/>
        <v>6152.7193041287774</v>
      </c>
      <c r="T31" s="124">
        <f t="shared" si="6"/>
        <v>-26921.430754166213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58132.054659768051</v>
      </c>
      <c r="Q32" s="124">
        <f t="shared" si="3"/>
        <v>39176.944358347188</v>
      </c>
      <c r="R32" s="124">
        <f t="shared" si="4"/>
        <v>40343.650835326953</v>
      </c>
      <c r="S32" s="124">
        <f t="shared" si="5"/>
        <v>6282.4697443582354</v>
      </c>
      <c r="T32" s="124">
        <f t="shared" si="6"/>
        <v>-27671.010278264337</v>
      </c>
      <c r="U32" s="196">
        <f>SUM(Q29:T32)/4</f>
        <v>55923.428466838071</v>
      </c>
      <c r="V32" s="124">
        <f>SUM(Q29:Q32)/4</f>
        <v>37665.974998906939</v>
      </c>
      <c r="W32" s="124">
        <f>SUM(R29:R32)/4</f>
        <v>38733.752339212355</v>
      </c>
      <c r="X32" s="124">
        <f>SUM(S29:S32)/4</f>
        <v>6090.5099549434435</v>
      </c>
      <c r="Y32" s="124">
        <f>SUM(T29:T32)/4</f>
        <v>-26566.80882622467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59670.007547435584</v>
      </c>
      <c r="Q33" s="124">
        <f t="shared" si="3"/>
        <v>40229.56337306706</v>
      </c>
      <c r="R33" s="124">
        <f t="shared" si="4"/>
        <v>41466.948288187828</v>
      </c>
      <c r="S33" s="124">
        <f t="shared" si="5"/>
        <v>6414.9564018450674</v>
      </c>
      <c r="T33" s="124">
        <f t="shared" si="6"/>
        <v>-28441.46051566436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61248.86087346726</v>
      </c>
      <c r="Q34" s="124">
        <f t="shared" si="3"/>
        <v>41310.464501369228</v>
      </c>
      <c r="R34" s="124">
        <f t="shared" si="4"/>
        <v>42621.521967703404</v>
      </c>
      <c r="S34" s="124">
        <f t="shared" si="5"/>
        <v>6550.2369787817779</v>
      </c>
      <c r="T34" s="124">
        <f t="shared" si="6"/>
        <v>-29233.362574387156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62869.706993172265</v>
      </c>
      <c r="Q35" s="124">
        <f t="shared" si="3"/>
        <v>42420.407636375028</v>
      </c>
      <c r="R35" s="124">
        <f t="shared" si="4"/>
        <v>43808.242704971228</v>
      </c>
      <c r="S35" s="124">
        <f t="shared" si="5"/>
        <v>6688.3703942024831</v>
      </c>
      <c r="T35" s="124">
        <f t="shared" si="6"/>
        <v>-30047.313742376471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64533.667537745023</v>
      </c>
      <c r="Q36" s="124">
        <f t="shared" si="3"/>
        <v>43560.173088263895</v>
      </c>
      <c r="R36" s="124">
        <f t="shared" si="4"/>
        <v>45028.005577837328</v>
      </c>
      <c r="S36" s="124">
        <f t="shared" si="5"/>
        <v>6829.4168096440417</v>
      </c>
      <c r="T36" s="124">
        <f t="shared" si="6"/>
        <v>-30883.927938000234</v>
      </c>
      <c r="U36" s="196">
        <f>SUM(Q33:T36)/4</f>
        <v>62080.560737955035</v>
      </c>
      <c r="V36" s="124">
        <f>SUM(Q33:Q36)/4</f>
        <v>41880.152149768801</v>
      </c>
      <c r="W36" s="124">
        <f>SUM(R33:R36)/4</f>
        <v>43231.179634674947</v>
      </c>
      <c r="X36" s="124">
        <f>SUM(S33:S36)/4</f>
        <v>6620.7451461183427</v>
      </c>
      <c r="Y36" s="124">
        <f>SUM(T33:T36)/4</f>
        <v>-29651.516192607058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0</v>
      </c>
      <c r="Q37" s="124">
        <f t="shared" si="3"/>
        <v>0</v>
      </c>
      <c r="R37" s="124">
        <f t="shared" si="4"/>
        <v>0</v>
      </c>
      <c r="S37" s="124">
        <f t="shared" si="5"/>
        <v>0</v>
      </c>
      <c r="T37" s="124">
        <f t="shared" si="6"/>
        <v>0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0</v>
      </c>
      <c r="Q38" s="124">
        <f t="shared" si="3"/>
        <v>0</v>
      </c>
      <c r="R38" s="124">
        <f t="shared" si="4"/>
        <v>0</v>
      </c>
      <c r="S38" s="124">
        <f t="shared" si="5"/>
        <v>0</v>
      </c>
      <c r="T38" s="124">
        <f t="shared" si="6"/>
        <v>0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0</v>
      </c>
      <c r="Q39" s="124">
        <f t="shared" si="3"/>
        <v>0</v>
      </c>
      <c r="R39" s="124">
        <f t="shared" si="4"/>
        <v>0</v>
      </c>
      <c r="S39" s="124">
        <f t="shared" si="5"/>
        <v>0</v>
      </c>
      <c r="T39" s="124">
        <f t="shared" si="6"/>
        <v>0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0</v>
      </c>
      <c r="Q40" s="124">
        <f t="shared" si="3"/>
        <v>0</v>
      </c>
      <c r="R40" s="124">
        <f t="shared" si="4"/>
        <v>0</v>
      </c>
      <c r="S40" s="124">
        <f t="shared" si="5"/>
        <v>0</v>
      </c>
      <c r="T40" s="124">
        <f t="shared" si="6"/>
        <v>0</v>
      </c>
      <c r="U40" s="196">
        <f>SUM(Q37:T40)/4</f>
        <v>0</v>
      </c>
      <c r="V40" s="124">
        <f>SUM(Q37:Q40)/4</f>
        <v>0</v>
      </c>
      <c r="W40" s="124">
        <f>SUM(R37:R40)/4</f>
        <v>0</v>
      </c>
      <c r="X40" s="124">
        <f>SUM(S37:S40)/4</f>
        <v>0</v>
      </c>
      <c r="Y40" s="124">
        <f>SUM(T37:T40)/4</f>
        <v>0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O45" s="163" t="s">
        <v>216</v>
      </c>
      <c r="P45" s="163" t="s">
        <v>216</v>
      </c>
      <c r="Q45" s="163" t="s">
        <v>216</v>
      </c>
      <c r="R45" s="163" t="s">
        <v>216</v>
      </c>
      <c r="S45" s="163" t="s">
        <v>216</v>
      </c>
      <c r="T45" s="163" t="s">
        <v>216</v>
      </c>
      <c r="U45" s="196"/>
      <c r="V45" s="196"/>
      <c r="W45" s="196"/>
      <c r="X45" s="196"/>
      <c r="Y45" s="196"/>
      <c r="Z45" s="2"/>
    </row>
    <row r="46" spans="13:26" x14ac:dyDescent="0.25">
      <c r="M46" s="2"/>
      <c r="O46" s="134" t="s">
        <v>231</v>
      </c>
      <c r="P46" s="196">
        <f>SUM(Q46:T46)</f>
        <v>1018662.6776357648</v>
      </c>
      <c r="Q46" s="196">
        <f>SUM(Q$17:Q$44)</f>
        <v>685161.74315133481</v>
      </c>
      <c r="R46" s="196">
        <f>SUM(R$17:R$44)</f>
        <v>702488.33207925491</v>
      </c>
      <c r="S46" s="196">
        <f>SUM(S$17:S$44)</f>
        <v>112837.16351565467</v>
      </c>
      <c r="T46" s="196">
        <f>SUM(T$17:T$44)</f>
        <v>-481824.56111047941</v>
      </c>
      <c r="U46" s="124"/>
      <c r="V46" s="196"/>
      <c r="W46" s="196"/>
      <c r="X46" s="196"/>
      <c r="Y46" s="196"/>
      <c r="Z46" s="2"/>
    </row>
    <row r="47" spans="13:26" x14ac:dyDescent="0.25">
      <c r="M47" s="2"/>
      <c r="N47" s="2"/>
      <c r="O47" s="2"/>
      <c r="P47" s="188">
        <f>P46-P$10</f>
        <v>-1.280568540096283E-9</v>
      </c>
      <c r="Q47" s="188">
        <f>Q46-Q$10</f>
        <v>-9.3132257461547852E-10</v>
      </c>
      <c r="R47" s="188">
        <f>R46-R$10</f>
        <v>0</v>
      </c>
      <c r="S47" s="188">
        <f>S46-S$10</f>
        <v>0</v>
      </c>
      <c r="T47" s="188">
        <f>T46-T$10</f>
        <v>0</v>
      </c>
      <c r="U47" s="188">
        <f>SUM(Q46:T46)-P$10</f>
        <v>-1.280568540096283E-9</v>
      </c>
      <c r="V47" s="2"/>
      <c r="W47" s="2"/>
      <c r="X47" s="2"/>
      <c r="Y47" s="2"/>
      <c r="Z47" s="2"/>
    </row>
    <row r="48" spans="13:26" x14ac:dyDescent="0.25">
      <c r="M48" s="2"/>
      <c r="O48" s="180" t="s">
        <v>279</v>
      </c>
      <c r="P48" s="197">
        <f>$P$13</f>
        <v>2.6408446412160336E-2</v>
      </c>
      <c r="Z48" s="2"/>
    </row>
    <row r="49" spans="13:26" x14ac:dyDescent="0.25">
      <c r="M49" s="2"/>
      <c r="O49" s="134" t="s">
        <v>236</v>
      </c>
      <c r="P49" s="197">
        <f>((1+P48)^(1/12))-1</f>
        <v>2.1745077742103547E-3</v>
      </c>
      <c r="Z49" s="2"/>
    </row>
    <row r="50" spans="13:26" x14ac:dyDescent="0.25">
      <c r="M50" s="2"/>
      <c r="O50" s="134" t="s">
        <v>235</v>
      </c>
      <c r="P50" s="196">
        <f>P10</f>
        <v>1018662.6776357661</v>
      </c>
      <c r="Z50" s="2"/>
    </row>
    <row r="51" spans="13:26" x14ac:dyDescent="0.25">
      <c r="M51" s="2"/>
      <c r="O51" s="134" t="s">
        <v>234</v>
      </c>
      <c r="P51" s="196">
        <f>P50/(1+P49)^P52</f>
        <v>604819.86912991677</v>
      </c>
      <c r="Z51" s="2"/>
    </row>
    <row r="52" spans="13:26" x14ac:dyDescent="0.25">
      <c r="M52" s="2"/>
      <c r="O52" s="134" t="s">
        <v>233</v>
      </c>
      <c r="P52" s="124">
        <f>$P$12*12</f>
        <v>240</v>
      </c>
      <c r="Q52" s="198"/>
      <c r="Z52" s="2"/>
    </row>
    <row r="53" spans="13:26" x14ac:dyDescent="0.25">
      <c r="M53" s="2"/>
      <c r="O53" s="134" t="s">
        <v>232</v>
      </c>
      <c r="P53" s="196">
        <f>PMT(P49,P52,-P51)</f>
        <v>3237.2929118017073</v>
      </c>
      <c r="Z53" s="2"/>
    </row>
    <row r="54" spans="13:26" x14ac:dyDescent="0.25">
      <c r="M54" s="2"/>
      <c r="N54" s="163"/>
      <c r="O54" s="163" t="s">
        <v>216</v>
      </c>
      <c r="P54" s="163" t="s">
        <v>216</v>
      </c>
      <c r="Q54" s="163" t="s">
        <v>216</v>
      </c>
      <c r="R54" s="163" t="s">
        <v>216</v>
      </c>
      <c r="Z54" s="2"/>
    </row>
    <row r="55" spans="13:26" x14ac:dyDescent="0.25">
      <c r="M55" s="2"/>
      <c r="N55" s="1">
        <v>1</v>
      </c>
      <c r="O55" s="124">
        <v>0</v>
      </c>
      <c r="P55" s="124">
        <f>P53</f>
        <v>3237.2929118017073</v>
      </c>
      <c r="Q55" s="124">
        <f t="shared" ref="Q55:Q99" si="7">O55*$P$49</f>
        <v>0</v>
      </c>
      <c r="R55" s="124">
        <f t="shared" ref="R55:R99" si="8">O55+P55+Q55</f>
        <v>3237.2929118017073</v>
      </c>
      <c r="Z55" s="2"/>
    </row>
    <row r="56" spans="13:26" x14ac:dyDescent="0.25">
      <c r="M56" s="2"/>
      <c r="N56" s="1">
        <f t="shared" ref="N56:N179" si="9">N55+1</f>
        <v>2</v>
      </c>
      <c r="O56" s="124">
        <f t="shared" ref="O56:O99" si="10">R55</f>
        <v>3237.2929118017073</v>
      </c>
      <c r="P56" s="124">
        <f t="shared" ref="P56:P179" si="11">P55</f>
        <v>3237.2929118017073</v>
      </c>
      <c r="Q56" s="124">
        <f t="shared" si="7"/>
        <v>7.0395186041088884</v>
      </c>
      <c r="R56" s="124">
        <f t="shared" si="8"/>
        <v>6481.6253422075233</v>
      </c>
      <c r="Z56" s="2"/>
    </row>
    <row r="57" spans="13:26" x14ac:dyDescent="0.25">
      <c r="M57" s="2"/>
      <c r="N57" s="1">
        <f t="shared" si="9"/>
        <v>3</v>
      </c>
      <c r="O57" s="124">
        <f t="shared" si="10"/>
        <v>6481.6253422075233</v>
      </c>
      <c r="P57" s="124">
        <f t="shared" si="11"/>
        <v>3237.2929118017073</v>
      </c>
      <c r="Q57" s="124">
        <f t="shared" si="7"/>
        <v>14.094344696149109</v>
      </c>
      <c r="R57" s="124">
        <f t="shared" si="8"/>
        <v>9733.012598705378</v>
      </c>
      <c r="Z57" s="2"/>
    </row>
    <row r="58" spans="13:26" x14ac:dyDescent="0.25">
      <c r="M58" s="2"/>
      <c r="N58" s="1">
        <f t="shared" si="9"/>
        <v>4</v>
      </c>
      <c r="O58" s="124">
        <f t="shared" si="10"/>
        <v>9733.012598705378</v>
      </c>
      <c r="P58" s="124">
        <f t="shared" si="11"/>
        <v>3237.2929118017073</v>
      </c>
      <c r="Q58" s="124">
        <f t="shared" si="7"/>
        <v>21.164511562372173</v>
      </c>
      <c r="R58" s="124">
        <f t="shared" si="8"/>
        <v>12991.470022069458</v>
      </c>
      <c r="Z58" s="2"/>
    </row>
    <row r="59" spans="13:26" x14ac:dyDescent="0.25">
      <c r="M59" s="2"/>
      <c r="N59" s="1">
        <f t="shared" si="9"/>
        <v>5</v>
      </c>
      <c r="O59" s="124">
        <f t="shared" si="10"/>
        <v>12991.470022069458</v>
      </c>
      <c r="P59" s="124">
        <f t="shared" si="11"/>
        <v>3237.2929118017073</v>
      </c>
      <c r="Q59" s="124">
        <f t="shared" si="7"/>
        <v>28.250052561410804</v>
      </c>
      <c r="R59" s="124">
        <f t="shared" si="8"/>
        <v>16257.012986432575</v>
      </c>
      <c r="Z59" s="2"/>
    </row>
    <row r="60" spans="13:26" x14ac:dyDescent="0.25">
      <c r="M60" s="2"/>
      <c r="N60" s="1">
        <f t="shared" si="9"/>
        <v>6</v>
      </c>
      <c r="O60" s="124">
        <f t="shared" si="10"/>
        <v>16257.012986432575</v>
      </c>
      <c r="P60" s="124">
        <f t="shared" si="11"/>
        <v>3237.2929118017073</v>
      </c>
      <c r="Q60" s="124">
        <f t="shared" si="7"/>
        <v>35.35100112443633</v>
      </c>
      <c r="R60" s="124">
        <f t="shared" si="8"/>
        <v>19529.656899358721</v>
      </c>
      <c r="Z60" s="2"/>
    </row>
    <row r="61" spans="13:26" x14ac:dyDescent="0.25">
      <c r="M61" s="2"/>
      <c r="N61" s="1">
        <f t="shared" si="9"/>
        <v>7</v>
      </c>
      <c r="O61" s="124">
        <f t="shared" si="10"/>
        <v>19529.656899358721</v>
      </c>
      <c r="P61" s="124">
        <f t="shared" si="11"/>
        <v>3237.2929118017073</v>
      </c>
      <c r="Q61" s="124">
        <f t="shared" si="7"/>
        <v>42.46739075531643</v>
      </c>
      <c r="R61" s="124">
        <f t="shared" si="8"/>
        <v>22809.417201915741</v>
      </c>
      <c r="Z61" s="2"/>
    </row>
    <row r="62" spans="13:26" x14ac:dyDescent="0.25">
      <c r="M62" s="2"/>
      <c r="N62" s="1">
        <f t="shared" si="9"/>
        <v>8</v>
      </c>
      <c r="O62" s="124">
        <f t="shared" si="10"/>
        <v>22809.417201915741</v>
      </c>
      <c r="P62" s="124">
        <f t="shared" si="11"/>
        <v>3237.2929118017073</v>
      </c>
      <c r="Q62" s="124">
        <f t="shared" si="7"/>
        <v>49.599255030773172</v>
      </c>
      <c r="R62" s="124">
        <f t="shared" si="8"/>
        <v>26096.309368748221</v>
      </c>
      <c r="Z62" s="2"/>
    </row>
    <row r="63" spans="13:26" x14ac:dyDescent="0.25">
      <c r="M63" s="2"/>
      <c r="N63" s="1">
        <f t="shared" si="9"/>
        <v>9</v>
      </c>
      <c r="O63" s="124">
        <f t="shared" si="10"/>
        <v>26096.309368748221</v>
      </c>
      <c r="P63" s="124">
        <f t="shared" si="11"/>
        <v>3237.2929118017073</v>
      </c>
      <c r="Q63" s="124">
        <f t="shared" si="7"/>
        <v>56.746627600541522</v>
      </c>
      <c r="R63" s="124">
        <f t="shared" si="8"/>
        <v>29390.34890815047</v>
      </c>
      <c r="Z63" s="2"/>
    </row>
    <row r="64" spans="13:26" x14ac:dyDescent="0.25">
      <c r="M64" s="2"/>
      <c r="N64" s="1">
        <f t="shared" si="9"/>
        <v>10</v>
      </c>
      <c r="O64" s="124">
        <f t="shared" si="10"/>
        <v>29390.34890815047</v>
      </c>
      <c r="P64" s="124">
        <f t="shared" si="11"/>
        <v>3237.2929118017073</v>
      </c>
      <c r="Q64" s="124">
        <f t="shared" si="7"/>
        <v>63.909542187528004</v>
      </c>
      <c r="R64" s="124">
        <f t="shared" si="8"/>
        <v>32691.551362139708</v>
      </c>
      <c r="Z64" s="2"/>
    </row>
    <row r="65" spans="13:26" x14ac:dyDescent="0.25">
      <c r="M65" s="2"/>
      <c r="N65" s="1">
        <f t="shared" si="9"/>
        <v>11</v>
      </c>
      <c r="O65" s="124">
        <f t="shared" si="10"/>
        <v>32691.551362139708</v>
      </c>
      <c r="P65" s="124">
        <f t="shared" si="11"/>
        <v>3237.2929118017073</v>
      </c>
      <c r="Q65" s="124">
        <f t="shared" si="7"/>
        <v>71.088032587969906</v>
      </c>
      <c r="R65" s="124">
        <f t="shared" si="8"/>
        <v>35999.932306529387</v>
      </c>
      <c r="Z65" s="2"/>
    </row>
    <row r="66" spans="13:26" x14ac:dyDescent="0.25">
      <c r="M66" s="2"/>
      <c r="N66" s="1">
        <f t="shared" si="9"/>
        <v>12</v>
      </c>
      <c r="O66" s="124">
        <f t="shared" si="10"/>
        <v>35999.932306529387</v>
      </c>
      <c r="P66" s="124">
        <f t="shared" si="11"/>
        <v>3237.2929118017073</v>
      </c>
      <c r="Q66" s="124">
        <f t="shared" si="7"/>
        <v>78.282132671594653</v>
      </c>
      <c r="R66" s="124">
        <f t="shared" si="8"/>
        <v>39315.507351002685</v>
      </c>
      <c r="Z66" s="2"/>
    </row>
    <row r="67" spans="13:26" x14ac:dyDescent="0.25">
      <c r="M67" s="2"/>
      <c r="N67" s="1">
        <f t="shared" si="9"/>
        <v>13</v>
      </c>
      <c r="O67" s="124">
        <f t="shared" si="10"/>
        <v>39315.507351002685</v>
      </c>
      <c r="P67" s="124">
        <f t="shared" si="11"/>
        <v>3237.2929118017073</v>
      </c>
      <c r="Q67" s="124">
        <f t="shared" si="7"/>
        <v>85.49187638177969</v>
      </c>
      <c r="R67" s="124">
        <f t="shared" si="8"/>
        <v>42638.292139186167</v>
      </c>
      <c r="Z67" s="2"/>
    </row>
    <row r="68" spans="13:26" x14ac:dyDescent="0.25">
      <c r="M68" s="2"/>
      <c r="N68" s="1">
        <f t="shared" si="9"/>
        <v>14</v>
      </c>
      <c r="O68" s="124">
        <f t="shared" si="10"/>
        <v>42638.292139186167</v>
      </c>
      <c r="P68" s="124">
        <f t="shared" si="11"/>
        <v>3237.2929118017073</v>
      </c>
      <c r="Q68" s="124">
        <f t="shared" si="7"/>
        <v>92.717297735712577</v>
      </c>
      <c r="R68" s="124">
        <f t="shared" si="8"/>
        <v>45968.302348723584</v>
      </c>
      <c r="Z68" s="2"/>
    </row>
    <row r="69" spans="13:26" x14ac:dyDescent="0.25">
      <c r="M69" s="2"/>
      <c r="N69" s="1">
        <f t="shared" si="9"/>
        <v>15</v>
      </c>
      <c r="O69" s="124">
        <f t="shared" si="10"/>
        <v>45968.302348723584</v>
      </c>
      <c r="P69" s="124">
        <f t="shared" si="11"/>
        <v>3237.2929118017073</v>
      </c>
      <c r="Q69" s="124">
        <f t="shared" si="7"/>
        <v>99.958430824551542</v>
      </c>
      <c r="R69" s="124">
        <f t="shared" si="8"/>
        <v>49305.553691349844</v>
      </c>
      <c r="Z69" s="2"/>
    </row>
    <row r="70" spans="13:26" x14ac:dyDescent="0.25">
      <c r="M70" s="2"/>
      <c r="N70" s="1">
        <f t="shared" si="9"/>
        <v>16</v>
      </c>
      <c r="O70" s="124">
        <f t="shared" si="10"/>
        <v>49305.553691349844</v>
      </c>
      <c r="P70" s="124">
        <f t="shared" si="11"/>
        <v>3237.2929118017073</v>
      </c>
      <c r="Q70" s="124">
        <f t="shared" si="7"/>
        <v>107.21530981358629</v>
      </c>
      <c r="R70" s="124">
        <f t="shared" si="8"/>
        <v>52650.061912965139</v>
      </c>
      <c r="Z70" s="2"/>
    </row>
    <row r="71" spans="13:26" x14ac:dyDescent="0.25">
      <c r="M71" s="2"/>
      <c r="N71" s="1">
        <f t="shared" si="9"/>
        <v>17</v>
      </c>
      <c r="O71" s="124">
        <f t="shared" si="10"/>
        <v>52650.061912965139</v>
      </c>
      <c r="P71" s="124">
        <f t="shared" si="11"/>
        <v>3237.2929118017073</v>
      </c>
      <c r="Q71" s="124">
        <f t="shared" si="7"/>
        <v>114.48796894239919</v>
      </c>
      <c r="R71" s="124">
        <f t="shared" si="8"/>
        <v>56001.842793709242</v>
      </c>
      <c r="Z71" s="2"/>
    </row>
    <row r="72" spans="13:26" x14ac:dyDescent="0.25">
      <c r="M72" s="2"/>
      <c r="N72" s="1">
        <f t="shared" si="9"/>
        <v>18</v>
      </c>
      <c r="O72" s="124">
        <f t="shared" si="10"/>
        <v>56001.842793709242</v>
      </c>
      <c r="P72" s="124">
        <f t="shared" si="11"/>
        <v>3237.2929118017073</v>
      </c>
      <c r="Q72" s="124">
        <f t="shared" si="7"/>
        <v>121.77644252502688</v>
      </c>
      <c r="R72" s="124">
        <f t="shared" si="8"/>
        <v>59360.912148035975</v>
      </c>
      <c r="Z72" s="2"/>
    </row>
    <row r="73" spans="13:26" x14ac:dyDescent="0.25">
      <c r="M73" s="2"/>
      <c r="N73" s="1">
        <f t="shared" si="9"/>
        <v>19</v>
      </c>
      <c r="O73" s="124">
        <f t="shared" si="10"/>
        <v>59360.912148035975</v>
      </c>
      <c r="P73" s="124">
        <f t="shared" si="11"/>
        <v>3237.2929118017073</v>
      </c>
      <c r="Q73" s="124">
        <f t="shared" si="7"/>
        <v>129.0807649501221</v>
      </c>
      <c r="R73" s="124">
        <f t="shared" si="8"/>
        <v>62727.285824787803</v>
      </c>
      <c r="Z73" s="2"/>
    </row>
    <row r="74" spans="13:26" x14ac:dyDescent="0.25">
      <c r="M74" s="2"/>
      <c r="N74" s="1">
        <f t="shared" si="9"/>
        <v>20</v>
      </c>
      <c r="O74" s="124">
        <f t="shared" si="10"/>
        <v>62727.285824787803</v>
      </c>
      <c r="P74" s="124">
        <f t="shared" si="11"/>
        <v>3237.2929118017073</v>
      </c>
      <c r="Q74" s="124">
        <f t="shared" si="7"/>
        <v>136.40097068111606</v>
      </c>
      <c r="R74" s="124">
        <f t="shared" si="8"/>
        <v>66100.979707270628</v>
      </c>
      <c r="Z74" s="2"/>
    </row>
    <row r="75" spans="13:26" x14ac:dyDescent="0.25">
      <c r="M75" s="2"/>
      <c r="N75" s="1">
        <f t="shared" si="9"/>
        <v>21</v>
      </c>
      <c r="O75" s="124">
        <f t="shared" si="10"/>
        <v>66100.979707270628</v>
      </c>
      <c r="P75" s="124">
        <f t="shared" si="11"/>
        <v>3237.2929118017073</v>
      </c>
      <c r="Q75" s="124">
        <f t="shared" si="7"/>
        <v>143.73709425638089</v>
      </c>
      <c r="R75" s="124">
        <f t="shared" si="8"/>
        <v>69482.00971332872</v>
      </c>
      <c r="Z75" s="2"/>
    </row>
    <row r="76" spans="13:26" x14ac:dyDescent="0.25">
      <c r="M76" s="2"/>
      <c r="N76" s="1">
        <f t="shared" si="9"/>
        <v>22</v>
      </c>
      <c r="O76" s="124">
        <f t="shared" si="10"/>
        <v>69482.00971332872</v>
      </c>
      <c r="P76" s="124">
        <f t="shared" si="11"/>
        <v>3237.2929118017073</v>
      </c>
      <c r="Q76" s="124">
        <f t="shared" si="7"/>
        <v>151.08917028939268</v>
      </c>
      <c r="R76" s="124">
        <f t="shared" si="8"/>
        <v>72870.391795419811</v>
      </c>
      <c r="Z76" s="2"/>
    </row>
    <row r="77" spans="13:26" x14ac:dyDescent="0.25">
      <c r="M77" s="2"/>
      <c r="N77" s="1">
        <f t="shared" si="9"/>
        <v>23</v>
      </c>
      <c r="O77" s="124">
        <f t="shared" si="10"/>
        <v>72870.391795419811</v>
      </c>
      <c r="P77" s="124">
        <f t="shared" si="11"/>
        <v>3237.2929118017073</v>
      </c>
      <c r="Q77" s="124">
        <f t="shared" si="7"/>
        <v>158.45723346889483</v>
      </c>
      <c r="R77" s="124">
        <f t="shared" si="8"/>
        <v>76266.141940690417</v>
      </c>
      <c r="Z77" s="2"/>
    </row>
    <row r="78" spans="13:26" x14ac:dyDescent="0.25">
      <c r="M78" s="2"/>
      <c r="N78" s="1">
        <f t="shared" si="9"/>
        <v>24</v>
      </c>
      <c r="O78" s="124">
        <f t="shared" si="10"/>
        <v>76266.141940690417</v>
      </c>
      <c r="P78" s="124">
        <f t="shared" si="11"/>
        <v>3237.2929118017073</v>
      </c>
      <c r="Q78" s="124">
        <f t="shared" si="7"/>
        <v>165.8413185590617</v>
      </c>
      <c r="R78" s="124">
        <f t="shared" si="8"/>
        <v>79669.276171051184</v>
      </c>
      <c r="Z78" s="2"/>
    </row>
    <row r="79" spans="13:26" x14ac:dyDescent="0.25">
      <c r="M79" s="2"/>
      <c r="N79" s="1">
        <f t="shared" si="9"/>
        <v>25</v>
      </c>
      <c r="O79" s="124">
        <f t="shared" si="10"/>
        <v>79669.276171051184</v>
      </c>
      <c r="P79" s="124">
        <f t="shared" si="11"/>
        <v>3237.2929118017073</v>
      </c>
      <c r="Q79" s="124">
        <f t="shared" si="7"/>
        <v>173.24146039966257</v>
      </c>
      <c r="R79" s="124">
        <f t="shared" si="8"/>
        <v>83079.810543252548</v>
      </c>
      <c r="Z79" s="2"/>
    </row>
    <row r="80" spans="13:26" x14ac:dyDescent="0.25">
      <c r="M80" s="2"/>
      <c r="N80" s="1">
        <f t="shared" si="9"/>
        <v>26</v>
      </c>
      <c r="O80" s="124">
        <f t="shared" si="10"/>
        <v>83079.810543252548</v>
      </c>
      <c r="P80" s="124">
        <f t="shared" si="11"/>
        <v>3237.2929118017073</v>
      </c>
      <c r="Q80" s="124">
        <f t="shared" si="7"/>
        <v>180.65769390622606</v>
      </c>
      <c r="R80" s="124">
        <f t="shared" si="8"/>
        <v>86497.761148960475</v>
      </c>
      <c r="Z80" s="2"/>
    </row>
    <row r="81" spans="13:26" x14ac:dyDescent="0.25">
      <c r="M81" s="2"/>
      <c r="N81" s="1">
        <f t="shared" si="9"/>
        <v>27</v>
      </c>
      <c r="O81" s="124">
        <f t="shared" si="10"/>
        <v>86497.761148960475</v>
      </c>
      <c r="P81" s="124">
        <f t="shared" si="11"/>
        <v>3237.2929118017073</v>
      </c>
      <c r="Q81" s="124">
        <f t="shared" si="7"/>
        <v>188.09005407020493</v>
      </c>
      <c r="R81" s="124">
        <f t="shared" si="8"/>
        <v>89923.144114832379</v>
      </c>
      <c r="Z81" s="2"/>
    </row>
    <row r="82" spans="13:26" x14ac:dyDescent="0.25">
      <c r="M82" s="2"/>
      <c r="N82" s="1">
        <f t="shared" si="9"/>
        <v>28</v>
      </c>
      <c r="O82" s="124">
        <f t="shared" si="10"/>
        <v>89923.144114832379</v>
      </c>
      <c r="P82" s="124">
        <f t="shared" si="11"/>
        <v>3237.2929118017073</v>
      </c>
      <c r="Q82" s="124">
        <f t="shared" si="7"/>
        <v>195.5385759591411</v>
      </c>
      <c r="R82" s="124">
        <f t="shared" si="8"/>
        <v>93355.975602593229</v>
      </c>
      <c r="Z82" s="2"/>
    </row>
    <row r="83" spans="13:26" x14ac:dyDescent="0.25">
      <c r="M83" s="2"/>
      <c r="N83" s="1">
        <f t="shared" si="9"/>
        <v>29</v>
      </c>
      <c r="O83" s="124">
        <f t="shared" si="10"/>
        <v>93355.975602593229</v>
      </c>
      <c r="P83" s="124">
        <f t="shared" si="11"/>
        <v>3237.2929118017073</v>
      </c>
      <c r="Q83" s="124">
        <f t="shared" si="7"/>
        <v>203.00329471683119</v>
      </c>
      <c r="R83" s="124">
        <f t="shared" si="8"/>
        <v>96796.271809111771</v>
      </c>
      <c r="Z83" s="2"/>
    </row>
    <row r="84" spans="13:26" x14ac:dyDescent="0.25">
      <c r="M84" s="2"/>
      <c r="N84" s="1">
        <f t="shared" si="9"/>
        <v>30</v>
      </c>
      <c r="O84" s="124">
        <f t="shared" si="10"/>
        <v>96796.271809111771</v>
      </c>
      <c r="P84" s="124">
        <f t="shared" si="11"/>
        <v>3237.2929118017073</v>
      </c>
      <c r="Q84" s="124">
        <f t="shared" si="7"/>
        <v>210.48424556349215</v>
      </c>
      <c r="R84" s="124">
        <f t="shared" si="8"/>
        <v>100244.04896647697</v>
      </c>
      <c r="Z84" s="2"/>
    </row>
    <row r="85" spans="13:26" x14ac:dyDescent="0.25">
      <c r="M85" s="2"/>
      <c r="N85" s="1">
        <f t="shared" si="9"/>
        <v>31</v>
      </c>
      <c r="O85" s="124">
        <f t="shared" si="10"/>
        <v>100244.04896647697</v>
      </c>
      <c r="P85" s="124">
        <f t="shared" si="11"/>
        <v>3237.2929118017073</v>
      </c>
      <c r="Q85" s="124">
        <f t="shared" si="7"/>
        <v>217.98146379592765</v>
      </c>
      <c r="R85" s="124">
        <f t="shared" si="8"/>
        <v>103699.3233420746</v>
      </c>
      <c r="Z85" s="2"/>
    </row>
    <row r="86" spans="13:26" x14ac:dyDescent="0.25">
      <c r="M86" s="2"/>
      <c r="N86" s="1">
        <f t="shared" si="9"/>
        <v>32</v>
      </c>
      <c r="O86" s="124">
        <f t="shared" si="10"/>
        <v>103699.3233420746</v>
      </c>
      <c r="P86" s="124">
        <f t="shared" si="11"/>
        <v>3237.2929118017073</v>
      </c>
      <c r="Q86" s="124">
        <f t="shared" si="7"/>
        <v>225.49498478769451</v>
      </c>
      <c r="R86" s="124">
        <f t="shared" si="8"/>
        <v>107162.111238664</v>
      </c>
      <c r="Z86" s="2"/>
    </row>
    <row r="87" spans="13:26" x14ac:dyDescent="0.25">
      <c r="M87" s="2"/>
      <c r="N87" s="1">
        <f t="shared" si="9"/>
        <v>33</v>
      </c>
      <c r="O87" s="124">
        <f t="shared" si="10"/>
        <v>107162.111238664</v>
      </c>
      <c r="P87" s="124">
        <f t="shared" si="11"/>
        <v>3237.2929118017073</v>
      </c>
      <c r="Q87" s="124">
        <f t="shared" si="7"/>
        <v>233.0248439892697</v>
      </c>
      <c r="R87" s="124">
        <f t="shared" si="8"/>
        <v>110632.42899445498</v>
      </c>
      <c r="Z87" s="2"/>
    </row>
    <row r="88" spans="13:26" x14ac:dyDescent="0.25">
      <c r="M88" s="2"/>
      <c r="N88" s="1">
        <f t="shared" si="9"/>
        <v>34</v>
      </c>
      <c r="O88" s="124">
        <f t="shared" si="10"/>
        <v>110632.42899445498</v>
      </c>
      <c r="P88" s="124">
        <f t="shared" si="11"/>
        <v>3237.2929118017073</v>
      </c>
      <c r="Q88" s="124">
        <f t="shared" si="7"/>
        <v>240.57107692821742</v>
      </c>
      <c r="R88" s="124">
        <f t="shared" si="8"/>
        <v>114110.2929831849</v>
      </c>
      <c r="Z88" s="2"/>
    </row>
    <row r="89" spans="13:26" x14ac:dyDescent="0.25">
      <c r="M89" s="2"/>
      <c r="N89" s="1">
        <f t="shared" si="9"/>
        <v>35</v>
      </c>
      <c r="O89" s="124">
        <f t="shared" si="10"/>
        <v>114110.2929831849</v>
      </c>
      <c r="P89" s="124">
        <f t="shared" si="11"/>
        <v>3237.2929118017073</v>
      </c>
      <c r="Q89" s="124">
        <f t="shared" si="7"/>
        <v>248.13371920935685</v>
      </c>
      <c r="R89" s="124">
        <f t="shared" si="8"/>
        <v>117595.71961419597</v>
      </c>
      <c r="Z89" s="2"/>
    </row>
    <row r="90" spans="13:26" x14ac:dyDescent="0.25">
      <c r="M90" s="2"/>
      <c r="N90" s="1">
        <f t="shared" si="9"/>
        <v>36</v>
      </c>
      <c r="O90" s="124">
        <f t="shared" si="10"/>
        <v>117595.71961419597</v>
      </c>
      <c r="P90" s="124">
        <f t="shared" si="11"/>
        <v>3237.2929118017073</v>
      </c>
      <c r="Q90" s="124">
        <f t="shared" si="7"/>
        <v>255.71280651493024</v>
      </c>
      <c r="R90" s="124">
        <f t="shared" si="8"/>
        <v>121088.72533251261</v>
      </c>
      <c r="Z90" s="2"/>
    </row>
    <row r="91" spans="13:26" x14ac:dyDescent="0.25">
      <c r="M91" s="2"/>
      <c r="N91" s="1">
        <f t="shared" si="9"/>
        <v>37</v>
      </c>
      <c r="O91" s="124">
        <f t="shared" si="10"/>
        <v>121088.72533251261</v>
      </c>
      <c r="P91" s="124">
        <f t="shared" si="11"/>
        <v>3237.2929118017073</v>
      </c>
      <c r="Q91" s="124">
        <f t="shared" si="7"/>
        <v>263.30837460477096</v>
      </c>
      <c r="R91" s="124">
        <f t="shared" si="8"/>
        <v>124589.32661891909</v>
      </c>
      <c r="Z91" s="2"/>
    </row>
    <row r="92" spans="13:26" x14ac:dyDescent="0.25">
      <c r="M92" s="2"/>
      <c r="N92" s="1">
        <f t="shared" si="9"/>
        <v>38</v>
      </c>
      <c r="O92" s="124">
        <f t="shared" si="10"/>
        <v>124589.32661891909</v>
      </c>
      <c r="P92" s="124">
        <f t="shared" si="11"/>
        <v>3237.2929118017073</v>
      </c>
      <c r="Q92" s="124">
        <f t="shared" si="7"/>
        <v>270.92045931647266</v>
      </c>
      <c r="R92" s="124">
        <f t="shared" si="8"/>
        <v>128097.53999003727</v>
      </c>
      <c r="Z92" s="2"/>
    </row>
    <row r="93" spans="13:26" x14ac:dyDescent="0.25">
      <c r="M93" s="2"/>
      <c r="N93" s="1">
        <f t="shared" si="9"/>
        <v>39</v>
      </c>
      <c r="O93" s="124">
        <f t="shared" si="10"/>
        <v>128097.53999003727</v>
      </c>
      <c r="P93" s="124">
        <f t="shared" si="11"/>
        <v>3237.2929118017073</v>
      </c>
      <c r="Q93" s="124">
        <f t="shared" si="7"/>
        <v>278.54909656555787</v>
      </c>
      <c r="R93" s="124">
        <f t="shared" si="8"/>
        <v>131613.38199840454</v>
      </c>
      <c r="Z93" s="2"/>
    </row>
    <row r="94" spans="13:26" x14ac:dyDescent="0.25">
      <c r="M94" s="2"/>
      <c r="N94" s="1">
        <f t="shared" si="9"/>
        <v>40</v>
      </c>
      <c r="O94" s="124">
        <f t="shared" si="10"/>
        <v>131613.38199840454</v>
      </c>
      <c r="P94" s="124">
        <f t="shared" si="11"/>
        <v>3237.2929118017073</v>
      </c>
      <c r="Q94" s="124">
        <f t="shared" si="7"/>
        <v>286.19432234564783</v>
      </c>
      <c r="R94" s="124">
        <f t="shared" si="8"/>
        <v>135136.86923255192</v>
      </c>
      <c r="Z94" s="2"/>
    </row>
    <row r="95" spans="13:26" x14ac:dyDescent="0.25">
      <c r="M95" s="2"/>
      <c r="N95" s="1">
        <f t="shared" si="9"/>
        <v>41</v>
      </c>
      <c r="O95" s="124">
        <f t="shared" si="10"/>
        <v>135136.86923255192</v>
      </c>
      <c r="P95" s="124">
        <f t="shared" si="11"/>
        <v>3237.2929118017073</v>
      </c>
      <c r="Q95" s="124">
        <f t="shared" si="7"/>
        <v>293.85617272863226</v>
      </c>
      <c r="R95" s="124">
        <f t="shared" si="8"/>
        <v>138668.01831708229</v>
      </c>
      <c r="Z95" s="2"/>
    </row>
    <row r="96" spans="13:26" x14ac:dyDescent="0.25">
      <c r="M96" s="2"/>
      <c r="N96" s="1">
        <f t="shared" si="9"/>
        <v>42</v>
      </c>
      <c r="O96" s="124">
        <f t="shared" si="10"/>
        <v>138668.01831708229</v>
      </c>
      <c r="P96" s="124">
        <f t="shared" si="11"/>
        <v>3237.2929118017073</v>
      </c>
      <c r="Q96" s="124">
        <f t="shared" si="7"/>
        <v>301.53468386483928</v>
      </c>
      <c r="R96" s="124">
        <f t="shared" si="8"/>
        <v>142206.84591274883</v>
      </c>
      <c r="Z96" s="2"/>
    </row>
    <row r="97" spans="13:26" x14ac:dyDescent="0.25">
      <c r="M97" s="2"/>
      <c r="N97" s="1">
        <f t="shared" si="9"/>
        <v>43</v>
      </c>
      <c r="O97" s="124">
        <f t="shared" si="10"/>
        <v>142206.84591274883</v>
      </c>
      <c r="P97" s="124">
        <f t="shared" si="11"/>
        <v>3237.2929118017073</v>
      </c>
      <c r="Q97" s="124">
        <f t="shared" si="7"/>
        <v>309.22989198320636</v>
      </c>
      <c r="R97" s="124">
        <f t="shared" si="8"/>
        <v>145753.36871653376</v>
      </c>
      <c r="Z97" s="2"/>
    </row>
    <row r="98" spans="13:26" x14ac:dyDescent="0.25">
      <c r="M98" s="2"/>
      <c r="N98" s="1">
        <f t="shared" si="9"/>
        <v>44</v>
      </c>
      <c r="O98" s="124">
        <f t="shared" si="10"/>
        <v>145753.36871653376</v>
      </c>
      <c r="P98" s="124">
        <f t="shared" si="11"/>
        <v>3237.2929118017073</v>
      </c>
      <c r="Q98" s="124">
        <f t="shared" si="7"/>
        <v>316.94183339145098</v>
      </c>
      <c r="R98" s="124">
        <f t="shared" si="8"/>
        <v>149307.60346172695</v>
      </c>
      <c r="Z98" s="2"/>
    </row>
    <row r="99" spans="13:26" x14ac:dyDescent="0.25">
      <c r="M99" s="2"/>
      <c r="N99" s="1">
        <f t="shared" si="9"/>
        <v>45</v>
      </c>
      <c r="O99" s="124">
        <f t="shared" si="10"/>
        <v>149307.60346172695</v>
      </c>
      <c r="P99" s="124">
        <f t="shared" si="11"/>
        <v>3237.2929118017073</v>
      </c>
      <c r="Q99" s="124">
        <f t="shared" si="7"/>
        <v>324.67054447624213</v>
      </c>
      <c r="R99" s="124">
        <f t="shared" si="8"/>
        <v>152869.56691800492</v>
      </c>
      <c r="Z99" s="2"/>
    </row>
    <row r="100" spans="13:26" x14ac:dyDescent="0.25">
      <c r="M100" s="2"/>
      <c r="N100" s="1">
        <f t="shared" si="9"/>
        <v>46</v>
      </c>
      <c r="O100" s="124">
        <f t="shared" ref="O100:O163" si="12">R99</f>
        <v>152869.56691800492</v>
      </c>
      <c r="P100" s="124">
        <f t="shared" si="11"/>
        <v>3237.2929118017073</v>
      </c>
      <c r="Q100" s="124">
        <f t="shared" ref="Q100:Q163" si="13">O100*$P$49</f>
        <v>332.41606170337172</v>
      </c>
      <c r="R100" s="124">
        <f t="shared" ref="R100:R163" si="14">O100+P100+Q100</f>
        <v>156439.27589151001</v>
      </c>
      <c r="Z100" s="2"/>
    </row>
    <row r="101" spans="13:26" x14ac:dyDescent="0.25">
      <c r="M101" s="2"/>
      <c r="N101" s="1">
        <f t="shared" si="9"/>
        <v>47</v>
      </c>
      <c r="O101" s="124">
        <f t="shared" si="12"/>
        <v>156439.27589151001</v>
      </c>
      <c r="P101" s="124">
        <f t="shared" si="11"/>
        <v>3237.2929118017073</v>
      </c>
      <c r="Q101" s="124">
        <f t="shared" si="13"/>
        <v>340.17842161792703</v>
      </c>
      <c r="R101" s="124">
        <f t="shared" si="14"/>
        <v>160016.74722492966</v>
      </c>
      <c r="Z101" s="2"/>
    </row>
    <row r="102" spans="13:26" x14ac:dyDescent="0.25">
      <c r="M102" s="2"/>
      <c r="N102" s="1">
        <f t="shared" si="9"/>
        <v>48</v>
      </c>
      <c r="O102" s="124">
        <f t="shared" si="12"/>
        <v>160016.74722492966</v>
      </c>
      <c r="P102" s="124">
        <f t="shared" si="11"/>
        <v>3237.2929118017073</v>
      </c>
      <c r="Q102" s="124">
        <f t="shared" si="13"/>
        <v>347.95766084446274</v>
      </c>
      <c r="R102" s="124">
        <f t="shared" si="14"/>
        <v>163601.99779757584</v>
      </c>
      <c r="Z102" s="2"/>
    </row>
    <row r="103" spans="13:26" x14ac:dyDescent="0.25">
      <c r="M103" s="2"/>
      <c r="N103" s="1">
        <f t="shared" si="9"/>
        <v>49</v>
      </c>
      <c r="O103" s="124">
        <f t="shared" si="12"/>
        <v>163601.99779757584</v>
      </c>
      <c r="P103" s="124">
        <f t="shared" si="11"/>
        <v>3237.2929118017073</v>
      </c>
      <c r="Q103" s="124">
        <f t="shared" si="13"/>
        <v>355.75381608717396</v>
      </c>
      <c r="R103" s="124">
        <f t="shared" si="14"/>
        <v>167195.04452546473</v>
      </c>
      <c r="Z103" s="2"/>
    </row>
    <row r="104" spans="13:26" x14ac:dyDescent="0.25">
      <c r="M104" s="2"/>
      <c r="N104" s="1">
        <f t="shared" si="9"/>
        <v>50</v>
      </c>
      <c r="O104" s="124">
        <f t="shared" si="12"/>
        <v>167195.04452546473</v>
      </c>
      <c r="P104" s="124">
        <f t="shared" si="11"/>
        <v>3237.2929118017073</v>
      </c>
      <c r="Q104" s="124">
        <f t="shared" si="13"/>
        <v>363.56692413006948</v>
      </c>
      <c r="R104" s="124">
        <f t="shared" si="14"/>
        <v>170795.90436139653</v>
      </c>
      <c r="Z104" s="2"/>
    </row>
    <row r="105" spans="13:26" x14ac:dyDescent="0.25">
      <c r="M105" s="2"/>
      <c r="N105" s="1">
        <f t="shared" si="9"/>
        <v>51</v>
      </c>
      <c r="O105" s="124">
        <f t="shared" si="12"/>
        <v>170795.90436139653</v>
      </c>
      <c r="P105" s="124">
        <f t="shared" si="11"/>
        <v>3237.2929118017073</v>
      </c>
      <c r="Q105" s="124">
        <f t="shared" si="13"/>
        <v>371.39702183714496</v>
      </c>
      <c r="R105" s="124">
        <f t="shared" si="14"/>
        <v>174404.59429503541</v>
      </c>
      <c r="Z105" s="2"/>
    </row>
    <row r="106" spans="13:26" x14ac:dyDescent="0.25">
      <c r="M106" s="2"/>
      <c r="N106" s="1">
        <f t="shared" si="9"/>
        <v>52</v>
      </c>
      <c r="O106" s="124">
        <f t="shared" si="12"/>
        <v>174404.59429503541</v>
      </c>
      <c r="P106" s="124">
        <f t="shared" si="11"/>
        <v>3237.2929118017073</v>
      </c>
      <c r="Q106" s="124">
        <f t="shared" si="13"/>
        <v>379.24414615255739</v>
      </c>
      <c r="R106" s="124">
        <f t="shared" si="14"/>
        <v>178021.13135298967</v>
      </c>
      <c r="Z106" s="2"/>
    </row>
    <row r="107" spans="13:26" x14ac:dyDescent="0.25">
      <c r="M107" s="2"/>
      <c r="N107" s="1">
        <f t="shared" si="9"/>
        <v>53</v>
      </c>
      <c r="O107" s="124">
        <f t="shared" si="12"/>
        <v>178021.13135298967</v>
      </c>
      <c r="P107" s="124">
        <f t="shared" si="11"/>
        <v>3237.2929118017073</v>
      </c>
      <c r="Q107" s="124">
        <f t="shared" si="13"/>
        <v>387.10833410079874</v>
      </c>
      <c r="R107" s="124">
        <f t="shared" si="14"/>
        <v>181645.5325988922</v>
      </c>
      <c r="Z107" s="2"/>
    </row>
    <row r="108" spans="13:26" x14ac:dyDescent="0.25">
      <c r="M108" s="2"/>
      <c r="N108" s="1">
        <f t="shared" si="9"/>
        <v>54</v>
      </c>
      <c r="O108" s="124">
        <f t="shared" si="12"/>
        <v>181645.5325988922</v>
      </c>
      <c r="P108" s="124">
        <f t="shared" si="11"/>
        <v>3237.2929118017073</v>
      </c>
      <c r="Q108" s="124">
        <f t="shared" si="13"/>
        <v>394.98962278687151</v>
      </c>
      <c r="R108" s="124">
        <f t="shared" si="14"/>
        <v>185277.81513348079</v>
      </c>
      <c r="Z108" s="2"/>
    </row>
    <row r="109" spans="13:26" x14ac:dyDescent="0.25">
      <c r="M109" s="2"/>
      <c r="N109" s="1">
        <f t="shared" si="9"/>
        <v>55</v>
      </c>
      <c r="O109" s="124">
        <f t="shared" si="12"/>
        <v>185277.81513348079</v>
      </c>
      <c r="P109" s="124">
        <f t="shared" si="11"/>
        <v>3237.2929118017073</v>
      </c>
      <c r="Q109" s="124">
        <f t="shared" si="13"/>
        <v>402.88804939646286</v>
      </c>
      <c r="R109" s="124">
        <f t="shared" si="14"/>
        <v>188917.99609467897</v>
      </c>
      <c r="Z109" s="2"/>
    </row>
    <row r="110" spans="13:26" x14ac:dyDescent="0.25">
      <c r="M110" s="2"/>
      <c r="N110" s="1">
        <f t="shared" si="9"/>
        <v>56</v>
      </c>
      <c r="O110" s="124">
        <f t="shared" si="12"/>
        <v>188917.99609467897</v>
      </c>
      <c r="P110" s="124">
        <f t="shared" si="11"/>
        <v>3237.2929118017073</v>
      </c>
      <c r="Q110" s="124">
        <f t="shared" si="13"/>
        <v>410.80365119612082</v>
      </c>
      <c r="R110" s="124">
        <f t="shared" si="14"/>
        <v>192566.09265767681</v>
      </c>
      <c r="Z110" s="2"/>
    </row>
    <row r="111" spans="13:26" x14ac:dyDescent="0.25">
      <c r="M111" s="2"/>
      <c r="N111" s="1">
        <f t="shared" si="9"/>
        <v>57</v>
      </c>
      <c r="O111" s="124">
        <f t="shared" si="12"/>
        <v>192566.09265767681</v>
      </c>
      <c r="P111" s="124">
        <f t="shared" si="11"/>
        <v>3237.2929118017073</v>
      </c>
      <c r="Q111" s="124">
        <f t="shared" si="13"/>
        <v>418.73646553342974</v>
      </c>
      <c r="R111" s="124">
        <f t="shared" si="14"/>
        <v>196222.12203501197</v>
      </c>
      <c r="Z111" s="2"/>
    </row>
    <row r="112" spans="13:26" x14ac:dyDescent="0.25">
      <c r="M112" s="2"/>
      <c r="N112" s="1">
        <f t="shared" si="9"/>
        <v>58</v>
      </c>
      <c r="O112" s="124">
        <f t="shared" si="12"/>
        <v>196222.12203501197</v>
      </c>
      <c r="P112" s="124">
        <f t="shared" si="11"/>
        <v>3237.2929118017073</v>
      </c>
      <c r="Q112" s="124">
        <f t="shared" si="13"/>
        <v>426.68652983718647</v>
      </c>
      <c r="R112" s="124">
        <f t="shared" si="14"/>
        <v>199886.10147665089</v>
      </c>
      <c r="Z112" s="2"/>
    </row>
    <row r="113" spans="13:26" x14ac:dyDescent="0.25">
      <c r="M113" s="2"/>
      <c r="N113" s="1">
        <f t="shared" si="9"/>
        <v>59</v>
      </c>
      <c r="O113" s="124">
        <f t="shared" si="12"/>
        <v>199886.10147665089</v>
      </c>
      <c r="P113" s="124">
        <f t="shared" si="11"/>
        <v>3237.2929118017073</v>
      </c>
      <c r="Q113" s="124">
        <f t="shared" si="13"/>
        <v>434.65388161757721</v>
      </c>
      <c r="R113" s="124">
        <f t="shared" si="14"/>
        <v>203558.0482700702</v>
      </c>
      <c r="Z113" s="2"/>
    </row>
    <row r="114" spans="13:26" x14ac:dyDescent="0.25">
      <c r="M114" s="2"/>
      <c r="N114" s="1">
        <f t="shared" si="9"/>
        <v>60</v>
      </c>
      <c r="O114" s="124">
        <f t="shared" si="12"/>
        <v>203558.0482700702</v>
      </c>
      <c r="P114" s="124">
        <f t="shared" si="11"/>
        <v>3237.2929118017073</v>
      </c>
      <c r="Q114" s="124">
        <f t="shared" si="13"/>
        <v>442.63855846635431</v>
      </c>
      <c r="R114" s="124">
        <f t="shared" si="14"/>
        <v>207237.97974033828</v>
      </c>
      <c r="Z114" s="2"/>
    </row>
    <row r="115" spans="13:26" x14ac:dyDescent="0.25">
      <c r="M115" s="2"/>
      <c r="N115" s="1">
        <f t="shared" si="9"/>
        <v>61</v>
      </c>
      <c r="O115" s="124">
        <f t="shared" si="12"/>
        <v>207237.97974033828</v>
      </c>
      <c r="P115" s="124">
        <f t="shared" si="11"/>
        <v>3237.2929118017073</v>
      </c>
      <c r="Q115" s="124">
        <f t="shared" si="13"/>
        <v>450.64059805701356</v>
      </c>
      <c r="R115" s="124">
        <f t="shared" si="14"/>
        <v>210925.91325019702</v>
      </c>
      <c r="Z115" s="2"/>
    </row>
    <row r="116" spans="13:26" x14ac:dyDescent="0.25">
      <c r="M116" s="2"/>
      <c r="N116" s="1">
        <f t="shared" si="9"/>
        <v>62</v>
      </c>
      <c r="O116" s="124">
        <f t="shared" si="12"/>
        <v>210925.91325019702</v>
      </c>
      <c r="P116" s="124">
        <f t="shared" si="11"/>
        <v>3237.2929118017073</v>
      </c>
      <c r="Q116" s="124">
        <f t="shared" si="13"/>
        <v>458.66003814497225</v>
      </c>
      <c r="R116" s="124">
        <f t="shared" si="14"/>
        <v>214621.8662001437</v>
      </c>
      <c r="Z116" s="2"/>
    </row>
    <row r="117" spans="13:26" x14ac:dyDescent="0.25">
      <c r="M117" s="2"/>
      <c r="N117" s="1">
        <f t="shared" si="9"/>
        <v>63</v>
      </c>
      <c r="O117" s="124">
        <f t="shared" si="12"/>
        <v>214621.8662001437</v>
      </c>
      <c r="P117" s="124">
        <f t="shared" si="11"/>
        <v>3237.2929118017073</v>
      </c>
      <c r="Q117" s="124">
        <f t="shared" si="13"/>
        <v>466.69691656774705</v>
      </c>
      <c r="R117" s="124">
        <f t="shared" si="14"/>
        <v>218325.85602851317</v>
      </c>
      <c r="Z117" s="2"/>
    </row>
    <row r="118" spans="13:26" x14ac:dyDescent="0.25">
      <c r="M118" s="2"/>
      <c r="N118" s="1">
        <f t="shared" si="9"/>
        <v>64</v>
      </c>
      <c r="O118" s="124">
        <f t="shared" si="12"/>
        <v>218325.85602851317</v>
      </c>
      <c r="P118" s="124">
        <f t="shared" si="11"/>
        <v>3237.2929118017073</v>
      </c>
      <c r="Q118" s="124">
        <f t="shared" si="13"/>
        <v>474.7512712451325</v>
      </c>
      <c r="R118" s="124">
        <f t="shared" si="14"/>
        <v>222037.90021156002</v>
      </c>
      <c r="Z118" s="2"/>
    </row>
    <row r="119" spans="13:26" x14ac:dyDescent="0.25">
      <c r="M119" s="2"/>
      <c r="N119" s="1">
        <f t="shared" si="9"/>
        <v>65</v>
      </c>
      <c r="O119" s="124">
        <f t="shared" si="12"/>
        <v>222037.90021156002</v>
      </c>
      <c r="P119" s="124">
        <f t="shared" si="11"/>
        <v>3237.2929118017073</v>
      </c>
      <c r="Q119" s="124">
        <f t="shared" si="13"/>
        <v>482.82314017938023</v>
      </c>
      <c r="R119" s="124">
        <f t="shared" si="14"/>
        <v>225758.01626354113</v>
      </c>
      <c r="Z119" s="2"/>
    </row>
    <row r="120" spans="13:26" x14ac:dyDescent="0.25">
      <c r="M120" s="2"/>
      <c r="N120" s="1">
        <f t="shared" si="9"/>
        <v>66</v>
      </c>
      <c r="O120" s="124">
        <f t="shared" si="12"/>
        <v>225758.01626354113</v>
      </c>
      <c r="P120" s="124">
        <f t="shared" si="11"/>
        <v>3237.2929118017073</v>
      </c>
      <c r="Q120" s="124">
        <f t="shared" si="13"/>
        <v>490.91256145537784</v>
      </c>
      <c r="R120" s="124">
        <f t="shared" si="14"/>
        <v>229486.22173679824</v>
      </c>
      <c r="Z120" s="2"/>
    </row>
    <row r="121" spans="13:26" x14ac:dyDescent="0.25">
      <c r="M121" s="2"/>
      <c r="N121" s="1">
        <f t="shared" si="9"/>
        <v>67</v>
      </c>
      <c r="O121" s="124">
        <f t="shared" si="12"/>
        <v>229486.22173679824</v>
      </c>
      <c r="P121" s="124">
        <f t="shared" si="11"/>
        <v>3237.2929118017073</v>
      </c>
      <c r="Q121" s="124">
        <f t="shared" si="13"/>
        <v>499.01957324082906</v>
      </c>
      <c r="R121" s="124">
        <f t="shared" si="14"/>
        <v>233222.53422184079</v>
      </c>
      <c r="Z121" s="2"/>
    </row>
    <row r="122" spans="13:26" x14ac:dyDescent="0.25">
      <c r="M122" s="2"/>
      <c r="N122" s="1">
        <f t="shared" si="9"/>
        <v>68</v>
      </c>
      <c r="O122" s="124">
        <f t="shared" si="12"/>
        <v>233222.53422184079</v>
      </c>
      <c r="P122" s="124">
        <f t="shared" si="11"/>
        <v>3237.2929118017073</v>
      </c>
      <c r="Q122" s="124">
        <f t="shared" si="13"/>
        <v>507.14421378643328</v>
      </c>
      <c r="R122" s="124">
        <f t="shared" si="14"/>
        <v>236966.97134742895</v>
      </c>
      <c r="Z122" s="2"/>
    </row>
    <row r="123" spans="13:26" x14ac:dyDescent="0.25">
      <c r="M123" s="2"/>
      <c r="N123" s="1">
        <f t="shared" si="9"/>
        <v>69</v>
      </c>
      <c r="O123" s="124">
        <f t="shared" si="12"/>
        <v>236966.97134742895</v>
      </c>
      <c r="P123" s="124">
        <f t="shared" si="11"/>
        <v>3237.2929118017073</v>
      </c>
      <c r="Q123" s="124">
        <f t="shared" si="13"/>
        <v>515.28652142606666</v>
      </c>
      <c r="R123" s="124">
        <f t="shared" si="14"/>
        <v>240719.55078065672</v>
      </c>
      <c r="Z123" s="2"/>
    </row>
    <row r="124" spans="13:26" x14ac:dyDescent="0.25">
      <c r="M124" s="2"/>
      <c r="N124" s="1">
        <f t="shared" si="9"/>
        <v>70</v>
      </c>
      <c r="O124" s="124">
        <f t="shared" si="12"/>
        <v>240719.55078065672</v>
      </c>
      <c r="P124" s="124">
        <f t="shared" si="11"/>
        <v>3237.2929118017073</v>
      </c>
      <c r="Q124" s="124">
        <f t="shared" si="13"/>
        <v>523.44653457696234</v>
      </c>
      <c r="R124" s="124">
        <f t="shared" si="14"/>
        <v>244480.29022703541</v>
      </c>
      <c r="Z124" s="2"/>
    </row>
    <row r="125" spans="13:26" x14ac:dyDescent="0.25">
      <c r="M125" s="2"/>
      <c r="N125" s="1">
        <f t="shared" si="9"/>
        <v>71</v>
      </c>
      <c r="O125" s="124">
        <f t="shared" si="12"/>
        <v>244480.29022703541</v>
      </c>
      <c r="P125" s="124">
        <f t="shared" si="11"/>
        <v>3237.2929118017073</v>
      </c>
      <c r="Q125" s="124">
        <f t="shared" si="13"/>
        <v>531.62429173989233</v>
      </c>
      <c r="R125" s="124">
        <f t="shared" si="14"/>
        <v>248249.20743057702</v>
      </c>
      <c r="Z125" s="2"/>
    </row>
    <row r="126" spans="13:26" x14ac:dyDescent="0.25">
      <c r="M126" s="2"/>
      <c r="N126" s="1">
        <f t="shared" si="9"/>
        <v>72</v>
      </c>
      <c r="O126" s="124">
        <f t="shared" si="12"/>
        <v>248249.20743057702</v>
      </c>
      <c r="P126" s="124">
        <f t="shared" si="11"/>
        <v>3237.2929118017073</v>
      </c>
      <c r="Q126" s="124">
        <f t="shared" si="13"/>
        <v>539.81983149934865</v>
      </c>
      <c r="R126" s="124">
        <f t="shared" si="14"/>
        <v>252026.32017387808</v>
      </c>
      <c r="Z126" s="2"/>
    </row>
    <row r="127" spans="13:26" x14ac:dyDescent="0.25">
      <c r="M127" s="2"/>
      <c r="N127" s="1">
        <f t="shared" si="9"/>
        <v>73</v>
      </c>
      <c r="O127" s="124">
        <f t="shared" si="12"/>
        <v>252026.32017387808</v>
      </c>
      <c r="P127" s="124">
        <f t="shared" si="11"/>
        <v>3237.2929118017073</v>
      </c>
      <c r="Q127" s="124">
        <f t="shared" si="13"/>
        <v>548.0331925237258</v>
      </c>
      <c r="R127" s="124">
        <f t="shared" si="14"/>
        <v>255811.64627820352</v>
      </c>
      <c r="Z127" s="2"/>
    </row>
    <row r="128" spans="13:26" x14ac:dyDescent="0.25">
      <c r="M128" s="2"/>
      <c r="N128" s="1">
        <f t="shared" si="9"/>
        <v>74</v>
      </c>
      <c r="O128" s="124">
        <f t="shared" si="12"/>
        <v>255811.64627820352</v>
      </c>
      <c r="P128" s="124">
        <f t="shared" si="11"/>
        <v>3237.2929118017073</v>
      </c>
      <c r="Q128" s="124">
        <f t="shared" si="13"/>
        <v>556.26441356550288</v>
      </c>
      <c r="R128" s="124">
        <f t="shared" si="14"/>
        <v>259605.20360357076</v>
      </c>
      <c r="Z128" s="2"/>
    </row>
    <row r="129" spans="13:26" x14ac:dyDescent="0.25">
      <c r="M129" s="2"/>
      <c r="N129" s="1">
        <f t="shared" si="9"/>
        <v>75</v>
      </c>
      <c r="O129" s="124">
        <f t="shared" si="12"/>
        <v>259605.20360357076</v>
      </c>
      <c r="P129" s="124">
        <f t="shared" si="11"/>
        <v>3237.2929118017073</v>
      </c>
      <c r="Q129" s="124">
        <f t="shared" si="13"/>
        <v>564.51353346142662</v>
      </c>
      <c r="R129" s="124">
        <f t="shared" si="14"/>
        <v>263407.01004883391</v>
      </c>
      <c r="Z129" s="2"/>
    </row>
    <row r="130" spans="13:26" x14ac:dyDescent="0.25">
      <c r="M130" s="2"/>
      <c r="N130" s="1">
        <f t="shared" si="9"/>
        <v>76</v>
      </c>
      <c r="O130" s="124">
        <f t="shared" si="12"/>
        <v>263407.01004883391</v>
      </c>
      <c r="P130" s="124">
        <f t="shared" si="11"/>
        <v>3237.2929118017073</v>
      </c>
      <c r="Q130" s="124">
        <f t="shared" si="13"/>
        <v>572.78059113269433</v>
      </c>
      <c r="R130" s="124">
        <f t="shared" si="14"/>
        <v>267217.08355176833</v>
      </c>
      <c r="Z130" s="2"/>
    </row>
    <row r="131" spans="13:26" x14ac:dyDescent="0.25">
      <c r="M131" s="2"/>
      <c r="N131" s="1">
        <f t="shared" si="9"/>
        <v>77</v>
      </c>
      <c r="O131" s="124">
        <f t="shared" si="12"/>
        <v>267217.08355176833</v>
      </c>
      <c r="P131" s="124">
        <f t="shared" si="11"/>
        <v>3237.2929118017073</v>
      </c>
      <c r="Q131" s="124">
        <f t="shared" si="13"/>
        <v>581.06562558513815</v>
      </c>
      <c r="R131" s="124">
        <f t="shared" si="14"/>
        <v>271035.4420891552</v>
      </c>
      <c r="Z131" s="2"/>
    </row>
    <row r="132" spans="13:26" x14ac:dyDescent="0.25">
      <c r="M132" s="2"/>
      <c r="N132" s="1">
        <f t="shared" si="9"/>
        <v>78</v>
      </c>
      <c r="O132" s="124">
        <f t="shared" si="12"/>
        <v>271035.4420891552</v>
      </c>
      <c r="P132" s="124">
        <f t="shared" si="11"/>
        <v>3237.2929118017073</v>
      </c>
      <c r="Q132" s="124">
        <f t="shared" si="13"/>
        <v>589.36867590940835</v>
      </c>
      <c r="R132" s="124">
        <f t="shared" si="14"/>
        <v>274862.10367686633</v>
      </c>
      <c r="Z132" s="2"/>
    </row>
    <row r="133" spans="13:26" x14ac:dyDescent="0.25">
      <c r="M133" s="2"/>
      <c r="N133" s="1">
        <f t="shared" si="9"/>
        <v>79</v>
      </c>
      <c r="O133" s="124">
        <f t="shared" si="12"/>
        <v>274862.10367686633</v>
      </c>
      <c r="P133" s="124">
        <f t="shared" si="11"/>
        <v>3237.2929118017073</v>
      </c>
      <c r="Q133" s="124">
        <f t="shared" si="13"/>
        <v>597.68978128115839</v>
      </c>
      <c r="R133" s="124">
        <f t="shared" si="14"/>
        <v>278697.08636994922</v>
      </c>
      <c r="Z133" s="2"/>
    </row>
    <row r="134" spans="13:26" x14ac:dyDescent="0.25">
      <c r="M134" s="2"/>
      <c r="N134" s="1">
        <f t="shared" si="9"/>
        <v>80</v>
      </c>
      <c r="O134" s="124">
        <f t="shared" si="12"/>
        <v>278697.08636994922</v>
      </c>
      <c r="P134" s="124">
        <f t="shared" si="11"/>
        <v>3237.2929118017073</v>
      </c>
      <c r="Q134" s="124">
        <f t="shared" si="13"/>
        <v>606.02898096122931</v>
      </c>
      <c r="R134" s="124">
        <f t="shared" si="14"/>
        <v>282540.40826271218</v>
      </c>
      <c r="Z134" s="2"/>
    </row>
    <row r="135" spans="13:26" x14ac:dyDescent="0.25">
      <c r="M135" s="2"/>
      <c r="N135" s="1">
        <f t="shared" si="9"/>
        <v>81</v>
      </c>
      <c r="O135" s="124">
        <f t="shared" si="12"/>
        <v>282540.40826271218</v>
      </c>
      <c r="P135" s="124">
        <f t="shared" si="11"/>
        <v>3237.2929118017073</v>
      </c>
      <c r="Q135" s="124">
        <f t="shared" si="13"/>
        <v>614.38631429583518</v>
      </c>
      <c r="R135" s="124">
        <f t="shared" si="14"/>
        <v>286392.08748880972</v>
      </c>
      <c r="Z135" s="2"/>
    </row>
    <row r="136" spans="13:26" x14ac:dyDescent="0.25">
      <c r="M136" s="2"/>
      <c r="N136" s="1">
        <f t="shared" si="9"/>
        <v>82</v>
      </c>
      <c r="O136" s="124">
        <f t="shared" si="12"/>
        <v>286392.08748880972</v>
      </c>
      <c r="P136" s="124">
        <f t="shared" si="11"/>
        <v>3237.2929118017073</v>
      </c>
      <c r="Q136" s="124">
        <f t="shared" si="13"/>
        <v>622.76182071674873</v>
      </c>
      <c r="R136" s="124">
        <f t="shared" si="14"/>
        <v>290252.14222132816</v>
      </c>
      <c r="Z136" s="2"/>
    </row>
    <row r="137" spans="13:26" x14ac:dyDescent="0.25">
      <c r="M137" s="2"/>
      <c r="N137" s="1">
        <f t="shared" si="9"/>
        <v>83</v>
      </c>
      <c r="O137" s="124">
        <f t="shared" si="12"/>
        <v>290252.14222132816</v>
      </c>
      <c r="P137" s="124">
        <f t="shared" si="11"/>
        <v>3237.2929118017073</v>
      </c>
      <c r="Q137" s="124">
        <f t="shared" si="13"/>
        <v>631.15553974148759</v>
      </c>
      <c r="R137" s="124">
        <f t="shared" si="14"/>
        <v>294120.59067287139</v>
      </c>
      <c r="Z137" s="2"/>
    </row>
    <row r="138" spans="13:26" x14ac:dyDescent="0.25">
      <c r="M138" s="2"/>
      <c r="N138" s="1">
        <f t="shared" si="9"/>
        <v>84</v>
      </c>
      <c r="O138" s="124">
        <f t="shared" si="12"/>
        <v>294120.59067287139</v>
      </c>
      <c r="P138" s="124">
        <f t="shared" si="11"/>
        <v>3237.2929118017073</v>
      </c>
      <c r="Q138" s="124">
        <f t="shared" si="13"/>
        <v>639.56751097350036</v>
      </c>
      <c r="R138" s="124">
        <f t="shared" si="14"/>
        <v>297997.4510956466</v>
      </c>
      <c r="Z138" s="2"/>
    </row>
    <row r="139" spans="13:26" x14ac:dyDescent="0.25">
      <c r="M139" s="2"/>
      <c r="N139" s="1">
        <f t="shared" si="9"/>
        <v>85</v>
      </c>
      <c r="O139" s="124">
        <f t="shared" si="12"/>
        <v>297997.4510956466</v>
      </c>
      <c r="P139" s="124">
        <f t="shared" si="11"/>
        <v>3237.2929118017073</v>
      </c>
      <c r="Q139" s="124">
        <f t="shared" si="13"/>
        <v>647.99777410235345</v>
      </c>
      <c r="R139" s="124">
        <f t="shared" si="14"/>
        <v>301882.74178155069</v>
      </c>
      <c r="Z139" s="2"/>
    </row>
    <row r="140" spans="13:26" x14ac:dyDescent="0.25">
      <c r="M140" s="2"/>
      <c r="N140" s="1">
        <f t="shared" si="9"/>
        <v>86</v>
      </c>
      <c r="O140" s="124">
        <f t="shared" si="12"/>
        <v>301882.74178155069</v>
      </c>
      <c r="P140" s="124">
        <f t="shared" si="11"/>
        <v>3237.2929118017073</v>
      </c>
      <c r="Q140" s="124">
        <f t="shared" si="13"/>
        <v>656.44636890391905</v>
      </c>
      <c r="R140" s="124">
        <f t="shared" si="14"/>
        <v>305776.48106225632</v>
      </c>
      <c r="Z140" s="2"/>
    </row>
    <row r="141" spans="13:26" x14ac:dyDescent="0.25">
      <c r="M141" s="2"/>
      <c r="N141" s="1">
        <f t="shared" si="9"/>
        <v>87</v>
      </c>
      <c r="O141" s="124">
        <f t="shared" si="12"/>
        <v>305776.48106225632</v>
      </c>
      <c r="P141" s="124">
        <f t="shared" si="11"/>
        <v>3237.2929118017073</v>
      </c>
      <c r="Q141" s="124">
        <f t="shared" si="13"/>
        <v>664.91333524056165</v>
      </c>
      <c r="R141" s="124">
        <f t="shared" si="14"/>
        <v>309678.68730929861</v>
      </c>
      <c r="Z141" s="2"/>
    </row>
    <row r="142" spans="13:26" x14ac:dyDescent="0.25">
      <c r="M142" s="2"/>
      <c r="N142" s="1">
        <f t="shared" si="9"/>
        <v>88</v>
      </c>
      <c r="O142" s="124">
        <f t="shared" si="12"/>
        <v>309678.68730929861</v>
      </c>
      <c r="P142" s="124">
        <f t="shared" si="11"/>
        <v>3237.2929118017073</v>
      </c>
      <c r="Q142" s="124">
        <f t="shared" si="13"/>
        <v>673.39871306132727</v>
      </c>
      <c r="R142" s="124">
        <f t="shared" si="14"/>
        <v>313589.37893416168</v>
      </c>
      <c r="Z142" s="2"/>
    </row>
    <row r="143" spans="13:26" x14ac:dyDescent="0.25">
      <c r="M143" s="2"/>
      <c r="N143" s="1">
        <f t="shared" si="9"/>
        <v>89</v>
      </c>
      <c r="O143" s="124">
        <f t="shared" si="12"/>
        <v>313589.37893416168</v>
      </c>
      <c r="P143" s="124">
        <f t="shared" si="11"/>
        <v>3237.2929118017073</v>
      </c>
      <c r="Q143" s="124">
        <f t="shared" si="13"/>
        <v>681.90254240213142</v>
      </c>
      <c r="R143" s="124">
        <f t="shared" si="14"/>
        <v>317508.57438836555</v>
      </c>
      <c r="Z143" s="2"/>
    </row>
    <row r="144" spans="13:26" x14ac:dyDescent="0.25">
      <c r="M144" s="2"/>
      <c r="N144" s="1">
        <f t="shared" si="9"/>
        <v>90</v>
      </c>
      <c r="O144" s="124">
        <f t="shared" si="12"/>
        <v>317508.57438836555</v>
      </c>
      <c r="P144" s="124">
        <f t="shared" si="11"/>
        <v>3237.2929118017073</v>
      </c>
      <c r="Q144" s="124">
        <f t="shared" si="13"/>
        <v>690.42486338594756</v>
      </c>
      <c r="R144" s="124">
        <f t="shared" si="14"/>
        <v>321436.29216355324</v>
      </c>
      <c r="Z144" s="2"/>
    </row>
    <row r="145" spans="13:26" x14ac:dyDescent="0.25">
      <c r="M145" s="2"/>
      <c r="N145" s="1">
        <f t="shared" si="9"/>
        <v>91</v>
      </c>
      <c r="O145" s="124">
        <f t="shared" si="12"/>
        <v>321436.29216355324</v>
      </c>
      <c r="P145" s="124">
        <f t="shared" si="11"/>
        <v>3237.2929118017073</v>
      </c>
      <c r="Q145" s="124">
        <f t="shared" si="13"/>
        <v>698.96571622299746</v>
      </c>
      <c r="R145" s="124">
        <f t="shared" si="14"/>
        <v>325372.55079157796</v>
      </c>
      <c r="Z145" s="2"/>
    </row>
    <row r="146" spans="13:26" x14ac:dyDescent="0.25">
      <c r="M146" s="2"/>
      <c r="N146" s="1">
        <f t="shared" si="9"/>
        <v>92</v>
      </c>
      <c r="O146" s="124">
        <f t="shared" si="12"/>
        <v>325372.55079157796</v>
      </c>
      <c r="P146" s="124">
        <f t="shared" si="11"/>
        <v>3237.2929118017073</v>
      </c>
      <c r="Q146" s="124">
        <f t="shared" si="13"/>
        <v>707.52514121093975</v>
      </c>
      <c r="R146" s="124">
        <f t="shared" si="14"/>
        <v>329317.36884459062</v>
      </c>
      <c r="Z146" s="2"/>
    </row>
    <row r="147" spans="13:26" x14ac:dyDescent="0.25">
      <c r="M147" s="2"/>
      <c r="N147" s="1">
        <f t="shared" si="9"/>
        <v>93</v>
      </c>
      <c r="O147" s="124">
        <f t="shared" si="12"/>
        <v>329317.36884459062</v>
      </c>
      <c r="P147" s="124">
        <f t="shared" si="11"/>
        <v>3237.2929118017073</v>
      </c>
      <c r="Q147" s="124">
        <f t="shared" si="13"/>
        <v>716.10317873506119</v>
      </c>
      <c r="R147" s="124">
        <f t="shared" si="14"/>
        <v>333270.7649351274</v>
      </c>
      <c r="Z147" s="2"/>
    </row>
    <row r="148" spans="13:26" x14ac:dyDescent="0.25">
      <c r="M148" s="2"/>
      <c r="N148" s="1">
        <f t="shared" si="9"/>
        <v>94</v>
      </c>
      <c r="O148" s="124">
        <f t="shared" si="12"/>
        <v>333270.7649351274</v>
      </c>
      <c r="P148" s="124">
        <f t="shared" si="11"/>
        <v>3237.2929118017073</v>
      </c>
      <c r="Q148" s="124">
        <f t="shared" si="13"/>
        <v>724.69986926846616</v>
      </c>
      <c r="R148" s="124">
        <f t="shared" si="14"/>
        <v>337232.75771619758</v>
      </c>
      <c r="Z148" s="2"/>
    </row>
    <row r="149" spans="13:26" x14ac:dyDescent="0.25">
      <c r="M149" s="2"/>
      <c r="N149" s="1">
        <f t="shared" si="9"/>
        <v>95</v>
      </c>
      <c r="O149" s="124">
        <f t="shared" si="12"/>
        <v>337232.75771619758</v>
      </c>
      <c r="P149" s="124">
        <f t="shared" si="11"/>
        <v>3237.2929118017073</v>
      </c>
      <c r="Q149" s="124">
        <f t="shared" si="13"/>
        <v>733.31525337226856</v>
      </c>
      <c r="R149" s="124">
        <f t="shared" si="14"/>
        <v>341203.36588137154</v>
      </c>
      <c r="Z149" s="2"/>
    </row>
    <row r="150" spans="13:26" x14ac:dyDescent="0.25">
      <c r="M150" s="2"/>
      <c r="N150" s="1">
        <f t="shared" si="9"/>
        <v>96</v>
      </c>
      <c r="O150" s="124">
        <f t="shared" si="12"/>
        <v>341203.36588137154</v>
      </c>
      <c r="P150" s="124">
        <f t="shared" si="11"/>
        <v>3237.2929118017073</v>
      </c>
      <c r="Q150" s="124">
        <f t="shared" si="13"/>
        <v>741.94937169578247</v>
      </c>
      <c r="R150" s="124">
        <f t="shared" si="14"/>
        <v>345182.60816486907</v>
      </c>
      <c r="Z150" s="2"/>
    </row>
    <row r="151" spans="13:26" x14ac:dyDescent="0.25">
      <c r="M151" s="2"/>
      <c r="N151" s="1">
        <f t="shared" si="9"/>
        <v>97</v>
      </c>
      <c r="O151" s="124">
        <f t="shared" si="12"/>
        <v>345182.60816486907</v>
      </c>
      <c r="P151" s="124">
        <f t="shared" si="11"/>
        <v>3237.2929118017073</v>
      </c>
      <c r="Q151" s="124">
        <f t="shared" si="13"/>
        <v>750.60226497671442</v>
      </c>
      <c r="R151" s="124">
        <f t="shared" si="14"/>
        <v>349170.50334164751</v>
      </c>
      <c r="Z151" s="2"/>
    </row>
    <row r="152" spans="13:26" x14ac:dyDescent="0.25">
      <c r="M152" s="2"/>
      <c r="N152" s="1">
        <f t="shared" si="9"/>
        <v>98</v>
      </c>
      <c r="O152" s="124">
        <f t="shared" si="12"/>
        <v>349170.50334164751</v>
      </c>
      <c r="P152" s="124">
        <f t="shared" si="11"/>
        <v>3237.2929118017073</v>
      </c>
      <c r="Q152" s="124">
        <f t="shared" si="13"/>
        <v>759.27397404135513</v>
      </c>
      <c r="R152" s="124">
        <f t="shared" si="14"/>
        <v>353167.07022749056</v>
      </c>
      <c r="Z152" s="2"/>
    </row>
    <row r="153" spans="13:26" x14ac:dyDescent="0.25">
      <c r="M153" s="2"/>
      <c r="N153" s="1">
        <f t="shared" si="9"/>
        <v>99</v>
      </c>
      <c r="O153" s="124">
        <f t="shared" si="12"/>
        <v>353167.07022749056</v>
      </c>
      <c r="P153" s="124">
        <f t="shared" si="11"/>
        <v>3237.2929118017073</v>
      </c>
      <c r="Q153" s="124">
        <f t="shared" si="13"/>
        <v>767.96453980477247</v>
      </c>
      <c r="R153" s="124">
        <f t="shared" si="14"/>
        <v>357172.32767909707</v>
      </c>
      <c r="Z153" s="2"/>
    </row>
    <row r="154" spans="13:26" x14ac:dyDescent="0.25">
      <c r="M154" s="2"/>
      <c r="N154" s="1">
        <f t="shared" si="9"/>
        <v>100</v>
      </c>
      <c r="O154" s="124">
        <f t="shared" si="12"/>
        <v>357172.32767909707</v>
      </c>
      <c r="P154" s="124">
        <f t="shared" si="11"/>
        <v>3237.2929118017073</v>
      </c>
      <c r="Q154" s="124">
        <f t="shared" si="13"/>
        <v>776.67400327100484</v>
      </c>
      <c r="R154" s="124">
        <f t="shared" si="14"/>
        <v>361186.29459416977</v>
      </c>
      <c r="Z154" s="2"/>
    </row>
    <row r="155" spans="13:26" x14ac:dyDescent="0.25">
      <c r="M155" s="2"/>
      <c r="N155" s="1">
        <f t="shared" si="9"/>
        <v>101</v>
      </c>
      <c r="O155" s="124">
        <f t="shared" si="12"/>
        <v>361186.29459416977</v>
      </c>
      <c r="P155" s="124">
        <f t="shared" si="11"/>
        <v>3237.2929118017073</v>
      </c>
      <c r="Q155" s="124">
        <f t="shared" si="13"/>
        <v>785.40240553325361</v>
      </c>
      <c r="R155" s="124">
        <f t="shared" si="14"/>
        <v>365208.98991150473</v>
      </c>
      <c r="Z155" s="2"/>
    </row>
    <row r="156" spans="13:26" x14ac:dyDescent="0.25">
      <c r="M156" s="2"/>
      <c r="N156" s="1">
        <f t="shared" si="9"/>
        <v>102</v>
      </c>
      <c r="O156" s="124">
        <f t="shared" si="12"/>
        <v>365208.98991150473</v>
      </c>
      <c r="P156" s="124">
        <f t="shared" si="11"/>
        <v>3237.2929118017073</v>
      </c>
      <c r="Q156" s="124">
        <f t="shared" si="13"/>
        <v>794.14978777407805</v>
      </c>
      <c r="R156" s="124">
        <f t="shared" si="14"/>
        <v>369240.43261108053</v>
      </c>
      <c r="Z156" s="2"/>
    </row>
    <row r="157" spans="13:26" x14ac:dyDescent="0.25">
      <c r="M157" s="2"/>
      <c r="N157" s="1">
        <f t="shared" si="9"/>
        <v>103</v>
      </c>
      <c r="O157" s="124">
        <f t="shared" si="12"/>
        <v>369240.43261108053</v>
      </c>
      <c r="P157" s="124">
        <f t="shared" si="11"/>
        <v>3237.2929118017073</v>
      </c>
      <c r="Q157" s="124">
        <f t="shared" si="13"/>
        <v>802.91619126558919</v>
      </c>
      <c r="R157" s="124">
        <f t="shared" si="14"/>
        <v>373280.64171414782</v>
      </c>
      <c r="Z157" s="2"/>
    </row>
    <row r="158" spans="13:26" x14ac:dyDescent="0.25">
      <c r="M158" s="2"/>
      <c r="N158" s="1">
        <f t="shared" si="9"/>
        <v>104</v>
      </c>
      <c r="O158" s="124">
        <f t="shared" si="12"/>
        <v>373280.64171414782</v>
      </c>
      <c r="P158" s="124">
        <f t="shared" si="11"/>
        <v>3237.2929118017073</v>
      </c>
      <c r="Q158" s="124">
        <f t="shared" si="13"/>
        <v>811.70165736964441</v>
      </c>
      <c r="R158" s="124">
        <f t="shared" si="14"/>
        <v>377329.63628331915</v>
      </c>
      <c r="Z158" s="2"/>
    </row>
    <row r="159" spans="13:26" x14ac:dyDescent="0.25">
      <c r="M159" s="2"/>
      <c r="N159" s="1">
        <f t="shared" si="9"/>
        <v>105</v>
      </c>
      <c r="O159" s="124">
        <f t="shared" si="12"/>
        <v>377329.63628331915</v>
      </c>
      <c r="P159" s="124">
        <f t="shared" si="11"/>
        <v>3237.2929118017073</v>
      </c>
      <c r="Q159" s="124">
        <f t="shared" si="13"/>
        <v>820.50622753804305</v>
      </c>
      <c r="R159" s="124">
        <f t="shared" si="14"/>
        <v>381387.43542265892</v>
      </c>
      <c r="Z159" s="2"/>
    </row>
    <row r="160" spans="13:26" x14ac:dyDescent="0.25">
      <c r="M160" s="2"/>
      <c r="N160" s="1">
        <f t="shared" si="9"/>
        <v>106</v>
      </c>
      <c r="O160" s="124">
        <f t="shared" si="12"/>
        <v>381387.43542265892</v>
      </c>
      <c r="P160" s="124">
        <f t="shared" si="11"/>
        <v>3237.2929118017073</v>
      </c>
      <c r="Q160" s="124">
        <f t="shared" si="13"/>
        <v>829.32994331272141</v>
      </c>
      <c r="R160" s="124">
        <f t="shared" si="14"/>
        <v>385454.05827777338</v>
      </c>
      <c r="Z160" s="2"/>
    </row>
    <row r="161" spans="13:26" x14ac:dyDescent="0.25">
      <c r="M161" s="2"/>
      <c r="N161" s="1">
        <f t="shared" si="9"/>
        <v>107</v>
      </c>
      <c r="O161" s="124">
        <f t="shared" si="12"/>
        <v>385454.05827777338</v>
      </c>
      <c r="P161" s="124">
        <f t="shared" si="11"/>
        <v>3237.2929118017073</v>
      </c>
      <c r="Q161" s="124">
        <f t="shared" si="13"/>
        <v>838.17284632594931</v>
      </c>
      <c r="R161" s="124">
        <f t="shared" si="14"/>
        <v>389529.52403590106</v>
      </c>
      <c r="Z161" s="2"/>
    </row>
    <row r="162" spans="13:26" x14ac:dyDescent="0.25">
      <c r="M162" s="2"/>
      <c r="N162" s="1">
        <f t="shared" si="9"/>
        <v>108</v>
      </c>
      <c r="O162" s="124">
        <f t="shared" si="12"/>
        <v>389529.52403590106</v>
      </c>
      <c r="P162" s="124">
        <f t="shared" si="11"/>
        <v>3237.2929118017073</v>
      </c>
      <c r="Q162" s="124">
        <f t="shared" si="13"/>
        <v>847.03497830052606</v>
      </c>
      <c r="R162" s="124">
        <f t="shared" si="14"/>
        <v>393613.85192600329</v>
      </c>
      <c r="Z162" s="2"/>
    </row>
    <row r="163" spans="13:26" x14ac:dyDescent="0.25">
      <c r="M163" s="2"/>
      <c r="N163" s="1">
        <f t="shared" si="9"/>
        <v>109</v>
      </c>
      <c r="O163" s="124">
        <f t="shared" si="12"/>
        <v>393613.85192600329</v>
      </c>
      <c r="P163" s="124">
        <f t="shared" si="11"/>
        <v>3237.2929118017073</v>
      </c>
      <c r="Q163" s="124">
        <f t="shared" si="13"/>
        <v>855.91638104997753</v>
      </c>
      <c r="R163" s="124">
        <f t="shared" si="14"/>
        <v>397707.06121885497</v>
      </c>
      <c r="Z163" s="2"/>
    </row>
    <row r="164" spans="13:26" x14ac:dyDescent="0.25">
      <c r="M164" s="2"/>
      <c r="N164" s="1">
        <f t="shared" si="9"/>
        <v>110</v>
      </c>
      <c r="O164" s="124">
        <f t="shared" ref="O164:O227" si="15">R163</f>
        <v>397707.06121885497</v>
      </c>
      <c r="P164" s="124">
        <f t="shared" si="11"/>
        <v>3237.2929118017073</v>
      </c>
      <c r="Q164" s="124">
        <f t="shared" ref="Q164:Q227" si="16">O164*$P$49</f>
        <v>864.81709647875357</v>
      </c>
      <c r="R164" s="124">
        <f t="shared" ref="R164:R227" si="17">O164+P164+Q164</f>
        <v>401809.17122713546</v>
      </c>
      <c r="Z164" s="2"/>
    </row>
    <row r="165" spans="13:26" x14ac:dyDescent="0.25">
      <c r="M165" s="2"/>
      <c r="N165" s="1">
        <f t="shared" si="9"/>
        <v>111</v>
      </c>
      <c r="O165" s="124">
        <f t="shared" si="15"/>
        <v>401809.17122713546</v>
      </c>
      <c r="P165" s="124">
        <f t="shared" si="11"/>
        <v>3237.2929118017073</v>
      </c>
      <c r="Q165" s="124">
        <f t="shared" si="16"/>
        <v>873.73716658242563</v>
      </c>
      <c r="R165" s="124">
        <f t="shared" si="17"/>
        <v>405920.20130551961</v>
      </c>
      <c r="Z165" s="2"/>
    </row>
    <row r="166" spans="13:26" x14ac:dyDescent="0.25">
      <c r="M166" s="2"/>
      <c r="N166" s="1">
        <f t="shared" si="9"/>
        <v>112</v>
      </c>
      <c r="O166" s="124">
        <f t="shared" si="15"/>
        <v>405920.20130551961</v>
      </c>
      <c r="P166" s="124">
        <f t="shared" si="11"/>
        <v>3237.2929118017073</v>
      </c>
      <c r="Q166" s="124">
        <f t="shared" si="16"/>
        <v>882.67663344788457</v>
      </c>
      <c r="R166" s="124">
        <f t="shared" si="17"/>
        <v>410040.17085076921</v>
      </c>
      <c r="Z166" s="2"/>
    </row>
    <row r="167" spans="13:26" x14ac:dyDescent="0.25">
      <c r="M167" s="2"/>
      <c r="N167" s="1">
        <f t="shared" si="9"/>
        <v>113</v>
      </c>
      <c r="O167" s="124">
        <f t="shared" si="15"/>
        <v>410040.17085076921</v>
      </c>
      <c r="P167" s="124">
        <f t="shared" si="11"/>
        <v>3237.2929118017073</v>
      </c>
      <c r="Q167" s="124">
        <f t="shared" si="16"/>
        <v>891.63553925353972</v>
      </c>
      <c r="R167" s="124">
        <f t="shared" si="17"/>
        <v>414169.09930182446</v>
      </c>
      <c r="Z167" s="2"/>
    </row>
    <row r="168" spans="13:26" x14ac:dyDescent="0.25">
      <c r="M168" s="2"/>
      <c r="N168" s="1">
        <f t="shared" si="9"/>
        <v>114</v>
      </c>
      <c r="O168" s="124">
        <f t="shared" si="15"/>
        <v>414169.09930182446</v>
      </c>
      <c r="P168" s="124">
        <f t="shared" si="11"/>
        <v>3237.2929118017073</v>
      </c>
      <c r="Q168" s="124">
        <f t="shared" si="16"/>
        <v>900.61392626951772</v>
      </c>
      <c r="R168" s="124">
        <f t="shared" si="17"/>
        <v>418307.0061398957</v>
      </c>
      <c r="Z168" s="2"/>
    </row>
    <row r="169" spans="13:26" x14ac:dyDescent="0.25">
      <c r="M169" s="2"/>
      <c r="N169" s="1">
        <f t="shared" si="9"/>
        <v>115</v>
      </c>
      <c r="O169" s="124">
        <f t="shared" si="15"/>
        <v>418307.0061398957</v>
      </c>
      <c r="P169" s="124">
        <f t="shared" si="11"/>
        <v>3237.2929118017073</v>
      </c>
      <c r="Q169" s="124">
        <f t="shared" si="16"/>
        <v>909.61183685786182</v>
      </c>
      <c r="R169" s="124">
        <f t="shared" si="17"/>
        <v>422453.91088855529</v>
      </c>
      <c r="Z169" s="2"/>
    </row>
    <row r="170" spans="13:26" x14ac:dyDescent="0.25">
      <c r="M170" s="2"/>
      <c r="N170" s="1">
        <f t="shared" si="9"/>
        <v>116</v>
      </c>
      <c r="O170" s="124">
        <f t="shared" si="15"/>
        <v>422453.91088855529</v>
      </c>
      <c r="P170" s="124">
        <f t="shared" si="11"/>
        <v>3237.2929118017073</v>
      </c>
      <c r="Q170" s="124">
        <f t="shared" si="16"/>
        <v>918.62931347273184</v>
      </c>
      <c r="R170" s="124">
        <f t="shared" si="17"/>
        <v>426609.83311382972</v>
      </c>
      <c r="Z170" s="2"/>
    </row>
    <row r="171" spans="13:26" x14ac:dyDescent="0.25">
      <c r="M171" s="2"/>
      <c r="N171" s="1">
        <f t="shared" si="9"/>
        <v>117</v>
      </c>
      <c r="O171" s="124">
        <f t="shared" si="15"/>
        <v>426609.83311382972</v>
      </c>
      <c r="P171" s="124">
        <f t="shared" si="11"/>
        <v>3237.2929118017073</v>
      </c>
      <c r="Q171" s="124">
        <f t="shared" si="16"/>
        <v>927.66639866060473</v>
      </c>
      <c r="R171" s="124">
        <f t="shared" si="17"/>
        <v>430774.79242429207</v>
      </c>
      <c r="Z171" s="2"/>
    </row>
    <row r="172" spans="13:26" x14ac:dyDescent="0.25">
      <c r="M172" s="2"/>
      <c r="N172" s="1">
        <f t="shared" si="9"/>
        <v>118</v>
      </c>
      <c r="O172" s="124">
        <f t="shared" si="15"/>
        <v>430774.79242429207</v>
      </c>
      <c r="P172" s="124">
        <f t="shared" si="11"/>
        <v>3237.2929118017073</v>
      </c>
      <c r="Q172" s="124">
        <f t="shared" si="16"/>
        <v>936.72313506047487</v>
      </c>
      <c r="R172" s="124">
        <f t="shared" si="17"/>
        <v>434948.80847115425</v>
      </c>
      <c r="Z172" s="2"/>
    </row>
    <row r="173" spans="13:26" x14ac:dyDescent="0.25">
      <c r="M173" s="2"/>
      <c r="N173" s="1">
        <f t="shared" si="9"/>
        <v>119</v>
      </c>
      <c r="O173" s="124">
        <f t="shared" si="15"/>
        <v>434948.80847115425</v>
      </c>
      <c r="P173" s="124">
        <f t="shared" si="11"/>
        <v>3237.2929118017073</v>
      </c>
      <c r="Q173" s="124">
        <f t="shared" si="16"/>
        <v>945.79956540405544</v>
      </c>
      <c r="R173" s="124">
        <f t="shared" si="17"/>
        <v>439131.90094836004</v>
      </c>
      <c r="Z173" s="2"/>
    </row>
    <row r="174" spans="13:26" x14ac:dyDescent="0.25">
      <c r="M174" s="2"/>
      <c r="N174" s="1">
        <f t="shared" si="9"/>
        <v>120</v>
      </c>
      <c r="O174" s="124">
        <f t="shared" si="15"/>
        <v>439131.90094836004</v>
      </c>
      <c r="P174" s="124">
        <f t="shared" si="11"/>
        <v>3237.2929118017073</v>
      </c>
      <c r="Q174" s="124">
        <f t="shared" si="16"/>
        <v>954.89573251598028</v>
      </c>
      <c r="R174" s="124">
        <f t="shared" si="17"/>
        <v>443324.08959267772</v>
      </c>
      <c r="Z174" s="2"/>
    </row>
    <row r="175" spans="13:26" x14ac:dyDescent="0.25">
      <c r="M175" s="2"/>
      <c r="N175" s="1">
        <f t="shared" si="9"/>
        <v>121</v>
      </c>
      <c r="O175" s="124">
        <f t="shared" si="15"/>
        <v>443324.08959267772</v>
      </c>
      <c r="P175" s="124">
        <f t="shared" si="11"/>
        <v>3237.2929118017073</v>
      </c>
      <c r="Q175" s="124">
        <f t="shared" si="16"/>
        <v>964.01167931400551</v>
      </c>
      <c r="R175" s="124">
        <f t="shared" si="17"/>
        <v>447525.39418379345</v>
      </c>
      <c r="Z175" s="2"/>
    </row>
    <row r="176" spans="13:26" x14ac:dyDescent="0.25">
      <c r="M176" s="2"/>
      <c r="N176" s="1">
        <f t="shared" si="9"/>
        <v>122</v>
      </c>
      <c r="O176" s="124">
        <f t="shared" si="15"/>
        <v>447525.39418379345</v>
      </c>
      <c r="P176" s="124">
        <f t="shared" si="11"/>
        <v>3237.2929118017073</v>
      </c>
      <c r="Q176" s="124">
        <f t="shared" si="16"/>
        <v>973.14744880921228</v>
      </c>
      <c r="R176" s="124">
        <f t="shared" si="17"/>
        <v>451735.83454440441</v>
      </c>
      <c r="Z176" s="2"/>
    </row>
    <row r="177" spans="13:26" x14ac:dyDescent="0.25">
      <c r="M177" s="2"/>
      <c r="N177" s="1">
        <f t="shared" si="9"/>
        <v>123</v>
      </c>
      <c r="O177" s="124">
        <f t="shared" si="15"/>
        <v>451735.83454440441</v>
      </c>
      <c r="P177" s="124">
        <f t="shared" si="11"/>
        <v>3237.2929118017073</v>
      </c>
      <c r="Q177" s="124">
        <f t="shared" si="16"/>
        <v>982.30308410620989</v>
      </c>
      <c r="R177" s="124">
        <f t="shared" si="17"/>
        <v>455955.43054031231</v>
      </c>
      <c r="Z177" s="2"/>
    </row>
    <row r="178" spans="13:26" x14ac:dyDescent="0.25">
      <c r="M178" s="2"/>
      <c r="N178" s="1">
        <f t="shared" si="9"/>
        <v>124</v>
      </c>
      <c r="O178" s="124">
        <f t="shared" si="15"/>
        <v>455955.43054031231</v>
      </c>
      <c r="P178" s="124">
        <f t="shared" si="11"/>
        <v>3237.2929118017073</v>
      </c>
      <c r="Q178" s="124">
        <f t="shared" si="16"/>
        <v>991.47862840333846</v>
      </c>
      <c r="R178" s="124">
        <f t="shared" si="17"/>
        <v>460184.20208051737</v>
      </c>
      <c r="Z178" s="2"/>
    </row>
    <row r="179" spans="13:26" x14ac:dyDescent="0.25">
      <c r="M179" s="2"/>
      <c r="N179" s="1">
        <f t="shared" si="9"/>
        <v>125</v>
      </c>
      <c r="O179" s="124">
        <f t="shared" si="15"/>
        <v>460184.20208051737</v>
      </c>
      <c r="P179" s="124">
        <f t="shared" si="11"/>
        <v>3237.2929118017073</v>
      </c>
      <c r="Q179" s="124">
        <f t="shared" si="16"/>
        <v>1000.6741249928739</v>
      </c>
      <c r="R179" s="124">
        <f t="shared" si="17"/>
        <v>464422.16911731195</v>
      </c>
      <c r="Z179" s="2"/>
    </row>
    <row r="180" spans="13:26" x14ac:dyDescent="0.25">
      <c r="M180" s="2"/>
      <c r="N180" s="1">
        <f t="shared" ref="N180:N243" si="18">N179+1</f>
        <v>126</v>
      </c>
      <c r="O180" s="124">
        <f t="shared" si="15"/>
        <v>464422.16911731195</v>
      </c>
      <c r="P180" s="124">
        <f t="shared" ref="P180:P243" si="19">P179</f>
        <v>3237.2929118017073</v>
      </c>
      <c r="Q180" s="124">
        <f t="shared" si="16"/>
        <v>1009.8896172612309</v>
      </c>
      <c r="R180" s="124">
        <f t="shared" si="17"/>
        <v>468669.35164637491</v>
      </c>
      <c r="Z180" s="2"/>
    </row>
    <row r="181" spans="13:26" x14ac:dyDescent="0.25">
      <c r="M181" s="2"/>
      <c r="N181" s="1">
        <f t="shared" si="18"/>
        <v>127</v>
      </c>
      <c r="O181" s="124">
        <f t="shared" si="15"/>
        <v>468669.35164637491</v>
      </c>
      <c r="P181" s="124">
        <f t="shared" si="19"/>
        <v>3237.2929118017073</v>
      </c>
      <c r="Q181" s="124">
        <f t="shared" si="16"/>
        <v>1019.1251486891688</v>
      </c>
      <c r="R181" s="124">
        <f t="shared" si="17"/>
        <v>472925.76970686577</v>
      </c>
      <c r="Z181" s="2"/>
    </row>
    <row r="182" spans="13:26" x14ac:dyDescent="0.25">
      <c r="M182" s="2"/>
      <c r="N182" s="1">
        <f t="shared" si="18"/>
        <v>128</v>
      </c>
      <c r="O182" s="124">
        <f t="shared" si="15"/>
        <v>472925.76970686577</v>
      </c>
      <c r="P182" s="124">
        <f t="shared" si="19"/>
        <v>3237.2929118017073</v>
      </c>
      <c r="Q182" s="124">
        <f t="shared" si="16"/>
        <v>1028.3807628519955</v>
      </c>
      <c r="R182" s="124">
        <f t="shared" si="17"/>
        <v>477191.44338151946</v>
      </c>
      <c r="Z182" s="2"/>
    </row>
    <row r="183" spans="13:26" x14ac:dyDescent="0.25">
      <c r="M183" s="2"/>
      <c r="N183" s="1">
        <f t="shared" si="18"/>
        <v>129</v>
      </c>
      <c r="O183" s="124">
        <f t="shared" si="15"/>
        <v>477191.44338151946</v>
      </c>
      <c r="P183" s="124">
        <f t="shared" si="19"/>
        <v>3237.2929118017073</v>
      </c>
      <c r="Q183" s="124">
        <f t="shared" si="16"/>
        <v>1037.6565034197745</v>
      </c>
      <c r="R183" s="124">
        <f t="shared" si="17"/>
        <v>481466.39279674098</v>
      </c>
      <c r="Z183" s="2"/>
    </row>
    <row r="184" spans="13:26" x14ac:dyDescent="0.25">
      <c r="M184" s="2"/>
      <c r="N184" s="1">
        <f t="shared" si="18"/>
        <v>130</v>
      </c>
      <c r="O184" s="124">
        <f t="shared" si="15"/>
        <v>481466.39279674098</v>
      </c>
      <c r="P184" s="124">
        <f t="shared" si="19"/>
        <v>3237.2929118017073</v>
      </c>
      <c r="Q184" s="124">
        <f t="shared" si="16"/>
        <v>1046.9524141575296</v>
      </c>
      <c r="R184" s="124">
        <f t="shared" si="17"/>
        <v>485750.63812270021</v>
      </c>
      <c r="Z184" s="2"/>
    </row>
    <row r="185" spans="13:26" x14ac:dyDescent="0.25">
      <c r="M185" s="2"/>
      <c r="N185" s="1">
        <f t="shared" si="18"/>
        <v>131</v>
      </c>
      <c r="O185" s="124">
        <f t="shared" si="15"/>
        <v>485750.63812270021</v>
      </c>
      <c r="P185" s="124">
        <f t="shared" si="19"/>
        <v>3237.2929118017073</v>
      </c>
      <c r="Q185" s="124">
        <f t="shared" si="16"/>
        <v>1056.2685389254523</v>
      </c>
      <c r="R185" s="124">
        <f t="shared" si="17"/>
        <v>490044.19957342738</v>
      </c>
      <c r="Z185" s="2"/>
    </row>
    <row r="186" spans="13:26" x14ac:dyDescent="0.25">
      <c r="M186" s="2"/>
      <c r="N186" s="1">
        <f t="shared" si="18"/>
        <v>132</v>
      </c>
      <c r="O186" s="124">
        <f t="shared" si="15"/>
        <v>490044.19957342738</v>
      </c>
      <c r="P186" s="124">
        <f t="shared" si="19"/>
        <v>3237.2929118017073</v>
      </c>
      <c r="Q186" s="124">
        <f t="shared" si="16"/>
        <v>1065.6049216791084</v>
      </c>
      <c r="R186" s="124">
        <f t="shared" si="17"/>
        <v>494347.09740690823</v>
      </c>
      <c r="Z186" s="2"/>
    </row>
    <row r="187" spans="13:26" x14ac:dyDescent="0.25">
      <c r="M187" s="2"/>
      <c r="N187" s="1">
        <f t="shared" si="18"/>
        <v>133</v>
      </c>
      <c r="O187" s="124">
        <f t="shared" si="15"/>
        <v>494347.09740690823</v>
      </c>
      <c r="P187" s="124">
        <f t="shared" si="19"/>
        <v>3237.2929118017073</v>
      </c>
      <c r="Q187" s="124">
        <f t="shared" si="16"/>
        <v>1074.9616064696454</v>
      </c>
      <c r="R187" s="124">
        <f t="shared" si="17"/>
        <v>498659.3519251796</v>
      </c>
      <c r="Z187" s="2"/>
    </row>
    <row r="188" spans="13:26" x14ac:dyDescent="0.25">
      <c r="M188" s="2"/>
      <c r="N188" s="1">
        <f t="shared" si="18"/>
        <v>134</v>
      </c>
      <c r="O188" s="124">
        <f t="shared" si="15"/>
        <v>498659.3519251796</v>
      </c>
      <c r="P188" s="124">
        <f t="shared" si="19"/>
        <v>3237.2929118017073</v>
      </c>
      <c r="Q188" s="124">
        <f t="shared" si="16"/>
        <v>1084.3386374440001</v>
      </c>
      <c r="R188" s="124">
        <f t="shared" si="17"/>
        <v>502980.98347442533</v>
      </c>
      <c r="Z188" s="2"/>
    </row>
    <row r="189" spans="13:26" x14ac:dyDescent="0.25">
      <c r="M189" s="2"/>
      <c r="N189" s="1">
        <f t="shared" si="18"/>
        <v>135</v>
      </c>
      <c r="O189" s="124">
        <f t="shared" si="15"/>
        <v>502980.98347442533</v>
      </c>
      <c r="P189" s="124">
        <f t="shared" si="19"/>
        <v>3237.2929118017073</v>
      </c>
      <c r="Q189" s="124">
        <f t="shared" si="16"/>
        <v>1093.7360588451079</v>
      </c>
      <c r="R189" s="124">
        <f t="shared" si="17"/>
        <v>507312.01244507218</v>
      </c>
      <c r="Z189" s="2"/>
    </row>
    <row r="190" spans="13:26" x14ac:dyDescent="0.25">
      <c r="M190" s="2"/>
      <c r="N190" s="1">
        <f t="shared" si="18"/>
        <v>136</v>
      </c>
      <c r="O190" s="124">
        <f t="shared" si="15"/>
        <v>507312.01244507218</v>
      </c>
      <c r="P190" s="124">
        <f t="shared" si="19"/>
        <v>3237.2929118017073</v>
      </c>
      <c r="Q190" s="124">
        <f t="shared" si="16"/>
        <v>1103.1539150121096</v>
      </c>
      <c r="R190" s="124">
        <f t="shared" si="17"/>
        <v>511652.45927188598</v>
      </c>
      <c r="Z190" s="2"/>
    </row>
    <row r="191" spans="13:26" x14ac:dyDescent="0.25">
      <c r="M191" s="2"/>
      <c r="N191" s="1">
        <f t="shared" si="18"/>
        <v>137</v>
      </c>
      <c r="O191" s="124">
        <f t="shared" si="15"/>
        <v>511652.45927188598</v>
      </c>
      <c r="P191" s="124">
        <f t="shared" si="19"/>
        <v>3237.2929118017073</v>
      </c>
      <c r="Q191" s="124">
        <f t="shared" si="16"/>
        <v>1112.592250380563</v>
      </c>
      <c r="R191" s="124">
        <f t="shared" si="17"/>
        <v>516002.34443406825</v>
      </c>
      <c r="Z191" s="2"/>
    </row>
    <row r="192" spans="13:26" x14ac:dyDescent="0.25">
      <c r="M192" s="2"/>
      <c r="N192" s="1">
        <f t="shared" si="18"/>
        <v>138</v>
      </c>
      <c r="O192" s="124">
        <f t="shared" si="15"/>
        <v>516002.34443406825</v>
      </c>
      <c r="P192" s="124">
        <f t="shared" si="19"/>
        <v>3237.2929118017073</v>
      </c>
      <c r="Q192" s="124">
        <f t="shared" si="16"/>
        <v>1122.0511094826506</v>
      </c>
      <c r="R192" s="124">
        <f t="shared" si="17"/>
        <v>520361.68845535262</v>
      </c>
      <c r="Z192" s="2"/>
    </row>
    <row r="193" spans="13:26" x14ac:dyDescent="0.25">
      <c r="M193" s="2"/>
      <c r="N193" s="1">
        <f t="shared" si="18"/>
        <v>139</v>
      </c>
      <c r="O193" s="124">
        <f t="shared" si="15"/>
        <v>520361.68845535262</v>
      </c>
      <c r="P193" s="124">
        <f t="shared" si="19"/>
        <v>3237.2929118017073</v>
      </c>
      <c r="Q193" s="124">
        <f t="shared" si="16"/>
        <v>1131.5305369473908</v>
      </c>
      <c r="R193" s="124">
        <f t="shared" si="17"/>
        <v>524730.5119041017</v>
      </c>
      <c r="Z193" s="2"/>
    </row>
    <row r="194" spans="13:26" x14ac:dyDescent="0.25">
      <c r="M194" s="2"/>
      <c r="N194" s="1">
        <f t="shared" si="18"/>
        <v>140</v>
      </c>
      <c r="O194" s="124">
        <f t="shared" si="15"/>
        <v>524730.5119041017</v>
      </c>
      <c r="P194" s="124">
        <f t="shared" si="19"/>
        <v>3237.2929118017073</v>
      </c>
      <c r="Q194" s="124">
        <f t="shared" si="16"/>
        <v>1141.0305775008483</v>
      </c>
      <c r="R194" s="124">
        <f t="shared" si="17"/>
        <v>529108.83539340424</v>
      </c>
      <c r="Z194" s="2"/>
    </row>
    <row r="195" spans="13:26" x14ac:dyDescent="0.25">
      <c r="M195" s="2"/>
      <c r="N195" s="1">
        <f t="shared" si="18"/>
        <v>141</v>
      </c>
      <c r="O195" s="124">
        <f t="shared" si="15"/>
        <v>529108.83539340424</v>
      </c>
      <c r="P195" s="124">
        <f t="shared" si="19"/>
        <v>3237.2929118017073</v>
      </c>
      <c r="Q195" s="124">
        <f t="shared" si="16"/>
        <v>1150.5512759663443</v>
      </c>
      <c r="R195" s="124">
        <f t="shared" si="17"/>
        <v>533496.6795811723</v>
      </c>
      <c r="Z195" s="2"/>
    </row>
    <row r="196" spans="13:26" x14ac:dyDescent="0.25">
      <c r="M196" s="2"/>
      <c r="N196" s="1">
        <f t="shared" si="18"/>
        <v>142</v>
      </c>
      <c r="O196" s="124">
        <f t="shared" si="15"/>
        <v>533496.6795811723</v>
      </c>
      <c r="P196" s="124">
        <f t="shared" si="19"/>
        <v>3237.2929118017073</v>
      </c>
      <c r="Q196" s="124">
        <f t="shared" si="16"/>
        <v>1160.0926772646696</v>
      </c>
      <c r="R196" s="124">
        <f t="shared" si="17"/>
        <v>537894.06517023873</v>
      </c>
      <c r="Z196" s="2"/>
    </row>
    <row r="197" spans="13:26" x14ac:dyDescent="0.25">
      <c r="M197" s="2"/>
      <c r="N197" s="1">
        <f t="shared" si="18"/>
        <v>143</v>
      </c>
      <c r="O197" s="124">
        <f t="shared" si="15"/>
        <v>537894.06517023873</v>
      </c>
      <c r="P197" s="124">
        <f t="shared" si="19"/>
        <v>3237.2929118017073</v>
      </c>
      <c r="Q197" s="124">
        <f t="shared" si="16"/>
        <v>1169.6548264142953</v>
      </c>
      <c r="R197" s="124">
        <f t="shared" si="17"/>
        <v>542301.01290845475</v>
      </c>
      <c r="Z197" s="2"/>
    </row>
    <row r="198" spans="13:26" x14ac:dyDescent="0.25">
      <c r="M198" s="2"/>
      <c r="N198" s="1">
        <f t="shared" si="18"/>
        <v>144</v>
      </c>
      <c r="O198" s="124">
        <f t="shared" si="15"/>
        <v>542301.01290845475</v>
      </c>
      <c r="P198" s="124">
        <f t="shared" si="19"/>
        <v>3237.2929118017073</v>
      </c>
      <c r="Q198" s="124">
        <f t="shared" si="16"/>
        <v>1179.2377685315848</v>
      </c>
      <c r="R198" s="124">
        <f t="shared" si="17"/>
        <v>546717.54358878802</v>
      </c>
      <c r="Z198" s="2"/>
    </row>
    <row r="199" spans="13:26" x14ac:dyDescent="0.25">
      <c r="M199" s="2"/>
      <c r="N199" s="1">
        <f t="shared" si="18"/>
        <v>145</v>
      </c>
      <c r="O199" s="124">
        <f t="shared" si="15"/>
        <v>546717.54358878802</v>
      </c>
      <c r="P199" s="124">
        <f t="shared" si="19"/>
        <v>3237.2929118017073</v>
      </c>
      <c r="Q199" s="124">
        <f t="shared" si="16"/>
        <v>1188.8415488310079</v>
      </c>
      <c r="R199" s="124">
        <f t="shared" si="17"/>
        <v>551143.67804942071</v>
      </c>
      <c r="Z199" s="2"/>
    </row>
    <row r="200" spans="13:26" x14ac:dyDescent="0.25">
      <c r="M200" s="2"/>
      <c r="N200" s="1">
        <f t="shared" si="18"/>
        <v>146</v>
      </c>
      <c r="O200" s="124">
        <f t="shared" si="15"/>
        <v>551143.67804942071</v>
      </c>
      <c r="P200" s="124">
        <f t="shared" si="19"/>
        <v>3237.2929118017073</v>
      </c>
      <c r="Q200" s="124">
        <f t="shared" si="16"/>
        <v>1198.466212625354</v>
      </c>
      <c r="R200" s="124">
        <f t="shared" si="17"/>
        <v>555579.43717384781</v>
      </c>
      <c r="Z200" s="2"/>
    </row>
    <row r="201" spans="13:26" x14ac:dyDescent="0.25">
      <c r="M201" s="2"/>
      <c r="N201" s="1">
        <f t="shared" si="18"/>
        <v>147</v>
      </c>
      <c r="O201" s="124">
        <f t="shared" si="15"/>
        <v>555579.43717384781</v>
      </c>
      <c r="P201" s="124">
        <f t="shared" si="19"/>
        <v>3237.2929118017073</v>
      </c>
      <c r="Q201" s="124">
        <f t="shared" si="16"/>
        <v>1208.1118053259454</v>
      </c>
      <c r="R201" s="124">
        <f t="shared" si="17"/>
        <v>560024.84189097548</v>
      </c>
      <c r="Z201" s="2"/>
    </row>
    <row r="202" spans="13:26" x14ac:dyDescent="0.25">
      <c r="M202" s="2"/>
      <c r="N202" s="1">
        <f t="shared" si="18"/>
        <v>148</v>
      </c>
      <c r="O202" s="124">
        <f t="shared" si="15"/>
        <v>560024.84189097548</v>
      </c>
      <c r="P202" s="124">
        <f t="shared" si="19"/>
        <v>3237.2929118017073</v>
      </c>
      <c r="Q202" s="124">
        <f t="shared" si="16"/>
        <v>1217.7783724428509</v>
      </c>
      <c r="R202" s="124">
        <f t="shared" si="17"/>
        <v>564479.91317522002</v>
      </c>
      <c r="Z202" s="2"/>
    </row>
    <row r="203" spans="13:26" x14ac:dyDescent="0.25">
      <c r="M203" s="2"/>
      <c r="N203" s="1">
        <f t="shared" si="18"/>
        <v>149</v>
      </c>
      <c r="O203" s="124">
        <f t="shared" si="15"/>
        <v>564479.91317522002</v>
      </c>
      <c r="P203" s="124">
        <f t="shared" si="19"/>
        <v>3237.2929118017073</v>
      </c>
      <c r="Q203" s="124">
        <f t="shared" si="16"/>
        <v>1227.4659595851019</v>
      </c>
      <c r="R203" s="124">
        <f t="shared" si="17"/>
        <v>568944.67204660689</v>
      </c>
      <c r="Z203" s="2"/>
    </row>
    <row r="204" spans="13:26" x14ac:dyDescent="0.25">
      <c r="M204" s="2"/>
      <c r="N204" s="1">
        <f t="shared" si="18"/>
        <v>150</v>
      </c>
      <c r="O204" s="124">
        <f t="shared" si="15"/>
        <v>568944.67204660689</v>
      </c>
      <c r="P204" s="124">
        <f t="shared" si="19"/>
        <v>3237.2929118017073</v>
      </c>
      <c r="Q204" s="124">
        <f t="shared" si="16"/>
        <v>1237.1746124609074</v>
      </c>
      <c r="R204" s="124">
        <f t="shared" si="17"/>
        <v>573419.13957086951</v>
      </c>
      <c r="Z204" s="2"/>
    </row>
    <row r="205" spans="13:26" x14ac:dyDescent="0.25">
      <c r="M205" s="2"/>
      <c r="N205" s="1">
        <f t="shared" si="18"/>
        <v>151</v>
      </c>
      <c r="O205" s="124">
        <f t="shared" si="15"/>
        <v>573419.13957086951</v>
      </c>
      <c r="P205" s="124">
        <f t="shared" si="19"/>
        <v>3237.2929118017073</v>
      </c>
      <c r="Q205" s="124">
        <f t="shared" si="16"/>
        <v>1246.9043768778681</v>
      </c>
      <c r="R205" s="124">
        <f t="shared" si="17"/>
        <v>577903.33685954905</v>
      </c>
      <c r="Z205" s="2"/>
    </row>
    <row r="206" spans="13:26" x14ac:dyDescent="0.25">
      <c r="M206" s="2"/>
      <c r="N206" s="1">
        <f t="shared" si="18"/>
        <v>152</v>
      </c>
      <c r="O206" s="124">
        <f t="shared" si="15"/>
        <v>577903.33685954905</v>
      </c>
      <c r="P206" s="124">
        <f t="shared" si="19"/>
        <v>3237.2929118017073</v>
      </c>
      <c r="Q206" s="124">
        <f t="shared" si="16"/>
        <v>1256.6552987431949</v>
      </c>
      <c r="R206" s="124">
        <f t="shared" si="17"/>
        <v>582397.28507009393</v>
      </c>
      <c r="Z206" s="2"/>
    </row>
    <row r="207" spans="13:26" x14ac:dyDescent="0.25">
      <c r="M207" s="2"/>
      <c r="N207" s="1">
        <f t="shared" si="18"/>
        <v>153</v>
      </c>
      <c r="O207" s="124">
        <f t="shared" si="15"/>
        <v>582397.28507009393</v>
      </c>
      <c r="P207" s="124">
        <f t="shared" si="19"/>
        <v>3237.2929118017073</v>
      </c>
      <c r="Q207" s="124">
        <f t="shared" si="16"/>
        <v>1266.4274240639234</v>
      </c>
      <c r="R207" s="124">
        <f t="shared" si="17"/>
        <v>586901.00540595956</v>
      </c>
      <c r="Z207" s="2"/>
    </row>
    <row r="208" spans="13:26" x14ac:dyDescent="0.25">
      <c r="M208" s="2"/>
      <c r="N208" s="1">
        <f t="shared" si="18"/>
        <v>154</v>
      </c>
      <c r="O208" s="124">
        <f t="shared" si="15"/>
        <v>586901.00540595956</v>
      </c>
      <c r="P208" s="124">
        <f t="shared" si="19"/>
        <v>3237.2929118017073</v>
      </c>
      <c r="Q208" s="124">
        <f t="shared" si="16"/>
        <v>1276.2207989471324</v>
      </c>
      <c r="R208" s="124">
        <f t="shared" si="17"/>
        <v>591414.51911670843</v>
      </c>
      <c r="Z208" s="2"/>
    </row>
    <row r="209" spans="13:26" x14ac:dyDescent="0.25">
      <c r="M209" s="2"/>
      <c r="N209" s="1">
        <f t="shared" si="18"/>
        <v>155</v>
      </c>
      <c r="O209" s="124">
        <f t="shared" si="15"/>
        <v>591414.51911670843</v>
      </c>
      <c r="P209" s="124">
        <f t="shared" si="19"/>
        <v>3237.2929118017073</v>
      </c>
      <c r="Q209" s="124">
        <f t="shared" si="16"/>
        <v>1286.0354696001609</v>
      </c>
      <c r="R209" s="124">
        <f t="shared" si="17"/>
        <v>595937.84749811026</v>
      </c>
      <c r="Z209" s="2"/>
    </row>
    <row r="210" spans="13:26" x14ac:dyDescent="0.25">
      <c r="M210" s="2"/>
      <c r="N210" s="1">
        <f t="shared" si="18"/>
        <v>156</v>
      </c>
      <c r="O210" s="124">
        <f t="shared" si="15"/>
        <v>595937.84749811026</v>
      </c>
      <c r="P210" s="124">
        <f t="shared" si="19"/>
        <v>3237.2929118017073</v>
      </c>
      <c r="Q210" s="124">
        <f t="shared" si="16"/>
        <v>1295.8714823308255</v>
      </c>
      <c r="R210" s="124">
        <f t="shared" si="17"/>
        <v>600471.01189224282</v>
      </c>
      <c r="Z210" s="2"/>
    </row>
    <row r="211" spans="13:26" x14ac:dyDescent="0.25">
      <c r="M211" s="2"/>
      <c r="N211" s="1">
        <f t="shared" si="18"/>
        <v>157</v>
      </c>
      <c r="O211" s="124">
        <f t="shared" si="15"/>
        <v>600471.01189224282</v>
      </c>
      <c r="P211" s="124">
        <f t="shared" si="19"/>
        <v>3237.2929118017073</v>
      </c>
      <c r="Q211" s="124">
        <f t="shared" si="16"/>
        <v>1305.7288835476404</v>
      </c>
      <c r="R211" s="124">
        <f t="shared" si="17"/>
        <v>605014.03368759213</v>
      </c>
      <c r="Z211" s="2"/>
    </row>
    <row r="212" spans="13:26" x14ac:dyDescent="0.25">
      <c r="M212" s="2"/>
      <c r="N212" s="1">
        <f t="shared" si="18"/>
        <v>158</v>
      </c>
      <c r="O212" s="124">
        <f t="shared" si="15"/>
        <v>605014.03368759213</v>
      </c>
      <c r="P212" s="124">
        <f t="shared" si="19"/>
        <v>3237.2929118017073</v>
      </c>
      <c r="Q212" s="124">
        <f t="shared" si="16"/>
        <v>1315.6077197600346</v>
      </c>
      <c r="R212" s="124">
        <f t="shared" si="17"/>
        <v>609566.93431915389</v>
      </c>
      <c r="Z212" s="2"/>
    </row>
    <row r="213" spans="13:26" x14ac:dyDescent="0.25">
      <c r="M213" s="2"/>
      <c r="N213" s="1">
        <f t="shared" si="18"/>
        <v>159</v>
      </c>
      <c r="O213" s="124">
        <f t="shared" si="15"/>
        <v>609566.93431915389</v>
      </c>
      <c r="P213" s="124">
        <f t="shared" si="19"/>
        <v>3237.2929118017073</v>
      </c>
      <c r="Q213" s="124">
        <f t="shared" si="16"/>
        <v>1325.5080375785728</v>
      </c>
      <c r="R213" s="124">
        <f t="shared" si="17"/>
        <v>614129.73526853416</v>
      </c>
      <c r="Z213" s="2"/>
    </row>
    <row r="214" spans="13:26" x14ac:dyDescent="0.25">
      <c r="M214" s="2"/>
      <c r="N214" s="1">
        <f t="shared" si="18"/>
        <v>160</v>
      </c>
      <c r="O214" s="124">
        <f t="shared" si="15"/>
        <v>614129.73526853416</v>
      </c>
      <c r="P214" s="124">
        <f t="shared" si="19"/>
        <v>3237.2929118017073</v>
      </c>
      <c r="Q214" s="124">
        <f t="shared" si="16"/>
        <v>1335.4298837151746</v>
      </c>
      <c r="R214" s="124">
        <f t="shared" si="17"/>
        <v>618702.45806405111</v>
      </c>
      <c r="Z214" s="2"/>
    </row>
    <row r="215" spans="13:26" x14ac:dyDescent="0.25">
      <c r="M215" s="2"/>
      <c r="N215" s="1">
        <f t="shared" si="18"/>
        <v>161</v>
      </c>
      <c r="O215" s="124">
        <f t="shared" si="15"/>
        <v>618702.45806405111</v>
      </c>
      <c r="P215" s="124">
        <f t="shared" si="19"/>
        <v>3237.2929118017073</v>
      </c>
      <c r="Q215" s="124">
        <f t="shared" si="16"/>
        <v>1345.3733049833352</v>
      </c>
      <c r="R215" s="124">
        <f t="shared" si="17"/>
        <v>623285.1242808362</v>
      </c>
      <c r="Z215" s="2"/>
    </row>
    <row r="216" spans="13:26" x14ac:dyDescent="0.25">
      <c r="M216" s="2"/>
      <c r="N216" s="1">
        <f t="shared" si="18"/>
        <v>162</v>
      </c>
      <c r="O216" s="124">
        <f t="shared" si="15"/>
        <v>623285.1242808362</v>
      </c>
      <c r="P216" s="124">
        <f t="shared" si="19"/>
        <v>3237.2929118017073</v>
      </c>
      <c r="Q216" s="124">
        <f t="shared" si="16"/>
        <v>1355.3383482983454</v>
      </c>
      <c r="R216" s="124">
        <f t="shared" si="17"/>
        <v>627877.75554093625</v>
      </c>
      <c r="Z216" s="2"/>
    </row>
    <row r="217" spans="13:26" x14ac:dyDescent="0.25">
      <c r="M217" s="2"/>
      <c r="N217" s="1">
        <f t="shared" si="18"/>
        <v>163</v>
      </c>
      <c r="O217" s="124">
        <f t="shared" si="15"/>
        <v>627877.75554093625</v>
      </c>
      <c r="P217" s="124">
        <f t="shared" si="19"/>
        <v>3237.2929118017073</v>
      </c>
      <c r="Q217" s="124">
        <f t="shared" si="16"/>
        <v>1365.3250606775146</v>
      </c>
      <c r="R217" s="124">
        <f t="shared" si="17"/>
        <v>632480.37351341546</v>
      </c>
      <c r="Z217" s="2"/>
    </row>
    <row r="218" spans="13:26" x14ac:dyDescent="0.25">
      <c r="M218" s="2"/>
      <c r="N218" s="1">
        <f t="shared" si="18"/>
        <v>164</v>
      </c>
      <c r="O218" s="124">
        <f t="shared" si="15"/>
        <v>632480.37351341546</v>
      </c>
      <c r="P218" s="124">
        <f t="shared" si="19"/>
        <v>3237.2929118017073</v>
      </c>
      <c r="Q218" s="124">
        <f t="shared" si="16"/>
        <v>1375.3334892403909</v>
      </c>
      <c r="R218" s="124">
        <f t="shared" si="17"/>
        <v>637092.99991445756</v>
      </c>
      <c r="Z218" s="2"/>
    </row>
    <row r="219" spans="13:26" x14ac:dyDescent="0.25">
      <c r="M219" s="2"/>
      <c r="N219" s="1">
        <f t="shared" si="18"/>
        <v>165</v>
      </c>
      <c r="O219" s="124">
        <f t="shared" si="15"/>
        <v>637092.99991445756</v>
      </c>
      <c r="P219" s="124">
        <f t="shared" si="19"/>
        <v>3237.2929118017073</v>
      </c>
      <c r="Q219" s="124">
        <f t="shared" si="16"/>
        <v>1385.3636812089849</v>
      </c>
      <c r="R219" s="124">
        <f t="shared" si="17"/>
        <v>641715.65650746832</v>
      </c>
      <c r="Z219" s="2"/>
    </row>
    <row r="220" spans="13:26" x14ac:dyDescent="0.25">
      <c r="M220" s="2"/>
      <c r="N220" s="1">
        <f t="shared" si="18"/>
        <v>166</v>
      </c>
      <c r="O220" s="124">
        <f t="shared" si="15"/>
        <v>641715.65650746832</v>
      </c>
      <c r="P220" s="124">
        <f t="shared" si="19"/>
        <v>3237.2929118017073</v>
      </c>
      <c r="Q220" s="124">
        <f t="shared" si="16"/>
        <v>1395.4156839079915</v>
      </c>
      <c r="R220" s="124">
        <f t="shared" si="17"/>
        <v>646348.36510317808</v>
      </c>
      <c r="Z220" s="2"/>
    </row>
    <row r="221" spans="13:26" x14ac:dyDescent="0.25">
      <c r="M221" s="2"/>
      <c r="N221" s="1">
        <f t="shared" si="18"/>
        <v>167</v>
      </c>
      <c r="O221" s="124">
        <f t="shared" si="15"/>
        <v>646348.36510317808</v>
      </c>
      <c r="P221" s="124">
        <f t="shared" si="19"/>
        <v>3237.2929118017073</v>
      </c>
      <c r="Q221" s="124">
        <f t="shared" si="16"/>
        <v>1405.4895447650135</v>
      </c>
      <c r="R221" s="124">
        <f t="shared" si="17"/>
        <v>650991.14755974477</v>
      </c>
      <c r="Z221" s="2"/>
    </row>
    <row r="222" spans="13:26" x14ac:dyDescent="0.25">
      <c r="M222" s="2"/>
      <c r="N222" s="1">
        <f t="shared" si="18"/>
        <v>168</v>
      </c>
      <c r="O222" s="124">
        <f t="shared" si="15"/>
        <v>650991.14755974477</v>
      </c>
      <c r="P222" s="124">
        <f t="shared" si="19"/>
        <v>3237.2929118017073</v>
      </c>
      <c r="Q222" s="124">
        <f t="shared" si="16"/>
        <v>1415.5853113107851</v>
      </c>
      <c r="R222" s="124">
        <f t="shared" si="17"/>
        <v>655644.02578285732</v>
      </c>
      <c r="Z222" s="2"/>
    </row>
    <row r="223" spans="13:26" x14ac:dyDescent="0.25">
      <c r="M223" s="2"/>
      <c r="N223" s="1">
        <f t="shared" si="18"/>
        <v>169</v>
      </c>
      <c r="O223" s="124">
        <f t="shared" si="15"/>
        <v>655644.02578285732</v>
      </c>
      <c r="P223" s="124">
        <f t="shared" si="19"/>
        <v>3237.2929118017073</v>
      </c>
      <c r="Q223" s="124">
        <f t="shared" si="16"/>
        <v>1425.7030311793974</v>
      </c>
      <c r="R223" s="124">
        <f t="shared" si="17"/>
        <v>660307.02172583842</v>
      </c>
      <c r="Z223" s="2"/>
    </row>
    <row r="224" spans="13:26" x14ac:dyDescent="0.25">
      <c r="M224" s="2"/>
      <c r="N224" s="1">
        <f t="shared" si="18"/>
        <v>170</v>
      </c>
      <c r="O224" s="124">
        <f t="shared" si="15"/>
        <v>660307.02172583842</v>
      </c>
      <c r="P224" s="124">
        <f t="shared" si="19"/>
        <v>3237.2929118017073</v>
      </c>
      <c r="Q224" s="124">
        <f t="shared" si="16"/>
        <v>1435.8427521085212</v>
      </c>
      <c r="R224" s="124">
        <f t="shared" si="17"/>
        <v>664980.15738974861</v>
      </c>
      <c r="Z224" s="2"/>
    </row>
    <row r="225" spans="13:26" x14ac:dyDescent="0.25">
      <c r="M225" s="2"/>
      <c r="N225" s="1">
        <f t="shared" si="18"/>
        <v>171</v>
      </c>
      <c r="O225" s="124">
        <f t="shared" si="15"/>
        <v>664980.15738974861</v>
      </c>
      <c r="P225" s="124">
        <f t="shared" si="19"/>
        <v>3237.2929118017073</v>
      </c>
      <c r="Q225" s="124">
        <f t="shared" si="16"/>
        <v>1446.0045219396336</v>
      </c>
      <c r="R225" s="124">
        <f t="shared" si="17"/>
        <v>669663.45482349</v>
      </c>
      <c r="Z225" s="2"/>
    </row>
    <row r="226" spans="13:26" x14ac:dyDescent="0.25">
      <c r="M226" s="2"/>
      <c r="N226" s="1">
        <f t="shared" si="18"/>
        <v>172</v>
      </c>
      <c r="O226" s="124">
        <f t="shared" si="15"/>
        <v>669663.45482349</v>
      </c>
      <c r="P226" s="124">
        <f t="shared" si="19"/>
        <v>3237.2929118017073</v>
      </c>
      <c r="Q226" s="124">
        <f t="shared" si="16"/>
        <v>1456.1883886182436</v>
      </c>
      <c r="R226" s="124">
        <f t="shared" si="17"/>
        <v>674356.93612391001</v>
      </c>
      <c r="Z226" s="2"/>
    </row>
    <row r="227" spans="13:26" x14ac:dyDescent="0.25">
      <c r="M227" s="2"/>
      <c r="N227" s="1">
        <f t="shared" si="18"/>
        <v>173</v>
      </c>
      <c r="O227" s="124">
        <f t="shared" si="15"/>
        <v>674356.93612391001</v>
      </c>
      <c r="P227" s="124">
        <f t="shared" si="19"/>
        <v>3237.2929118017073</v>
      </c>
      <c r="Q227" s="124">
        <f t="shared" si="16"/>
        <v>1466.3944001941179</v>
      </c>
      <c r="R227" s="124">
        <f t="shared" si="17"/>
        <v>679060.6234359059</v>
      </c>
      <c r="Z227" s="2"/>
    </row>
    <row r="228" spans="13:26" x14ac:dyDescent="0.25">
      <c r="M228" s="2"/>
      <c r="N228" s="1">
        <f t="shared" si="18"/>
        <v>174</v>
      </c>
      <c r="O228" s="124">
        <f t="shared" ref="O228:O291" si="20">R227</f>
        <v>679060.6234359059</v>
      </c>
      <c r="P228" s="124">
        <f t="shared" si="19"/>
        <v>3237.2929118017073</v>
      </c>
      <c r="Q228" s="124">
        <f t="shared" ref="Q228:Q291" si="21">O228*$P$49</f>
        <v>1476.6226048215076</v>
      </c>
      <c r="R228" s="124">
        <f t="shared" ref="R228:R291" si="22">O228+P228+Q228</f>
        <v>683774.53895252908</v>
      </c>
      <c r="Z228" s="2"/>
    </row>
    <row r="229" spans="13:26" x14ac:dyDescent="0.25">
      <c r="M229" s="2"/>
      <c r="N229" s="1">
        <f t="shared" si="18"/>
        <v>175</v>
      </c>
      <c r="O229" s="124">
        <f t="shared" si="20"/>
        <v>683774.53895252908</v>
      </c>
      <c r="P229" s="124">
        <f t="shared" si="19"/>
        <v>3237.2929118017073</v>
      </c>
      <c r="Q229" s="124">
        <f t="shared" si="21"/>
        <v>1486.8730507593755</v>
      </c>
      <c r="R229" s="124">
        <f t="shared" si="22"/>
        <v>688498.70491509023</v>
      </c>
      <c r="Z229" s="2"/>
    </row>
    <row r="230" spans="13:26" x14ac:dyDescent="0.25">
      <c r="M230" s="2"/>
      <c r="N230" s="1">
        <f t="shared" si="18"/>
        <v>176</v>
      </c>
      <c r="O230" s="124">
        <f t="shared" si="20"/>
        <v>688498.70491509023</v>
      </c>
      <c r="P230" s="124">
        <f t="shared" si="19"/>
        <v>3237.2929118017073</v>
      </c>
      <c r="Q230" s="124">
        <f t="shared" si="21"/>
        <v>1497.1457863716246</v>
      </c>
      <c r="R230" s="124">
        <f t="shared" si="22"/>
        <v>693233.14361326362</v>
      </c>
      <c r="Z230" s="2"/>
    </row>
    <row r="231" spans="13:26" x14ac:dyDescent="0.25">
      <c r="M231" s="2"/>
      <c r="N231" s="1">
        <f t="shared" si="18"/>
        <v>177</v>
      </c>
      <c r="O231" s="124">
        <f t="shared" si="20"/>
        <v>693233.14361326362</v>
      </c>
      <c r="P231" s="124">
        <f t="shared" si="19"/>
        <v>3237.2929118017073</v>
      </c>
      <c r="Q231" s="124">
        <f t="shared" si="21"/>
        <v>1507.4408601273251</v>
      </c>
      <c r="R231" s="124">
        <f t="shared" si="22"/>
        <v>697977.87738519267</v>
      </c>
      <c r="Z231" s="2"/>
    </row>
    <row r="232" spans="13:26" x14ac:dyDescent="0.25">
      <c r="M232" s="2"/>
      <c r="N232" s="1">
        <f t="shared" si="18"/>
        <v>178</v>
      </c>
      <c r="O232" s="124">
        <f t="shared" si="20"/>
        <v>697977.87738519267</v>
      </c>
      <c r="P232" s="124">
        <f t="shared" si="19"/>
        <v>3237.2929118017073</v>
      </c>
      <c r="Q232" s="124">
        <f t="shared" si="21"/>
        <v>1517.7583206009431</v>
      </c>
      <c r="R232" s="124">
        <f t="shared" si="22"/>
        <v>702732.92861759535</v>
      </c>
      <c r="Z232" s="2"/>
    </row>
    <row r="233" spans="13:26" x14ac:dyDescent="0.25">
      <c r="M233" s="2"/>
      <c r="N233" s="1">
        <f t="shared" si="18"/>
        <v>179</v>
      </c>
      <c r="O233" s="124">
        <f t="shared" si="20"/>
        <v>702732.92861759535</v>
      </c>
      <c r="P233" s="124">
        <f t="shared" si="19"/>
        <v>3237.2929118017073</v>
      </c>
      <c r="Q233" s="124">
        <f t="shared" si="21"/>
        <v>1528.0982164725713</v>
      </c>
      <c r="R233" s="124">
        <f t="shared" si="22"/>
        <v>707498.31974586961</v>
      </c>
      <c r="Z233" s="2"/>
    </row>
    <row r="234" spans="13:26" x14ac:dyDescent="0.25">
      <c r="M234" s="2"/>
      <c r="N234" s="1">
        <f t="shared" si="18"/>
        <v>180</v>
      </c>
      <c r="O234" s="124">
        <f t="shared" si="20"/>
        <v>707498.31974586961</v>
      </c>
      <c r="P234" s="124">
        <f t="shared" si="19"/>
        <v>3237.2929118017073</v>
      </c>
      <c r="Q234" s="124">
        <f t="shared" si="21"/>
        <v>1538.4605965281567</v>
      </c>
      <c r="R234" s="124">
        <f t="shared" si="22"/>
        <v>712274.07325419947</v>
      </c>
      <c r="Z234" s="2"/>
    </row>
    <row r="235" spans="13:26" x14ac:dyDescent="0.25">
      <c r="M235" s="2"/>
      <c r="N235" s="1">
        <f t="shared" si="18"/>
        <v>181</v>
      </c>
      <c r="O235" s="124">
        <f t="shared" si="20"/>
        <v>712274.07325419947</v>
      </c>
      <c r="P235" s="124">
        <f t="shared" si="19"/>
        <v>3237.2929118017073</v>
      </c>
      <c r="Q235" s="124">
        <f t="shared" si="21"/>
        <v>1548.8455096597324</v>
      </c>
      <c r="R235" s="124">
        <f t="shared" si="22"/>
        <v>717060.21167566092</v>
      </c>
      <c r="Z235" s="2"/>
    </row>
    <row r="236" spans="13:26" x14ac:dyDescent="0.25">
      <c r="M236" s="2"/>
      <c r="N236" s="1">
        <f t="shared" si="18"/>
        <v>182</v>
      </c>
      <c r="O236" s="124">
        <f t="shared" si="20"/>
        <v>717060.21167566092</v>
      </c>
      <c r="P236" s="124">
        <f t="shared" si="19"/>
        <v>3237.2929118017073</v>
      </c>
      <c r="Q236" s="124">
        <f t="shared" si="21"/>
        <v>1559.2530048656472</v>
      </c>
      <c r="R236" s="124">
        <f t="shared" si="22"/>
        <v>721856.75759232824</v>
      </c>
      <c r="Z236" s="2"/>
    </row>
    <row r="237" spans="13:26" x14ac:dyDescent="0.25">
      <c r="M237" s="2"/>
      <c r="N237" s="1">
        <f t="shared" si="18"/>
        <v>183</v>
      </c>
      <c r="O237" s="124">
        <f t="shared" si="20"/>
        <v>721856.75759232824</v>
      </c>
      <c r="P237" s="124">
        <f t="shared" si="19"/>
        <v>3237.2929118017073</v>
      </c>
      <c r="Q237" s="124">
        <f t="shared" si="21"/>
        <v>1569.6831312507973</v>
      </c>
      <c r="R237" s="124">
        <f t="shared" si="22"/>
        <v>726663.73363538075</v>
      </c>
      <c r="Z237" s="2"/>
    </row>
    <row r="238" spans="13:26" x14ac:dyDescent="0.25">
      <c r="M238" s="2"/>
      <c r="N238" s="1">
        <f t="shared" si="18"/>
        <v>184</v>
      </c>
      <c r="O238" s="124">
        <f t="shared" si="20"/>
        <v>726663.73363538075</v>
      </c>
      <c r="P238" s="124">
        <f t="shared" si="19"/>
        <v>3237.2929118017073</v>
      </c>
      <c r="Q238" s="124">
        <f t="shared" si="21"/>
        <v>1580.1359380268577</v>
      </c>
      <c r="R238" s="124">
        <f t="shared" si="22"/>
        <v>731481.16248520929</v>
      </c>
      <c r="Z238" s="2"/>
    </row>
    <row r="239" spans="13:26" x14ac:dyDescent="0.25">
      <c r="M239" s="2"/>
      <c r="N239" s="1">
        <f t="shared" si="18"/>
        <v>185</v>
      </c>
      <c r="O239" s="124">
        <f t="shared" si="20"/>
        <v>731481.16248520929</v>
      </c>
      <c r="P239" s="124">
        <f t="shared" si="19"/>
        <v>3237.2929118017073</v>
      </c>
      <c r="Q239" s="124">
        <f t="shared" si="21"/>
        <v>1590.6114745125153</v>
      </c>
      <c r="R239" s="124">
        <f t="shared" si="22"/>
        <v>736309.06687152351</v>
      </c>
      <c r="Z239" s="2"/>
    </row>
    <row r="240" spans="13:26" x14ac:dyDescent="0.25">
      <c r="M240" s="2"/>
      <c r="N240" s="1">
        <f t="shared" si="18"/>
        <v>186</v>
      </c>
      <c r="O240" s="124">
        <f t="shared" si="20"/>
        <v>736309.06687152351</v>
      </c>
      <c r="P240" s="124">
        <f t="shared" si="19"/>
        <v>3237.2929118017073</v>
      </c>
      <c r="Q240" s="124">
        <f t="shared" si="21"/>
        <v>1601.1097901336998</v>
      </c>
      <c r="R240" s="124">
        <f t="shared" si="22"/>
        <v>741147.46957345889</v>
      </c>
      <c r="Z240" s="2"/>
    </row>
    <row r="241" spans="13:26" x14ac:dyDescent="0.25">
      <c r="M241" s="2"/>
      <c r="N241" s="1">
        <f t="shared" si="18"/>
        <v>187</v>
      </c>
      <c r="O241" s="124">
        <f t="shared" si="20"/>
        <v>741147.46957345889</v>
      </c>
      <c r="P241" s="124">
        <f t="shared" si="19"/>
        <v>3237.2929118017073</v>
      </c>
      <c r="Q241" s="124">
        <f t="shared" si="21"/>
        <v>1611.6309344238186</v>
      </c>
      <c r="R241" s="124">
        <f t="shared" si="22"/>
        <v>745996.39341968438</v>
      </c>
      <c r="Z241" s="2"/>
    </row>
    <row r="242" spans="13:26" x14ac:dyDescent="0.25">
      <c r="M242" s="2"/>
      <c r="N242" s="1">
        <f t="shared" si="18"/>
        <v>188</v>
      </c>
      <c r="O242" s="124">
        <f t="shared" si="20"/>
        <v>745996.39341968438</v>
      </c>
      <c r="P242" s="124">
        <f t="shared" si="19"/>
        <v>3237.2929118017073</v>
      </c>
      <c r="Q242" s="124">
        <f t="shared" si="21"/>
        <v>1622.1749570239899</v>
      </c>
      <c r="R242" s="124">
        <f t="shared" si="22"/>
        <v>750855.86128851003</v>
      </c>
      <c r="Z242" s="2"/>
    </row>
    <row r="243" spans="13:26" x14ac:dyDescent="0.25">
      <c r="M243" s="2"/>
      <c r="N243" s="1">
        <f t="shared" si="18"/>
        <v>189</v>
      </c>
      <c r="O243" s="124">
        <f t="shared" si="20"/>
        <v>750855.86128851003</v>
      </c>
      <c r="P243" s="124">
        <f t="shared" si="19"/>
        <v>3237.2929118017073</v>
      </c>
      <c r="Q243" s="124">
        <f t="shared" si="21"/>
        <v>1632.7419076832768</v>
      </c>
      <c r="R243" s="124">
        <f t="shared" si="22"/>
        <v>755725.89610799507</v>
      </c>
      <c r="Z243" s="2"/>
    </row>
    <row r="244" spans="13:26" x14ac:dyDescent="0.25">
      <c r="M244" s="2"/>
      <c r="N244" s="1">
        <f t="shared" ref="N244:N294" si="23">N243+1</f>
        <v>190</v>
      </c>
      <c r="O244" s="124">
        <f t="shared" si="20"/>
        <v>755725.89610799507</v>
      </c>
      <c r="P244" s="124">
        <f t="shared" ref="P244:P294" si="24">P243</f>
        <v>3237.2929118017073</v>
      </c>
      <c r="Q244" s="124">
        <f t="shared" si="21"/>
        <v>1643.3318362589221</v>
      </c>
      <c r="R244" s="124">
        <f t="shared" si="22"/>
        <v>760606.52085605566</v>
      </c>
      <c r="Z244" s="2"/>
    </row>
    <row r="245" spans="13:26" x14ac:dyDescent="0.25">
      <c r="M245" s="2"/>
      <c r="N245" s="1">
        <f t="shared" si="23"/>
        <v>191</v>
      </c>
      <c r="O245" s="124">
        <f t="shared" si="20"/>
        <v>760606.52085605566</v>
      </c>
      <c r="P245" s="124">
        <f t="shared" si="24"/>
        <v>3237.2929118017073</v>
      </c>
      <c r="Q245" s="124">
        <f t="shared" si="21"/>
        <v>1653.9447927165834</v>
      </c>
      <c r="R245" s="124">
        <f t="shared" si="22"/>
        <v>765497.75856057392</v>
      </c>
      <c r="Z245" s="2"/>
    </row>
    <row r="246" spans="13:26" x14ac:dyDescent="0.25">
      <c r="M246" s="2"/>
      <c r="N246" s="1">
        <f t="shared" si="23"/>
        <v>192</v>
      </c>
      <c r="O246" s="124">
        <f t="shared" si="20"/>
        <v>765497.75856057392</v>
      </c>
      <c r="P246" s="124">
        <f t="shared" si="24"/>
        <v>3237.2929118017073</v>
      </c>
      <c r="Q246" s="124">
        <f t="shared" si="21"/>
        <v>1664.5808271305691</v>
      </c>
      <c r="R246" s="124">
        <f t="shared" si="22"/>
        <v>770399.63229950622</v>
      </c>
      <c r="Z246" s="2"/>
    </row>
    <row r="247" spans="13:26" x14ac:dyDescent="0.25">
      <c r="M247" s="2"/>
      <c r="N247" s="1">
        <f t="shared" si="23"/>
        <v>193</v>
      </c>
      <c r="O247" s="124">
        <f t="shared" si="20"/>
        <v>770399.63229950622</v>
      </c>
      <c r="P247" s="124">
        <f t="shared" si="24"/>
        <v>3237.2929118017073</v>
      </c>
      <c r="Q247" s="124">
        <f t="shared" si="21"/>
        <v>1675.239989684075</v>
      </c>
      <c r="R247" s="124">
        <f t="shared" si="22"/>
        <v>775312.16520099202</v>
      </c>
      <c r="Z247" s="2"/>
    </row>
    <row r="248" spans="13:26" x14ac:dyDescent="0.25">
      <c r="M248" s="2"/>
      <c r="N248" s="1">
        <f t="shared" si="23"/>
        <v>194</v>
      </c>
      <c r="O248" s="124">
        <f t="shared" si="20"/>
        <v>775312.16520099202</v>
      </c>
      <c r="P248" s="124">
        <f t="shared" si="24"/>
        <v>3237.2929118017073</v>
      </c>
      <c r="Q248" s="124">
        <f t="shared" si="21"/>
        <v>1685.92233066942</v>
      </c>
      <c r="R248" s="124">
        <f t="shared" si="22"/>
        <v>780235.38044346322</v>
      </c>
      <c r="Z248" s="2"/>
    </row>
    <row r="249" spans="13:26" x14ac:dyDescent="0.25">
      <c r="M249" s="2"/>
      <c r="N249" s="1">
        <f t="shared" si="23"/>
        <v>195</v>
      </c>
      <c r="O249" s="124">
        <f t="shared" si="20"/>
        <v>780235.38044346322</v>
      </c>
      <c r="P249" s="124">
        <f t="shared" si="24"/>
        <v>3237.2929118017073</v>
      </c>
      <c r="Q249" s="124">
        <f t="shared" si="21"/>
        <v>1696.6279004882845</v>
      </c>
      <c r="R249" s="124">
        <f t="shared" si="22"/>
        <v>785169.30125575326</v>
      </c>
      <c r="Z249" s="2"/>
    </row>
    <row r="250" spans="13:26" x14ac:dyDescent="0.25">
      <c r="M250" s="2"/>
      <c r="N250" s="1">
        <f t="shared" si="23"/>
        <v>196</v>
      </c>
      <c r="O250" s="124">
        <f t="shared" si="20"/>
        <v>785169.30125575326</v>
      </c>
      <c r="P250" s="124">
        <f t="shared" si="24"/>
        <v>3237.2929118017073</v>
      </c>
      <c r="Q250" s="124">
        <f t="shared" si="21"/>
        <v>1707.3567496519474</v>
      </c>
      <c r="R250" s="124">
        <f t="shared" si="22"/>
        <v>790113.95091720694</v>
      </c>
      <c r="Z250" s="2"/>
    </row>
    <row r="251" spans="13:26" x14ac:dyDescent="0.25">
      <c r="M251" s="2"/>
      <c r="N251" s="1">
        <f t="shared" si="23"/>
        <v>197</v>
      </c>
      <c r="O251" s="124">
        <f t="shared" si="20"/>
        <v>790113.95091720694</v>
      </c>
      <c r="P251" s="124">
        <f t="shared" si="24"/>
        <v>3237.2929118017073</v>
      </c>
      <c r="Q251" s="124">
        <f t="shared" si="21"/>
        <v>1718.108928781525</v>
      </c>
      <c r="R251" s="124">
        <f t="shared" si="22"/>
        <v>795069.35275779013</v>
      </c>
      <c r="Z251" s="2"/>
    </row>
    <row r="252" spans="13:26" x14ac:dyDescent="0.25">
      <c r="M252" s="2"/>
      <c r="N252" s="1">
        <f t="shared" si="23"/>
        <v>198</v>
      </c>
      <c r="O252" s="124">
        <f t="shared" si="20"/>
        <v>795069.35275779013</v>
      </c>
      <c r="P252" s="124">
        <f t="shared" si="24"/>
        <v>3237.2929118017073</v>
      </c>
      <c r="Q252" s="124">
        <f t="shared" si="21"/>
        <v>1728.8844886082095</v>
      </c>
      <c r="R252" s="124">
        <f t="shared" si="22"/>
        <v>800035.53015820007</v>
      </c>
      <c r="Z252" s="2"/>
    </row>
    <row r="253" spans="13:26" x14ac:dyDescent="0.25">
      <c r="M253" s="2"/>
      <c r="N253" s="1">
        <f t="shared" si="23"/>
        <v>199</v>
      </c>
      <c r="O253" s="124">
        <f t="shared" si="20"/>
        <v>800035.53015820007</v>
      </c>
      <c r="P253" s="124">
        <f t="shared" si="24"/>
        <v>3237.2929118017073</v>
      </c>
      <c r="Q253" s="124">
        <f t="shared" si="21"/>
        <v>1739.6834799735086</v>
      </c>
      <c r="R253" s="124">
        <f t="shared" si="22"/>
        <v>805012.50654997525</v>
      </c>
      <c r="Z253" s="2"/>
    </row>
    <row r="254" spans="13:26" x14ac:dyDescent="0.25">
      <c r="M254" s="2"/>
      <c r="N254" s="1">
        <f t="shared" si="23"/>
        <v>200</v>
      </c>
      <c r="O254" s="124">
        <f t="shared" si="20"/>
        <v>805012.50654997525</v>
      </c>
      <c r="P254" s="124">
        <f t="shared" si="24"/>
        <v>3237.2929118017073</v>
      </c>
      <c r="Q254" s="124">
        <f t="shared" si="21"/>
        <v>1750.5059538294852</v>
      </c>
      <c r="R254" s="124">
        <f t="shared" si="22"/>
        <v>810000.30541560648</v>
      </c>
      <c r="Z254" s="2"/>
    </row>
    <row r="255" spans="13:26" x14ac:dyDescent="0.25">
      <c r="M255" s="2"/>
      <c r="N255" s="1">
        <f t="shared" si="23"/>
        <v>201</v>
      </c>
      <c r="O255" s="124">
        <f t="shared" si="20"/>
        <v>810000.30541560648</v>
      </c>
      <c r="P255" s="124">
        <f t="shared" si="24"/>
        <v>3237.2929118017073</v>
      </c>
      <c r="Q255" s="124">
        <f t="shared" si="21"/>
        <v>1761.351961238998</v>
      </c>
      <c r="R255" s="124">
        <f t="shared" si="22"/>
        <v>814998.9502886472</v>
      </c>
      <c r="Z255" s="2"/>
    </row>
    <row r="256" spans="13:26" x14ac:dyDescent="0.25">
      <c r="M256" s="2"/>
      <c r="N256" s="1">
        <f t="shared" si="23"/>
        <v>202</v>
      </c>
      <c r="O256" s="124">
        <f t="shared" si="20"/>
        <v>814998.9502886472</v>
      </c>
      <c r="P256" s="124">
        <f t="shared" si="24"/>
        <v>3237.2929118017073</v>
      </c>
      <c r="Q256" s="124">
        <f t="shared" si="21"/>
        <v>1772.2215533759418</v>
      </c>
      <c r="R256" s="124">
        <f t="shared" si="22"/>
        <v>820008.46475382487</v>
      </c>
      <c r="Z256" s="2"/>
    </row>
    <row r="257" spans="13:26" x14ac:dyDescent="0.25">
      <c r="M257" s="2"/>
      <c r="N257" s="1">
        <f t="shared" si="23"/>
        <v>203</v>
      </c>
      <c r="O257" s="124">
        <f t="shared" si="20"/>
        <v>820008.46475382487</v>
      </c>
      <c r="P257" s="124">
        <f t="shared" si="24"/>
        <v>3237.2929118017073</v>
      </c>
      <c r="Q257" s="124">
        <f t="shared" si="21"/>
        <v>1783.1147815254899</v>
      </c>
      <c r="R257" s="124">
        <f t="shared" si="22"/>
        <v>825028.87244715204</v>
      </c>
      <c r="Z257" s="2"/>
    </row>
    <row r="258" spans="13:26" x14ac:dyDescent="0.25">
      <c r="M258" s="2"/>
      <c r="N258" s="1">
        <f t="shared" si="23"/>
        <v>204</v>
      </c>
      <c r="O258" s="124">
        <f t="shared" si="20"/>
        <v>825028.87244715204</v>
      </c>
      <c r="P258" s="124">
        <f t="shared" si="24"/>
        <v>3237.2929118017073</v>
      </c>
      <c r="Q258" s="124">
        <f t="shared" si="21"/>
        <v>1794.0316970843353</v>
      </c>
      <c r="R258" s="124">
        <f t="shared" si="22"/>
        <v>830060.19705603807</v>
      </c>
      <c r="Z258" s="2"/>
    </row>
    <row r="259" spans="13:26" x14ac:dyDescent="0.25">
      <c r="M259" s="2"/>
      <c r="N259" s="1">
        <f t="shared" si="23"/>
        <v>205</v>
      </c>
      <c r="O259" s="124">
        <f t="shared" si="20"/>
        <v>830060.19705603807</v>
      </c>
      <c r="P259" s="124">
        <f t="shared" si="24"/>
        <v>3237.2929118017073</v>
      </c>
      <c r="Q259" s="124">
        <f t="shared" si="21"/>
        <v>1804.9723515609337</v>
      </c>
      <c r="R259" s="124">
        <f t="shared" si="22"/>
        <v>835102.46231940074</v>
      </c>
      <c r="Z259" s="2"/>
    </row>
    <row r="260" spans="13:26" x14ac:dyDescent="0.25">
      <c r="M260" s="2"/>
      <c r="N260" s="1">
        <f t="shared" si="23"/>
        <v>206</v>
      </c>
      <c r="O260" s="124">
        <f t="shared" si="20"/>
        <v>835102.46231940074</v>
      </c>
      <c r="P260" s="124">
        <f t="shared" si="24"/>
        <v>3237.2929118017073</v>
      </c>
      <c r="Q260" s="124">
        <f t="shared" si="21"/>
        <v>1815.9367965757467</v>
      </c>
      <c r="R260" s="124">
        <f t="shared" si="22"/>
        <v>840155.69202777825</v>
      </c>
      <c r="Z260" s="2"/>
    </row>
    <row r="261" spans="13:26" x14ac:dyDescent="0.25">
      <c r="M261" s="2"/>
      <c r="N261" s="1">
        <f t="shared" si="23"/>
        <v>207</v>
      </c>
      <c r="O261" s="124">
        <f t="shared" si="20"/>
        <v>840155.69202777825</v>
      </c>
      <c r="P261" s="124">
        <f t="shared" si="24"/>
        <v>3237.2929118017073</v>
      </c>
      <c r="Q261" s="124">
        <f t="shared" si="21"/>
        <v>1826.9250838614844</v>
      </c>
      <c r="R261" s="124">
        <f t="shared" si="22"/>
        <v>845219.91002344142</v>
      </c>
      <c r="Z261" s="2"/>
    </row>
    <row r="262" spans="13:26" x14ac:dyDescent="0.25">
      <c r="M262" s="2"/>
      <c r="N262" s="1">
        <f t="shared" si="23"/>
        <v>208</v>
      </c>
      <c r="O262" s="124">
        <f t="shared" si="20"/>
        <v>845219.91002344142</v>
      </c>
      <c r="P262" s="124">
        <f t="shared" si="24"/>
        <v>3237.2929118017073</v>
      </c>
      <c r="Q262" s="124">
        <f t="shared" si="21"/>
        <v>1837.9372652633499</v>
      </c>
      <c r="R262" s="124">
        <f t="shared" si="22"/>
        <v>850295.14020050655</v>
      </c>
      <c r="Z262" s="2"/>
    </row>
    <row r="263" spans="13:26" x14ac:dyDescent="0.25">
      <c r="M263" s="2"/>
      <c r="N263" s="1">
        <f t="shared" si="23"/>
        <v>209</v>
      </c>
      <c r="O263" s="124">
        <f t="shared" si="20"/>
        <v>850295.14020050655</v>
      </c>
      <c r="P263" s="124">
        <f t="shared" si="24"/>
        <v>3237.2929118017073</v>
      </c>
      <c r="Q263" s="124">
        <f t="shared" si="21"/>
        <v>1848.9733927392849</v>
      </c>
      <c r="R263" s="124">
        <f t="shared" si="22"/>
        <v>855381.40650504758</v>
      </c>
      <c r="Z263" s="2"/>
    </row>
    <row r="264" spans="13:26" x14ac:dyDescent="0.25">
      <c r="M264" s="2"/>
      <c r="N264" s="1">
        <f t="shared" si="23"/>
        <v>210</v>
      </c>
      <c r="O264" s="124">
        <f t="shared" si="20"/>
        <v>855381.40650504758</v>
      </c>
      <c r="P264" s="124">
        <f t="shared" si="24"/>
        <v>3237.2929118017073</v>
      </c>
      <c r="Q264" s="124">
        <f t="shared" si="21"/>
        <v>1860.0335183602135</v>
      </c>
      <c r="R264" s="124">
        <f t="shared" si="22"/>
        <v>860478.73293520953</v>
      </c>
      <c r="Z264" s="2"/>
    </row>
    <row r="265" spans="13:26" x14ac:dyDescent="0.25">
      <c r="M265" s="2"/>
      <c r="N265" s="1">
        <f t="shared" si="23"/>
        <v>211</v>
      </c>
      <c r="O265" s="124">
        <f t="shared" si="20"/>
        <v>860478.73293520953</v>
      </c>
      <c r="P265" s="124">
        <f t="shared" si="24"/>
        <v>3237.2929118017073</v>
      </c>
      <c r="Q265" s="124">
        <f t="shared" si="21"/>
        <v>1871.1176943102887</v>
      </c>
      <c r="R265" s="124">
        <f t="shared" si="22"/>
        <v>865587.14354132151</v>
      </c>
      <c r="Z265" s="2"/>
    </row>
    <row r="266" spans="13:26" x14ac:dyDescent="0.25">
      <c r="M266" s="2"/>
      <c r="N266" s="1">
        <f t="shared" si="23"/>
        <v>212</v>
      </c>
      <c r="O266" s="124">
        <f t="shared" si="20"/>
        <v>865587.14354132151</v>
      </c>
      <c r="P266" s="124">
        <f t="shared" si="24"/>
        <v>3237.2929118017073</v>
      </c>
      <c r="Q266" s="124">
        <f t="shared" si="21"/>
        <v>1882.2259728871379</v>
      </c>
      <c r="R266" s="124">
        <f t="shared" si="22"/>
        <v>870706.66242601036</v>
      </c>
      <c r="Z266" s="2"/>
    </row>
    <row r="267" spans="13:26" x14ac:dyDescent="0.25">
      <c r="M267" s="2"/>
      <c r="N267" s="1">
        <f t="shared" si="23"/>
        <v>213</v>
      </c>
      <c r="O267" s="124">
        <f t="shared" si="20"/>
        <v>870706.66242601036</v>
      </c>
      <c r="P267" s="124">
        <f t="shared" si="24"/>
        <v>3237.2929118017073</v>
      </c>
      <c r="Q267" s="124">
        <f t="shared" si="21"/>
        <v>1893.3584065021105</v>
      </c>
      <c r="R267" s="124">
        <f t="shared" si="22"/>
        <v>875837.31374431413</v>
      </c>
      <c r="Z267" s="2"/>
    </row>
    <row r="268" spans="13:26" x14ac:dyDescent="0.25">
      <c r="M268" s="2"/>
      <c r="N268" s="1">
        <f t="shared" si="23"/>
        <v>214</v>
      </c>
      <c r="O268" s="124">
        <f t="shared" si="20"/>
        <v>875837.31374431413</v>
      </c>
      <c r="P268" s="124">
        <f t="shared" si="24"/>
        <v>3237.2929118017073</v>
      </c>
      <c r="Q268" s="124">
        <f t="shared" si="21"/>
        <v>1904.5150476805245</v>
      </c>
      <c r="R268" s="124">
        <f t="shared" si="22"/>
        <v>880979.12170379632</v>
      </c>
      <c r="Z268" s="2"/>
    </row>
    <row r="269" spans="13:26" x14ac:dyDescent="0.25">
      <c r="M269" s="2"/>
      <c r="N269" s="1">
        <f t="shared" si="23"/>
        <v>215</v>
      </c>
      <c r="O269" s="124">
        <f t="shared" si="20"/>
        <v>880979.12170379632</v>
      </c>
      <c r="P269" s="124">
        <f t="shared" si="24"/>
        <v>3237.2929118017073</v>
      </c>
      <c r="Q269" s="124">
        <f t="shared" si="21"/>
        <v>1915.6959490619154</v>
      </c>
      <c r="R269" s="124">
        <f t="shared" si="22"/>
        <v>886132.11056465993</v>
      </c>
      <c r="Z269" s="2"/>
    </row>
    <row r="270" spans="13:26" x14ac:dyDescent="0.25">
      <c r="M270" s="2"/>
      <c r="N270" s="1">
        <f t="shared" si="23"/>
        <v>216</v>
      </c>
      <c r="O270" s="124">
        <f t="shared" si="20"/>
        <v>886132.11056465993</v>
      </c>
      <c r="P270" s="124">
        <f t="shared" si="24"/>
        <v>3237.2929118017073</v>
      </c>
      <c r="Q270" s="124">
        <f t="shared" si="21"/>
        <v>1926.9011634002825</v>
      </c>
      <c r="R270" s="124">
        <f t="shared" si="22"/>
        <v>891296.30463986192</v>
      </c>
      <c r="Z270" s="2"/>
    </row>
    <row r="271" spans="13:26" x14ac:dyDescent="0.25">
      <c r="M271" s="2"/>
      <c r="N271" s="1">
        <f t="shared" si="23"/>
        <v>217</v>
      </c>
      <c r="O271" s="124">
        <f t="shared" si="20"/>
        <v>891296.30463986192</v>
      </c>
      <c r="P271" s="124">
        <f t="shared" si="24"/>
        <v>3237.2929118017073</v>
      </c>
      <c r="Q271" s="124">
        <f t="shared" si="21"/>
        <v>1938.1307435643403</v>
      </c>
      <c r="R271" s="124">
        <f t="shared" si="22"/>
        <v>896471.72829522798</v>
      </c>
      <c r="Z271" s="2"/>
    </row>
    <row r="272" spans="13:26" x14ac:dyDescent="0.25">
      <c r="M272" s="2"/>
      <c r="N272" s="1">
        <f t="shared" si="23"/>
        <v>218</v>
      </c>
      <c r="O272" s="124">
        <f t="shared" si="20"/>
        <v>896471.72829522798</v>
      </c>
      <c r="P272" s="124">
        <f t="shared" si="24"/>
        <v>3237.2929118017073</v>
      </c>
      <c r="Q272" s="124">
        <f t="shared" si="21"/>
        <v>1949.384742537766</v>
      </c>
      <c r="R272" s="124">
        <f t="shared" si="22"/>
        <v>901658.40594956744</v>
      </c>
      <c r="Z272" s="2"/>
    </row>
    <row r="273" spans="13:26" x14ac:dyDescent="0.25">
      <c r="M273" s="2"/>
      <c r="N273" s="1">
        <f t="shared" si="23"/>
        <v>219</v>
      </c>
      <c r="O273" s="124">
        <f t="shared" si="20"/>
        <v>901658.40594956744</v>
      </c>
      <c r="P273" s="124">
        <f t="shared" si="24"/>
        <v>3237.2929118017073</v>
      </c>
      <c r="Q273" s="124">
        <f t="shared" si="21"/>
        <v>1960.6632134194504</v>
      </c>
      <c r="R273" s="124">
        <f t="shared" si="22"/>
        <v>906856.36207478866</v>
      </c>
      <c r="Z273" s="2"/>
    </row>
    <row r="274" spans="13:26" x14ac:dyDescent="0.25">
      <c r="M274" s="2"/>
      <c r="N274" s="1">
        <f t="shared" si="23"/>
        <v>220</v>
      </c>
      <c r="O274" s="124">
        <f t="shared" si="20"/>
        <v>906856.36207478866</v>
      </c>
      <c r="P274" s="124">
        <f t="shared" si="24"/>
        <v>3237.2929118017073</v>
      </c>
      <c r="Q274" s="124">
        <f t="shared" si="21"/>
        <v>1971.9662094237483</v>
      </c>
      <c r="R274" s="124">
        <f t="shared" si="22"/>
        <v>912065.62119601411</v>
      </c>
      <c r="Z274" s="2"/>
    </row>
    <row r="275" spans="13:26" x14ac:dyDescent="0.25">
      <c r="M275" s="2"/>
      <c r="N275" s="1">
        <f t="shared" si="23"/>
        <v>221</v>
      </c>
      <c r="O275" s="124">
        <f t="shared" si="20"/>
        <v>912065.62119601411</v>
      </c>
      <c r="P275" s="124">
        <f t="shared" si="24"/>
        <v>3237.2929118017073</v>
      </c>
      <c r="Q275" s="124">
        <f t="shared" si="21"/>
        <v>1983.2937838807291</v>
      </c>
      <c r="R275" s="124">
        <f t="shared" si="22"/>
        <v>917286.2078916966</v>
      </c>
      <c r="Z275" s="2"/>
    </row>
    <row r="276" spans="13:26" x14ac:dyDescent="0.25">
      <c r="M276" s="2"/>
      <c r="N276" s="1">
        <f t="shared" si="23"/>
        <v>222</v>
      </c>
      <c r="O276" s="124">
        <f t="shared" si="20"/>
        <v>917286.2078916966</v>
      </c>
      <c r="P276" s="124">
        <f t="shared" si="24"/>
        <v>3237.2929118017073</v>
      </c>
      <c r="Q276" s="124">
        <f t="shared" si="21"/>
        <v>1994.64599023643</v>
      </c>
      <c r="R276" s="124">
        <f t="shared" si="22"/>
        <v>922518.14679373475</v>
      </c>
      <c r="Z276" s="2"/>
    </row>
    <row r="277" spans="13:26" x14ac:dyDescent="0.25">
      <c r="M277" s="2"/>
      <c r="N277" s="1">
        <f t="shared" si="23"/>
        <v>223</v>
      </c>
      <c r="O277" s="124">
        <f t="shared" si="20"/>
        <v>922518.14679373475</v>
      </c>
      <c r="P277" s="124">
        <f t="shared" si="24"/>
        <v>3237.2929118017073</v>
      </c>
      <c r="Q277" s="124">
        <f t="shared" si="21"/>
        <v>2006.0228820531054</v>
      </c>
      <c r="R277" s="124">
        <f t="shared" si="22"/>
        <v>927761.46258758963</v>
      </c>
      <c r="Z277" s="2"/>
    </row>
    <row r="278" spans="13:26" x14ac:dyDescent="0.25">
      <c r="M278" s="2"/>
      <c r="N278" s="1">
        <f t="shared" si="23"/>
        <v>224</v>
      </c>
      <c r="O278" s="124">
        <f t="shared" si="20"/>
        <v>927761.46258758963</v>
      </c>
      <c r="P278" s="124">
        <f t="shared" si="24"/>
        <v>3237.2929118017073</v>
      </c>
      <c r="Q278" s="124">
        <f t="shared" si="21"/>
        <v>2017.4245130094828</v>
      </c>
      <c r="R278" s="124">
        <f t="shared" si="22"/>
        <v>933016.18001240084</v>
      </c>
      <c r="Z278" s="2"/>
    </row>
    <row r="279" spans="13:26" x14ac:dyDescent="0.25">
      <c r="M279" s="2"/>
      <c r="N279" s="1">
        <f t="shared" si="23"/>
        <v>225</v>
      </c>
      <c r="O279" s="124">
        <f t="shared" si="20"/>
        <v>933016.18001240084</v>
      </c>
      <c r="P279" s="124">
        <f t="shared" si="24"/>
        <v>3237.2929118017073</v>
      </c>
      <c r="Q279" s="124">
        <f t="shared" si="21"/>
        <v>2028.8509369010135</v>
      </c>
      <c r="R279" s="124">
        <f t="shared" si="22"/>
        <v>938282.32386110362</v>
      </c>
      <c r="Z279" s="2"/>
    </row>
    <row r="280" spans="13:26" x14ac:dyDescent="0.25">
      <c r="M280" s="2"/>
      <c r="N280" s="1">
        <f t="shared" si="23"/>
        <v>226</v>
      </c>
      <c r="O280" s="124">
        <f t="shared" si="20"/>
        <v>938282.32386110362</v>
      </c>
      <c r="P280" s="124">
        <f t="shared" si="24"/>
        <v>3237.2929118017073</v>
      </c>
      <c r="Q280" s="124">
        <f t="shared" si="21"/>
        <v>2040.3022076401276</v>
      </c>
      <c r="R280" s="124">
        <f t="shared" si="22"/>
        <v>943559.91898054548</v>
      </c>
      <c r="Z280" s="2"/>
    </row>
    <row r="281" spans="13:26" x14ac:dyDescent="0.25">
      <c r="M281" s="2"/>
      <c r="N281" s="1">
        <f t="shared" si="23"/>
        <v>227</v>
      </c>
      <c r="O281" s="124">
        <f t="shared" si="20"/>
        <v>943559.91898054548</v>
      </c>
      <c r="P281" s="124">
        <f t="shared" si="24"/>
        <v>3237.2929118017073</v>
      </c>
      <c r="Q281" s="124">
        <f t="shared" si="21"/>
        <v>2051.7783792564887</v>
      </c>
      <c r="R281" s="124">
        <f t="shared" si="22"/>
        <v>948848.99027160369</v>
      </c>
      <c r="Z281" s="2"/>
    </row>
    <row r="282" spans="13:26" x14ac:dyDescent="0.25">
      <c r="M282" s="2"/>
      <c r="N282" s="1">
        <f t="shared" si="23"/>
        <v>228</v>
      </c>
      <c r="O282" s="124">
        <f t="shared" si="20"/>
        <v>948848.99027160369</v>
      </c>
      <c r="P282" s="124">
        <f t="shared" si="24"/>
        <v>3237.2929118017073</v>
      </c>
      <c r="Q282" s="124">
        <f t="shared" si="21"/>
        <v>2063.2795058972474</v>
      </c>
      <c r="R282" s="124">
        <f t="shared" si="22"/>
        <v>954149.56268930261</v>
      </c>
      <c r="Z282" s="2"/>
    </row>
    <row r="283" spans="13:26" x14ac:dyDescent="0.25">
      <c r="M283" s="2"/>
      <c r="N283" s="1">
        <f t="shared" si="23"/>
        <v>229</v>
      </c>
      <c r="O283" s="124">
        <f t="shared" si="20"/>
        <v>954149.56268930261</v>
      </c>
      <c r="P283" s="124">
        <f t="shared" si="24"/>
        <v>3237.2929118017073</v>
      </c>
      <c r="Q283" s="124">
        <f t="shared" si="21"/>
        <v>2074.8056418272986</v>
      </c>
      <c r="R283" s="124">
        <f t="shared" si="22"/>
        <v>959461.66124293162</v>
      </c>
      <c r="Z283" s="2"/>
    </row>
    <row r="284" spans="13:26" x14ac:dyDescent="0.25">
      <c r="M284" s="2"/>
      <c r="N284" s="1">
        <f t="shared" si="23"/>
        <v>230</v>
      </c>
      <c r="O284" s="124">
        <f t="shared" si="20"/>
        <v>959461.66124293162</v>
      </c>
      <c r="P284" s="124">
        <f t="shared" si="24"/>
        <v>3237.2929118017073</v>
      </c>
      <c r="Q284" s="124">
        <f t="shared" si="21"/>
        <v>2086.3568414295364</v>
      </c>
      <c r="R284" s="124">
        <f t="shared" si="22"/>
        <v>964785.31099616282</v>
      </c>
      <c r="Z284" s="2"/>
    </row>
    <row r="285" spans="13:26" x14ac:dyDescent="0.25">
      <c r="M285" s="2"/>
      <c r="N285" s="1">
        <f t="shared" si="23"/>
        <v>231</v>
      </c>
      <c r="O285" s="124">
        <f t="shared" si="20"/>
        <v>964785.31099616282</v>
      </c>
      <c r="P285" s="124">
        <f t="shared" si="24"/>
        <v>3237.2929118017073</v>
      </c>
      <c r="Q285" s="124">
        <f t="shared" si="21"/>
        <v>2097.9331592051108</v>
      </c>
      <c r="R285" s="124">
        <f t="shared" si="22"/>
        <v>970120.53706716967</v>
      </c>
      <c r="Z285" s="2"/>
    </row>
    <row r="286" spans="13:26" x14ac:dyDescent="0.25">
      <c r="M286" s="2"/>
      <c r="N286" s="1">
        <f t="shared" si="23"/>
        <v>232</v>
      </c>
      <c r="O286" s="124">
        <f t="shared" si="20"/>
        <v>970120.53706716967</v>
      </c>
      <c r="P286" s="124">
        <f t="shared" si="24"/>
        <v>3237.2929118017073</v>
      </c>
      <c r="Q286" s="124">
        <f t="shared" si="21"/>
        <v>2109.534649773685</v>
      </c>
      <c r="R286" s="124">
        <f t="shared" si="22"/>
        <v>975467.36462874513</v>
      </c>
      <c r="Z286" s="2"/>
    </row>
    <row r="287" spans="13:26" x14ac:dyDescent="0.25">
      <c r="M287" s="2"/>
      <c r="N287" s="1">
        <f t="shared" si="23"/>
        <v>233</v>
      </c>
      <c r="O287" s="124">
        <f t="shared" si="20"/>
        <v>975467.36462874513</v>
      </c>
      <c r="P287" s="124">
        <f t="shared" si="24"/>
        <v>3237.2929118017073</v>
      </c>
      <c r="Q287" s="124">
        <f t="shared" si="21"/>
        <v>2121.1613678736931</v>
      </c>
      <c r="R287" s="124">
        <f t="shared" si="22"/>
        <v>980825.81890842051</v>
      </c>
      <c r="Z287" s="2"/>
    </row>
    <row r="288" spans="13:26" x14ac:dyDescent="0.25">
      <c r="M288" s="2"/>
      <c r="N288" s="1">
        <f t="shared" si="23"/>
        <v>234</v>
      </c>
      <c r="O288" s="124">
        <f t="shared" si="20"/>
        <v>980825.81890842051</v>
      </c>
      <c r="P288" s="124">
        <f t="shared" si="24"/>
        <v>3237.2929118017073</v>
      </c>
      <c r="Q288" s="124">
        <f t="shared" si="21"/>
        <v>2132.8133683625979</v>
      </c>
      <c r="R288" s="124">
        <f t="shared" si="22"/>
        <v>986195.92518858484</v>
      </c>
      <c r="Z288" s="2"/>
    </row>
    <row r="289" spans="13:26" x14ac:dyDescent="0.25">
      <c r="M289" s="2"/>
      <c r="N289" s="1">
        <f t="shared" si="23"/>
        <v>235</v>
      </c>
      <c r="O289" s="124">
        <f t="shared" si="20"/>
        <v>986195.92518858484</v>
      </c>
      <c r="P289" s="124">
        <f t="shared" si="24"/>
        <v>3237.2929118017073</v>
      </c>
      <c r="Q289" s="124">
        <f t="shared" si="21"/>
        <v>2144.490706217151</v>
      </c>
      <c r="R289" s="124">
        <f t="shared" si="22"/>
        <v>991577.70880660368</v>
      </c>
      <c r="Z289" s="2"/>
    </row>
    <row r="290" spans="13:26" x14ac:dyDescent="0.25">
      <c r="M290" s="2"/>
      <c r="N290" s="1">
        <f t="shared" si="23"/>
        <v>236</v>
      </c>
      <c r="O290" s="124">
        <f t="shared" si="20"/>
        <v>991577.70880660368</v>
      </c>
      <c r="P290" s="124">
        <f t="shared" si="24"/>
        <v>3237.2929118017073</v>
      </c>
      <c r="Q290" s="124">
        <f t="shared" si="21"/>
        <v>2156.193436533651</v>
      </c>
      <c r="R290" s="124">
        <f t="shared" si="22"/>
        <v>996971.19515493908</v>
      </c>
      <c r="Z290" s="2"/>
    </row>
    <row r="291" spans="13:26" x14ac:dyDescent="0.25">
      <c r="M291" s="2"/>
      <c r="N291" s="1">
        <f t="shared" si="23"/>
        <v>237</v>
      </c>
      <c r="O291" s="124">
        <f t="shared" si="20"/>
        <v>996971.19515493908</v>
      </c>
      <c r="P291" s="124">
        <f t="shared" si="24"/>
        <v>3237.2929118017073</v>
      </c>
      <c r="Q291" s="124">
        <f t="shared" si="21"/>
        <v>2167.9216145282039</v>
      </c>
      <c r="R291" s="124">
        <f t="shared" si="22"/>
        <v>1002376.409681269</v>
      </c>
      <c r="Z291" s="2"/>
    </row>
    <row r="292" spans="13:26" x14ac:dyDescent="0.25">
      <c r="M292" s="2"/>
      <c r="N292" s="1">
        <f t="shared" si="23"/>
        <v>238</v>
      </c>
      <c r="O292" s="124">
        <f t="shared" ref="O292:O294" si="25">R291</f>
        <v>1002376.409681269</v>
      </c>
      <c r="P292" s="124">
        <f t="shared" si="24"/>
        <v>3237.2929118017073</v>
      </c>
      <c r="Q292" s="124">
        <f t="shared" ref="Q292:Q294" si="26">O292*$P$49</f>
        <v>2179.675295536983</v>
      </c>
      <c r="R292" s="124">
        <f t="shared" ref="R292:R294" si="27">O292+P292+Q292</f>
        <v>1007793.3778886077</v>
      </c>
      <c r="Z292" s="2"/>
    </row>
    <row r="293" spans="13:26" x14ac:dyDescent="0.25">
      <c r="M293" s="2"/>
      <c r="N293" s="1">
        <f t="shared" si="23"/>
        <v>239</v>
      </c>
      <c r="O293" s="124">
        <f t="shared" si="25"/>
        <v>1007793.3778886077</v>
      </c>
      <c r="P293" s="124">
        <f t="shared" si="24"/>
        <v>3237.2929118017073</v>
      </c>
      <c r="Q293" s="124">
        <f t="shared" si="26"/>
        <v>2191.4545350164913</v>
      </c>
      <c r="R293" s="124">
        <f t="shared" si="27"/>
        <v>1013222.1253354258</v>
      </c>
      <c r="Z293" s="2"/>
    </row>
    <row r="294" spans="13:26" x14ac:dyDescent="0.25">
      <c r="M294" s="2"/>
      <c r="N294" s="1">
        <f t="shared" si="23"/>
        <v>240</v>
      </c>
      <c r="O294" s="124">
        <f t="shared" si="25"/>
        <v>1013222.1253354258</v>
      </c>
      <c r="P294" s="124">
        <f t="shared" si="24"/>
        <v>3237.2929118017073</v>
      </c>
      <c r="Q294" s="124">
        <f t="shared" si="26"/>
        <v>2203.2593885438218</v>
      </c>
      <c r="R294" s="124">
        <f t="shared" si="27"/>
        <v>1018662.6776357713</v>
      </c>
      <c r="Z294" s="2"/>
    </row>
    <row r="295" spans="13:26" x14ac:dyDescent="0.25">
      <c r="M295" s="2"/>
      <c r="O295" s="124"/>
      <c r="P295" s="124"/>
      <c r="Q295" s="124"/>
      <c r="R295" s="124"/>
      <c r="Z295" s="2"/>
    </row>
    <row r="296" spans="13:26" x14ac:dyDescent="0.25">
      <c r="M296" s="2"/>
      <c r="O296" s="124"/>
      <c r="P296" s="124"/>
      <c r="Q296" s="124"/>
      <c r="R296" s="124"/>
      <c r="Z296" s="2"/>
    </row>
    <row r="297" spans="13:26" x14ac:dyDescent="0.25">
      <c r="M297" s="2"/>
      <c r="O297" s="124"/>
      <c r="P297" s="124"/>
      <c r="Q297" s="124"/>
      <c r="R297" s="124"/>
      <c r="Z297" s="2"/>
    </row>
    <row r="298" spans="13:26" x14ac:dyDescent="0.25">
      <c r="M298" s="2"/>
      <c r="O298" s="124"/>
      <c r="P298" s="124"/>
      <c r="Q298" s="124"/>
      <c r="R298" s="124"/>
      <c r="Z298" s="2"/>
    </row>
    <row r="299" spans="13:26" x14ac:dyDescent="0.25">
      <c r="M299" s="2"/>
      <c r="O299" s="124"/>
      <c r="P299" s="124"/>
      <c r="Q299" s="124"/>
      <c r="R299" s="124"/>
      <c r="Z299" s="2"/>
    </row>
    <row r="300" spans="13:26" x14ac:dyDescent="0.25">
      <c r="M300" s="2"/>
      <c r="O300" s="124"/>
      <c r="P300" s="124"/>
      <c r="Q300" s="124"/>
      <c r="R300" s="124"/>
      <c r="Z300" s="2"/>
    </row>
    <row r="301" spans="13:26" x14ac:dyDescent="0.25">
      <c r="M301" s="2"/>
      <c r="O301" s="124"/>
      <c r="P301" s="124"/>
      <c r="Q301" s="124"/>
      <c r="R301" s="124"/>
      <c r="Z301" s="2"/>
    </row>
    <row r="302" spans="13:26" x14ac:dyDescent="0.25">
      <c r="M302" s="2"/>
      <c r="O302" s="124"/>
      <c r="P302" s="124"/>
      <c r="Q302" s="124"/>
      <c r="R302" s="124"/>
      <c r="Z302" s="2"/>
    </row>
    <row r="303" spans="13:26" x14ac:dyDescent="0.25">
      <c r="M303" s="2"/>
      <c r="O303" s="124"/>
      <c r="P303" s="124"/>
      <c r="Q303" s="124"/>
      <c r="R303" s="124"/>
      <c r="Z303" s="2"/>
    </row>
    <row r="304" spans="13:26" x14ac:dyDescent="0.25">
      <c r="M304" s="2"/>
      <c r="O304" s="124"/>
      <c r="P304" s="124"/>
      <c r="Q304" s="124"/>
      <c r="R304" s="124"/>
      <c r="Z304" s="2"/>
    </row>
    <row r="305" spans="13:26" x14ac:dyDescent="0.25">
      <c r="M305" s="2"/>
      <c r="O305" s="124"/>
      <c r="P305" s="124"/>
      <c r="Q305" s="124"/>
      <c r="R305" s="124"/>
      <c r="Z305" s="2"/>
    </row>
    <row r="306" spans="13:26" x14ac:dyDescent="0.25">
      <c r="M306" s="2"/>
      <c r="O306" s="124"/>
      <c r="P306" s="124"/>
      <c r="Q306" s="124"/>
      <c r="R306" s="124"/>
      <c r="Z306" s="2"/>
    </row>
    <row r="307" spans="13:26" x14ac:dyDescent="0.25">
      <c r="M307" s="2"/>
      <c r="O307" s="124"/>
      <c r="P307" s="124"/>
      <c r="Q307" s="124"/>
      <c r="R307" s="124"/>
      <c r="Z307" s="2"/>
    </row>
    <row r="308" spans="13:26" x14ac:dyDescent="0.25">
      <c r="M308" s="2"/>
      <c r="O308" s="124"/>
      <c r="P308" s="124"/>
      <c r="Q308" s="124"/>
      <c r="R308" s="124"/>
      <c r="Z308" s="2"/>
    </row>
    <row r="309" spans="13:26" x14ac:dyDescent="0.25">
      <c r="M309" s="2"/>
      <c r="O309" s="124"/>
      <c r="P309" s="124"/>
      <c r="Q309" s="124"/>
      <c r="R309" s="124"/>
      <c r="Z309" s="2"/>
    </row>
    <row r="310" spans="13:26" x14ac:dyDescent="0.25">
      <c r="M310" s="2"/>
      <c r="O310" s="124"/>
      <c r="P310" s="124"/>
      <c r="Q310" s="124"/>
      <c r="R310" s="124"/>
      <c r="Z310" s="2"/>
    </row>
    <row r="311" spans="13:26" x14ac:dyDescent="0.25">
      <c r="M311" s="2"/>
      <c r="O311" s="124"/>
      <c r="P311" s="124"/>
      <c r="Q311" s="124"/>
      <c r="R311" s="124"/>
      <c r="Z311" s="2"/>
    </row>
    <row r="312" spans="13:26" x14ac:dyDescent="0.25">
      <c r="M312" s="2"/>
      <c r="O312" s="124"/>
      <c r="P312" s="124"/>
      <c r="Q312" s="124"/>
      <c r="R312" s="124"/>
      <c r="Z312" s="2"/>
    </row>
    <row r="313" spans="13:26" x14ac:dyDescent="0.25">
      <c r="M313" s="2"/>
      <c r="O313" s="124"/>
      <c r="P313" s="124"/>
      <c r="Q313" s="124"/>
      <c r="R313" s="124"/>
      <c r="Z313" s="2"/>
    </row>
    <row r="314" spans="13:26" x14ac:dyDescent="0.25">
      <c r="M314" s="2"/>
      <c r="O314" s="124"/>
      <c r="P314" s="124"/>
      <c r="Q314" s="124"/>
      <c r="R314" s="124"/>
      <c r="Z314" s="2"/>
    </row>
    <row r="315" spans="13:26" x14ac:dyDescent="0.25">
      <c r="M315" s="2"/>
      <c r="O315" s="124"/>
      <c r="P315" s="124"/>
      <c r="Q315" s="124"/>
      <c r="R315" s="124"/>
      <c r="Z315" s="2"/>
    </row>
    <row r="316" spans="13:26" x14ac:dyDescent="0.25">
      <c r="M316" s="2"/>
      <c r="O316" s="124"/>
      <c r="P316" s="124"/>
      <c r="Q316" s="124"/>
      <c r="R316" s="124"/>
      <c r="Z316" s="2"/>
    </row>
    <row r="317" spans="13:26" x14ac:dyDescent="0.25">
      <c r="M317" s="2"/>
      <c r="O317" s="124"/>
      <c r="P317" s="124"/>
      <c r="Q317" s="124"/>
      <c r="R317" s="124"/>
      <c r="Z317" s="2"/>
    </row>
    <row r="318" spans="13:26" x14ac:dyDescent="0.25">
      <c r="M318" s="2"/>
      <c r="O318" s="124"/>
      <c r="P318" s="124"/>
      <c r="Q318" s="124"/>
      <c r="R318" s="124"/>
      <c r="Z318" s="2"/>
    </row>
    <row r="319" spans="13:26" x14ac:dyDescent="0.25">
      <c r="M319" s="2"/>
      <c r="O319" s="124"/>
      <c r="P319" s="124"/>
      <c r="Q319" s="124"/>
      <c r="R319" s="124"/>
      <c r="Z319" s="2"/>
    </row>
    <row r="320" spans="13:26" x14ac:dyDescent="0.25">
      <c r="M320" s="2"/>
      <c r="O320" s="124"/>
      <c r="P320" s="124"/>
      <c r="Q320" s="124"/>
      <c r="R320" s="124"/>
      <c r="Z320" s="2"/>
    </row>
    <row r="321" spans="13:26" x14ac:dyDescent="0.25">
      <c r="M321" s="2"/>
      <c r="O321" s="124"/>
      <c r="P321" s="124"/>
      <c r="Q321" s="124"/>
      <c r="R321" s="124"/>
      <c r="Z321" s="2"/>
    </row>
    <row r="322" spans="13:26" x14ac:dyDescent="0.25">
      <c r="M322" s="2"/>
      <c r="O322" s="124"/>
      <c r="P322" s="124"/>
      <c r="Q322" s="124"/>
      <c r="R322" s="124"/>
      <c r="Z322" s="2"/>
    </row>
    <row r="323" spans="13:26" x14ac:dyDescent="0.25">
      <c r="M323" s="2"/>
      <c r="O323" s="124"/>
      <c r="P323" s="124"/>
      <c r="Q323" s="124"/>
      <c r="R323" s="124"/>
      <c r="Z323" s="2"/>
    </row>
    <row r="324" spans="13:26" x14ac:dyDescent="0.25">
      <c r="M324" s="2"/>
      <c r="O324" s="124"/>
      <c r="P324" s="124"/>
      <c r="Q324" s="124"/>
      <c r="R324" s="124"/>
      <c r="Z324" s="2"/>
    </row>
    <row r="325" spans="13:26" x14ac:dyDescent="0.25">
      <c r="M325" s="2"/>
      <c r="O325" s="124"/>
      <c r="P325" s="124"/>
      <c r="Q325" s="124"/>
      <c r="R325" s="124"/>
      <c r="Z325" s="2"/>
    </row>
    <row r="326" spans="13:26" x14ac:dyDescent="0.25">
      <c r="M326" s="2"/>
      <c r="O326" s="124"/>
      <c r="P326" s="124"/>
      <c r="Q326" s="124"/>
      <c r="R326" s="124"/>
      <c r="Z326" s="2"/>
    </row>
    <row r="327" spans="13:26" x14ac:dyDescent="0.25">
      <c r="M327" s="2"/>
      <c r="O327" s="124"/>
      <c r="P327" s="124"/>
      <c r="Q327" s="124"/>
      <c r="R327" s="124"/>
      <c r="Z327" s="2"/>
    </row>
    <row r="328" spans="13:26" x14ac:dyDescent="0.25">
      <c r="M328" s="2"/>
      <c r="O328" s="124"/>
      <c r="P328" s="124"/>
      <c r="Q328" s="124"/>
      <c r="R328" s="124"/>
      <c r="Z328" s="2"/>
    </row>
    <row r="329" spans="13:26" x14ac:dyDescent="0.25">
      <c r="M329" s="2"/>
      <c r="O329" s="124"/>
      <c r="P329" s="124"/>
      <c r="Q329" s="124"/>
      <c r="R329" s="124"/>
      <c r="Z329" s="2"/>
    </row>
    <row r="330" spans="13:26" x14ac:dyDescent="0.25">
      <c r="M330" s="2"/>
      <c r="O330" s="124"/>
      <c r="P330" s="124"/>
      <c r="Q330" s="124"/>
      <c r="R330" s="124"/>
      <c r="Z330" s="2"/>
    </row>
    <row r="331" spans="13:26" x14ac:dyDescent="0.25">
      <c r="M331" s="2"/>
      <c r="O331" s="124"/>
      <c r="P331" s="124"/>
      <c r="Q331" s="124"/>
      <c r="R331" s="124"/>
      <c r="Z331" s="2"/>
    </row>
    <row r="332" spans="13:26" x14ac:dyDescent="0.25">
      <c r="M332" s="2"/>
      <c r="O332" s="124"/>
      <c r="P332" s="124"/>
      <c r="Q332" s="124"/>
      <c r="R332" s="124"/>
      <c r="Z332" s="2"/>
    </row>
    <row r="333" spans="13:26" x14ac:dyDescent="0.25">
      <c r="M333" s="2"/>
      <c r="O333" s="124"/>
      <c r="P333" s="124"/>
      <c r="Q333" s="124"/>
      <c r="R333" s="124"/>
      <c r="Z333" s="2"/>
    </row>
    <row r="334" spans="13:26" x14ac:dyDescent="0.25">
      <c r="M334" s="2"/>
      <c r="O334" s="124"/>
      <c r="P334" s="124"/>
      <c r="Q334" s="124"/>
      <c r="R334" s="124"/>
      <c r="Z334" s="2"/>
    </row>
    <row r="335" spans="13:26" x14ac:dyDescent="0.25">
      <c r="M335" s="2"/>
      <c r="O335" s="124"/>
      <c r="P335" s="124"/>
      <c r="Q335" s="124"/>
      <c r="R335" s="124"/>
      <c r="Z335" s="2"/>
    </row>
    <row r="336" spans="13:26" x14ac:dyDescent="0.25">
      <c r="M336" s="2"/>
      <c r="O336" s="124"/>
      <c r="P336" s="124"/>
      <c r="Q336" s="124"/>
      <c r="R336" s="124"/>
      <c r="Z336" s="2"/>
    </row>
    <row r="337" spans="13:26" x14ac:dyDescent="0.25">
      <c r="M337" s="2"/>
      <c r="O337" s="124"/>
      <c r="P337" s="124"/>
      <c r="Q337" s="124"/>
      <c r="R337" s="124"/>
      <c r="Z337" s="2"/>
    </row>
    <row r="338" spans="13:26" x14ac:dyDescent="0.25">
      <c r="M338" s="2"/>
      <c r="O338" s="124"/>
      <c r="P338" s="124"/>
      <c r="Q338" s="124"/>
      <c r="R338" s="124"/>
      <c r="Z338" s="2"/>
    </row>
    <row r="339" spans="13:26" x14ac:dyDescent="0.25">
      <c r="M339" s="2"/>
      <c r="O339" s="124"/>
      <c r="P339" s="124"/>
      <c r="Q339" s="124"/>
      <c r="R339" s="124"/>
      <c r="Z339" s="2"/>
    </row>
    <row r="340" spans="13:26" x14ac:dyDescent="0.25">
      <c r="M340" s="2"/>
      <c r="O340" s="124"/>
      <c r="P340" s="124"/>
      <c r="Q340" s="124"/>
      <c r="R340" s="124"/>
      <c r="Z340" s="2"/>
    </row>
    <row r="341" spans="13:26" x14ac:dyDescent="0.25">
      <c r="M341" s="2"/>
      <c r="O341" s="124"/>
      <c r="P341" s="124"/>
      <c r="Q341" s="124"/>
      <c r="R341" s="124"/>
      <c r="Z341" s="2"/>
    </row>
    <row r="342" spans="13:26" x14ac:dyDescent="0.25">
      <c r="M342" s="2"/>
      <c r="O342" s="124"/>
      <c r="P342" s="124"/>
      <c r="Q342" s="124"/>
      <c r="R342" s="124"/>
      <c r="Z342" s="2"/>
    </row>
    <row r="343" spans="13:26" x14ac:dyDescent="0.25">
      <c r="M343" s="2"/>
      <c r="O343" s="124"/>
      <c r="P343" s="124"/>
      <c r="Q343" s="124"/>
      <c r="R343" s="124"/>
      <c r="Z343" s="2"/>
    </row>
    <row r="344" spans="13:26" x14ac:dyDescent="0.25">
      <c r="M344" s="2"/>
      <c r="O344" s="124"/>
      <c r="P344" s="124"/>
      <c r="Q344" s="124"/>
      <c r="R344" s="124"/>
      <c r="Z344" s="2"/>
    </row>
    <row r="345" spans="13:26" x14ac:dyDescent="0.25">
      <c r="M345" s="2"/>
      <c r="O345" s="124"/>
      <c r="P345" s="124"/>
      <c r="Q345" s="124"/>
      <c r="R345" s="124"/>
      <c r="Z345" s="2"/>
    </row>
    <row r="346" spans="13:26" x14ac:dyDescent="0.25">
      <c r="M346" s="2"/>
      <c r="O346" s="124"/>
      <c r="P346" s="124"/>
      <c r="Q346" s="124"/>
      <c r="R346" s="124"/>
      <c r="Z346" s="2"/>
    </row>
    <row r="347" spans="13:26" x14ac:dyDescent="0.25">
      <c r="M347" s="2"/>
      <c r="O347" s="124"/>
      <c r="P347" s="124"/>
      <c r="Q347" s="124"/>
      <c r="R347" s="124"/>
      <c r="Z347" s="2"/>
    </row>
    <row r="348" spans="13:26" x14ac:dyDescent="0.25">
      <c r="M348" s="2"/>
      <c r="O348" s="124"/>
      <c r="P348" s="124"/>
      <c r="Q348" s="124"/>
      <c r="R348" s="124"/>
      <c r="Z348" s="2"/>
    </row>
    <row r="349" spans="13:26" x14ac:dyDescent="0.25">
      <c r="M349" s="2"/>
      <c r="O349" s="124"/>
      <c r="P349" s="124"/>
      <c r="Q349" s="124"/>
      <c r="R349" s="124"/>
      <c r="Z349" s="2"/>
    </row>
    <row r="350" spans="13:26" x14ac:dyDescent="0.25">
      <c r="M350" s="2"/>
      <c r="O350" s="124"/>
      <c r="P350" s="124"/>
      <c r="Q350" s="124"/>
      <c r="R350" s="124"/>
      <c r="Z350" s="2"/>
    </row>
    <row r="351" spans="13:26" x14ac:dyDescent="0.25">
      <c r="M351" s="2"/>
      <c r="O351" s="124"/>
      <c r="P351" s="124"/>
      <c r="Q351" s="124"/>
      <c r="R351" s="124"/>
      <c r="Z351" s="2"/>
    </row>
    <row r="352" spans="13:26" x14ac:dyDescent="0.25">
      <c r="M352" s="2"/>
      <c r="O352" s="124"/>
      <c r="P352" s="124"/>
      <c r="Q352" s="124"/>
      <c r="R352" s="124"/>
      <c r="Z352" s="2"/>
    </row>
    <row r="353" spans="13:26" x14ac:dyDescent="0.25">
      <c r="M353" s="2"/>
      <c r="O353" s="124"/>
      <c r="P353" s="124"/>
      <c r="Q353" s="124"/>
      <c r="R353" s="124"/>
      <c r="Z353" s="2"/>
    </row>
    <row r="354" spans="13:26" x14ac:dyDescent="0.25">
      <c r="M354" s="2"/>
      <c r="O354" s="124"/>
      <c r="P354" s="124"/>
      <c r="Q354" s="124"/>
      <c r="R354" s="124"/>
      <c r="Z354" s="2"/>
    </row>
    <row r="355" spans="13:26" x14ac:dyDescent="0.25">
      <c r="M355" s="2"/>
      <c r="N355" s="163" t="s">
        <v>216</v>
      </c>
      <c r="O355" s="163" t="s">
        <v>216</v>
      </c>
      <c r="P355" s="163" t="s">
        <v>216</v>
      </c>
      <c r="Q355" s="163" t="s">
        <v>216</v>
      </c>
      <c r="R355" s="163" t="s">
        <v>216</v>
      </c>
      <c r="Z355" s="2"/>
    </row>
    <row r="356" spans="13:26" x14ac:dyDescent="0.25">
      <c r="M356" s="2"/>
      <c r="N356" s="134"/>
      <c r="O356" s="134" t="s">
        <v>231</v>
      </c>
      <c r="P356" s="196">
        <f>SUM(P55:P354)</f>
        <v>776950.29883241223</v>
      </c>
      <c r="Q356" s="196">
        <f>SUM(Q55:Q354)</f>
        <v>241712.37880335946</v>
      </c>
      <c r="R356" s="196">
        <f>P356+Q356</f>
        <v>1018662.6776357717</v>
      </c>
      <c r="S356" s="124">
        <f>R356-P50</f>
        <v>5.5879354476928711E-9</v>
      </c>
      <c r="Z356" s="2"/>
    </row>
    <row r="357" spans="13:26" x14ac:dyDescent="0.25"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</sheetData>
  <mergeCells count="1">
    <mergeCell ref="AF7:AF8"/>
  </mergeCells>
  <printOptions horizontalCentered="1"/>
  <pageMargins left="0.75" right="0.75" top="0.75" bottom="0.75" header="1" footer="1"/>
  <pageSetup scale="67" orientation="portrait" blackAndWhite="1" r:id="rId1"/>
  <headerFooter alignWithMargins="0"/>
  <customProperties>
    <customPr name="EpmWorksheetKeyString_GU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00E65-8D25-4CD1-AFE3-A7CD6C7E07A6}">
  <sheetPr>
    <tabColor theme="2" tint="-0.499984740745262"/>
    <pageSetUpPr fitToPage="1"/>
  </sheetPr>
  <dimension ref="A1:AH381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16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6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ig Bend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7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4163447.5914604603</v>
      </c>
      <c r="Q8" s="184">
        <f>G10</f>
        <v>1974863.0279437951</v>
      </c>
      <c r="R8" s="184">
        <f>G11</f>
        <v>1968347.5761038642</v>
      </c>
      <c r="S8" s="184">
        <f>G12</f>
        <v>1203323.4698522591</v>
      </c>
      <c r="T8" s="184">
        <f>G13</f>
        <v>-983086.48243945779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7277333.1114141103</v>
      </c>
      <c r="Q9" s="184">
        <f>L10</f>
        <v>3558279.7020519986</v>
      </c>
      <c r="R9" s="184">
        <f>L11</f>
        <v>3620853.6957369964</v>
      </c>
      <c r="S9" s="184">
        <f>L12</f>
        <v>1906626.4195506354</v>
      </c>
      <c r="T9" s="184">
        <f>L13</f>
        <v>-1808426.7059255207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52</v>
      </c>
      <c r="B10" s="170">
        <f>'Escalation Factors'!$A$10</f>
        <v>2023</v>
      </c>
      <c r="C10" s="201">
        <f>C17+5*0</f>
        <v>2047</v>
      </c>
      <c r="D10" s="10" t="s">
        <v>155</v>
      </c>
      <c r="E10" s="184">
        <f>VLOOKUP($A$10,'Cost Estimates in 2023'!$A:$F,2,FALSE)</f>
        <v>1872775</v>
      </c>
      <c r="F10" s="164">
        <f>VLOOKUP(G$7,Multiplier_Labor,3,FALSE)</f>
        <v>1.0545116353773385</v>
      </c>
      <c r="G10" s="185">
        <f>E10*F10</f>
        <v>1974863.0279437951</v>
      </c>
      <c r="H10" s="137"/>
      <c r="J10" s="165">
        <f>C10+1</f>
        <v>2048</v>
      </c>
      <c r="K10" s="164">
        <f>VLOOKUP(J$10,Multiplier_Labor,4,FALSE)</f>
        <v>1.8017855677600279</v>
      </c>
      <c r="L10" s="185">
        <f>G10*K10</f>
        <v>3558279.7020519986</v>
      </c>
      <c r="M10" s="2"/>
      <c r="O10" s="134" t="s">
        <v>235</v>
      </c>
      <c r="P10" s="184">
        <f>SUM(Q10:T10)</f>
        <v>6638324.1114141103</v>
      </c>
      <c r="Q10" s="184">
        <f>Q9-Q16</f>
        <v>3274287.7020519986</v>
      </c>
      <c r="R10" s="184">
        <f>R9-R16</f>
        <v>3344133.6957369964</v>
      </c>
      <c r="S10" s="184">
        <f>S9-S16</f>
        <v>1728519.4195506354</v>
      </c>
      <c r="T10" s="184">
        <f>T9-T16</f>
        <v>-1708616.7059255207</v>
      </c>
      <c r="Z10" s="2"/>
      <c r="AA10" s="186" t="str">
        <f>A10</f>
        <v>Big Bend Solar</v>
      </c>
      <c r="AB10" s="182">
        <f>P12</f>
        <v>22</v>
      </c>
      <c r="AC10" s="187">
        <f>G7</f>
        <v>2025</v>
      </c>
      <c r="AD10" s="187">
        <f>C10</f>
        <v>2047</v>
      </c>
      <c r="AE10" s="182">
        <f>G15</f>
        <v>4163447.5914604603</v>
      </c>
      <c r="AF10" s="182">
        <f>P16</f>
        <v>639009</v>
      </c>
      <c r="AG10" s="182">
        <f>L15</f>
        <v>7277333.1114141103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1941545</v>
      </c>
      <c r="F11" s="164">
        <f>VLOOKUP(G$7,Multiplier_Materials,3,FALSE)</f>
        <v>1.0138047668757943</v>
      </c>
      <c r="G11" s="185">
        <f>E11*F11</f>
        <v>1968347.5761038642</v>
      </c>
      <c r="H11" s="137"/>
      <c r="K11" s="164">
        <f>VLOOKUP(J$10,Multiplier_Materials,4,FALSE)</f>
        <v>1.8395397945438545</v>
      </c>
      <c r="L11" s="185">
        <f>G11*K11</f>
        <v>3620853.6957369964</v>
      </c>
      <c r="M11" s="2"/>
      <c r="O11" s="134" t="s">
        <v>234</v>
      </c>
      <c r="P11" s="184">
        <f>SUM(Q11:T11)</f>
        <v>3797251.6768152025</v>
      </c>
      <c r="Q11" s="184">
        <f>Q10/((1+Q13)^(P12))</f>
        <v>1817246.0478316359</v>
      </c>
      <c r="R11" s="184">
        <f>R10/((1+R13)^(P12))</f>
        <v>1817918.6477269076</v>
      </c>
      <c r="S11" s="184">
        <f>S10/((1+S13)^(P12))</f>
        <v>1090915.3278862583</v>
      </c>
      <c r="T11" s="184">
        <f>T10/((1+T13)^(P12))</f>
        <v>-928828.34662959934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1155175</v>
      </c>
      <c r="F12" s="164">
        <f>VLOOKUP(G$7,Multiplier_GDP,3,FALSE)</f>
        <v>1.0416806716317952</v>
      </c>
      <c r="G12" s="185">
        <f>E12*F12</f>
        <v>1203323.4698522591</v>
      </c>
      <c r="H12" s="137"/>
      <c r="K12" s="164">
        <f>VLOOKUP(J$10,Multiplier_GDP,4,FALSE)</f>
        <v>1.5844670758268564</v>
      </c>
      <c r="L12" s="185">
        <f>G12*K12</f>
        <v>1906626.4195506354</v>
      </c>
      <c r="M12" s="2"/>
      <c r="O12" s="134" t="s">
        <v>244</v>
      </c>
      <c r="P12" s="184">
        <f>(P7-P6)</f>
        <v>22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969700</v>
      </c>
      <c r="F13" s="164">
        <f>F11</f>
        <v>1.0138047668757943</v>
      </c>
      <c r="G13" s="185">
        <f>E13*F13</f>
        <v>-983086.48243945779</v>
      </c>
      <c r="H13" s="137"/>
      <c r="K13" s="164">
        <f>K11</f>
        <v>1.8395397945438545</v>
      </c>
      <c r="L13" s="185">
        <f>G13*K13</f>
        <v>-1808426.7059255207</v>
      </c>
      <c r="M13" s="2"/>
      <c r="O13" s="180" t="s">
        <v>237</v>
      </c>
      <c r="P13" s="189">
        <f>IF(P8=0,0,((P9/P8)^(1/($P7-$P6))-1))</f>
        <v>2.5707657623085245E-2</v>
      </c>
      <c r="Q13" s="189">
        <f>IF(Q8=0,0,((Q9/Q8)^(1/($P7-$P6))-1))</f>
        <v>2.7123979196023829E-2</v>
      </c>
      <c r="R13" s="189">
        <f>IF(R8=0,0,((R9/R8)^(1/($P7-$P6))-1))</f>
        <v>2.8092606128269804E-2</v>
      </c>
      <c r="S13" s="189">
        <f>IF(S8=0,0,((S9/S8)^(1/($P7-$P6))-1))</f>
        <v>2.1140734082679913E-2</v>
      </c>
      <c r="T13" s="189">
        <f>IF(T8=0,0,((T9/T8)^(1/($P7-$P6))-1))</f>
        <v>2.8092606128269804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228017.13883410365</v>
      </c>
      <c r="Q14" s="185">
        <f>PMT(Q13,$P12,-Q11)</f>
        <v>110767.41099290496</v>
      </c>
      <c r="R14" s="185">
        <f>PMT(R13,$P12,-R11)</f>
        <v>111901.10506394504</v>
      </c>
      <c r="S14" s="185">
        <f>PMT(S13,$P12,-S11)</f>
        <v>62522.203417140896</v>
      </c>
      <c r="T14" s="185">
        <f>PMT(T13,$P12,-T11)</f>
        <v>-57173.580639887259</v>
      </c>
      <c r="U14" s="190"/>
      <c r="Z14" s="2"/>
    </row>
    <row r="15" spans="1:34" x14ac:dyDescent="0.25">
      <c r="E15" s="185">
        <f>SUM(E10:E13)</f>
        <v>3999795</v>
      </c>
      <c r="F15" s="124"/>
      <c r="G15" s="185">
        <f>SUM(G10:G13)</f>
        <v>4163447.5914604603</v>
      </c>
      <c r="H15" s="137"/>
      <c r="L15" s="185">
        <f>SUM(L10:L13)</f>
        <v>7277333.1114141103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4" si="0">SUM(Q16:T16)</f>
        <v>639009</v>
      </c>
      <c r="Q16" s="185">
        <f>VLOOKUP($A$10,'Reserves Dec 31, 2024'!$A:$F,2,FALSE)</f>
        <v>283992</v>
      </c>
      <c r="R16" s="185">
        <f>VLOOKUP($A$10,'Reserves Dec 31, 2024'!$A:$F,3,FALSE)</f>
        <v>276720</v>
      </c>
      <c r="S16" s="185">
        <f>VLOOKUP($A$10,'Reserves Dec 31, 2024'!$A:$F,4,FALSE)</f>
        <v>178107</v>
      </c>
      <c r="T16" s="185">
        <f>VLOOKUP($A$10,'Reserves Dec 31, 2024'!$A:$F,5,FALSE)</f>
        <v>-99810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7</v>
      </c>
      <c r="E17" s="184">
        <f>VLOOKUP($A$10,'Cost Estimates in 2023'!$A:$F,6,FALSE)-E15</f>
        <v>0</v>
      </c>
      <c r="M17" s="2"/>
      <c r="N17" s="1">
        <f t="shared" ref="N17:N44" si="1">N16+1</f>
        <v>1</v>
      </c>
      <c r="O17" s="195">
        <f>P6</f>
        <v>2025</v>
      </c>
      <c r="P17" s="124">
        <f t="shared" si="0"/>
        <v>228017.13883410365</v>
      </c>
      <c r="Q17" s="124">
        <f>IF($N17&lt;=TRUNC($P$12),Q14*(1+0),0)</f>
        <v>110767.41099290496</v>
      </c>
      <c r="R17" s="124">
        <f>IF($N17&lt;=TRUNC($P$12),R14*(1+0),0)</f>
        <v>111901.10506394504</v>
      </c>
      <c r="S17" s="124">
        <f>IF($N17&lt;=TRUNC($P$12),S14*(1+0),0)</f>
        <v>62522.203417140896</v>
      </c>
      <c r="T17" s="124">
        <f>IF($N17&lt;=TRUNC($P$12),T14*(1+0),0)</f>
        <v>-57173.580639887259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4" si="2">O17+1</f>
        <v>2026</v>
      </c>
      <c r="P18" s="124">
        <f t="shared" si="0"/>
        <v>233880.79585019793</v>
      </c>
      <c r="Q18" s="124">
        <f t="shared" ref="Q18:Q44" si="3">IF($N18&lt;=TRUNC($P$12),Q17*(1+Q$13),0)</f>
        <v>113771.86394427394</v>
      </c>
      <c r="R18" s="124">
        <f t="shared" ref="R18:R44" si="4">IF($N18&lt;=TRUNC($P$12),R17*(1+R$13),0)</f>
        <v>115044.69873382458</v>
      </c>
      <c r="S18" s="124">
        <f t="shared" ref="S18:S44" si="5">IF($N18&lt;=TRUNC($P$12),S17*(1+S$13),0)</f>
        <v>63843.968693845891</v>
      </c>
      <c r="T18" s="124">
        <f t="shared" ref="T18:T44" si="6">IF($N18&lt;=TRUNC($P$12),T17*(1+T$13),0)</f>
        <v>-58779.735521746486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239897.07933619324</v>
      </c>
      <c r="Q19" s="124">
        <f t="shared" si="3"/>
        <v>116857.80961499127</v>
      </c>
      <c r="R19" s="124">
        <f t="shared" si="4"/>
        <v>118276.60414249937</v>
      </c>
      <c r="S19" s="124">
        <f t="shared" si="5"/>
        <v>65193.677058785426</v>
      </c>
      <c r="T19" s="124">
        <f t="shared" si="6"/>
        <v>-60431.01148008278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246070.0037745767</v>
      </c>
      <c r="Q20" s="124">
        <f t="shared" si="3"/>
        <v>120027.45841188121</v>
      </c>
      <c r="R20" s="124">
        <f t="shared" si="4"/>
        <v>121599.30219686389</v>
      </c>
      <c r="S20" s="124">
        <f t="shared" si="5"/>
        <v>66571.919249357321</v>
      </c>
      <c r="T20" s="124">
        <f t="shared" si="6"/>
        <v>-62128.676083525694</v>
      </c>
      <c r="U20" s="196">
        <f>SUM(Q17:T20)/4</f>
        <v>236966.25444876796</v>
      </c>
      <c r="V20" s="124">
        <f>SUM(Q17:Q20)/4</f>
        <v>115356.13574101284</v>
      </c>
      <c r="W20" s="124">
        <f>SUM(R17:R20)/4</f>
        <v>116705.42753428323</v>
      </c>
      <c r="X20" s="124">
        <f>SUM(S17:S20)/4</f>
        <v>64532.942104782385</v>
      </c>
      <c r="Y20" s="124">
        <f>SUM(T17:T20)/4</f>
        <v>-59628.250931310555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252403.6901773201</v>
      </c>
      <c r="Q21" s="124">
        <f t="shared" si="3"/>
        <v>123283.08069679669</v>
      </c>
      <c r="R21" s="124">
        <f t="shared" si="4"/>
        <v>125015.34349895285</v>
      </c>
      <c r="S21" s="124">
        <f t="shared" si="5"/>
        <v>67979.29849158162</v>
      </c>
      <c r="T21" s="124">
        <f t="shared" si="6"/>
        <v>-63874.032510011035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258902.36893367779</v>
      </c>
      <c r="Q22" s="124">
        <f t="shared" si="3"/>
        <v>126627.00841283833</v>
      </c>
      <c r="R22" s="124">
        <f t="shared" si="4"/>
        <v>128527.35030385929</v>
      </c>
      <c r="S22" s="124">
        <f t="shared" si="5"/>
        <v>69416.430764119272</v>
      </c>
      <c r="T22" s="124">
        <f t="shared" si="6"/>
        <v>-65668.420547139074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265570.38273457554</v>
      </c>
      <c r="Q23" s="124">
        <f t="shared" si="3"/>
        <v>130061.6367546829</v>
      </c>
      <c r="R23" s="124">
        <f t="shared" si="4"/>
        <v>132138.01853265575</v>
      </c>
      <c r="S23" s="124">
        <f t="shared" si="5"/>
        <v>70883.945067872279</v>
      </c>
      <c r="T23" s="124">
        <f t="shared" si="6"/>
        <v>-67513.217620635434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272412.18957566074</v>
      </c>
      <c r="Q24" s="124">
        <f t="shared" si="3"/>
        <v>133589.42588421772</v>
      </c>
      <c r="R24" s="124">
        <f t="shared" si="4"/>
        <v>135850.11984186366</v>
      </c>
      <c r="S24" s="124">
        <f t="shared" si="5"/>
        <v>72382.483701283461</v>
      </c>
      <c r="T24" s="124">
        <f t="shared" si="6"/>
        <v>-69409.839851704106</v>
      </c>
      <c r="U24" s="196">
        <f>SUM(Q21:T24)/4</f>
        <v>262322.15785530856</v>
      </c>
      <c r="V24" s="124">
        <f>SUM(Q21:Q24)/4</f>
        <v>128390.28793713392</v>
      </c>
      <c r="W24" s="124">
        <f>SUM(R21:R24)/4</f>
        <v>130382.70804433289</v>
      </c>
      <c r="X24" s="124">
        <f>SUM(S21:S24)/4</f>
        <v>70165.539506214162</v>
      </c>
      <c r="Y24" s="124">
        <f>SUM(T21:T24)/4</f>
        <v>-66616.377632372401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279432.36584114132</v>
      </c>
      <c r="Q25" s="124">
        <f t="shared" si="3"/>
        <v>137212.90269271002</v>
      </c>
      <c r="R25" s="124">
        <f t="shared" si="4"/>
        <v>139666.50375105938</v>
      </c>
      <c r="S25" s="124">
        <f t="shared" si="5"/>
        <v>73912.702541456209</v>
      </c>
      <c r="T25" s="124">
        <f t="shared" si="6"/>
        <v>-71359.743144084321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286635.60947059531</v>
      </c>
      <c r="Q26" s="124">
        <f t="shared" si="3"/>
        <v>140934.66261077314</v>
      </c>
      <c r="R26" s="124">
        <f t="shared" si="4"/>
        <v>143590.0998302504</v>
      </c>
      <c r="S26" s="124">
        <f t="shared" si="5"/>
        <v>75475.271331217358</v>
      </c>
      <c r="T26" s="124">
        <f t="shared" si="6"/>
        <v>-73364.424301645588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294026.74321099673</v>
      </c>
      <c r="Q27" s="124">
        <f t="shared" si="3"/>
        <v>144757.37146742639</v>
      </c>
      <c r="R27" s="124">
        <f t="shared" si="4"/>
        <v>147623.91994870055</v>
      </c>
      <c r="S27" s="124">
        <f t="shared" si="5"/>
        <v>77070.873972248737</v>
      </c>
      <c r="T27" s="124">
        <f t="shared" si="6"/>
        <v>-75425.42217737897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301610.71795625985</v>
      </c>
      <c r="Q28" s="124">
        <f t="shared" si="3"/>
        <v>148683.76739957996</v>
      </c>
      <c r="R28" s="124">
        <f t="shared" si="4"/>
        <v>151771.06058693063</v>
      </c>
      <c r="S28" s="124">
        <f t="shared" si="5"/>
        <v>78700.208824415779</v>
      </c>
      <c r="T28" s="124">
        <f t="shared" si="6"/>
        <v>-77544.318854666548</v>
      </c>
      <c r="U28" s="196">
        <f>SUM(Q25:T28)/4</f>
        <v>290426.35911974829</v>
      </c>
      <c r="V28" s="124">
        <f>SUM(Q25:Q28)/4</f>
        <v>142897.17604262239</v>
      </c>
      <c r="W28" s="124">
        <f>SUM(R25:R28)/4</f>
        <v>145662.89602923524</v>
      </c>
      <c r="X28" s="124">
        <f>SUM(S25:S28)/4</f>
        <v>76289.764167334535</v>
      </c>
      <c r="Y28" s="124">
        <f>SUM(T25:T28)/4</f>
        <v>-74423.477119443851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309392.61617667013</v>
      </c>
      <c r="Q29" s="124">
        <f t="shared" si="3"/>
        <v>152716.66281331261</v>
      </c>
      <c r="R29" s="124">
        <f t="shared" si="4"/>
        <v>156034.70521366905</v>
      </c>
      <c r="S29" s="124">
        <f t="shared" si="5"/>
        <v>80363.989011424128</v>
      </c>
      <c r="T29" s="124">
        <f t="shared" si="6"/>
        <v>-79722.740861735656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317377.65544063202</v>
      </c>
      <c r="Q30" s="124">
        <f t="shared" si="3"/>
        <v>156858.94639834709</v>
      </c>
      <c r="R30" s="124">
        <f t="shared" si="4"/>
        <v>160418.12672957734</v>
      </c>
      <c r="S30" s="124">
        <f t="shared" si="5"/>
        <v>82062.942732938056</v>
      </c>
      <c r="T30" s="124">
        <f t="shared" si="6"/>
        <v>-81962.360420230514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325571.19203123025</v>
      </c>
      <c r="Q31" s="124">
        <f t="shared" si="3"/>
        <v>161113.58519716607</v>
      </c>
      <c r="R31" s="124">
        <f t="shared" si="4"/>
        <v>164924.68997962624</v>
      </c>
      <c r="S31" s="124">
        <f t="shared" si="5"/>
        <v>83797.813583297291</v>
      </c>
      <c r="T31" s="124">
        <f t="shared" si="6"/>
        <v>-84264.896728859341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333978.7246601709</v>
      </c>
      <c r="Q32" s="124">
        <f t="shared" si="3"/>
        <v>165483.62673025081</v>
      </c>
      <c r="R32" s="124">
        <f t="shared" si="4"/>
        <v>169557.85433605089</v>
      </c>
      <c r="S32" s="124">
        <f t="shared" si="5"/>
        <v>85569.360876971768</v>
      </c>
      <c r="T32" s="124">
        <f t="shared" si="6"/>
        <v>-86632.117283102518</v>
      </c>
      <c r="U32" s="196">
        <f>SUM(Q29:T32)/4</f>
        <v>321580.04707717581</v>
      </c>
      <c r="V32" s="124">
        <f>SUM(Q29:Q32)/4</f>
        <v>159043.20528476915</v>
      </c>
      <c r="W32" s="124">
        <f>SUM(R29:R32)/4</f>
        <v>162733.84406473089</v>
      </c>
      <c r="X32" s="124">
        <f>SUM(S29:S32)/4</f>
        <v>82948.526551157818</v>
      </c>
      <c r="Y32" s="124">
        <f>SUM(T29:T32)/4</f>
        <v>-83145.528823482004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342605.89828173467</v>
      </c>
      <c r="Q33" s="124">
        <f t="shared" si="3"/>
        <v>169972.20117896469</v>
      </c>
      <c r="R33" s="124">
        <f t="shared" si="4"/>
        <v>174321.17635386813</v>
      </c>
      <c r="S33" s="124">
        <f t="shared" si="5"/>
        <v>87378.359980896697</v>
      </c>
      <c r="T33" s="124">
        <f t="shared" si="6"/>
        <v>-89065.839231994789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351458.50800944981</v>
      </c>
      <c r="Q34" s="124">
        <f t="shared" si="3"/>
        <v>174582.52362764531</v>
      </c>
      <c r="R34" s="124">
        <f t="shared" si="4"/>
        <v>179218.31250099401</v>
      </c>
      <c r="S34" s="124">
        <f t="shared" si="5"/>
        <v>89225.602653833514</v>
      </c>
      <c r="T34" s="124">
        <f t="shared" si="6"/>
        <v>-91567.930773023021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360542.50313826336</v>
      </c>
      <c r="Q35" s="124">
        <f t="shared" si="3"/>
        <v>179317.89636651089</v>
      </c>
      <c r="R35" s="124">
        <f t="shared" si="4"/>
        <v>184253.02196505762</v>
      </c>
      <c r="S35" s="124">
        <f t="shared" si="5"/>
        <v>91111.89739290507</v>
      </c>
      <c r="T35" s="124">
        <f t="shared" si="6"/>
        <v>-94140.312586210232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369863.99127506634</v>
      </c>
      <c r="Q36" s="124">
        <f t="shared" si="3"/>
        <v>184181.7112570309</v>
      </c>
      <c r="R36" s="124">
        <f t="shared" si="4"/>
        <v>189429.16953906542</v>
      </c>
      <c r="S36" s="124">
        <f t="shared" si="5"/>
        <v>93038.069787456887</v>
      </c>
      <c r="T36" s="124">
        <f t="shared" si="6"/>
        <v>-96784.959308486839</v>
      </c>
      <c r="U36" s="196">
        <f>SUM(Q33:T36)/4</f>
        <v>356117.72517612856</v>
      </c>
      <c r="V36" s="124">
        <f>SUM(Q33:Q36)/4</f>
        <v>177013.58310753794</v>
      </c>
      <c r="W36" s="124">
        <f>SUM(R33:R36)/4</f>
        <v>181805.4200897463</v>
      </c>
      <c r="X36" s="124">
        <f>SUM(S33:S36)/4</f>
        <v>90188.482453773046</v>
      </c>
      <c r="Y36" s="124">
        <f>SUM(T33:T36)/4</f>
        <v>-92889.760474928727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379429.24258050486</v>
      </c>
      <c r="Q37" s="124">
        <f t="shared" si="3"/>
        <v>189177.45216145468</v>
      </c>
      <c r="R37" s="124">
        <f t="shared" si="4"/>
        <v>194750.72858813163</v>
      </c>
      <c r="S37" s="124">
        <f t="shared" si="5"/>
        <v>95004.962880399326</v>
      </c>
      <c r="T37" s="124">
        <f t="shared" si="6"/>
        <v>-99503.901049480774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389244.69412508898</v>
      </c>
      <c r="Q38" s="124">
        <f t="shared" si="3"/>
        <v>194308.69743823877</v>
      </c>
      <c r="R38" s="124">
        <f t="shared" si="4"/>
        <v>200221.78409955159</v>
      </c>
      <c r="S38" s="124">
        <f t="shared" si="5"/>
        <v>97013.437537188729</v>
      </c>
      <c r="T38" s="124">
        <f t="shared" si="6"/>
        <v>-102299.22494989017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0</v>
      </c>
      <c r="Q39" s="124">
        <f t="shared" si="3"/>
        <v>0</v>
      </c>
      <c r="R39" s="124">
        <f t="shared" si="4"/>
        <v>0</v>
      </c>
      <c r="S39" s="124">
        <f t="shared" si="5"/>
        <v>0</v>
      </c>
      <c r="T39" s="124">
        <f t="shared" si="6"/>
        <v>0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0</v>
      </c>
      <c r="Q40" s="124">
        <f t="shared" si="3"/>
        <v>0</v>
      </c>
      <c r="R40" s="124">
        <f t="shared" si="4"/>
        <v>0</v>
      </c>
      <c r="S40" s="124">
        <f t="shared" si="5"/>
        <v>0</v>
      </c>
      <c r="T40" s="124">
        <f t="shared" si="6"/>
        <v>0</v>
      </c>
      <c r="U40" s="196">
        <f>SUM(Q37:T40)/4</f>
        <v>192168.48417639846</v>
      </c>
      <c r="V40" s="124">
        <f>SUM(Q37:Q40)/4</f>
        <v>95871.537399923371</v>
      </c>
      <c r="W40" s="124">
        <f>SUM(R37:R40)/4</f>
        <v>98743.128171920805</v>
      </c>
      <c r="X40" s="124">
        <f>SUM(S37:S40)/4</f>
        <v>48004.600104397017</v>
      </c>
      <c r="Y40" s="124">
        <f>SUM(T37:T40)/4</f>
        <v>-50450.781499842735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O45" s="163" t="s">
        <v>216</v>
      </c>
      <c r="P45" s="163" t="s">
        <v>216</v>
      </c>
      <c r="Q45" s="163" t="s">
        <v>216</v>
      </c>
      <c r="R45" s="163" t="s">
        <v>216</v>
      </c>
      <c r="S45" s="163" t="s">
        <v>216</v>
      </c>
      <c r="T45" s="163" t="s">
        <v>216</v>
      </c>
      <c r="U45" s="196"/>
      <c r="V45" s="196"/>
      <c r="W45" s="196"/>
      <c r="X45" s="196"/>
      <c r="Y45" s="196"/>
      <c r="Z45" s="2"/>
    </row>
    <row r="46" spans="13:26" x14ac:dyDescent="0.25">
      <c r="M46" s="2"/>
      <c r="O46" s="134" t="s">
        <v>231</v>
      </c>
      <c r="P46" s="196">
        <f>SUM(Q46:T46)</f>
        <v>6638324.1114141103</v>
      </c>
      <c r="Q46" s="196">
        <f>SUM(Q$17:Q$44)</f>
        <v>3274287.7020519981</v>
      </c>
      <c r="R46" s="196">
        <f>SUM(R$17:R$44)</f>
        <v>3344133.6957369978</v>
      </c>
      <c r="S46" s="196">
        <f>SUM(S$17:S$44)</f>
        <v>1728519.4195506356</v>
      </c>
      <c r="T46" s="196">
        <f>SUM(T$17:T$44)</f>
        <v>-1708616.7059255214</v>
      </c>
      <c r="U46" s="124"/>
      <c r="V46" s="196"/>
      <c r="W46" s="196"/>
      <c r="X46" s="196"/>
      <c r="Y46" s="196"/>
      <c r="Z46" s="2"/>
    </row>
    <row r="47" spans="13:26" x14ac:dyDescent="0.25">
      <c r="M47" s="2"/>
      <c r="N47" s="2"/>
      <c r="O47" s="2"/>
      <c r="P47" s="188">
        <f>P46-P$10</f>
        <v>0</v>
      </c>
      <c r="Q47" s="188">
        <f>Q46-Q$10</f>
        <v>0</v>
      </c>
      <c r="R47" s="188">
        <f>R46-R$10</f>
        <v>0</v>
      </c>
      <c r="S47" s="188">
        <f>S46-S$10</f>
        <v>0</v>
      </c>
      <c r="T47" s="188">
        <f>T46-T$10</f>
        <v>0</v>
      </c>
      <c r="U47" s="188">
        <f>SUM(Q46:T46)-P$10</f>
        <v>0</v>
      </c>
      <c r="V47" s="2"/>
      <c r="W47" s="2"/>
      <c r="X47" s="2"/>
      <c r="Y47" s="2"/>
      <c r="Z47" s="2"/>
    </row>
    <row r="48" spans="13:26" x14ac:dyDescent="0.25">
      <c r="M48" s="2"/>
      <c r="O48" s="180" t="s">
        <v>279</v>
      </c>
      <c r="P48" s="197">
        <f>$P$13</f>
        <v>2.5707657623085245E-2</v>
      </c>
      <c r="Z48" s="2"/>
    </row>
    <row r="49" spans="13:26" x14ac:dyDescent="0.25">
      <c r="M49" s="2"/>
      <c r="O49" s="134" t="s">
        <v>236</v>
      </c>
      <c r="P49" s="197">
        <f>((1+P48)^(1/12))-1</f>
        <v>2.1174696839802998E-3</v>
      </c>
      <c r="Z49" s="2"/>
    </row>
    <row r="50" spans="13:26" x14ac:dyDescent="0.25">
      <c r="M50" s="2"/>
      <c r="O50" s="134" t="s">
        <v>235</v>
      </c>
      <c r="P50" s="196">
        <f>P10</f>
        <v>6638324.1114141103</v>
      </c>
      <c r="Z50" s="2"/>
    </row>
    <row r="51" spans="13:26" x14ac:dyDescent="0.25">
      <c r="M51" s="2"/>
      <c r="O51" s="134" t="s">
        <v>234</v>
      </c>
      <c r="P51" s="196">
        <f>P50/(1+P49)^P52</f>
        <v>3797863.0509096184</v>
      </c>
      <c r="Z51" s="2"/>
    </row>
    <row r="52" spans="13:26" x14ac:dyDescent="0.25">
      <c r="M52" s="2"/>
      <c r="O52" s="134" t="s">
        <v>233</v>
      </c>
      <c r="P52" s="124">
        <f>$P$12*12</f>
        <v>264</v>
      </c>
      <c r="Q52" s="198"/>
      <c r="Z52" s="2"/>
    </row>
    <row r="53" spans="13:26" x14ac:dyDescent="0.25">
      <c r="M53" s="2"/>
      <c r="O53" s="134" t="s">
        <v>232</v>
      </c>
      <c r="P53" s="196">
        <f>PMT(P49,P52,-P51)</f>
        <v>18794.298237659976</v>
      </c>
      <c r="Z53" s="2"/>
    </row>
    <row r="54" spans="13:26" x14ac:dyDescent="0.25">
      <c r="M54" s="2"/>
      <c r="N54" s="163"/>
      <c r="O54" s="163" t="s">
        <v>216</v>
      </c>
      <c r="P54" s="163" t="s">
        <v>216</v>
      </c>
      <c r="Q54" s="163" t="s">
        <v>216</v>
      </c>
      <c r="R54" s="163" t="s">
        <v>216</v>
      </c>
      <c r="Z54" s="2"/>
    </row>
    <row r="55" spans="13:26" x14ac:dyDescent="0.25">
      <c r="M55" s="2"/>
      <c r="N55" s="1">
        <v>1</v>
      </c>
      <c r="O55" s="124">
        <v>0</v>
      </c>
      <c r="P55" s="124">
        <f>P53</f>
        <v>18794.298237659976</v>
      </c>
      <c r="Q55" s="124">
        <f t="shared" ref="Q55:Q99" si="7">O55*$P$49</f>
        <v>0</v>
      </c>
      <c r="R55" s="124">
        <f t="shared" ref="R55:R99" si="8">O55+P55+Q55</f>
        <v>18794.298237659976</v>
      </c>
      <c r="Z55" s="2"/>
    </row>
    <row r="56" spans="13:26" x14ac:dyDescent="0.25">
      <c r="M56" s="2"/>
      <c r="N56" s="1">
        <f t="shared" ref="N56:N179" si="9">N55+1</f>
        <v>2</v>
      </c>
      <c r="O56" s="124">
        <f t="shared" ref="O56:O99" si="10">R55</f>
        <v>18794.298237659976</v>
      </c>
      <c r="P56" s="124">
        <f t="shared" ref="P56:P179" si="11">P55</f>
        <v>18794.298237659976</v>
      </c>
      <c r="Q56" s="124">
        <f t="shared" si="7"/>
        <v>39.796356749929373</v>
      </c>
      <c r="R56" s="124">
        <f t="shared" si="8"/>
        <v>37628.392832069883</v>
      </c>
      <c r="Z56" s="2"/>
    </row>
    <row r="57" spans="13:26" x14ac:dyDescent="0.25">
      <c r="M57" s="2"/>
      <c r="N57" s="1">
        <f t="shared" si="9"/>
        <v>3</v>
      </c>
      <c r="O57" s="124">
        <f t="shared" si="10"/>
        <v>37628.392832069883</v>
      </c>
      <c r="P57" s="124">
        <f t="shared" si="11"/>
        <v>18794.298237659976</v>
      </c>
      <c r="Q57" s="124">
        <f t="shared" si="7"/>
        <v>79.67698107880959</v>
      </c>
      <c r="R57" s="124">
        <f t="shared" si="8"/>
        <v>56502.368050808669</v>
      </c>
      <c r="Z57" s="2"/>
    </row>
    <row r="58" spans="13:26" x14ac:dyDescent="0.25">
      <c r="M58" s="2"/>
      <c r="N58" s="1">
        <f t="shared" si="9"/>
        <v>4</v>
      </c>
      <c r="O58" s="124">
        <f t="shared" si="10"/>
        <v>56502.368050808669</v>
      </c>
      <c r="P58" s="124">
        <f t="shared" si="11"/>
        <v>18794.298237659976</v>
      </c>
      <c r="Q58" s="124">
        <f t="shared" si="7"/>
        <v>119.64205142068442</v>
      </c>
      <c r="R58" s="124">
        <f t="shared" si="8"/>
        <v>75416.308339889321</v>
      </c>
      <c r="Z58" s="2"/>
    </row>
    <row r="59" spans="13:26" x14ac:dyDescent="0.25">
      <c r="M59" s="2"/>
      <c r="N59" s="1">
        <f t="shared" si="9"/>
        <v>5</v>
      </c>
      <c r="O59" s="124">
        <f t="shared" si="10"/>
        <v>75416.308339889321</v>
      </c>
      <c r="P59" s="124">
        <f t="shared" si="11"/>
        <v>18794.298237659976</v>
      </c>
      <c r="Q59" s="124">
        <f t="shared" si="7"/>
        <v>159.69174658742628</v>
      </c>
      <c r="R59" s="124">
        <f t="shared" si="8"/>
        <v>94370.298324136733</v>
      </c>
      <c r="Z59" s="2"/>
    </row>
    <row r="60" spans="13:26" x14ac:dyDescent="0.25">
      <c r="M60" s="2"/>
      <c r="N60" s="1">
        <f t="shared" si="9"/>
        <v>6</v>
      </c>
      <c r="O60" s="124">
        <f t="shared" si="10"/>
        <v>94370.298324136733</v>
      </c>
      <c r="P60" s="124">
        <f t="shared" si="11"/>
        <v>18794.298237659976</v>
      </c>
      <c r="Q60" s="124">
        <f t="shared" si="7"/>
        <v>199.82624576953643</v>
      </c>
      <c r="R60" s="124">
        <f t="shared" si="8"/>
        <v>113364.42280756624</v>
      </c>
      <c r="Z60" s="2"/>
    </row>
    <row r="61" spans="13:26" x14ac:dyDescent="0.25">
      <c r="M61" s="2"/>
      <c r="N61" s="1">
        <f t="shared" si="9"/>
        <v>7</v>
      </c>
      <c r="O61" s="124">
        <f t="shared" si="10"/>
        <v>113364.42280756624</v>
      </c>
      <c r="P61" s="124">
        <f t="shared" si="11"/>
        <v>18794.298237659976</v>
      </c>
      <c r="Q61" s="124">
        <f t="shared" si="7"/>
        <v>240.04572853694637</v>
      </c>
      <c r="R61" s="124">
        <f t="shared" si="8"/>
        <v>132398.76677376314</v>
      </c>
      <c r="Z61" s="2"/>
    </row>
    <row r="62" spans="13:26" x14ac:dyDescent="0.25">
      <c r="M62" s="2"/>
      <c r="N62" s="1">
        <f t="shared" si="9"/>
        <v>8</v>
      </c>
      <c r="O62" s="124">
        <f t="shared" si="10"/>
        <v>132398.76677376314</v>
      </c>
      <c r="P62" s="124">
        <f t="shared" si="11"/>
        <v>18794.298237659976</v>
      </c>
      <c r="Q62" s="124">
        <f t="shared" si="7"/>
        <v>280.35037483982165</v>
      </c>
      <c r="R62" s="124">
        <f t="shared" si="8"/>
        <v>151473.41538626293</v>
      </c>
      <c r="Z62" s="2"/>
    </row>
    <row r="63" spans="13:26" x14ac:dyDescent="0.25">
      <c r="M63" s="2"/>
      <c r="N63" s="1">
        <f t="shared" si="9"/>
        <v>9</v>
      </c>
      <c r="O63" s="124">
        <f t="shared" si="10"/>
        <v>151473.41538626293</v>
      </c>
      <c r="P63" s="124">
        <f t="shared" si="11"/>
        <v>18794.298237659976</v>
      </c>
      <c r="Q63" s="124">
        <f t="shared" si="7"/>
        <v>320.74036500936683</v>
      </c>
      <c r="R63" s="124">
        <f t="shared" si="8"/>
        <v>170588.45398893228</v>
      </c>
      <c r="Z63" s="2"/>
    </row>
    <row r="64" spans="13:26" x14ac:dyDescent="0.25">
      <c r="M64" s="2"/>
      <c r="N64" s="1">
        <f t="shared" si="9"/>
        <v>10</v>
      </c>
      <c r="O64" s="124">
        <f t="shared" si="10"/>
        <v>170588.45398893228</v>
      </c>
      <c r="P64" s="124">
        <f t="shared" si="11"/>
        <v>18794.298237659976</v>
      </c>
      <c r="Q64" s="124">
        <f t="shared" si="7"/>
        <v>361.21587975863235</v>
      </c>
      <c r="R64" s="124">
        <f t="shared" si="8"/>
        <v>189743.96810635089</v>
      </c>
      <c r="Z64" s="2"/>
    </row>
    <row r="65" spans="13:26" x14ac:dyDescent="0.25">
      <c r="M65" s="2"/>
      <c r="N65" s="1">
        <f t="shared" si="9"/>
        <v>11</v>
      </c>
      <c r="O65" s="124">
        <f t="shared" si="10"/>
        <v>189743.96810635089</v>
      </c>
      <c r="P65" s="124">
        <f t="shared" si="11"/>
        <v>18794.298237659976</v>
      </c>
      <c r="Q65" s="124">
        <f t="shared" si="7"/>
        <v>401.77710018332289</v>
      </c>
      <c r="R65" s="124">
        <f t="shared" si="8"/>
        <v>208940.04344419419</v>
      </c>
      <c r="Z65" s="2"/>
    </row>
    <row r="66" spans="13:26" x14ac:dyDescent="0.25">
      <c r="M66" s="2"/>
      <c r="N66" s="1">
        <f t="shared" si="9"/>
        <v>12</v>
      </c>
      <c r="O66" s="124">
        <f t="shared" si="10"/>
        <v>208940.04344419419</v>
      </c>
      <c r="P66" s="124">
        <f t="shared" si="11"/>
        <v>18794.298237659976</v>
      </c>
      <c r="Q66" s="124">
        <f t="shared" si="7"/>
        <v>442.42420776260798</v>
      </c>
      <c r="R66" s="124">
        <f t="shared" si="8"/>
        <v>228176.76588961677</v>
      </c>
      <c r="Z66" s="2"/>
    </row>
    <row r="67" spans="13:26" x14ac:dyDescent="0.25">
      <c r="M67" s="2"/>
      <c r="N67" s="1">
        <f t="shared" si="9"/>
        <v>13</v>
      </c>
      <c r="O67" s="124">
        <f t="shared" si="10"/>
        <v>228176.76588961677</v>
      </c>
      <c r="P67" s="124">
        <f t="shared" si="11"/>
        <v>18794.298237659976</v>
      </c>
      <c r="Q67" s="124">
        <f t="shared" si="7"/>
        <v>483.15738435993364</v>
      </c>
      <c r="R67" s="124">
        <f t="shared" si="8"/>
        <v>247454.22151163669</v>
      </c>
      <c r="Z67" s="2"/>
    </row>
    <row r="68" spans="13:26" x14ac:dyDescent="0.25">
      <c r="M68" s="2"/>
      <c r="N68" s="1">
        <f t="shared" si="9"/>
        <v>14</v>
      </c>
      <c r="O68" s="124">
        <f t="shared" si="10"/>
        <v>247454.22151163669</v>
      </c>
      <c r="P68" s="124">
        <f t="shared" si="11"/>
        <v>18794.298237659976</v>
      </c>
      <c r="Q68" s="124">
        <f t="shared" si="7"/>
        <v>523.97681222383642</v>
      </c>
      <c r="R68" s="124">
        <f t="shared" si="8"/>
        <v>266772.4965615205</v>
      </c>
      <c r="Z68" s="2"/>
    </row>
    <row r="69" spans="13:26" x14ac:dyDescent="0.25">
      <c r="M69" s="2"/>
      <c r="N69" s="1">
        <f t="shared" si="9"/>
        <v>15</v>
      </c>
      <c r="O69" s="124">
        <f t="shared" si="10"/>
        <v>266772.4965615205</v>
      </c>
      <c r="P69" s="124">
        <f t="shared" si="11"/>
        <v>18794.298237659976</v>
      </c>
      <c r="Q69" s="124">
        <f t="shared" si="7"/>
        <v>564.88267398875837</v>
      </c>
      <c r="R69" s="124">
        <f t="shared" si="8"/>
        <v>286131.67747316923</v>
      </c>
      <c r="Z69" s="2"/>
    </row>
    <row r="70" spans="13:26" x14ac:dyDescent="0.25">
      <c r="M70" s="2"/>
      <c r="N70" s="1">
        <f t="shared" si="9"/>
        <v>16</v>
      </c>
      <c r="O70" s="124">
        <f t="shared" si="10"/>
        <v>286131.67747316923</v>
      </c>
      <c r="P70" s="124">
        <f t="shared" si="11"/>
        <v>18794.298237659976</v>
      </c>
      <c r="Q70" s="124">
        <f t="shared" si="7"/>
        <v>605.87515267586468</v>
      </c>
      <c r="R70" s="124">
        <f t="shared" si="8"/>
        <v>305531.85086350504</v>
      </c>
      <c r="Z70" s="2"/>
    </row>
    <row r="71" spans="13:26" x14ac:dyDescent="0.25">
      <c r="M71" s="2"/>
      <c r="N71" s="1">
        <f t="shared" si="9"/>
        <v>17</v>
      </c>
      <c r="O71" s="124">
        <f t="shared" si="10"/>
        <v>305531.85086350504</v>
      </c>
      <c r="P71" s="124">
        <f t="shared" si="11"/>
        <v>18794.298237659976</v>
      </c>
      <c r="Q71" s="124">
        <f t="shared" si="7"/>
        <v>646.95443169386215</v>
      </c>
      <c r="R71" s="124">
        <f t="shared" si="8"/>
        <v>324973.10353285889</v>
      </c>
      <c r="Z71" s="2"/>
    </row>
    <row r="72" spans="13:26" x14ac:dyDescent="0.25">
      <c r="M72" s="2"/>
      <c r="N72" s="1">
        <f t="shared" si="9"/>
        <v>18</v>
      </c>
      <c r="O72" s="124">
        <f t="shared" si="10"/>
        <v>324973.10353285889</v>
      </c>
      <c r="P72" s="124">
        <f t="shared" si="11"/>
        <v>18794.298237659976</v>
      </c>
      <c r="Q72" s="124">
        <f t="shared" si="7"/>
        <v>688.12069483981998</v>
      </c>
      <c r="R72" s="124">
        <f t="shared" si="8"/>
        <v>344455.52246535866</v>
      </c>
      <c r="Z72" s="2"/>
    </row>
    <row r="73" spans="13:26" x14ac:dyDescent="0.25">
      <c r="M73" s="2"/>
      <c r="N73" s="1">
        <f t="shared" si="9"/>
        <v>19</v>
      </c>
      <c r="O73" s="124">
        <f t="shared" si="10"/>
        <v>344455.52246535866</v>
      </c>
      <c r="P73" s="124">
        <f t="shared" si="11"/>
        <v>18794.298237659976</v>
      </c>
      <c r="Q73" s="124">
        <f t="shared" si="7"/>
        <v>729.3741262999921</v>
      </c>
      <c r="R73" s="124">
        <f t="shared" si="8"/>
        <v>363979.19482931861</v>
      </c>
      <c r="Z73" s="2"/>
    </row>
    <row r="74" spans="13:26" x14ac:dyDescent="0.25">
      <c r="M74" s="2"/>
      <c r="N74" s="1">
        <f t="shared" si="9"/>
        <v>20</v>
      </c>
      <c r="O74" s="124">
        <f t="shared" si="10"/>
        <v>363979.19482931861</v>
      </c>
      <c r="P74" s="124">
        <f t="shared" si="11"/>
        <v>18794.298237659976</v>
      </c>
      <c r="Q74" s="124">
        <f t="shared" si="7"/>
        <v>770.71491065064129</v>
      </c>
      <c r="R74" s="124">
        <f t="shared" si="8"/>
        <v>383544.20797762921</v>
      </c>
      <c r="Z74" s="2"/>
    </row>
    <row r="75" spans="13:26" x14ac:dyDescent="0.25">
      <c r="M75" s="2"/>
      <c r="N75" s="1">
        <f t="shared" si="9"/>
        <v>21</v>
      </c>
      <c r="O75" s="124">
        <f t="shared" si="10"/>
        <v>383544.20797762921</v>
      </c>
      <c r="P75" s="124">
        <f t="shared" si="11"/>
        <v>18794.298237659976</v>
      </c>
      <c r="Q75" s="124">
        <f t="shared" si="7"/>
        <v>812.14323285886485</v>
      </c>
      <c r="R75" s="124">
        <f t="shared" si="8"/>
        <v>403150.64944814803</v>
      </c>
      <c r="Z75" s="2"/>
    </row>
    <row r="76" spans="13:26" x14ac:dyDescent="0.25">
      <c r="M76" s="2"/>
      <c r="N76" s="1">
        <f t="shared" si="9"/>
        <v>22</v>
      </c>
      <c r="O76" s="124">
        <f t="shared" si="10"/>
        <v>403150.64944814803</v>
      </c>
      <c r="P76" s="124">
        <f t="shared" si="11"/>
        <v>18794.298237659976</v>
      </c>
      <c r="Q76" s="124">
        <f t="shared" si="7"/>
        <v>853.65927828342262</v>
      </c>
      <c r="R76" s="124">
        <f t="shared" si="8"/>
        <v>422798.60696409142</v>
      </c>
      <c r="Z76" s="2"/>
    </row>
    <row r="77" spans="13:26" x14ac:dyDescent="0.25">
      <c r="M77" s="2"/>
      <c r="N77" s="1">
        <f t="shared" si="9"/>
        <v>23</v>
      </c>
      <c r="O77" s="124">
        <f t="shared" si="10"/>
        <v>422798.60696409142</v>
      </c>
      <c r="P77" s="124">
        <f t="shared" si="11"/>
        <v>18794.298237659976</v>
      </c>
      <c r="Q77" s="124">
        <f t="shared" si="7"/>
        <v>895.26323267556563</v>
      </c>
      <c r="R77" s="124">
        <f t="shared" si="8"/>
        <v>442488.16843442695</v>
      </c>
      <c r="Z77" s="2"/>
    </row>
    <row r="78" spans="13:26" x14ac:dyDescent="0.25">
      <c r="M78" s="2"/>
      <c r="N78" s="1">
        <f t="shared" si="9"/>
        <v>24</v>
      </c>
      <c r="O78" s="124">
        <f t="shared" si="10"/>
        <v>442488.16843442695</v>
      </c>
      <c r="P78" s="124">
        <f t="shared" si="11"/>
        <v>18794.298237659976</v>
      </c>
      <c r="Q78" s="124">
        <f t="shared" si="7"/>
        <v>936.95528217986771</v>
      </c>
      <c r="R78" s="124">
        <f t="shared" si="8"/>
        <v>462219.42195426679</v>
      </c>
      <c r="Z78" s="2"/>
    </row>
    <row r="79" spans="13:26" x14ac:dyDescent="0.25">
      <c r="M79" s="2"/>
      <c r="N79" s="1">
        <f t="shared" si="9"/>
        <v>25</v>
      </c>
      <c r="O79" s="124">
        <f t="shared" si="10"/>
        <v>462219.42195426679</v>
      </c>
      <c r="P79" s="124">
        <f t="shared" si="11"/>
        <v>18794.298237659976</v>
      </c>
      <c r="Q79" s="124">
        <f t="shared" si="7"/>
        <v>978.73561333505813</v>
      </c>
      <c r="R79" s="124">
        <f t="shared" si="8"/>
        <v>481992.45580526179</v>
      </c>
      <c r="Z79" s="2"/>
    </row>
    <row r="80" spans="13:26" x14ac:dyDescent="0.25">
      <c r="M80" s="2"/>
      <c r="N80" s="1">
        <f t="shared" si="9"/>
        <v>26</v>
      </c>
      <c r="O80" s="124">
        <f t="shared" si="10"/>
        <v>481992.45580526179</v>
      </c>
      <c r="P80" s="124">
        <f t="shared" si="11"/>
        <v>18794.298237659976</v>
      </c>
      <c r="Q80" s="124">
        <f t="shared" si="7"/>
        <v>1020.6044130748563</v>
      </c>
      <c r="R80" s="124">
        <f t="shared" si="8"/>
        <v>501807.35845599661</v>
      </c>
      <c r="Z80" s="2"/>
    </row>
    <row r="81" spans="13:26" x14ac:dyDescent="0.25">
      <c r="M81" s="2"/>
      <c r="N81" s="1">
        <f t="shared" si="9"/>
        <v>27</v>
      </c>
      <c r="O81" s="124">
        <f t="shared" si="10"/>
        <v>501807.35845599661</v>
      </c>
      <c r="P81" s="124">
        <f t="shared" si="11"/>
        <v>18794.298237659976</v>
      </c>
      <c r="Q81" s="124">
        <f t="shared" si="7"/>
        <v>1062.5618687288081</v>
      </c>
      <c r="R81" s="124">
        <f t="shared" si="8"/>
        <v>521664.21856238542</v>
      </c>
      <c r="Z81" s="2"/>
    </row>
    <row r="82" spans="13:26" x14ac:dyDescent="0.25">
      <c r="M82" s="2"/>
      <c r="N82" s="1">
        <f t="shared" si="9"/>
        <v>28</v>
      </c>
      <c r="O82" s="124">
        <f t="shared" si="10"/>
        <v>521664.21856238542</v>
      </c>
      <c r="P82" s="124">
        <f t="shared" si="11"/>
        <v>18794.298237659976</v>
      </c>
      <c r="Q82" s="124">
        <f t="shared" si="7"/>
        <v>1104.6081680231243</v>
      </c>
      <c r="R82" s="124">
        <f t="shared" si="8"/>
        <v>541563.12496806856</v>
      </c>
      <c r="Z82" s="2"/>
    </row>
    <row r="83" spans="13:26" x14ac:dyDescent="0.25">
      <c r="M83" s="2"/>
      <c r="N83" s="1">
        <f t="shared" si="9"/>
        <v>29</v>
      </c>
      <c r="O83" s="124">
        <f t="shared" si="10"/>
        <v>541563.12496806856</v>
      </c>
      <c r="P83" s="124">
        <f t="shared" si="11"/>
        <v>18794.298237659976</v>
      </c>
      <c r="Q83" s="124">
        <f t="shared" si="7"/>
        <v>1146.7434990815198</v>
      </c>
      <c r="R83" s="124">
        <f t="shared" si="8"/>
        <v>561504.16670480999</v>
      </c>
      <c r="Z83" s="2"/>
    </row>
    <row r="84" spans="13:26" x14ac:dyDescent="0.25">
      <c r="M84" s="2"/>
      <c r="N84" s="1">
        <f t="shared" si="9"/>
        <v>30</v>
      </c>
      <c r="O84" s="124">
        <f t="shared" si="10"/>
        <v>561504.16670480999</v>
      </c>
      <c r="P84" s="124">
        <f t="shared" si="11"/>
        <v>18794.298237659976</v>
      </c>
      <c r="Q84" s="124">
        <f t="shared" si="7"/>
        <v>1188.9680504260555</v>
      </c>
      <c r="R84" s="124">
        <f t="shared" si="8"/>
        <v>581487.43299289607</v>
      </c>
      <c r="Z84" s="2"/>
    </row>
    <row r="85" spans="13:26" x14ac:dyDescent="0.25">
      <c r="M85" s="2"/>
      <c r="N85" s="1">
        <f t="shared" si="9"/>
        <v>31</v>
      </c>
      <c r="O85" s="124">
        <f t="shared" si="10"/>
        <v>581487.43299289607</v>
      </c>
      <c r="P85" s="124">
        <f t="shared" si="11"/>
        <v>18794.298237659976</v>
      </c>
      <c r="Q85" s="124">
        <f t="shared" si="7"/>
        <v>1231.2820109779834</v>
      </c>
      <c r="R85" s="124">
        <f t="shared" si="8"/>
        <v>601513.013241534</v>
      </c>
      <c r="Z85" s="2"/>
    </row>
    <row r="86" spans="13:26" x14ac:dyDescent="0.25">
      <c r="M86" s="2"/>
      <c r="N86" s="1">
        <f t="shared" si="9"/>
        <v>32</v>
      </c>
      <c r="O86" s="124">
        <f t="shared" si="10"/>
        <v>601513.013241534</v>
      </c>
      <c r="P86" s="124">
        <f t="shared" si="11"/>
        <v>18794.298237659976</v>
      </c>
      <c r="Q86" s="124">
        <f t="shared" si="7"/>
        <v>1273.6855700585888</v>
      </c>
      <c r="R86" s="124">
        <f t="shared" si="8"/>
        <v>621580.99704925262</v>
      </c>
      <c r="Z86" s="2"/>
    </row>
    <row r="87" spans="13:26" x14ac:dyDescent="0.25">
      <c r="M87" s="2"/>
      <c r="N87" s="1">
        <f t="shared" si="9"/>
        <v>33</v>
      </c>
      <c r="O87" s="124">
        <f t="shared" si="10"/>
        <v>621580.99704925262</v>
      </c>
      <c r="P87" s="124">
        <f t="shared" si="11"/>
        <v>18794.298237659976</v>
      </c>
      <c r="Q87" s="124">
        <f t="shared" si="7"/>
        <v>1316.1789173900406</v>
      </c>
      <c r="R87" s="124">
        <f t="shared" si="8"/>
        <v>641691.47420430265</v>
      </c>
      <c r="Z87" s="2"/>
    </row>
    <row r="88" spans="13:26" x14ac:dyDescent="0.25">
      <c r="M88" s="2"/>
      <c r="N88" s="1">
        <f t="shared" si="9"/>
        <v>34</v>
      </c>
      <c r="O88" s="124">
        <f t="shared" si="10"/>
        <v>641691.47420430265</v>
      </c>
      <c r="P88" s="124">
        <f t="shared" si="11"/>
        <v>18794.298237659976</v>
      </c>
      <c r="Q88" s="124">
        <f t="shared" si="7"/>
        <v>1358.7622430962374</v>
      </c>
      <c r="R88" s="124">
        <f t="shared" si="8"/>
        <v>661844.53468505887</v>
      </c>
      <c r="Z88" s="2"/>
    </row>
    <row r="89" spans="13:26" x14ac:dyDescent="0.25">
      <c r="M89" s="2"/>
      <c r="N89" s="1">
        <f t="shared" si="9"/>
        <v>35</v>
      </c>
      <c r="O89" s="124">
        <f t="shared" si="10"/>
        <v>661844.53468505887</v>
      </c>
      <c r="P89" s="124">
        <f t="shared" si="11"/>
        <v>18794.298237659976</v>
      </c>
      <c r="Q89" s="124">
        <f t="shared" si="7"/>
        <v>1401.4357377036602</v>
      </c>
      <c r="R89" s="124">
        <f t="shared" si="8"/>
        <v>682040.26866042253</v>
      </c>
      <c r="Z89" s="2"/>
    </row>
    <row r="90" spans="13:26" x14ac:dyDescent="0.25">
      <c r="M90" s="2"/>
      <c r="N90" s="1">
        <f t="shared" si="9"/>
        <v>36</v>
      </c>
      <c r="O90" s="124">
        <f t="shared" si="10"/>
        <v>682040.26866042253</v>
      </c>
      <c r="P90" s="124">
        <f t="shared" si="11"/>
        <v>18794.298237659976</v>
      </c>
      <c r="Q90" s="124">
        <f t="shared" si="7"/>
        <v>1444.1995921422238</v>
      </c>
      <c r="R90" s="124">
        <f t="shared" si="8"/>
        <v>702278.76649022475</v>
      </c>
      <c r="Z90" s="2"/>
    </row>
    <row r="91" spans="13:26" x14ac:dyDescent="0.25">
      <c r="M91" s="2"/>
      <c r="N91" s="1">
        <f t="shared" si="9"/>
        <v>37</v>
      </c>
      <c r="O91" s="124">
        <f t="shared" si="10"/>
        <v>702278.76649022475</v>
      </c>
      <c r="P91" s="124">
        <f t="shared" si="11"/>
        <v>18794.298237659976</v>
      </c>
      <c r="Q91" s="124">
        <f t="shared" si="7"/>
        <v>1487.053997746131</v>
      </c>
      <c r="R91" s="124">
        <f t="shared" si="8"/>
        <v>722560.1187256308</v>
      </c>
      <c r="Z91" s="2"/>
    </row>
    <row r="92" spans="13:26" x14ac:dyDescent="0.25">
      <c r="M92" s="2"/>
      <c r="N92" s="1">
        <f t="shared" si="9"/>
        <v>38</v>
      </c>
      <c r="O92" s="124">
        <f t="shared" si="10"/>
        <v>722560.1187256308</v>
      </c>
      <c r="P92" s="124">
        <f t="shared" si="11"/>
        <v>18794.298237659976</v>
      </c>
      <c r="Q92" s="124">
        <f t="shared" si="7"/>
        <v>1529.9991462547293</v>
      </c>
      <c r="R92" s="124">
        <f t="shared" si="8"/>
        <v>742884.41610954551</v>
      </c>
      <c r="Z92" s="2"/>
    </row>
    <row r="93" spans="13:26" x14ac:dyDescent="0.25">
      <c r="M93" s="2"/>
      <c r="N93" s="1">
        <f t="shared" si="9"/>
        <v>39</v>
      </c>
      <c r="O93" s="124">
        <f t="shared" si="10"/>
        <v>742884.41610954551</v>
      </c>
      <c r="P93" s="124">
        <f t="shared" si="11"/>
        <v>18794.298237659976</v>
      </c>
      <c r="Q93" s="124">
        <f t="shared" si="7"/>
        <v>1573.0352298133689</v>
      </c>
      <c r="R93" s="124">
        <f t="shared" si="8"/>
        <v>763251.7495770189</v>
      </c>
      <c r="Z93" s="2"/>
    </row>
    <row r="94" spans="13:26" x14ac:dyDescent="0.25">
      <c r="M94" s="2"/>
      <c r="N94" s="1">
        <f t="shared" si="9"/>
        <v>40</v>
      </c>
      <c r="O94" s="124">
        <f t="shared" si="10"/>
        <v>763251.7495770189</v>
      </c>
      <c r="P94" s="124">
        <f t="shared" si="11"/>
        <v>18794.298237659976</v>
      </c>
      <c r="Q94" s="124">
        <f t="shared" si="7"/>
        <v>1616.162440974261</v>
      </c>
      <c r="R94" s="124">
        <f t="shared" si="8"/>
        <v>783662.21025565313</v>
      </c>
      <c r="Z94" s="2"/>
    </row>
    <row r="95" spans="13:26" x14ac:dyDescent="0.25">
      <c r="M95" s="2"/>
      <c r="N95" s="1">
        <f t="shared" si="9"/>
        <v>41</v>
      </c>
      <c r="O95" s="124">
        <f t="shared" si="10"/>
        <v>783662.21025565313</v>
      </c>
      <c r="P95" s="124">
        <f t="shared" si="11"/>
        <v>18794.298237659976</v>
      </c>
      <c r="Q95" s="124">
        <f t="shared" si="7"/>
        <v>1659.3809726973411</v>
      </c>
      <c r="R95" s="124">
        <f t="shared" si="8"/>
        <v>804115.88946601038</v>
      </c>
      <c r="Z95" s="2"/>
    </row>
    <row r="96" spans="13:26" x14ac:dyDescent="0.25">
      <c r="M96" s="2"/>
      <c r="N96" s="1">
        <f t="shared" si="9"/>
        <v>42</v>
      </c>
      <c r="O96" s="124">
        <f t="shared" si="10"/>
        <v>804115.88946601038</v>
      </c>
      <c r="P96" s="124">
        <f t="shared" si="11"/>
        <v>18794.298237659976</v>
      </c>
      <c r="Q96" s="124">
        <f t="shared" si="7"/>
        <v>1702.6910183511307</v>
      </c>
      <c r="R96" s="124">
        <f t="shared" si="8"/>
        <v>824612.87872202147</v>
      </c>
      <c r="Z96" s="2"/>
    </row>
    <row r="97" spans="13:26" x14ac:dyDescent="0.25">
      <c r="M97" s="2"/>
      <c r="N97" s="1">
        <f t="shared" si="9"/>
        <v>43</v>
      </c>
      <c r="O97" s="124">
        <f t="shared" si="10"/>
        <v>824612.87872202147</v>
      </c>
      <c r="P97" s="124">
        <f t="shared" si="11"/>
        <v>18794.298237659976</v>
      </c>
      <c r="Q97" s="124">
        <f t="shared" si="7"/>
        <v>1746.0927717136042</v>
      </c>
      <c r="R97" s="124">
        <f t="shared" si="8"/>
        <v>845153.26973139506</v>
      </c>
      <c r="Z97" s="2"/>
    </row>
    <row r="98" spans="13:26" x14ac:dyDescent="0.25">
      <c r="M98" s="2"/>
      <c r="N98" s="1">
        <f t="shared" si="9"/>
        <v>44</v>
      </c>
      <c r="O98" s="124">
        <f t="shared" si="10"/>
        <v>845153.26973139506</v>
      </c>
      <c r="P98" s="124">
        <f t="shared" si="11"/>
        <v>18794.298237659976</v>
      </c>
      <c r="Q98" s="124">
        <f t="shared" si="7"/>
        <v>1789.5864269730541</v>
      </c>
      <c r="R98" s="124">
        <f t="shared" si="8"/>
        <v>865737.15439602814</v>
      </c>
      <c r="Z98" s="2"/>
    </row>
    <row r="99" spans="13:26" x14ac:dyDescent="0.25">
      <c r="M99" s="2"/>
      <c r="N99" s="1">
        <f t="shared" si="9"/>
        <v>45</v>
      </c>
      <c r="O99" s="124">
        <f t="shared" si="10"/>
        <v>865737.15439602814</v>
      </c>
      <c r="P99" s="124">
        <f t="shared" si="11"/>
        <v>18794.298237659976</v>
      </c>
      <c r="Q99" s="124">
        <f t="shared" si="7"/>
        <v>1833.1721787289616</v>
      </c>
      <c r="R99" s="124">
        <f t="shared" si="8"/>
        <v>886364.62481241708</v>
      </c>
      <c r="Z99" s="2"/>
    </row>
    <row r="100" spans="13:26" x14ac:dyDescent="0.25">
      <c r="M100" s="2"/>
      <c r="N100" s="1">
        <f t="shared" si="9"/>
        <v>46</v>
      </c>
      <c r="O100" s="124">
        <f t="shared" ref="O100:O163" si="12">R99</f>
        <v>886364.62481241708</v>
      </c>
      <c r="P100" s="124">
        <f t="shared" si="11"/>
        <v>18794.298237659976</v>
      </c>
      <c r="Q100" s="124">
        <f t="shared" ref="Q100:Q163" si="13">O100*$P$49</f>
        <v>1876.8502219928657</v>
      </c>
      <c r="R100" s="124">
        <f t="shared" ref="R100:R163" si="14">O100+P100+Q100</f>
        <v>907035.77327206987</v>
      </c>
      <c r="Z100" s="2"/>
    </row>
    <row r="101" spans="13:26" x14ac:dyDescent="0.25">
      <c r="M101" s="2"/>
      <c r="N101" s="1">
        <f t="shared" si="9"/>
        <v>47</v>
      </c>
      <c r="O101" s="124">
        <f t="shared" si="12"/>
        <v>907035.77327206987</v>
      </c>
      <c r="P101" s="124">
        <f t="shared" si="11"/>
        <v>18794.298237659976</v>
      </c>
      <c r="Q101" s="124">
        <f t="shared" si="13"/>
        <v>1920.6207521892366</v>
      </c>
      <c r="R101" s="124">
        <f t="shared" si="14"/>
        <v>927750.69226191903</v>
      </c>
      <c r="Z101" s="2"/>
    </row>
    <row r="102" spans="13:26" x14ac:dyDescent="0.25">
      <c r="M102" s="2"/>
      <c r="N102" s="1">
        <f t="shared" si="9"/>
        <v>48</v>
      </c>
      <c r="O102" s="124">
        <f t="shared" si="12"/>
        <v>927750.69226191903</v>
      </c>
      <c r="P102" s="124">
        <f t="shared" si="11"/>
        <v>18794.298237659976</v>
      </c>
      <c r="Q102" s="124">
        <f t="shared" si="13"/>
        <v>1964.48396515635</v>
      </c>
      <c r="R102" s="124">
        <f t="shared" si="14"/>
        <v>948509.47446473537</v>
      </c>
      <c r="Z102" s="2"/>
    </row>
    <row r="103" spans="13:26" x14ac:dyDescent="0.25">
      <c r="M103" s="2"/>
      <c r="N103" s="1">
        <f t="shared" si="9"/>
        <v>49</v>
      </c>
      <c r="O103" s="124">
        <f t="shared" si="12"/>
        <v>948509.47446473537</v>
      </c>
      <c r="P103" s="124">
        <f t="shared" si="11"/>
        <v>18794.298237659976</v>
      </c>
      <c r="Q103" s="124">
        <f t="shared" si="13"/>
        <v>2008.4400571471633</v>
      </c>
      <c r="R103" s="124">
        <f t="shared" si="14"/>
        <v>969312.21275954251</v>
      </c>
      <c r="Z103" s="2"/>
    </row>
    <row r="104" spans="13:26" x14ac:dyDescent="0.25">
      <c r="M104" s="2"/>
      <c r="N104" s="1">
        <f t="shared" si="9"/>
        <v>50</v>
      </c>
      <c r="O104" s="124">
        <f t="shared" si="12"/>
        <v>969312.21275954251</v>
      </c>
      <c r="P104" s="124">
        <f t="shared" si="11"/>
        <v>18794.298237659976</v>
      </c>
      <c r="Q104" s="124">
        <f t="shared" si="13"/>
        <v>2052.4892248301935</v>
      </c>
      <c r="R104" s="124">
        <f t="shared" si="14"/>
        <v>990159.00022203266</v>
      </c>
      <c r="Z104" s="2"/>
    </row>
    <row r="105" spans="13:26" x14ac:dyDescent="0.25">
      <c r="M105" s="2"/>
      <c r="N105" s="1">
        <f t="shared" si="9"/>
        <v>51</v>
      </c>
      <c r="O105" s="124">
        <f t="shared" si="12"/>
        <v>990159.00022203266</v>
      </c>
      <c r="P105" s="124">
        <f t="shared" si="11"/>
        <v>18794.298237659976</v>
      </c>
      <c r="Q105" s="124">
        <f t="shared" si="13"/>
        <v>2096.631665290397</v>
      </c>
      <c r="R105" s="124">
        <f t="shared" si="14"/>
        <v>1011049.9301249831</v>
      </c>
      <c r="Z105" s="2"/>
    </row>
    <row r="106" spans="13:26" x14ac:dyDescent="0.25">
      <c r="M106" s="2"/>
      <c r="N106" s="1">
        <f t="shared" si="9"/>
        <v>52</v>
      </c>
      <c r="O106" s="124">
        <f t="shared" si="12"/>
        <v>1011049.9301249831</v>
      </c>
      <c r="P106" s="124">
        <f t="shared" si="11"/>
        <v>18794.298237659976</v>
      </c>
      <c r="Q106" s="124">
        <f t="shared" si="13"/>
        <v>2140.8675760300521</v>
      </c>
      <c r="R106" s="124">
        <f t="shared" si="14"/>
        <v>1031985.0959386731</v>
      </c>
      <c r="Z106" s="2"/>
    </row>
    <row r="107" spans="13:26" x14ac:dyDescent="0.25">
      <c r="M107" s="2"/>
      <c r="N107" s="1">
        <f t="shared" si="9"/>
        <v>53</v>
      </c>
      <c r="O107" s="124">
        <f t="shared" si="12"/>
        <v>1031985.0959386731</v>
      </c>
      <c r="P107" s="124">
        <f t="shared" si="11"/>
        <v>18794.298237659976</v>
      </c>
      <c r="Q107" s="124">
        <f t="shared" si="13"/>
        <v>2185.1971549696414</v>
      </c>
      <c r="R107" s="124">
        <f t="shared" si="14"/>
        <v>1052964.5913313029</v>
      </c>
      <c r="Z107" s="2"/>
    </row>
    <row r="108" spans="13:26" x14ac:dyDescent="0.25">
      <c r="M108" s="2"/>
      <c r="N108" s="1">
        <f t="shared" si="9"/>
        <v>54</v>
      </c>
      <c r="O108" s="124">
        <f t="shared" si="12"/>
        <v>1052964.5913313029</v>
      </c>
      <c r="P108" s="124">
        <f t="shared" si="11"/>
        <v>18794.298237659976</v>
      </c>
      <c r="Q108" s="124">
        <f t="shared" si="13"/>
        <v>2229.6206004487394</v>
      </c>
      <c r="R108" s="124">
        <f t="shared" si="14"/>
        <v>1073988.5101694115</v>
      </c>
      <c r="Z108" s="2"/>
    </row>
    <row r="109" spans="13:26" x14ac:dyDescent="0.25">
      <c r="M109" s="2"/>
      <c r="N109" s="1">
        <f t="shared" si="9"/>
        <v>55</v>
      </c>
      <c r="O109" s="124">
        <f t="shared" si="12"/>
        <v>1073988.5101694115</v>
      </c>
      <c r="P109" s="124">
        <f t="shared" si="11"/>
        <v>18794.298237659976</v>
      </c>
      <c r="Q109" s="124">
        <f t="shared" si="13"/>
        <v>2274.1381112268969</v>
      </c>
      <c r="R109" s="124">
        <f t="shared" si="14"/>
        <v>1095056.9465182985</v>
      </c>
      <c r="Z109" s="2"/>
    </row>
    <row r="110" spans="13:26" x14ac:dyDescent="0.25">
      <c r="M110" s="2"/>
      <c r="N110" s="1">
        <f t="shared" si="9"/>
        <v>56</v>
      </c>
      <c r="O110" s="124">
        <f t="shared" si="12"/>
        <v>1095056.9465182985</v>
      </c>
      <c r="P110" s="124">
        <f t="shared" si="11"/>
        <v>18794.298237659976</v>
      </c>
      <c r="Q110" s="124">
        <f t="shared" si="13"/>
        <v>2318.7498864845334</v>
      </c>
      <c r="R110" s="124">
        <f t="shared" si="14"/>
        <v>1116169.994642443</v>
      </c>
      <c r="Z110" s="2"/>
    </row>
    <row r="111" spans="13:26" x14ac:dyDescent="0.25">
      <c r="M111" s="2"/>
      <c r="N111" s="1">
        <f t="shared" si="9"/>
        <v>57</v>
      </c>
      <c r="O111" s="124">
        <f t="shared" si="12"/>
        <v>1116169.994642443</v>
      </c>
      <c r="P111" s="124">
        <f t="shared" si="11"/>
        <v>18794.298237659976</v>
      </c>
      <c r="Q111" s="124">
        <f t="shared" si="13"/>
        <v>2363.4561258238268</v>
      </c>
      <c r="R111" s="124">
        <f t="shared" si="14"/>
        <v>1137327.7490059268</v>
      </c>
      <c r="Z111" s="2"/>
    </row>
    <row r="112" spans="13:26" x14ac:dyDescent="0.25">
      <c r="M112" s="2"/>
      <c r="N112" s="1">
        <f t="shared" si="9"/>
        <v>58</v>
      </c>
      <c r="O112" s="124">
        <f t="shared" si="12"/>
        <v>1137327.7490059268</v>
      </c>
      <c r="P112" s="124">
        <f t="shared" si="11"/>
        <v>18794.298237659976</v>
      </c>
      <c r="Q112" s="124">
        <f t="shared" si="13"/>
        <v>2408.2570292696055</v>
      </c>
      <c r="R112" s="124">
        <f t="shared" si="14"/>
        <v>1158530.3042728563</v>
      </c>
      <c r="Z112" s="2"/>
    </row>
    <row r="113" spans="13:26" x14ac:dyDescent="0.25">
      <c r="M113" s="2"/>
      <c r="N113" s="1">
        <f t="shared" si="9"/>
        <v>59</v>
      </c>
      <c r="O113" s="124">
        <f t="shared" si="12"/>
        <v>1158530.3042728563</v>
      </c>
      <c r="P113" s="124">
        <f t="shared" si="11"/>
        <v>18794.298237659976</v>
      </c>
      <c r="Q113" s="124">
        <f t="shared" si="13"/>
        <v>2453.1527972702456</v>
      </c>
      <c r="R113" s="124">
        <f t="shared" si="14"/>
        <v>1179777.7553077866</v>
      </c>
      <c r="Z113" s="2"/>
    </row>
    <row r="114" spans="13:26" x14ac:dyDescent="0.25">
      <c r="M114" s="2"/>
      <c r="N114" s="1">
        <f t="shared" si="9"/>
        <v>60</v>
      </c>
      <c r="O114" s="124">
        <f t="shared" si="12"/>
        <v>1179777.7553077866</v>
      </c>
      <c r="P114" s="124">
        <f t="shared" si="11"/>
        <v>18794.298237659976</v>
      </c>
      <c r="Q114" s="124">
        <f t="shared" si="13"/>
        <v>2498.1436306985665</v>
      </c>
      <c r="R114" s="124">
        <f t="shared" si="14"/>
        <v>1201070.1971761452</v>
      </c>
      <c r="Z114" s="2"/>
    </row>
    <row r="115" spans="13:26" x14ac:dyDescent="0.25">
      <c r="M115" s="2"/>
      <c r="N115" s="1">
        <f t="shared" si="9"/>
        <v>61</v>
      </c>
      <c r="O115" s="124">
        <f t="shared" si="12"/>
        <v>1201070.1971761452</v>
      </c>
      <c r="P115" s="124">
        <f t="shared" si="11"/>
        <v>18794.298237659976</v>
      </c>
      <c r="Q115" s="124">
        <f t="shared" si="13"/>
        <v>2543.2297308527286</v>
      </c>
      <c r="R115" s="124">
        <f t="shared" si="14"/>
        <v>1222407.7251446578</v>
      </c>
      <c r="Z115" s="2"/>
    </row>
    <row r="116" spans="13:26" x14ac:dyDescent="0.25">
      <c r="M116" s="2"/>
      <c r="N116" s="1">
        <f t="shared" si="9"/>
        <v>62</v>
      </c>
      <c r="O116" s="124">
        <f t="shared" si="12"/>
        <v>1222407.7251446578</v>
      </c>
      <c r="P116" s="124">
        <f t="shared" si="11"/>
        <v>18794.298237659976</v>
      </c>
      <c r="Q116" s="124">
        <f t="shared" si="13"/>
        <v>2588.4112994571356</v>
      </c>
      <c r="R116" s="124">
        <f t="shared" si="14"/>
        <v>1243790.4346817748</v>
      </c>
      <c r="Z116" s="2"/>
    </row>
    <row r="117" spans="13:26" x14ac:dyDescent="0.25">
      <c r="M117" s="2"/>
      <c r="N117" s="1">
        <f t="shared" si="9"/>
        <v>63</v>
      </c>
      <c r="O117" s="124">
        <f t="shared" si="12"/>
        <v>1243790.4346817748</v>
      </c>
      <c r="P117" s="124">
        <f t="shared" si="11"/>
        <v>18794.298237659976</v>
      </c>
      <c r="Q117" s="124">
        <f t="shared" si="13"/>
        <v>2633.6885386633376</v>
      </c>
      <c r="R117" s="124">
        <f t="shared" si="14"/>
        <v>1265218.4214580981</v>
      </c>
      <c r="Z117" s="2"/>
    </row>
    <row r="118" spans="13:26" x14ac:dyDescent="0.25">
      <c r="M118" s="2"/>
      <c r="N118" s="1">
        <f t="shared" si="9"/>
        <v>64</v>
      </c>
      <c r="O118" s="124">
        <f t="shared" si="12"/>
        <v>1265218.4214580981</v>
      </c>
      <c r="P118" s="124">
        <f t="shared" si="11"/>
        <v>18794.298237659976</v>
      </c>
      <c r="Q118" s="124">
        <f t="shared" si="13"/>
        <v>2679.0616510509326</v>
      </c>
      <c r="R118" s="124">
        <f t="shared" si="14"/>
        <v>1286691.7813468091</v>
      </c>
      <c r="Z118" s="2"/>
    </row>
    <row r="119" spans="13:26" x14ac:dyDescent="0.25">
      <c r="M119" s="2"/>
      <c r="N119" s="1">
        <f t="shared" si="9"/>
        <v>65</v>
      </c>
      <c r="O119" s="124">
        <f t="shared" si="12"/>
        <v>1286691.7813468091</v>
      </c>
      <c r="P119" s="124">
        <f t="shared" si="11"/>
        <v>18794.298237659976</v>
      </c>
      <c r="Q119" s="124">
        <f t="shared" si="13"/>
        <v>2724.5308396284768</v>
      </c>
      <c r="R119" s="124">
        <f t="shared" si="14"/>
        <v>1308210.6104240976</v>
      </c>
      <c r="Z119" s="2"/>
    </row>
    <row r="120" spans="13:26" x14ac:dyDescent="0.25">
      <c r="M120" s="2"/>
      <c r="N120" s="1">
        <f t="shared" si="9"/>
        <v>66</v>
      </c>
      <c r="O120" s="124">
        <f t="shared" si="12"/>
        <v>1308210.6104240976</v>
      </c>
      <c r="P120" s="124">
        <f t="shared" si="11"/>
        <v>18794.298237659976</v>
      </c>
      <c r="Q120" s="124">
        <f t="shared" si="13"/>
        <v>2770.0963078343889</v>
      </c>
      <c r="R120" s="124">
        <f t="shared" si="14"/>
        <v>1329775.004969592</v>
      </c>
      <c r="Z120" s="2"/>
    </row>
    <row r="121" spans="13:26" x14ac:dyDescent="0.25">
      <c r="M121" s="2"/>
      <c r="N121" s="1">
        <f t="shared" si="9"/>
        <v>67</v>
      </c>
      <c r="O121" s="124">
        <f t="shared" si="12"/>
        <v>1329775.004969592</v>
      </c>
      <c r="P121" s="124">
        <f t="shared" si="11"/>
        <v>18794.298237659976</v>
      </c>
      <c r="Q121" s="124">
        <f t="shared" si="13"/>
        <v>2815.7582595378635</v>
      </c>
      <c r="R121" s="124">
        <f t="shared" si="14"/>
        <v>1351385.0614667898</v>
      </c>
      <c r="Z121" s="2"/>
    </row>
    <row r="122" spans="13:26" x14ac:dyDescent="0.25">
      <c r="M122" s="2"/>
      <c r="N122" s="1">
        <f t="shared" si="9"/>
        <v>68</v>
      </c>
      <c r="O122" s="124">
        <f t="shared" si="12"/>
        <v>1351385.0614667898</v>
      </c>
      <c r="P122" s="124">
        <f t="shared" si="11"/>
        <v>18794.298237659976</v>
      </c>
      <c r="Q122" s="124">
        <f t="shared" si="13"/>
        <v>2861.5168990397815</v>
      </c>
      <c r="R122" s="124">
        <f t="shared" si="14"/>
        <v>1373040.8766034895</v>
      </c>
      <c r="Z122" s="2"/>
    </row>
    <row r="123" spans="13:26" x14ac:dyDescent="0.25">
      <c r="M123" s="2"/>
      <c r="N123" s="1">
        <f t="shared" si="9"/>
        <v>69</v>
      </c>
      <c r="O123" s="124">
        <f t="shared" si="12"/>
        <v>1373040.8766034895</v>
      </c>
      <c r="P123" s="124">
        <f t="shared" si="11"/>
        <v>18794.298237659976</v>
      </c>
      <c r="Q123" s="124">
        <f t="shared" si="13"/>
        <v>2907.3724310736247</v>
      </c>
      <c r="R123" s="124">
        <f t="shared" si="14"/>
        <v>1394742.547272223</v>
      </c>
      <c r="Z123" s="2"/>
    </row>
    <row r="124" spans="13:26" x14ac:dyDescent="0.25">
      <c r="M124" s="2"/>
      <c r="N124" s="1">
        <f t="shared" si="9"/>
        <v>70</v>
      </c>
      <c r="O124" s="124">
        <f t="shared" si="12"/>
        <v>1394742.547272223</v>
      </c>
      <c r="P124" s="124">
        <f t="shared" si="11"/>
        <v>18794.298237659976</v>
      </c>
      <c r="Q124" s="124">
        <f t="shared" si="13"/>
        <v>2953.3250608063927</v>
      </c>
      <c r="R124" s="124">
        <f t="shared" si="14"/>
        <v>1416490.1705706895</v>
      </c>
      <c r="Z124" s="2"/>
    </row>
    <row r="125" spans="13:26" x14ac:dyDescent="0.25">
      <c r="M125" s="2"/>
      <c r="N125" s="1">
        <f t="shared" si="9"/>
        <v>71</v>
      </c>
      <c r="O125" s="124">
        <f t="shared" si="12"/>
        <v>1416490.1705706895</v>
      </c>
      <c r="P125" s="124">
        <f t="shared" si="11"/>
        <v>18794.298237659976</v>
      </c>
      <c r="Q125" s="124">
        <f t="shared" si="13"/>
        <v>2999.374993839519</v>
      </c>
      <c r="R125" s="124">
        <f t="shared" si="14"/>
        <v>1438283.843802189</v>
      </c>
      <c r="Z125" s="2"/>
    </row>
    <row r="126" spans="13:26" x14ac:dyDescent="0.25">
      <c r="M126" s="2"/>
      <c r="N126" s="1">
        <f t="shared" si="9"/>
        <v>72</v>
      </c>
      <c r="O126" s="124">
        <f t="shared" si="12"/>
        <v>1438283.843802189</v>
      </c>
      <c r="P126" s="124">
        <f t="shared" si="11"/>
        <v>18794.298237659976</v>
      </c>
      <c r="Q126" s="124">
        <f t="shared" si="13"/>
        <v>3045.522436209792</v>
      </c>
      <c r="R126" s="124">
        <f t="shared" si="14"/>
        <v>1460123.6644760587</v>
      </c>
      <c r="Z126" s="2"/>
    </row>
    <row r="127" spans="13:26" x14ac:dyDescent="0.25">
      <c r="M127" s="2"/>
      <c r="N127" s="1">
        <f t="shared" si="9"/>
        <v>73</v>
      </c>
      <c r="O127" s="124">
        <f t="shared" si="12"/>
        <v>1460123.6644760587</v>
      </c>
      <c r="P127" s="124">
        <f t="shared" si="11"/>
        <v>18794.298237659976</v>
      </c>
      <c r="Q127" s="124">
        <f t="shared" si="13"/>
        <v>3091.7675943902773</v>
      </c>
      <c r="R127" s="124">
        <f t="shared" si="14"/>
        <v>1482009.730308109</v>
      </c>
      <c r="Z127" s="2"/>
    </row>
    <row r="128" spans="13:26" x14ac:dyDescent="0.25">
      <c r="M128" s="2"/>
      <c r="N128" s="1">
        <f t="shared" si="9"/>
        <v>74</v>
      </c>
      <c r="O128" s="124">
        <f t="shared" si="12"/>
        <v>1482009.730308109</v>
      </c>
      <c r="P128" s="124">
        <f t="shared" si="11"/>
        <v>18794.298237659976</v>
      </c>
      <c r="Q128" s="124">
        <f t="shared" si="13"/>
        <v>3138.1106752912406</v>
      </c>
      <c r="R128" s="124">
        <f t="shared" si="14"/>
        <v>1503942.1392210601</v>
      </c>
      <c r="Z128" s="2"/>
    </row>
    <row r="129" spans="13:26" x14ac:dyDescent="0.25">
      <c r="M129" s="2"/>
      <c r="N129" s="1">
        <f t="shared" si="9"/>
        <v>75</v>
      </c>
      <c r="O129" s="124">
        <f t="shared" si="12"/>
        <v>1503942.1392210601</v>
      </c>
      <c r="P129" s="124">
        <f t="shared" si="11"/>
        <v>18794.298237659976</v>
      </c>
      <c r="Q129" s="124">
        <f t="shared" si="13"/>
        <v>3184.5518862610743</v>
      </c>
      <c r="R129" s="124">
        <f t="shared" si="14"/>
        <v>1525920.989344981</v>
      </c>
      <c r="Z129" s="2"/>
    </row>
    <row r="130" spans="13:26" x14ac:dyDescent="0.25">
      <c r="M130" s="2"/>
      <c r="N130" s="1">
        <f t="shared" si="9"/>
        <v>76</v>
      </c>
      <c r="O130" s="124">
        <f t="shared" si="12"/>
        <v>1525920.989344981</v>
      </c>
      <c r="P130" s="124">
        <f t="shared" si="11"/>
        <v>18794.298237659976</v>
      </c>
      <c r="Q130" s="124">
        <f t="shared" si="13"/>
        <v>3231.0914350872235</v>
      </c>
      <c r="R130" s="124">
        <f t="shared" si="14"/>
        <v>1547946.3790177281</v>
      </c>
      <c r="Z130" s="2"/>
    </row>
    <row r="131" spans="13:26" x14ac:dyDescent="0.25">
      <c r="M131" s="2"/>
      <c r="N131" s="1">
        <f t="shared" si="9"/>
        <v>77</v>
      </c>
      <c r="O131" s="124">
        <f t="shared" si="12"/>
        <v>1547946.3790177281</v>
      </c>
      <c r="P131" s="124">
        <f t="shared" si="11"/>
        <v>18794.298237659976</v>
      </c>
      <c r="Q131" s="124">
        <f t="shared" si="13"/>
        <v>3277.7295299971183</v>
      </c>
      <c r="R131" s="124">
        <f t="shared" si="14"/>
        <v>1570018.4067853852</v>
      </c>
      <c r="Z131" s="2"/>
    </row>
    <row r="132" spans="13:26" x14ac:dyDescent="0.25">
      <c r="M132" s="2"/>
      <c r="N132" s="1">
        <f t="shared" si="9"/>
        <v>78</v>
      </c>
      <c r="O132" s="124">
        <f t="shared" si="12"/>
        <v>1570018.4067853852</v>
      </c>
      <c r="P132" s="124">
        <f t="shared" si="11"/>
        <v>18794.298237659976</v>
      </c>
      <c r="Q132" s="124">
        <f t="shared" si="13"/>
        <v>3324.4663796591035</v>
      </c>
      <c r="R132" s="124">
        <f t="shared" si="14"/>
        <v>1592137.1714027042</v>
      </c>
      <c r="Z132" s="2"/>
    </row>
    <row r="133" spans="13:26" x14ac:dyDescent="0.25">
      <c r="M133" s="2"/>
      <c r="N133" s="1">
        <f t="shared" si="9"/>
        <v>79</v>
      </c>
      <c r="O133" s="124">
        <f t="shared" si="12"/>
        <v>1592137.1714027042</v>
      </c>
      <c r="P133" s="124">
        <f t="shared" si="11"/>
        <v>18794.298237659976</v>
      </c>
      <c r="Q133" s="124">
        <f t="shared" si="13"/>
        <v>3371.3021931833723</v>
      </c>
      <c r="R133" s="124">
        <f t="shared" si="14"/>
        <v>1614302.7718335476</v>
      </c>
      <c r="Z133" s="2"/>
    </row>
    <row r="134" spans="13:26" x14ac:dyDescent="0.25">
      <c r="M134" s="2"/>
      <c r="N134" s="1">
        <f t="shared" si="9"/>
        <v>80</v>
      </c>
      <c r="O134" s="124">
        <f t="shared" si="12"/>
        <v>1614302.7718335476</v>
      </c>
      <c r="P134" s="124">
        <f t="shared" si="11"/>
        <v>18794.298237659976</v>
      </c>
      <c r="Q134" s="124">
        <f t="shared" si="13"/>
        <v>3418.2371801229042</v>
      </c>
      <c r="R134" s="124">
        <f t="shared" si="14"/>
        <v>1636515.3072513305</v>
      </c>
      <c r="Z134" s="2"/>
    </row>
    <row r="135" spans="13:26" x14ac:dyDescent="0.25">
      <c r="M135" s="2"/>
      <c r="N135" s="1">
        <f t="shared" si="9"/>
        <v>81</v>
      </c>
      <c r="O135" s="124">
        <f t="shared" si="12"/>
        <v>1636515.3072513305</v>
      </c>
      <c r="P135" s="124">
        <f t="shared" si="11"/>
        <v>18794.298237659976</v>
      </c>
      <c r="Q135" s="124">
        <f t="shared" si="13"/>
        <v>3465.2715504743978</v>
      </c>
      <c r="R135" s="124">
        <f t="shared" si="14"/>
        <v>1658774.8770394649</v>
      </c>
      <c r="Z135" s="2"/>
    </row>
    <row r="136" spans="13:26" x14ac:dyDescent="0.25">
      <c r="M136" s="2"/>
      <c r="N136" s="1">
        <f t="shared" si="9"/>
        <v>82</v>
      </c>
      <c r="O136" s="124">
        <f t="shared" si="12"/>
        <v>1658774.8770394649</v>
      </c>
      <c r="P136" s="124">
        <f t="shared" si="11"/>
        <v>18794.298237659976</v>
      </c>
      <c r="Q136" s="124">
        <f t="shared" si="13"/>
        <v>3512.4055146792161</v>
      </c>
      <c r="R136" s="124">
        <f t="shared" si="14"/>
        <v>1681081.580791804</v>
      </c>
      <c r="Z136" s="2"/>
    </row>
    <row r="137" spans="13:26" x14ac:dyDescent="0.25">
      <c r="M137" s="2"/>
      <c r="N137" s="1">
        <f t="shared" si="9"/>
        <v>83</v>
      </c>
      <c r="O137" s="124">
        <f t="shared" si="12"/>
        <v>1681081.580791804</v>
      </c>
      <c r="P137" s="124">
        <f t="shared" si="11"/>
        <v>18794.298237659976</v>
      </c>
      <c r="Q137" s="124">
        <f t="shared" si="13"/>
        <v>3559.639283624324</v>
      </c>
      <c r="R137" s="124">
        <f t="shared" si="14"/>
        <v>1703435.5183130882</v>
      </c>
      <c r="Z137" s="2"/>
    </row>
    <row r="138" spans="13:26" x14ac:dyDescent="0.25">
      <c r="M138" s="2"/>
      <c r="N138" s="1">
        <f t="shared" si="9"/>
        <v>84</v>
      </c>
      <c r="O138" s="124">
        <f t="shared" si="12"/>
        <v>1703435.5183130882</v>
      </c>
      <c r="P138" s="124">
        <f t="shared" si="11"/>
        <v>18794.298237659976</v>
      </c>
      <c r="Q138" s="124">
        <f t="shared" si="13"/>
        <v>3606.9730686432331</v>
      </c>
      <c r="R138" s="124">
        <f t="shared" si="14"/>
        <v>1725836.7896193913</v>
      </c>
      <c r="Z138" s="2"/>
    </row>
    <row r="139" spans="13:26" x14ac:dyDescent="0.25">
      <c r="M139" s="2"/>
      <c r="N139" s="1">
        <f t="shared" si="9"/>
        <v>85</v>
      </c>
      <c r="O139" s="124">
        <f t="shared" si="12"/>
        <v>1725836.7896193913</v>
      </c>
      <c r="P139" s="124">
        <f t="shared" si="11"/>
        <v>18794.298237659976</v>
      </c>
      <c r="Q139" s="124">
        <f t="shared" si="13"/>
        <v>3654.4070815169475</v>
      </c>
      <c r="R139" s="124">
        <f t="shared" si="14"/>
        <v>1748285.4949385682</v>
      </c>
      <c r="Z139" s="2"/>
    </row>
    <row r="140" spans="13:26" x14ac:dyDescent="0.25">
      <c r="M140" s="2"/>
      <c r="N140" s="1">
        <f t="shared" si="9"/>
        <v>86</v>
      </c>
      <c r="O140" s="124">
        <f t="shared" si="12"/>
        <v>1748285.4949385682</v>
      </c>
      <c r="P140" s="124">
        <f t="shared" si="11"/>
        <v>18794.298237659976</v>
      </c>
      <c r="Q140" s="124">
        <f t="shared" si="13"/>
        <v>3701.9415344749118</v>
      </c>
      <c r="R140" s="124">
        <f t="shared" si="14"/>
        <v>1770781.7347107031</v>
      </c>
      <c r="Z140" s="2"/>
    </row>
    <row r="141" spans="13:26" x14ac:dyDescent="0.25">
      <c r="M141" s="2"/>
      <c r="N141" s="1">
        <f t="shared" si="9"/>
        <v>87</v>
      </c>
      <c r="O141" s="124">
        <f t="shared" si="12"/>
        <v>1770781.7347107031</v>
      </c>
      <c r="P141" s="124">
        <f t="shared" si="11"/>
        <v>18794.298237659976</v>
      </c>
      <c r="Q141" s="124">
        <f t="shared" si="13"/>
        <v>3749.5766401959595</v>
      </c>
      <c r="R141" s="124">
        <f t="shared" si="14"/>
        <v>1793325.609588559</v>
      </c>
      <c r="Z141" s="2"/>
    </row>
    <row r="142" spans="13:26" x14ac:dyDescent="0.25">
      <c r="M142" s="2"/>
      <c r="N142" s="1">
        <f t="shared" si="9"/>
        <v>88</v>
      </c>
      <c r="O142" s="124">
        <f t="shared" si="12"/>
        <v>1793325.609588559</v>
      </c>
      <c r="P142" s="124">
        <f t="shared" si="11"/>
        <v>18794.298237659976</v>
      </c>
      <c r="Q142" s="124">
        <f t="shared" si="13"/>
        <v>3797.3126118092646</v>
      </c>
      <c r="R142" s="124">
        <f t="shared" si="14"/>
        <v>1815917.2204380282</v>
      </c>
      <c r="Z142" s="2"/>
    </row>
    <row r="143" spans="13:26" x14ac:dyDescent="0.25">
      <c r="M143" s="2"/>
      <c r="N143" s="1">
        <f t="shared" si="9"/>
        <v>89</v>
      </c>
      <c r="O143" s="124">
        <f t="shared" si="12"/>
        <v>1815917.2204380282</v>
      </c>
      <c r="P143" s="124">
        <f t="shared" si="11"/>
        <v>18794.298237659976</v>
      </c>
      <c r="Q143" s="124">
        <f t="shared" si="13"/>
        <v>3845.1496628952959</v>
      </c>
      <c r="R143" s="124">
        <f t="shared" si="14"/>
        <v>1838556.6683385835</v>
      </c>
      <c r="Z143" s="2"/>
    </row>
    <row r="144" spans="13:26" x14ac:dyDescent="0.25">
      <c r="M144" s="2"/>
      <c r="N144" s="1">
        <f t="shared" si="9"/>
        <v>90</v>
      </c>
      <c r="O144" s="124">
        <f t="shared" si="12"/>
        <v>1838556.6683385835</v>
      </c>
      <c r="P144" s="124">
        <f t="shared" si="11"/>
        <v>18794.298237659976</v>
      </c>
      <c r="Q144" s="124">
        <f t="shared" si="13"/>
        <v>3893.0880074867732</v>
      </c>
      <c r="R144" s="124">
        <f t="shared" si="14"/>
        <v>1861244.0545837302</v>
      </c>
      <c r="Z144" s="2"/>
    </row>
    <row r="145" spans="13:26" x14ac:dyDescent="0.25">
      <c r="M145" s="2"/>
      <c r="N145" s="1">
        <f t="shared" si="9"/>
        <v>91</v>
      </c>
      <c r="O145" s="124">
        <f t="shared" si="12"/>
        <v>1861244.0545837302</v>
      </c>
      <c r="P145" s="124">
        <f t="shared" si="11"/>
        <v>18794.298237659976</v>
      </c>
      <c r="Q145" s="124">
        <f t="shared" si="13"/>
        <v>3941.1278600696228</v>
      </c>
      <c r="R145" s="124">
        <f t="shared" si="14"/>
        <v>1883979.4806814597</v>
      </c>
      <c r="Z145" s="2"/>
    </row>
    <row r="146" spans="13:26" x14ac:dyDescent="0.25">
      <c r="M146" s="2"/>
      <c r="N146" s="1">
        <f t="shared" si="9"/>
        <v>92</v>
      </c>
      <c r="O146" s="124">
        <f t="shared" si="12"/>
        <v>1883979.4806814597</v>
      </c>
      <c r="P146" s="124">
        <f t="shared" si="11"/>
        <v>18794.298237659976</v>
      </c>
      <c r="Q146" s="124">
        <f t="shared" si="13"/>
        <v>3989.2694355839399</v>
      </c>
      <c r="R146" s="124">
        <f t="shared" si="14"/>
        <v>1906763.0483547035</v>
      </c>
      <c r="Z146" s="2"/>
    </row>
    <row r="147" spans="13:26" x14ac:dyDescent="0.25">
      <c r="M147" s="2"/>
      <c r="N147" s="1">
        <f t="shared" si="9"/>
        <v>93</v>
      </c>
      <c r="O147" s="124">
        <f t="shared" si="12"/>
        <v>1906763.0483547035</v>
      </c>
      <c r="P147" s="124">
        <f t="shared" si="11"/>
        <v>18794.298237659976</v>
      </c>
      <c r="Q147" s="124">
        <f t="shared" si="13"/>
        <v>4037.5129494249472</v>
      </c>
      <c r="R147" s="124">
        <f t="shared" si="14"/>
        <v>1929594.8595417885</v>
      </c>
      <c r="Z147" s="2"/>
    </row>
    <row r="148" spans="13:26" x14ac:dyDescent="0.25">
      <c r="M148" s="2"/>
      <c r="N148" s="1">
        <f t="shared" si="9"/>
        <v>94</v>
      </c>
      <c r="O148" s="124">
        <f t="shared" si="12"/>
        <v>1929594.8595417885</v>
      </c>
      <c r="P148" s="124">
        <f t="shared" si="11"/>
        <v>18794.298237659976</v>
      </c>
      <c r="Q148" s="124">
        <f t="shared" si="13"/>
        <v>4085.858617443962</v>
      </c>
      <c r="R148" s="124">
        <f t="shared" si="14"/>
        <v>1952475.0163968925</v>
      </c>
      <c r="Z148" s="2"/>
    </row>
    <row r="149" spans="13:26" x14ac:dyDescent="0.25">
      <c r="M149" s="2"/>
      <c r="N149" s="1">
        <f t="shared" si="9"/>
        <v>95</v>
      </c>
      <c r="O149" s="124">
        <f t="shared" si="12"/>
        <v>1952475.0163968925</v>
      </c>
      <c r="P149" s="124">
        <f t="shared" si="11"/>
        <v>18794.298237659976</v>
      </c>
      <c r="Q149" s="124">
        <f t="shared" si="13"/>
        <v>4134.3066559493582</v>
      </c>
      <c r="R149" s="124">
        <f t="shared" si="14"/>
        <v>1975403.6212905019</v>
      </c>
      <c r="Z149" s="2"/>
    </row>
    <row r="150" spans="13:26" x14ac:dyDescent="0.25">
      <c r="M150" s="2"/>
      <c r="N150" s="1">
        <f t="shared" si="9"/>
        <v>96</v>
      </c>
      <c r="O150" s="124">
        <f t="shared" si="12"/>
        <v>1975403.6212905019</v>
      </c>
      <c r="P150" s="124">
        <f t="shared" si="11"/>
        <v>18794.298237659976</v>
      </c>
      <c r="Q150" s="124">
        <f t="shared" si="13"/>
        <v>4182.8572817075392</v>
      </c>
      <c r="R150" s="124">
        <f t="shared" si="14"/>
        <v>1998380.7768098693</v>
      </c>
      <c r="Z150" s="2"/>
    </row>
    <row r="151" spans="13:26" x14ac:dyDescent="0.25">
      <c r="M151" s="2"/>
      <c r="N151" s="1">
        <f t="shared" si="9"/>
        <v>97</v>
      </c>
      <c r="O151" s="124">
        <f t="shared" si="12"/>
        <v>1998380.7768098693</v>
      </c>
      <c r="P151" s="124">
        <f t="shared" si="11"/>
        <v>18794.298237659976</v>
      </c>
      <c r="Q151" s="124">
        <f t="shared" si="13"/>
        <v>4231.5107119438999</v>
      </c>
      <c r="R151" s="124">
        <f t="shared" si="14"/>
        <v>2021406.5857594733</v>
      </c>
      <c r="Z151" s="2"/>
    </row>
    <row r="152" spans="13:26" x14ac:dyDescent="0.25">
      <c r="M152" s="2"/>
      <c r="N152" s="1">
        <f t="shared" si="9"/>
        <v>98</v>
      </c>
      <c r="O152" s="124">
        <f t="shared" si="12"/>
        <v>2021406.5857594733</v>
      </c>
      <c r="P152" s="124">
        <f t="shared" si="11"/>
        <v>18794.298237659976</v>
      </c>
      <c r="Q152" s="124">
        <f t="shared" si="13"/>
        <v>4280.2671643438089</v>
      </c>
      <c r="R152" s="124">
        <f t="shared" si="14"/>
        <v>2044481.151161477</v>
      </c>
      <c r="Z152" s="2"/>
    </row>
    <row r="153" spans="13:26" x14ac:dyDescent="0.25">
      <c r="M153" s="2"/>
      <c r="N153" s="1">
        <f t="shared" si="9"/>
        <v>99</v>
      </c>
      <c r="O153" s="124">
        <f t="shared" si="12"/>
        <v>2044481.151161477</v>
      </c>
      <c r="P153" s="124">
        <f t="shared" si="11"/>
        <v>18794.298237659976</v>
      </c>
      <c r="Q153" s="124">
        <f t="shared" si="13"/>
        <v>4329.1268570535722</v>
      </c>
      <c r="R153" s="124">
        <f t="shared" si="14"/>
        <v>2067604.5762561904</v>
      </c>
      <c r="Z153" s="2"/>
    </row>
    <row r="154" spans="13:26" x14ac:dyDescent="0.25">
      <c r="M154" s="2"/>
      <c r="N154" s="1">
        <f t="shared" si="9"/>
        <v>100</v>
      </c>
      <c r="O154" s="124">
        <f t="shared" si="12"/>
        <v>2067604.5762561904</v>
      </c>
      <c r="P154" s="124">
        <f t="shared" si="11"/>
        <v>18794.298237659976</v>
      </c>
      <c r="Q154" s="124">
        <f t="shared" si="13"/>
        <v>4378.0900086814172</v>
      </c>
      <c r="R154" s="124">
        <f t="shared" si="14"/>
        <v>2090776.9645025318</v>
      </c>
      <c r="Z154" s="2"/>
    </row>
    <row r="155" spans="13:26" x14ac:dyDescent="0.25">
      <c r="M155" s="2"/>
      <c r="N155" s="1">
        <f t="shared" si="9"/>
        <v>101</v>
      </c>
      <c r="O155" s="124">
        <f t="shared" si="12"/>
        <v>2090776.9645025318</v>
      </c>
      <c r="P155" s="124">
        <f t="shared" si="11"/>
        <v>18794.298237659976</v>
      </c>
      <c r="Q155" s="124">
        <f t="shared" si="13"/>
        <v>4427.156838298466</v>
      </c>
      <c r="R155" s="124">
        <f t="shared" si="14"/>
        <v>2113998.4195784903</v>
      </c>
      <c r="Z155" s="2"/>
    </row>
    <row r="156" spans="13:26" x14ac:dyDescent="0.25">
      <c r="M156" s="2"/>
      <c r="N156" s="1">
        <f t="shared" si="9"/>
        <v>102</v>
      </c>
      <c r="O156" s="124">
        <f t="shared" si="12"/>
        <v>2113998.4195784903</v>
      </c>
      <c r="P156" s="124">
        <f t="shared" si="11"/>
        <v>18794.298237659976</v>
      </c>
      <c r="Q156" s="124">
        <f t="shared" si="13"/>
        <v>4476.3275654397194</v>
      </c>
      <c r="R156" s="124">
        <f t="shared" si="14"/>
        <v>2137269.0453815898</v>
      </c>
      <c r="Z156" s="2"/>
    </row>
    <row r="157" spans="13:26" x14ac:dyDescent="0.25">
      <c r="M157" s="2"/>
      <c r="N157" s="1">
        <f t="shared" si="9"/>
        <v>103</v>
      </c>
      <c r="O157" s="124">
        <f t="shared" si="12"/>
        <v>2137269.0453815898</v>
      </c>
      <c r="P157" s="124">
        <f t="shared" si="11"/>
        <v>18794.298237659976</v>
      </c>
      <c r="Q157" s="124">
        <f t="shared" si="13"/>
        <v>4525.6024101050316</v>
      </c>
      <c r="R157" s="124">
        <f t="shared" si="14"/>
        <v>2160588.9460293548</v>
      </c>
      <c r="Z157" s="2"/>
    </row>
    <row r="158" spans="13:26" x14ac:dyDescent="0.25">
      <c r="M158" s="2"/>
      <c r="N158" s="1">
        <f t="shared" si="9"/>
        <v>104</v>
      </c>
      <c r="O158" s="124">
        <f t="shared" si="12"/>
        <v>2160588.9460293548</v>
      </c>
      <c r="P158" s="124">
        <f t="shared" si="11"/>
        <v>18794.298237659976</v>
      </c>
      <c r="Q158" s="124">
        <f t="shared" si="13"/>
        <v>4574.9815927601067</v>
      </c>
      <c r="R158" s="124">
        <f t="shared" si="14"/>
        <v>2183958.2258597747</v>
      </c>
      <c r="Z158" s="2"/>
    </row>
    <row r="159" spans="13:26" x14ac:dyDescent="0.25">
      <c r="M159" s="2"/>
      <c r="N159" s="1">
        <f t="shared" si="9"/>
        <v>105</v>
      </c>
      <c r="O159" s="124">
        <f t="shared" si="12"/>
        <v>2183958.2258597747</v>
      </c>
      <c r="P159" s="124">
        <f t="shared" si="11"/>
        <v>18794.298237659976</v>
      </c>
      <c r="Q159" s="124">
        <f t="shared" si="13"/>
        <v>4624.465334337473</v>
      </c>
      <c r="R159" s="124">
        <f t="shared" si="14"/>
        <v>2207376.9894317724</v>
      </c>
      <c r="Z159" s="2"/>
    </row>
    <row r="160" spans="13:26" x14ac:dyDescent="0.25">
      <c r="M160" s="2"/>
      <c r="N160" s="1">
        <f t="shared" si="9"/>
        <v>106</v>
      </c>
      <c r="O160" s="124">
        <f t="shared" si="12"/>
        <v>2207376.9894317724</v>
      </c>
      <c r="P160" s="124">
        <f t="shared" si="11"/>
        <v>18794.298237659976</v>
      </c>
      <c r="Q160" s="124">
        <f t="shared" si="13"/>
        <v>4674.0538562374804</v>
      </c>
      <c r="R160" s="124">
        <f t="shared" si="14"/>
        <v>2230845.3415256697</v>
      </c>
      <c r="Z160" s="2"/>
    </row>
    <row r="161" spans="13:26" x14ac:dyDescent="0.25">
      <c r="M161" s="2"/>
      <c r="N161" s="1">
        <f t="shared" si="9"/>
        <v>107</v>
      </c>
      <c r="O161" s="124">
        <f t="shared" si="12"/>
        <v>2230845.3415256697</v>
      </c>
      <c r="P161" s="124">
        <f t="shared" si="11"/>
        <v>18794.298237659976</v>
      </c>
      <c r="Q161" s="124">
        <f t="shared" si="13"/>
        <v>4723.7473803292833</v>
      </c>
      <c r="R161" s="124">
        <f t="shared" si="14"/>
        <v>2254363.3871436589</v>
      </c>
      <c r="Z161" s="2"/>
    </row>
    <row r="162" spans="13:26" x14ac:dyDescent="0.25">
      <c r="M162" s="2"/>
      <c r="N162" s="1">
        <f t="shared" si="9"/>
        <v>108</v>
      </c>
      <c r="O162" s="124">
        <f t="shared" si="12"/>
        <v>2254363.3871436589</v>
      </c>
      <c r="P162" s="124">
        <f t="shared" si="11"/>
        <v>18794.298237659976</v>
      </c>
      <c r="Q162" s="124">
        <f t="shared" si="13"/>
        <v>4773.5461289518416</v>
      </c>
      <c r="R162" s="124">
        <f t="shared" si="14"/>
        <v>2277931.2315102709</v>
      </c>
      <c r="Z162" s="2"/>
    </row>
    <row r="163" spans="13:26" x14ac:dyDescent="0.25">
      <c r="M163" s="2"/>
      <c r="N163" s="1">
        <f t="shared" si="9"/>
        <v>109</v>
      </c>
      <c r="O163" s="124">
        <f t="shared" si="12"/>
        <v>2277931.2315102709</v>
      </c>
      <c r="P163" s="124">
        <f t="shared" si="11"/>
        <v>18794.298237659976</v>
      </c>
      <c r="Q163" s="124">
        <f t="shared" si="13"/>
        <v>4823.4503249149084</v>
      </c>
      <c r="R163" s="124">
        <f t="shared" si="14"/>
        <v>2301548.9800728457</v>
      </c>
      <c r="Z163" s="2"/>
    </row>
    <row r="164" spans="13:26" x14ac:dyDescent="0.25">
      <c r="M164" s="2"/>
      <c r="N164" s="1">
        <f t="shared" si="9"/>
        <v>110</v>
      </c>
      <c r="O164" s="124">
        <f t="shared" ref="O164:O227" si="15">R163</f>
        <v>2301548.9800728457</v>
      </c>
      <c r="P164" s="124">
        <f t="shared" si="11"/>
        <v>18794.298237659976</v>
      </c>
      <c r="Q164" s="124">
        <f t="shared" ref="Q164:Q227" si="16">O164*$P$49</f>
        <v>4873.4601915000303</v>
      </c>
      <c r="R164" s="124">
        <f t="shared" ref="R164:R227" si="17">O164+P164+Q164</f>
        <v>2325216.7385020056</v>
      </c>
      <c r="Z164" s="2"/>
    </row>
    <row r="165" spans="13:26" x14ac:dyDescent="0.25">
      <c r="M165" s="2"/>
      <c r="N165" s="1">
        <f t="shared" si="9"/>
        <v>111</v>
      </c>
      <c r="O165" s="124">
        <f t="shared" si="15"/>
        <v>2325216.7385020056</v>
      </c>
      <c r="P165" s="124">
        <f t="shared" si="11"/>
        <v>18794.298237659976</v>
      </c>
      <c r="Q165" s="124">
        <f t="shared" si="16"/>
        <v>4923.5759524615451</v>
      </c>
      <c r="R165" s="124">
        <f t="shared" si="17"/>
        <v>2348934.612692127</v>
      </c>
      <c r="Z165" s="2"/>
    </row>
    <row r="166" spans="13:26" x14ac:dyDescent="0.25">
      <c r="M166" s="2"/>
      <c r="N166" s="1">
        <f t="shared" si="9"/>
        <v>112</v>
      </c>
      <c r="O166" s="124">
        <f t="shared" si="15"/>
        <v>2348934.612692127</v>
      </c>
      <c r="P166" s="124">
        <f t="shared" si="11"/>
        <v>18794.298237659976</v>
      </c>
      <c r="Q166" s="124">
        <f t="shared" si="16"/>
        <v>4973.7978320275861</v>
      </c>
      <c r="R166" s="124">
        <f t="shared" si="17"/>
        <v>2372702.7087618145</v>
      </c>
      <c r="Z166" s="2"/>
    </row>
    <row r="167" spans="13:26" x14ac:dyDescent="0.25">
      <c r="M167" s="2"/>
      <c r="N167" s="1">
        <f t="shared" si="9"/>
        <v>113</v>
      </c>
      <c r="O167" s="124">
        <f t="shared" si="15"/>
        <v>2372702.7087618145</v>
      </c>
      <c r="P167" s="124">
        <f t="shared" si="11"/>
        <v>18794.298237659976</v>
      </c>
      <c r="Q167" s="124">
        <f t="shared" si="16"/>
        <v>5024.1260549010804</v>
      </c>
      <c r="R167" s="124">
        <f t="shared" si="17"/>
        <v>2396521.1330543756</v>
      </c>
      <c r="Z167" s="2"/>
    </row>
    <row r="168" spans="13:26" x14ac:dyDescent="0.25">
      <c r="M168" s="2"/>
      <c r="N168" s="1">
        <f t="shared" si="9"/>
        <v>114</v>
      </c>
      <c r="O168" s="124">
        <f t="shared" si="15"/>
        <v>2396521.1330543756</v>
      </c>
      <c r="P168" s="124">
        <f t="shared" si="11"/>
        <v>18794.298237659976</v>
      </c>
      <c r="Q168" s="124">
        <f t="shared" si="16"/>
        <v>5074.5608462607588</v>
      </c>
      <c r="R168" s="124">
        <f t="shared" si="17"/>
        <v>2420389.9921382964</v>
      </c>
      <c r="Z168" s="2"/>
    </row>
    <row r="169" spans="13:26" x14ac:dyDescent="0.25">
      <c r="M169" s="2"/>
      <c r="N169" s="1">
        <f t="shared" si="9"/>
        <v>115</v>
      </c>
      <c r="O169" s="124">
        <f t="shared" si="15"/>
        <v>2420389.9921382964</v>
      </c>
      <c r="P169" s="124">
        <f t="shared" si="11"/>
        <v>18794.298237659976</v>
      </c>
      <c r="Q169" s="124">
        <f t="shared" si="16"/>
        <v>5125.1024317621586</v>
      </c>
      <c r="R169" s="124">
        <f t="shared" si="17"/>
        <v>2444309.3928077184</v>
      </c>
      <c r="Z169" s="2"/>
    </row>
    <row r="170" spans="13:26" x14ac:dyDescent="0.25">
      <c r="M170" s="2"/>
      <c r="N170" s="1">
        <f t="shared" si="9"/>
        <v>116</v>
      </c>
      <c r="O170" s="124">
        <f t="shared" si="15"/>
        <v>2444309.3928077184</v>
      </c>
      <c r="P170" s="124">
        <f t="shared" si="11"/>
        <v>18794.298237659976</v>
      </c>
      <c r="Q170" s="124">
        <f t="shared" si="16"/>
        <v>5175.7510375386382</v>
      </c>
      <c r="R170" s="124">
        <f t="shared" si="17"/>
        <v>2468279.4420829169</v>
      </c>
      <c r="Z170" s="2"/>
    </row>
    <row r="171" spans="13:26" x14ac:dyDescent="0.25">
      <c r="M171" s="2"/>
      <c r="N171" s="1">
        <f t="shared" si="9"/>
        <v>117</v>
      </c>
      <c r="O171" s="124">
        <f t="shared" si="15"/>
        <v>2468279.4420829169</v>
      </c>
      <c r="P171" s="124">
        <f t="shared" si="11"/>
        <v>18794.298237659976</v>
      </c>
      <c r="Q171" s="124">
        <f t="shared" si="16"/>
        <v>5226.506890202385</v>
      </c>
      <c r="R171" s="124">
        <f t="shared" si="17"/>
        <v>2492300.2472107792</v>
      </c>
      <c r="Z171" s="2"/>
    </row>
    <row r="172" spans="13:26" x14ac:dyDescent="0.25">
      <c r="M172" s="2"/>
      <c r="N172" s="1">
        <f t="shared" si="9"/>
        <v>118</v>
      </c>
      <c r="O172" s="124">
        <f t="shared" si="15"/>
        <v>2492300.2472107792</v>
      </c>
      <c r="P172" s="124">
        <f t="shared" si="11"/>
        <v>18794.298237659976</v>
      </c>
      <c r="Q172" s="124">
        <f t="shared" si="16"/>
        <v>5277.370216845432</v>
      </c>
      <c r="R172" s="124">
        <f t="shared" si="17"/>
        <v>2516371.9156652847</v>
      </c>
      <c r="Z172" s="2"/>
    </row>
    <row r="173" spans="13:26" x14ac:dyDescent="0.25">
      <c r="M173" s="2"/>
      <c r="N173" s="1">
        <f t="shared" si="9"/>
        <v>119</v>
      </c>
      <c r="O173" s="124">
        <f t="shared" si="15"/>
        <v>2516371.9156652847</v>
      </c>
      <c r="P173" s="124">
        <f t="shared" si="11"/>
        <v>18794.298237659976</v>
      </c>
      <c r="Q173" s="124">
        <f t="shared" si="16"/>
        <v>5328.3412450406722</v>
      </c>
      <c r="R173" s="124">
        <f t="shared" si="17"/>
        <v>2540494.5551479855</v>
      </c>
      <c r="Z173" s="2"/>
    </row>
    <row r="174" spans="13:26" x14ac:dyDescent="0.25">
      <c r="M174" s="2"/>
      <c r="N174" s="1">
        <f t="shared" si="9"/>
        <v>120</v>
      </c>
      <c r="O174" s="124">
        <f t="shared" si="15"/>
        <v>2540494.5551479855</v>
      </c>
      <c r="P174" s="124">
        <f t="shared" si="11"/>
        <v>18794.298237659976</v>
      </c>
      <c r="Q174" s="124">
        <f t="shared" si="16"/>
        <v>5379.4202028428772</v>
      </c>
      <c r="R174" s="124">
        <f t="shared" si="17"/>
        <v>2564668.2735884883</v>
      </c>
      <c r="Z174" s="2"/>
    </row>
    <row r="175" spans="13:26" x14ac:dyDescent="0.25">
      <c r="M175" s="2"/>
      <c r="N175" s="1">
        <f t="shared" si="9"/>
        <v>121</v>
      </c>
      <c r="O175" s="124">
        <f t="shared" si="15"/>
        <v>2564668.2735884883</v>
      </c>
      <c r="P175" s="124">
        <f t="shared" si="11"/>
        <v>18794.298237659976</v>
      </c>
      <c r="Q175" s="124">
        <f t="shared" si="16"/>
        <v>5430.6073187897173</v>
      </c>
      <c r="R175" s="124">
        <f t="shared" si="17"/>
        <v>2588893.179144938</v>
      </c>
      <c r="Z175" s="2"/>
    </row>
    <row r="176" spans="13:26" x14ac:dyDescent="0.25">
      <c r="M176" s="2"/>
      <c r="N176" s="1">
        <f t="shared" si="9"/>
        <v>122</v>
      </c>
      <c r="O176" s="124">
        <f t="shared" si="15"/>
        <v>2588893.179144938</v>
      </c>
      <c r="P176" s="124">
        <f t="shared" si="11"/>
        <v>18794.298237659976</v>
      </c>
      <c r="Q176" s="124">
        <f t="shared" si="16"/>
        <v>5481.9028219027859</v>
      </c>
      <c r="R176" s="124">
        <f t="shared" si="17"/>
        <v>2613169.3802045006</v>
      </c>
      <c r="Z176" s="2"/>
    </row>
    <row r="177" spans="13:26" x14ac:dyDescent="0.25">
      <c r="M177" s="2"/>
      <c r="N177" s="1">
        <f t="shared" si="9"/>
        <v>123</v>
      </c>
      <c r="O177" s="124">
        <f t="shared" si="15"/>
        <v>2613169.3802045006</v>
      </c>
      <c r="P177" s="124">
        <f t="shared" si="11"/>
        <v>18794.298237659976</v>
      </c>
      <c r="Q177" s="124">
        <f t="shared" si="16"/>
        <v>5533.3069416886201</v>
      </c>
      <c r="R177" s="124">
        <f t="shared" si="17"/>
        <v>2637496.9853838491</v>
      </c>
      <c r="Z177" s="2"/>
    </row>
    <row r="178" spans="13:26" x14ac:dyDescent="0.25">
      <c r="M178" s="2"/>
      <c r="N178" s="1">
        <f t="shared" si="9"/>
        <v>124</v>
      </c>
      <c r="O178" s="124">
        <f t="shared" si="15"/>
        <v>2637496.9853838491</v>
      </c>
      <c r="P178" s="124">
        <f t="shared" si="11"/>
        <v>18794.298237659976</v>
      </c>
      <c r="Q178" s="124">
        <f t="shared" si="16"/>
        <v>5584.8199081397324</v>
      </c>
      <c r="R178" s="124">
        <f t="shared" si="17"/>
        <v>2661876.1035296489</v>
      </c>
      <c r="Z178" s="2"/>
    </row>
    <row r="179" spans="13:26" x14ac:dyDescent="0.25">
      <c r="M179" s="2"/>
      <c r="N179" s="1">
        <f t="shared" si="9"/>
        <v>125</v>
      </c>
      <c r="O179" s="124">
        <f t="shared" si="15"/>
        <v>2661876.1035296489</v>
      </c>
      <c r="P179" s="124">
        <f t="shared" si="11"/>
        <v>18794.298237659976</v>
      </c>
      <c r="Q179" s="124">
        <f t="shared" si="16"/>
        <v>5636.4419517356373</v>
      </c>
      <c r="R179" s="124">
        <f t="shared" si="17"/>
        <v>2686306.8437190442</v>
      </c>
      <c r="Z179" s="2"/>
    </row>
    <row r="180" spans="13:26" x14ac:dyDescent="0.25">
      <c r="M180" s="2"/>
      <c r="N180" s="1">
        <f t="shared" ref="N180:N243" si="18">N179+1</f>
        <v>126</v>
      </c>
      <c r="O180" s="124">
        <f t="shared" si="15"/>
        <v>2686306.8437190442</v>
      </c>
      <c r="P180" s="124">
        <f t="shared" ref="P180:P243" si="19">P179</f>
        <v>18794.298237659976</v>
      </c>
      <c r="Q180" s="124">
        <f t="shared" si="16"/>
        <v>5688.1733034438812</v>
      </c>
      <c r="R180" s="124">
        <f t="shared" si="17"/>
        <v>2710789.3152601481</v>
      </c>
      <c r="Z180" s="2"/>
    </row>
    <row r="181" spans="13:26" x14ac:dyDescent="0.25">
      <c r="M181" s="2"/>
      <c r="N181" s="1">
        <f t="shared" si="18"/>
        <v>127</v>
      </c>
      <c r="O181" s="124">
        <f t="shared" si="15"/>
        <v>2710789.3152601481</v>
      </c>
      <c r="P181" s="124">
        <f t="shared" si="19"/>
        <v>18794.298237659976</v>
      </c>
      <c r="Q181" s="124">
        <f t="shared" si="16"/>
        <v>5740.0141947210795</v>
      </c>
      <c r="R181" s="124">
        <f t="shared" si="17"/>
        <v>2735323.627692529</v>
      </c>
      <c r="Z181" s="2"/>
    </row>
    <row r="182" spans="13:26" x14ac:dyDescent="0.25">
      <c r="M182" s="2"/>
      <c r="N182" s="1">
        <f t="shared" si="18"/>
        <v>128</v>
      </c>
      <c r="O182" s="124">
        <f t="shared" si="15"/>
        <v>2735323.627692529</v>
      </c>
      <c r="P182" s="124">
        <f t="shared" si="19"/>
        <v>18794.298237659976</v>
      </c>
      <c r="Q182" s="124">
        <f t="shared" si="16"/>
        <v>5791.9648575139463</v>
      </c>
      <c r="R182" s="124">
        <f t="shared" si="17"/>
        <v>2759909.890787703</v>
      </c>
      <c r="Z182" s="2"/>
    </row>
    <row r="183" spans="13:26" x14ac:dyDescent="0.25">
      <c r="M183" s="2"/>
      <c r="N183" s="1">
        <f t="shared" si="18"/>
        <v>129</v>
      </c>
      <c r="O183" s="124">
        <f t="shared" si="15"/>
        <v>2759909.890787703</v>
      </c>
      <c r="P183" s="124">
        <f t="shared" si="19"/>
        <v>18794.298237659976</v>
      </c>
      <c r="Q183" s="124">
        <f t="shared" si="16"/>
        <v>5844.0255242603407</v>
      </c>
      <c r="R183" s="124">
        <f t="shared" si="17"/>
        <v>2784548.2145496234</v>
      </c>
      <c r="Z183" s="2"/>
    </row>
    <row r="184" spans="13:26" x14ac:dyDescent="0.25">
      <c r="M184" s="2"/>
      <c r="N184" s="1">
        <f t="shared" si="18"/>
        <v>130</v>
      </c>
      <c r="O184" s="124">
        <f t="shared" si="15"/>
        <v>2784548.2145496234</v>
      </c>
      <c r="P184" s="124">
        <f t="shared" si="19"/>
        <v>18794.298237659976</v>
      </c>
      <c r="Q184" s="124">
        <f t="shared" si="16"/>
        <v>5896.1964278902988</v>
      </c>
      <c r="R184" s="124">
        <f t="shared" si="17"/>
        <v>2809238.7092151735</v>
      </c>
      <c r="Z184" s="2"/>
    </row>
    <row r="185" spans="13:26" x14ac:dyDescent="0.25">
      <c r="M185" s="2"/>
      <c r="N185" s="1">
        <f t="shared" si="18"/>
        <v>131</v>
      </c>
      <c r="O185" s="124">
        <f t="shared" si="15"/>
        <v>2809238.7092151735</v>
      </c>
      <c r="P185" s="124">
        <f t="shared" si="19"/>
        <v>18794.298237659976</v>
      </c>
      <c r="Q185" s="124">
        <f t="shared" si="16"/>
        <v>5948.477801827079</v>
      </c>
      <c r="R185" s="124">
        <f t="shared" si="17"/>
        <v>2833981.4852546607</v>
      </c>
      <c r="Z185" s="2"/>
    </row>
    <row r="186" spans="13:26" x14ac:dyDescent="0.25">
      <c r="M186" s="2"/>
      <c r="N186" s="1">
        <f t="shared" si="18"/>
        <v>132</v>
      </c>
      <c r="O186" s="124">
        <f t="shared" si="15"/>
        <v>2833981.4852546607</v>
      </c>
      <c r="P186" s="124">
        <f t="shared" si="19"/>
        <v>18794.298237659976</v>
      </c>
      <c r="Q186" s="124">
        <f t="shared" si="16"/>
        <v>6000.8698799882068</v>
      </c>
      <c r="R186" s="124">
        <f t="shared" si="17"/>
        <v>2858776.6533723087</v>
      </c>
      <c r="Z186" s="2"/>
    </row>
    <row r="187" spans="13:26" x14ac:dyDescent="0.25">
      <c r="M187" s="2"/>
      <c r="N187" s="1">
        <f t="shared" si="18"/>
        <v>133</v>
      </c>
      <c r="O187" s="124">
        <f t="shared" si="15"/>
        <v>2858776.6533723087</v>
      </c>
      <c r="P187" s="124">
        <f t="shared" si="19"/>
        <v>18794.298237659976</v>
      </c>
      <c r="Q187" s="124">
        <f t="shared" si="16"/>
        <v>6053.3728967865218</v>
      </c>
      <c r="R187" s="124">
        <f t="shared" si="17"/>
        <v>2883624.324506755</v>
      </c>
      <c r="Z187" s="2"/>
    </row>
    <row r="188" spans="13:26" x14ac:dyDescent="0.25">
      <c r="M188" s="2"/>
      <c r="N188" s="1">
        <f t="shared" si="18"/>
        <v>134</v>
      </c>
      <c r="O188" s="124">
        <f t="shared" si="15"/>
        <v>2883624.324506755</v>
      </c>
      <c r="P188" s="124">
        <f t="shared" si="19"/>
        <v>18794.298237659976</v>
      </c>
      <c r="Q188" s="124">
        <f t="shared" si="16"/>
        <v>6105.9870871312241</v>
      </c>
      <c r="R188" s="124">
        <f t="shared" si="17"/>
        <v>2908524.609831546</v>
      </c>
      <c r="Z188" s="2"/>
    </row>
    <row r="189" spans="13:26" x14ac:dyDescent="0.25">
      <c r="M189" s="2"/>
      <c r="N189" s="1">
        <f t="shared" si="18"/>
        <v>135</v>
      </c>
      <c r="O189" s="124">
        <f t="shared" si="15"/>
        <v>2908524.609831546</v>
      </c>
      <c r="P189" s="124">
        <f t="shared" si="19"/>
        <v>18794.298237659976</v>
      </c>
      <c r="Q189" s="124">
        <f t="shared" si="16"/>
        <v>6158.7126864289285</v>
      </c>
      <c r="R189" s="124">
        <f t="shared" si="17"/>
        <v>2933477.6207556347</v>
      </c>
      <c r="Z189" s="2"/>
    </row>
    <row r="190" spans="13:26" x14ac:dyDescent="0.25">
      <c r="M190" s="2"/>
      <c r="N190" s="1">
        <f t="shared" si="18"/>
        <v>136</v>
      </c>
      <c r="O190" s="124">
        <f t="shared" si="15"/>
        <v>2933477.6207556347</v>
      </c>
      <c r="P190" s="124">
        <f t="shared" si="19"/>
        <v>18794.298237659976</v>
      </c>
      <c r="Q190" s="124">
        <f t="shared" si="16"/>
        <v>6211.5499305847152</v>
      </c>
      <c r="R190" s="124">
        <f t="shared" si="17"/>
        <v>2958483.4689238793</v>
      </c>
      <c r="Z190" s="2"/>
    </row>
    <row r="191" spans="13:26" x14ac:dyDescent="0.25">
      <c r="M191" s="2"/>
      <c r="N191" s="1">
        <f t="shared" si="18"/>
        <v>137</v>
      </c>
      <c r="O191" s="124">
        <f t="shared" si="15"/>
        <v>2958483.4689238793</v>
      </c>
      <c r="P191" s="124">
        <f t="shared" si="19"/>
        <v>18794.298237659976</v>
      </c>
      <c r="Q191" s="124">
        <f t="shared" si="16"/>
        <v>6264.4990560031874</v>
      </c>
      <c r="R191" s="124">
        <f t="shared" si="17"/>
        <v>2983542.2662175423</v>
      </c>
      <c r="Z191" s="2"/>
    </row>
    <row r="192" spans="13:26" x14ac:dyDescent="0.25">
      <c r="M192" s="2"/>
      <c r="N192" s="1">
        <f t="shared" si="18"/>
        <v>138</v>
      </c>
      <c r="O192" s="124">
        <f t="shared" si="15"/>
        <v>2983542.2662175423</v>
      </c>
      <c r="P192" s="124">
        <f t="shared" si="19"/>
        <v>18794.298237659976</v>
      </c>
      <c r="Q192" s="124">
        <f t="shared" si="16"/>
        <v>6317.5602995895269</v>
      </c>
      <c r="R192" s="124">
        <f t="shared" si="17"/>
        <v>3008654.1247547916</v>
      </c>
      <c r="Z192" s="2"/>
    </row>
    <row r="193" spans="13:26" x14ac:dyDescent="0.25">
      <c r="M193" s="2"/>
      <c r="N193" s="1">
        <f t="shared" si="18"/>
        <v>139</v>
      </c>
      <c r="O193" s="124">
        <f t="shared" si="15"/>
        <v>3008654.1247547916</v>
      </c>
      <c r="P193" s="124">
        <f t="shared" si="19"/>
        <v>18794.298237659976</v>
      </c>
      <c r="Q193" s="124">
        <f t="shared" si="16"/>
        <v>6370.7338987505536</v>
      </c>
      <c r="R193" s="124">
        <f t="shared" si="17"/>
        <v>3033819.1568912021</v>
      </c>
      <c r="Z193" s="2"/>
    </row>
    <row r="194" spans="13:26" x14ac:dyDescent="0.25">
      <c r="M194" s="2"/>
      <c r="N194" s="1">
        <f t="shared" si="18"/>
        <v>140</v>
      </c>
      <c r="O194" s="124">
        <f t="shared" si="15"/>
        <v>3033819.1568912021</v>
      </c>
      <c r="P194" s="124">
        <f t="shared" si="19"/>
        <v>18794.298237659976</v>
      </c>
      <c r="Q194" s="124">
        <f t="shared" si="16"/>
        <v>6424.0200913957933</v>
      </c>
      <c r="R194" s="124">
        <f t="shared" si="17"/>
        <v>3059037.4752202579</v>
      </c>
      <c r="Z194" s="2"/>
    </row>
    <row r="195" spans="13:26" x14ac:dyDescent="0.25">
      <c r="M195" s="2"/>
      <c r="N195" s="1">
        <f t="shared" si="18"/>
        <v>141</v>
      </c>
      <c r="O195" s="124">
        <f t="shared" si="15"/>
        <v>3059037.4752202579</v>
      </c>
      <c r="P195" s="124">
        <f t="shared" si="19"/>
        <v>18794.298237659976</v>
      </c>
      <c r="Q195" s="124">
        <f t="shared" si="16"/>
        <v>6477.4191159385337</v>
      </c>
      <c r="R195" s="124">
        <f t="shared" si="17"/>
        <v>3084309.1925738566</v>
      </c>
      <c r="Z195" s="2"/>
    </row>
    <row r="196" spans="13:26" x14ac:dyDescent="0.25">
      <c r="M196" s="2"/>
      <c r="N196" s="1">
        <f t="shared" si="18"/>
        <v>142</v>
      </c>
      <c r="O196" s="124">
        <f t="shared" si="15"/>
        <v>3084309.1925738566</v>
      </c>
      <c r="P196" s="124">
        <f t="shared" si="19"/>
        <v>18794.298237659976</v>
      </c>
      <c r="Q196" s="124">
        <f t="shared" si="16"/>
        <v>6530.9312112968973</v>
      </c>
      <c r="R196" s="124">
        <f t="shared" si="17"/>
        <v>3109634.4220228135</v>
      </c>
      <c r="Z196" s="2"/>
    </row>
    <row r="197" spans="13:26" x14ac:dyDescent="0.25">
      <c r="M197" s="2"/>
      <c r="N197" s="1">
        <f t="shared" si="18"/>
        <v>143</v>
      </c>
      <c r="O197" s="124">
        <f t="shared" si="15"/>
        <v>3109634.4220228135</v>
      </c>
      <c r="P197" s="124">
        <f t="shared" si="19"/>
        <v>18794.298237659976</v>
      </c>
      <c r="Q197" s="124">
        <f t="shared" si="16"/>
        <v>6584.556616894909</v>
      </c>
      <c r="R197" s="124">
        <f t="shared" si="17"/>
        <v>3135013.2768773683</v>
      </c>
      <c r="Z197" s="2"/>
    </row>
    <row r="198" spans="13:26" x14ac:dyDescent="0.25">
      <c r="M198" s="2"/>
      <c r="N198" s="1">
        <f t="shared" si="18"/>
        <v>144</v>
      </c>
      <c r="O198" s="124">
        <f t="shared" si="15"/>
        <v>3135013.2768773683</v>
      </c>
      <c r="P198" s="124">
        <f t="shared" si="19"/>
        <v>18794.298237659976</v>
      </c>
      <c r="Q198" s="124">
        <f t="shared" si="16"/>
        <v>6638.2955726635655</v>
      </c>
      <c r="R198" s="124">
        <f t="shared" si="17"/>
        <v>3160445.870687692</v>
      </c>
      <c r="Z198" s="2"/>
    </row>
    <row r="199" spans="13:26" x14ac:dyDescent="0.25">
      <c r="M199" s="2"/>
      <c r="N199" s="1">
        <f t="shared" si="18"/>
        <v>145</v>
      </c>
      <c r="O199" s="124">
        <f t="shared" si="15"/>
        <v>3160445.870687692</v>
      </c>
      <c r="P199" s="124">
        <f t="shared" si="19"/>
        <v>18794.298237659976</v>
      </c>
      <c r="Q199" s="124">
        <f t="shared" si="16"/>
        <v>6692.1483190419103</v>
      </c>
      <c r="R199" s="124">
        <f t="shared" si="17"/>
        <v>3185932.3172443938</v>
      </c>
      <c r="Z199" s="2"/>
    </row>
    <row r="200" spans="13:26" x14ac:dyDescent="0.25">
      <c r="M200" s="2"/>
      <c r="N200" s="1">
        <f t="shared" si="18"/>
        <v>146</v>
      </c>
      <c r="O200" s="124">
        <f t="shared" si="15"/>
        <v>3185932.3172443938</v>
      </c>
      <c r="P200" s="124">
        <f t="shared" si="19"/>
        <v>18794.298237659976</v>
      </c>
      <c r="Q200" s="124">
        <f t="shared" si="16"/>
        <v>6746.1150969781102</v>
      </c>
      <c r="R200" s="124">
        <f t="shared" si="17"/>
        <v>3211472.7305790316</v>
      </c>
      <c r="Z200" s="2"/>
    </row>
    <row r="201" spans="13:26" x14ac:dyDescent="0.25">
      <c r="M201" s="2"/>
      <c r="N201" s="1">
        <f t="shared" si="18"/>
        <v>147</v>
      </c>
      <c r="O201" s="124">
        <f t="shared" si="15"/>
        <v>3211472.7305790316</v>
      </c>
      <c r="P201" s="124">
        <f t="shared" si="19"/>
        <v>18794.298237659976</v>
      </c>
      <c r="Q201" s="124">
        <f t="shared" si="16"/>
        <v>6800.1961479305328</v>
      </c>
      <c r="R201" s="124">
        <f t="shared" si="17"/>
        <v>3237067.2249646219</v>
      </c>
      <c r="Z201" s="2"/>
    </row>
    <row r="202" spans="13:26" x14ac:dyDescent="0.25">
      <c r="M202" s="2"/>
      <c r="N202" s="1">
        <f t="shared" si="18"/>
        <v>148</v>
      </c>
      <c r="O202" s="124">
        <f t="shared" si="15"/>
        <v>3237067.2249646219</v>
      </c>
      <c r="P202" s="124">
        <f t="shared" si="19"/>
        <v>18794.298237659976</v>
      </c>
      <c r="Q202" s="124">
        <f t="shared" si="16"/>
        <v>6854.3917138688239</v>
      </c>
      <c r="R202" s="124">
        <f t="shared" si="17"/>
        <v>3262715.9149161507</v>
      </c>
      <c r="Z202" s="2"/>
    </row>
    <row r="203" spans="13:26" x14ac:dyDescent="0.25">
      <c r="M203" s="2"/>
      <c r="N203" s="1">
        <f t="shared" si="18"/>
        <v>149</v>
      </c>
      <c r="O203" s="124">
        <f t="shared" si="15"/>
        <v>3262715.9149161507</v>
      </c>
      <c r="P203" s="124">
        <f t="shared" si="19"/>
        <v>18794.298237659976</v>
      </c>
      <c r="Q203" s="124">
        <f t="shared" si="16"/>
        <v>6908.7020372749967</v>
      </c>
      <c r="R203" s="124">
        <f t="shared" si="17"/>
        <v>3288418.9151910855</v>
      </c>
      <c r="Z203" s="2"/>
    </row>
    <row r="204" spans="13:26" x14ac:dyDescent="0.25">
      <c r="M204" s="2"/>
      <c r="N204" s="1">
        <f t="shared" si="18"/>
        <v>150</v>
      </c>
      <c r="O204" s="124">
        <f t="shared" si="15"/>
        <v>3288418.9151910855</v>
      </c>
      <c r="P204" s="124">
        <f t="shared" si="19"/>
        <v>18794.298237659976</v>
      </c>
      <c r="Q204" s="124">
        <f t="shared" si="16"/>
        <v>6963.1273611445085</v>
      </c>
      <c r="R204" s="124">
        <f t="shared" si="17"/>
        <v>3314176.3407898899</v>
      </c>
      <c r="Z204" s="2"/>
    </row>
    <row r="205" spans="13:26" x14ac:dyDescent="0.25">
      <c r="M205" s="2"/>
      <c r="N205" s="1">
        <f t="shared" si="18"/>
        <v>151</v>
      </c>
      <c r="O205" s="124">
        <f t="shared" si="15"/>
        <v>3314176.3407898899</v>
      </c>
      <c r="P205" s="124">
        <f t="shared" si="19"/>
        <v>18794.298237659976</v>
      </c>
      <c r="Q205" s="124">
        <f t="shared" si="16"/>
        <v>7017.6679289873546</v>
      </c>
      <c r="R205" s="124">
        <f t="shared" si="17"/>
        <v>3339988.3069565371</v>
      </c>
      <c r="Z205" s="2"/>
    </row>
    <row r="206" spans="13:26" x14ac:dyDescent="0.25">
      <c r="M206" s="2"/>
      <c r="N206" s="1">
        <f t="shared" si="18"/>
        <v>152</v>
      </c>
      <c r="O206" s="124">
        <f t="shared" si="15"/>
        <v>3339988.3069565371</v>
      </c>
      <c r="P206" s="124">
        <f t="shared" si="19"/>
        <v>18794.298237659976</v>
      </c>
      <c r="Q206" s="124">
        <f t="shared" si="16"/>
        <v>7072.3239848291551</v>
      </c>
      <c r="R206" s="124">
        <f t="shared" si="17"/>
        <v>3365854.9291790263</v>
      </c>
      <c r="Z206" s="2"/>
    </row>
    <row r="207" spans="13:26" x14ac:dyDescent="0.25">
      <c r="M207" s="2"/>
      <c r="N207" s="1">
        <f t="shared" si="18"/>
        <v>153</v>
      </c>
      <c r="O207" s="124">
        <f t="shared" si="15"/>
        <v>3365854.9291790263</v>
      </c>
      <c r="P207" s="124">
        <f t="shared" si="19"/>
        <v>18794.298237659976</v>
      </c>
      <c r="Q207" s="124">
        <f t="shared" si="16"/>
        <v>7127.095773212247</v>
      </c>
      <c r="R207" s="124">
        <f t="shared" si="17"/>
        <v>3391776.3231898984</v>
      </c>
      <c r="Z207" s="2"/>
    </row>
    <row r="208" spans="13:26" x14ac:dyDescent="0.25">
      <c r="M208" s="2"/>
      <c r="N208" s="1">
        <f t="shared" si="18"/>
        <v>154</v>
      </c>
      <c r="O208" s="124">
        <f t="shared" si="15"/>
        <v>3391776.3231898984</v>
      </c>
      <c r="P208" s="124">
        <f t="shared" si="19"/>
        <v>18794.298237659976</v>
      </c>
      <c r="Q208" s="124">
        <f t="shared" si="16"/>
        <v>7181.9835391967772</v>
      </c>
      <c r="R208" s="124">
        <f t="shared" si="17"/>
        <v>3417752.604966755</v>
      </c>
      <c r="Z208" s="2"/>
    </row>
    <row r="209" spans="13:26" x14ac:dyDescent="0.25">
      <c r="M209" s="2"/>
      <c r="N209" s="1">
        <f t="shared" si="18"/>
        <v>155</v>
      </c>
      <c r="O209" s="124">
        <f t="shared" si="15"/>
        <v>3417752.604966755</v>
      </c>
      <c r="P209" s="124">
        <f t="shared" si="19"/>
        <v>18794.298237659976</v>
      </c>
      <c r="Q209" s="124">
        <f t="shared" si="16"/>
        <v>7236.9875283618012</v>
      </c>
      <c r="R209" s="124">
        <f t="shared" si="17"/>
        <v>3443783.8907327768</v>
      </c>
      <c r="Z209" s="2"/>
    </row>
    <row r="210" spans="13:26" x14ac:dyDescent="0.25">
      <c r="M210" s="2"/>
      <c r="N210" s="1">
        <f t="shared" si="18"/>
        <v>156</v>
      </c>
      <c r="O210" s="124">
        <f t="shared" si="15"/>
        <v>3443783.8907327768</v>
      </c>
      <c r="P210" s="124">
        <f t="shared" si="19"/>
        <v>18794.298237659976</v>
      </c>
      <c r="Q210" s="124">
        <f t="shared" si="16"/>
        <v>7292.1079868063798</v>
      </c>
      <c r="R210" s="124">
        <f t="shared" si="17"/>
        <v>3469870.2969572432</v>
      </c>
      <c r="Z210" s="2"/>
    </row>
    <row r="211" spans="13:26" x14ac:dyDescent="0.25">
      <c r="M211" s="2"/>
      <c r="N211" s="1">
        <f t="shared" si="18"/>
        <v>157</v>
      </c>
      <c r="O211" s="124">
        <f t="shared" si="15"/>
        <v>3469870.2969572432</v>
      </c>
      <c r="P211" s="124">
        <f t="shared" si="19"/>
        <v>18794.298237659976</v>
      </c>
      <c r="Q211" s="124">
        <f t="shared" si="16"/>
        <v>7347.3451611506825</v>
      </c>
      <c r="R211" s="124">
        <f t="shared" si="17"/>
        <v>3496011.9403560539</v>
      </c>
      <c r="Z211" s="2"/>
    </row>
    <row r="212" spans="13:26" x14ac:dyDescent="0.25">
      <c r="M212" s="2"/>
      <c r="N212" s="1">
        <f t="shared" si="18"/>
        <v>158</v>
      </c>
      <c r="O212" s="124">
        <f t="shared" si="15"/>
        <v>3496011.9403560539</v>
      </c>
      <c r="P212" s="124">
        <f t="shared" si="19"/>
        <v>18794.298237659976</v>
      </c>
      <c r="Q212" s="124">
        <f t="shared" si="16"/>
        <v>7402.699298537088</v>
      </c>
      <c r="R212" s="124">
        <f t="shared" si="17"/>
        <v>3522208.9378922507</v>
      </c>
      <c r="Z212" s="2"/>
    </row>
    <row r="213" spans="13:26" x14ac:dyDescent="0.25">
      <c r="M213" s="2"/>
      <c r="N213" s="1">
        <f t="shared" si="18"/>
        <v>159</v>
      </c>
      <c r="O213" s="124">
        <f t="shared" si="15"/>
        <v>3522208.9378922507</v>
      </c>
      <c r="P213" s="124">
        <f t="shared" si="19"/>
        <v>18794.298237659976</v>
      </c>
      <c r="Q213" s="124">
        <f t="shared" si="16"/>
        <v>7458.1706466312917</v>
      </c>
      <c r="R213" s="124">
        <f t="shared" si="17"/>
        <v>3548461.4067765418</v>
      </c>
      <c r="Z213" s="2"/>
    </row>
    <row r="214" spans="13:26" x14ac:dyDescent="0.25">
      <c r="M214" s="2"/>
      <c r="N214" s="1">
        <f t="shared" si="18"/>
        <v>160</v>
      </c>
      <c r="O214" s="124">
        <f t="shared" si="15"/>
        <v>3548461.4067765418</v>
      </c>
      <c r="P214" s="124">
        <f t="shared" si="19"/>
        <v>18794.298237659976</v>
      </c>
      <c r="Q214" s="124">
        <f t="shared" si="16"/>
        <v>7513.7594536234137</v>
      </c>
      <c r="R214" s="124">
        <f t="shared" si="17"/>
        <v>3574769.4644678254</v>
      </c>
      <c r="Z214" s="2"/>
    </row>
    <row r="215" spans="13:26" x14ac:dyDescent="0.25">
      <c r="M215" s="2"/>
      <c r="N215" s="1">
        <f t="shared" si="18"/>
        <v>161</v>
      </c>
      <c r="O215" s="124">
        <f t="shared" si="15"/>
        <v>3574769.4644678254</v>
      </c>
      <c r="P215" s="124">
        <f t="shared" si="19"/>
        <v>18794.298237659976</v>
      </c>
      <c r="Q215" s="124">
        <f t="shared" si="16"/>
        <v>7569.4659682291112</v>
      </c>
      <c r="R215" s="124">
        <f t="shared" si="17"/>
        <v>3601133.2286737147</v>
      </c>
      <c r="Z215" s="2"/>
    </row>
    <row r="216" spans="13:26" x14ac:dyDescent="0.25">
      <c r="M216" s="2"/>
      <c r="N216" s="1">
        <f t="shared" si="18"/>
        <v>162</v>
      </c>
      <c r="O216" s="124">
        <f t="shared" si="15"/>
        <v>3601133.2286737147</v>
      </c>
      <c r="P216" s="124">
        <f t="shared" si="19"/>
        <v>18794.298237659976</v>
      </c>
      <c r="Q216" s="124">
        <f t="shared" si="16"/>
        <v>7625.290439690687</v>
      </c>
      <c r="R216" s="124">
        <f t="shared" si="17"/>
        <v>3627552.8173510651</v>
      </c>
      <c r="Z216" s="2"/>
    </row>
    <row r="217" spans="13:26" x14ac:dyDescent="0.25">
      <c r="M217" s="2"/>
      <c r="N217" s="1">
        <f t="shared" si="18"/>
        <v>163</v>
      </c>
      <c r="O217" s="124">
        <f t="shared" si="15"/>
        <v>3627552.8173510651</v>
      </c>
      <c r="P217" s="124">
        <f t="shared" si="19"/>
        <v>18794.298237659976</v>
      </c>
      <c r="Q217" s="124">
        <f t="shared" si="16"/>
        <v>7681.2331177782062</v>
      </c>
      <c r="R217" s="124">
        <f t="shared" si="17"/>
        <v>3654028.3487065034</v>
      </c>
      <c r="Z217" s="2"/>
    </row>
    <row r="218" spans="13:26" x14ac:dyDescent="0.25">
      <c r="M218" s="2"/>
      <c r="N218" s="1">
        <f t="shared" si="18"/>
        <v>164</v>
      </c>
      <c r="O218" s="124">
        <f t="shared" si="15"/>
        <v>3654028.3487065034</v>
      </c>
      <c r="P218" s="124">
        <f t="shared" si="19"/>
        <v>18794.298237659976</v>
      </c>
      <c r="Q218" s="124">
        <f t="shared" si="16"/>
        <v>7737.2942527906162</v>
      </c>
      <c r="R218" s="124">
        <f t="shared" si="17"/>
        <v>3680559.9411969539</v>
      </c>
      <c r="Z218" s="2"/>
    </row>
    <row r="219" spans="13:26" x14ac:dyDescent="0.25">
      <c r="M219" s="2"/>
      <c r="N219" s="1">
        <f t="shared" si="18"/>
        <v>165</v>
      </c>
      <c r="O219" s="124">
        <f t="shared" si="15"/>
        <v>3680559.9411969539</v>
      </c>
      <c r="P219" s="124">
        <f t="shared" si="19"/>
        <v>18794.298237659976</v>
      </c>
      <c r="Q219" s="124">
        <f t="shared" si="16"/>
        <v>7793.474095556865</v>
      </c>
      <c r="R219" s="124">
        <f t="shared" si="17"/>
        <v>3707147.7135301707</v>
      </c>
      <c r="Z219" s="2"/>
    </row>
    <row r="220" spans="13:26" x14ac:dyDescent="0.25">
      <c r="M220" s="2"/>
      <c r="N220" s="1">
        <f t="shared" si="18"/>
        <v>166</v>
      </c>
      <c r="O220" s="124">
        <f t="shared" si="15"/>
        <v>3707147.7135301707</v>
      </c>
      <c r="P220" s="124">
        <f t="shared" si="19"/>
        <v>18794.298237659976</v>
      </c>
      <c r="Q220" s="124">
        <f t="shared" si="16"/>
        <v>7849.7728974370211</v>
      </c>
      <c r="R220" s="124">
        <f t="shared" si="17"/>
        <v>3733791.7846652679</v>
      </c>
      <c r="Z220" s="2"/>
    </row>
    <row r="221" spans="13:26" x14ac:dyDescent="0.25">
      <c r="M221" s="2"/>
      <c r="N221" s="1">
        <f t="shared" si="18"/>
        <v>167</v>
      </c>
      <c r="O221" s="124">
        <f t="shared" si="15"/>
        <v>3733791.7846652679</v>
      </c>
      <c r="P221" s="124">
        <f t="shared" si="19"/>
        <v>18794.298237659976</v>
      </c>
      <c r="Q221" s="124">
        <f t="shared" si="16"/>
        <v>7906.1909103234048</v>
      </c>
      <c r="R221" s="124">
        <f t="shared" si="17"/>
        <v>3760492.2738132514</v>
      </c>
      <c r="Z221" s="2"/>
    </row>
    <row r="222" spans="13:26" x14ac:dyDescent="0.25">
      <c r="M222" s="2"/>
      <c r="N222" s="1">
        <f t="shared" si="18"/>
        <v>168</v>
      </c>
      <c r="O222" s="124">
        <f t="shared" si="15"/>
        <v>3760492.2738132514</v>
      </c>
      <c r="P222" s="124">
        <f t="shared" si="19"/>
        <v>18794.298237659976</v>
      </c>
      <c r="Q222" s="124">
        <f t="shared" si="16"/>
        <v>7962.7283866417047</v>
      </c>
      <c r="R222" s="124">
        <f t="shared" si="17"/>
        <v>3787249.3004375529</v>
      </c>
      <c r="Z222" s="2"/>
    </row>
    <row r="223" spans="13:26" x14ac:dyDescent="0.25">
      <c r="M223" s="2"/>
      <c r="N223" s="1">
        <f t="shared" si="18"/>
        <v>169</v>
      </c>
      <c r="O223" s="124">
        <f t="shared" si="15"/>
        <v>3787249.3004375529</v>
      </c>
      <c r="P223" s="124">
        <f t="shared" si="19"/>
        <v>18794.298237659976</v>
      </c>
      <c r="Q223" s="124">
        <f t="shared" si="16"/>
        <v>8019.3855793521161</v>
      </c>
      <c r="R223" s="124">
        <f t="shared" si="17"/>
        <v>3814062.9842545651</v>
      </c>
      <c r="Z223" s="2"/>
    </row>
    <row r="224" spans="13:26" x14ac:dyDescent="0.25">
      <c r="M224" s="2"/>
      <c r="N224" s="1">
        <f t="shared" si="18"/>
        <v>170</v>
      </c>
      <c r="O224" s="124">
        <f t="shared" si="15"/>
        <v>3814062.9842545651</v>
      </c>
      <c r="P224" s="124">
        <f t="shared" si="19"/>
        <v>18794.298237659976</v>
      </c>
      <c r="Q224" s="124">
        <f t="shared" si="16"/>
        <v>8076.162741950473</v>
      </c>
      <c r="R224" s="124">
        <f t="shared" si="17"/>
        <v>3840933.4452341753</v>
      </c>
      <c r="Z224" s="2"/>
    </row>
    <row r="225" spans="13:26" x14ac:dyDescent="0.25">
      <c r="M225" s="2"/>
      <c r="N225" s="1">
        <f t="shared" si="18"/>
        <v>171</v>
      </c>
      <c r="O225" s="124">
        <f t="shared" si="15"/>
        <v>3840933.4452341753</v>
      </c>
      <c r="P225" s="124">
        <f t="shared" si="19"/>
        <v>18794.298237659976</v>
      </c>
      <c r="Q225" s="124">
        <f t="shared" si="16"/>
        <v>8133.060128469373</v>
      </c>
      <c r="R225" s="124">
        <f t="shared" si="17"/>
        <v>3867860.8036003048</v>
      </c>
      <c r="Z225" s="2"/>
    </row>
    <row r="226" spans="13:26" x14ac:dyDescent="0.25">
      <c r="M226" s="2"/>
      <c r="N226" s="1">
        <f t="shared" si="18"/>
        <v>172</v>
      </c>
      <c r="O226" s="124">
        <f t="shared" si="15"/>
        <v>3867860.8036003048</v>
      </c>
      <c r="P226" s="124">
        <f t="shared" si="19"/>
        <v>18794.298237659976</v>
      </c>
      <c r="Q226" s="124">
        <f t="shared" si="16"/>
        <v>8190.0779934793254</v>
      </c>
      <c r="R226" s="124">
        <f t="shared" si="17"/>
        <v>3894845.1798314443</v>
      </c>
      <c r="Z226" s="2"/>
    </row>
    <row r="227" spans="13:26" x14ac:dyDescent="0.25">
      <c r="M227" s="2"/>
      <c r="N227" s="1">
        <f t="shared" si="18"/>
        <v>173</v>
      </c>
      <c r="O227" s="124">
        <f t="shared" si="15"/>
        <v>3894845.1798314443</v>
      </c>
      <c r="P227" s="124">
        <f t="shared" si="19"/>
        <v>18794.298237659976</v>
      </c>
      <c r="Q227" s="124">
        <f t="shared" si="16"/>
        <v>8247.2165920898824</v>
      </c>
      <c r="R227" s="124">
        <f t="shared" si="17"/>
        <v>3921886.694661194</v>
      </c>
      <c r="Z227" s="2"/>
    </row>
    <row r="228" spans="13:26" x14ac:dyDescent="0.25">
      <c r="M228" s="2"/>
      <c r="N228" s="1">
        <f t="shared" si="18"/>
        <v>174</v>
      </c>
      <c r="O228" s="124">
        <f t="shared" ref="O228:O291" si="20">R227</f>
        <v>3921886.694661194</v>
      </c>
      <c r="P228" s="124">
        <f t="shared" si="19"/>
        <v>18794.298237659976</v>
      </c>
      <c r="Q228" s="124">
        <f t="shared" ref="Q228:Q291" si="21">O228*$P$49</f>
        <v>8304.4761799507814</v>
      </c>
      <c r="R228" s="124">
        <f t="shared" ref="R228:R291" si="22">O228+P228+Q228</f>
        <v>3948985.4690788048</v>
      </c>
      <c r="Z228" s="2"/>
    </row>
    <row r="229" spans="13:26" x14ac:dyDescent="0.25">
      <c r="M229" s="2"/>
      <c r="N229" s="1">
        <f t="shared" si="18"/>
        <v>175</v>
      </c>
      <c r="O229" s="124">
        <f t="shared" si="20"/>
        <v>3948985.4690788048</v>
      </c>
      <c r="P229" s="124">
        <f t="shared" si="19"/>
        <v>18794.298237659976</v>
      </c>
      <c r="Q229" s="124">
        <f t="shared" si="21"/>
        <v>8361.8570132530931</v>
      </c>
      <c r="R229" s="124">
        <f t="shared" si="22"/>
        <v>3976141.6243297178</v>
      </c>
      <c r="Z229" s="2"/>
    </row>
    <row r="230" spans="13:26" x14ac:dyDescent="0.25">
      <c r="M230" s="2"/>
      <c r="N230" s="1">
        <f t="shared" si="18"/>
        <v>176</v>
      </c>
      <c r="O230" s="124">
        <f t="shared" si="20"/>
        <v>3976141.6243297178</v>
      </c>
      <c r="P230" s="124">
        <f t="shared" si="19"/>
        <v>18794.298237659976</v>
      </c>
      <c r="Q230" s="124">
        <f t="shared" si="21"/>
        <v>8419.3593487303642</v>
      </c>
      <c r="R230" s="124">
        <f t="shared" si="22"/>
        <v>4003355.281916108</v>
      </c>
      <c r="Z230" s="2"/>
    </row>
    <row r="231" spans="13:26" x14ac:dyDescent="0.25">
      <c r="M231" s="2"/>
      <c r="N231" s="1">
        <f t="shared" si="18"/>
        <v>177</v>
      </c>
      <c r="O231" s="124">
        <f t="shared" si="20"/>
        <v>4003355.281916108</v>
      </c>
      <c r="P231" s="124">
        <f t="shared" si="19"/>
        <v>18794.298237659976</v>
      </c>
      <c r="Q231" s="124">
        <f t="shared" si="21"/>
        <v>8476.9834436597648</v>
      </c>
      <c r="R231" s="124">
        <f t="shared" si="22"/>
        <v>4030626.5635974277</v>
      </c>
      <c r="Z231" s="2"/>
    </row>
    <row r="232" spans="13:26" x14ac:dyDescent="0.25">
      <c r="M232" s="2"/>
      <c r="N232" s="1">
        <f t="shared" si="18"/>
        <v>178</v>
      </c>
      <c r="O232" s="124">
        <f t="shared" si="20"/>
        <v>4030626.5635974277</v>
      </c>
      <c r="P232" s="124">
        <f t="shared" si="19"/>
        <v>18794.298237659976</v>
      </c>
      <c r="Q232" s="124">
        <f t="shared" si="21"/>
        <v>8534.7295558632468</v>
      </c>
      <c r="R232" s="124">
        <f t="shared" si="22"/>
        <v>4057955.5913909511</v>
      </c>
      <c r="Z232" s="2"/>
    </row>
    <row r="233" spans="13:26" x14ac:dyDescent="0.25">
      <c r="M233" s="2"/>
      <c r="N233" s="1">
        <f t="shared" si="18"/>
        <v>179</v>
      </c>
      <c r="O233" s="124">
        <f t="shared" si="20"/>
        <v>4057955.5913909511</v>
      </c>
      <c r="P233" s="124">
        <f t="shared" si="19"/>
        <v>18794.298237659976</v>
      </c>
      <c r="Q233" s="124">
        <f t="shared" si="21"/>
        <v>8592.597943708688</v>
      </c>
      <c r="R233" s="124">
        <f t="shared" si="22"/>
        <v>4085342.4875723198</v>
      </c>
      <c r="Z233" s="2"/>
    </row>
    <row r="234" spans="13:26" x14ac:dyDescent="0.25">
      <c r="M234" s="2"/>
      <c r="N234" s="1">
        <f t="shared" si="18"/>
        <v>180</v>
      </c>
      <c r="O234" s="124">
        <f t="shared" si="20"/>
        <v>4085342.4875723198</v>
      </c>
      <c r="P234" s="124">
        <f t="shared" si="19"/>
        <v>18794.298237659976</v>
      </c>
      <c r="Q234" s="124">
        <f t="shared" si="21"/>
        <v>8650.5888661110512</v>
      </c>
      <c r="R234" s="124">
        <f t="shared" si="22"/>
        <v>4112787.3746760907</v>
      </c>
      <c r="Z234" s="2"/>
    </row>
    <row r="235" spans="13:26" x14ac:dyDescent="0.25">
      <c r="M235" s="2"/>
      <c r="N235" s="1">
        <f t="shared" si="18"/>
        <v>181</v>
      </c>
      <c r="O235" s="124">
        <f t="shared" si="20"/>
        <v>4112787.3746760907</v>
      </c>
      <c r="P235" s="124">
        <f t="shared" si="19"/>
        <v>18794.298237659976</v>
      </c>
      <c r="Q235" s="124">
        <f t="shared" si="21"/>
        <v>8708.7025825335477</v>
      </c>
      <c r="R235" s="124">
        <f t="shared" si="22"/>
        <v>4140290.3754962841</v>
      </c>
      <c r="Z235" s="2"/>
    </row>
    <row r="236" spans="13:26" x14ac:dyDescent="0.25">
      <c r="M236" s="2"/>
      <c r="N236" s="1">
        <f t="shared" si="18"/>
        <v>182</v>
      </c>
      <c r="O236" s="124">
        <f t="shared" si="20"/>
        <v>4140290.3754962841</v>
      </c>
      <c r="P236" s="124">
        <f t="shared" si="19"/>
        <v>18794.298237659976</v>
      </c>
      <c r="Q236" s="124">
        <f t="shared" si="21"/>
        <v>8766.939352988793</v>
      </c>
      <c r="R236" s="124">
        <f t="shared" si="22"/>
        <v>4167851.6130869328</v>
      </c>
      <c r="Z236" s="2"/>
    </row>
    <row r="237" spans="13:26" x14ac:dyDescent="0.25">
      <c r="M237" s="2"/>
      <c r="N237" s="1">
        <f t="shared" si="18"/>
        <v>183</v>
      </c>
      <c r="O237" s="124">
        <f t="shared" si="20"/>
        <v>4167851.6130869328</v>
      </c>
      <c r="P237" s="124">
        <f t="shared" si="19"/>
        <v>18794.298237659976</v>
      </c>
      <c r="Q237" s="124">
        <f t="shared" si="21"/>
        <v>8825.2994380399705</v>
      </c>
      <c r="R237" s="124">
        <f t="shared" si="22"/>
        <v>4195471.210762633</v>
      </c>
      <c r="Z237" s="2"/>
    </row>
    <row r="238" spans="13:26" x14ac:dyDescent="0.25">
      <c r="M238" s="2"/>
      <c r="N238" s="1">
        <f t="shared" si="18"/>
        <v>184</v>
      </c>
      <c r="O238" s="124">
        <f t="shared" si="20"/>
        <v>4195471.210762633</v>
      </c>
      <c r="P238" s="124">
        <f t="shared" si="19"/>
        <v>18794.298237659976</v>
      </c>
      <c r="Q238" s="124">
        <f t="shared" si="21"/>
        <v>8883.7830988019978</v>
      </c>
      <c r="R238" s="124">
        <f t="shared" si="22"/>
        <v>4223149.2920990949</v>
      </c>
      <c r="Z238" s="2"/>
    </row>
    <row r="239" spans="13:26" x14ac:dyDescent="0.25">
      <c r="M239" s="2"/>
      <c r="N239" s="1">
        <f t="shared" si="18"/>
        <v>185</v>
      </c>
      <c r="O239" s="124">
        <f t="shared" si="20"/>
        <v>4223149.2920990949</v>
      </c>
      <c r="P239" s="124">
        <f t="shared" si="19"/>
        <v>18794.298237659976</v>
      </c>
      <c r="Q239" s="124">
        <f t="shared" si="21"/>
        <v>8942.3905969426978</v>
      </c>
      <c r="R239" s="124">
        <f t="shared" si="22"/>
        <v>4250885.9809336979</v>
      </c>
      <c r="Z239" s="2"/>
    </row>
    <row r="240" spans="13:26" x14ac:dyDescent="0.25">
      <c r="M240" s="2"/>
      <c r="N240" s="1">
        <f t="shared" si="18"/>
        <v>186</v>
      </c>
      <c r="O240" s="124">
        <f t="shared" si="20"/>
        <v>4250885.9809336979</v>
      </c>
      <c r="P240" s="124">
        <f t="shared" si="19"/>
        <v>18794.298237659976</v>
      </c>
      <c r="Q240" s="124">
        <f t="shared" si="21"/>
        <v>9001.1221946839632</v>
      </c>
      <c r="R240" s="124">
        <f t="shared" si="22"/>
        <v>4278681.401366042</v>
      </c>
      <c r="Z240" s="2"/>
    </row>
    <row r="241" spans="13:26" x14ac:dyDescent="0.25">
      <c r="M241" s="2"/>
      <c r="N241" s="1">
        <f t="shared" si="18"/>
        <v>187</v>
      </c>
      <c r="O241" s="124">
        <f t="shared" si="20"/>
        <v>4278681.401366042</v>
      </c>
      <c r="P241" s="124">
        <f t="shared" si="19"/>
        <v>18794.298237659976</v>
      </c>
      <c r="Q241" s="124">
        <f t="shared" si="21"/>
        <v>9059.9781548029387</v>
      </c>
      <c r="R241" s="124">
        <f t="shared" si="22"/>
        <v>4306535.6777585046</v>
      </c>
      <c r="Z241" s="2"/>
    </row>
    <row r="242" spans="13:26" x14ac:dyDescent="0.25">
      <c r="M242" s="2"/>
      <c r="N242" s="1">
        <f t="shared" si="18"/>
        <v>188</v>
      </c>
      <c r="O242" s="124">
        <f t="shared" si="20"/>
        <v>4306535.6777585046</v>
      </c>
      <c r="P242" s="124">
        <f t="shared" si="19"/>
        <v>18794.298237659976</v>
      </c>
      <c r="Q242" s="124">
        <f t="shared" si="21"/>
        <v>9118.9587406331866</v>
      </c>
      <c r="R242" s="124">
        <f t="shared" si="22"/>
        <v>4334448.9347367976</v>
      </c>
      <c r="Z242" s="2"/>
    </row>
    <row r="243" spans="13:26" x14ac:dyDescent="0.25">
      <c r="M243" s="2"/>
      <c r="N243" s="1">
        <f t="shared" si="18"/>
        <v>189</v>
      </c>
      <c r="O243" s="124">
        <f t="shared" si="20"/>
        <v>4334448.9347367976</v>
      </c>
      <c r="P243" s="124">
        <f t="shared" si="19"/>
        <v>18794.298237659976</v>
      </c>
      <c r="Q243" s="124">
        <f t="shared" si="21"/>
        <v>9178.0642160658736</v>
      </c>
      <c r="R243" s="124">
        <f t="shared" si="22"/>
        <v>4362421.2971905237</v>
      </c>
      <c r="Z243" s="2"/>
    </row>
    <row r="244" spans="13:26" x14ac:dyDescent="0.25">
      <c r="M244" s="2"/>
      <c r="N244" s="1">
        <f t="shared" ref="N244:N307" si="23">N243+1</f>
        <v>190</v>
      </c>
      <c r="O244" s="124">
        <f t="shared" si="20"/>
        <v>4362421.2971905237</v>
      </c>
      <c r="P244" s="124">
        <f t="shared" ref="P244:P307" si="24">P243</f>
        <v>18794.298237659976</v>
      </c>
      <c r="Q244" s="124">
        <f t="shared" si="21"/>
        <v>9237.2948455509468</v>
      </c>
      <c r="R244" s="124">
        <f t="shared" si="22"/>
        <v>4390452.8902737349</v>
      </c>
      <c r="Z244" s="2"/>
    </row>
    <row r="245" spans="13:26" x14ac:dyDescent="0.25">
      <c r="M245" s="2"/>
      <c r="N245" s="1">
        <f t="shared" si="23"/>
        <v>191</v>
      </c>
      <c r="O245" s="124">
        <f t="shared" si="20"/>
        <v>4390452.8902737349</v>
      </c>
      <c r="P245" s="124">
        <f t="shared" si="24"/>
        <v>18794.298237659976</v>
      </c>
      <c r="Q245" s="124">
        <f t="shared" si="21"/>
        <v>9296.6508940983185</v>
      </c>
      <c r="R245" s="124">
        <f t="shared" si="22"/>
        <v>4418543.8394054929</v>
      </c>
      <c r="Z245" s="2"/>
    </row>
    <row r="246" spans="13:26" x14ac:dyDescent="0.25">
      <c r="M246" s="2"/>
      <c r="N246" s="1">
        <f t="shared" si="23"/>
        <v>192</v>
      </c>
      <c r="O246" s="124">
        <f t="shared" si="20"/>
        <v>4418543.8394054929</v>
      </c>
      <c r="P246" s="124">
        <f t="shared" si="24"/>
        <v>18794.298237659976</v>
      </c>
      <c r="Q246" s="124">
        <f t="shared" si="21"/>
        <v>9356.1326272790502</v>
      </c>
      <c r="R246" s="124">
        <f t="shared" si="22"/>
        <v>4446694.2702704323</v>
      </c>
      <c r="Z246" s="2"/>
    </row>
    <row r="247" spans="13:26" x14ac:dyDescent="0.25">
      <c r="M247" s="2"/>
      <c r="N247" s="1">
        <f t="shared" si="23"/>
        <v>193</v>
      </c>
      <c r="O247" s="124">
        <f t="shared" si="20"/>
        <v>4446694.2702704323</v>
      </c>
      <c r="P247" s="124">
        <f t="shared" si="24"/>
        <v>18794.298237659976</v>
      </c>
      <c r="Q247" s="124">
        <f t="shared" si="21"/>
        <v>9415.740311226542</v>
      </c>
      <c r="R247" s="124">
        <f t="shared" si="22"/>
        <v>4474904.3088193191</v>
      </c>
      <c r="Z247" s="2"/>
    </row>
    <row r="248" spans="13:26" x14ac:dyDescent="0.25">
      <c r="M248" s="2"/>
      <c r="N248" s="1">
        <f t="shared" si="23"/>
        <v>194</v>
      </c>
      <c r="O248" s="124">
        <f t="shared" si="20"/>
        <v>4474904.3088193191</v>
      </c>
      <c r="P248" s="124">
        <f t="shared" si="24"/>
        <v>18794.298237659976</v>
      </c>
      <c r="Q248" s="124">
        <f t="shared" si="21"/>
        <v>9475.4742126377259</v>
      </c>
      <c r="R248" s="124">
        <f t="shared" si="22"/>
        <v>4503174.0812696172</v>
      </c>
      <c r="Z248" s="2"/>
    </row>
    <row r="249" spans="13:26" x14ac:dyDescent="0.25">
      <c r="M249" s="2"/>
      <c r="N249" s="1">
        <f t="shared" si="23"/>
        <v>195</v>
      </c>
      <c r="O249" s="124">
        <f t="shared" si="20"/>
        <v>4503174.0812696172</v>
      </c>
      <c r="P249" s="124">
        <f t="shared" si="24"/>
        <v>18794.298237659976</v>
      </c>
      <c r="Q249" s="124">
        <f t="shared" si="21"/>
        <v>9535.3345987742523</v>
      </c>
      <c r="R249" s="124">
        <f t="shared" si="22"/>
        <v>4531503.7141060513</v>
      </c>
      <c r="Z249" s="2"/>
    </row>
    <row r="250" spans="13:26" x14ac:dyDescent="0.25">
      <c r="M250" s="2"/>
      <c r="N250" s="1">
        <f t="shared" si="23"/>
        <v>196</v>
      </c>
      <c r="O250" s="124">
        <f t="shared" si="20"/>
        <v>4531503.7141060513</v>
      </c>
      <c r="P250" s="124">
        <f t="shared" si="24"/>
        <v>18794.298237659976</v>
      </c>
      <c r="Q250" s="124">
        <f t="shared" si="21"/>
        <v>9595.3217374636952</v>
      </c>
      <c r="R250" s="124">
        <f t="shared" si="22"/>
        <v>4559893.3340811748</v>
      </c>
      <c r="Z250" s="2"/>
    </row>
    <row r="251" spans="13:26" x14ac:dyDescent="0.25">
      <c r="M251" s="2"/>
      <c r="N251" s="1">
        <f t="shared" si="23"/>
        <v>197</v>
      </c>
      <c r="O251" s="124">
        <f t="shared" si="20"/>
        <v>4559893.3340811748</v>
      </c>
      <c r="P251" s="124">
        <f t="shared" si="24"/>
        <v>18794.298237659976</v>
      </c>
      <c r="Q251" s="124">
        <f t="shared" si="21"/>
        <v>9655.4358971007405</v>
      </c>
      <c r="R251" s="124">
        <f t="shared" si="22"/>
        <v>4588343.0682159355</v>
      </c>
      <c r="Z251" s="2"/>
    </row>
    <row r="252" spans="13:26" x14ac:dyDescent="0.25">
      <c r="M252" s="2"/>
      <c r="N252" s="1">
        <f t="shared" si="23"/>
        <v>198</v>
      </c>
      <c r="O252" s="124">
        <f t="shared" si="20"/>
        <v>4588343.0682159355</v>
      </c>
      <c r="P252" s="124">
        <f t="shared" si="24"/>
        <v>18794.298237659976</v>
      </c>
      <c r="Q252" s="124">
        <f t="shared" si="21"/>
        <v>9715.6773466483955</v>
      </c>
      <c r="R252" s="124">
        <f t="shared" si="22"/>
        <v>4616853.0438002441</v>
      </c>
      <c r="Z252" s="2"/>
    </row>
    <row r="253" spans="13:26" x14ac:dyDescent="0.25">
      <c r="M253" s="2"/>
      <c r="N253" s="1">
        <f t="shared" si="23"/>
        <v>199</v>
      </c>
      <c r="O253" s="124">
        <f t="shared" si="20"/>
        <v>4616853.0438002441</v>
      </c>
      <c r="P253" s="124">
        <f t="shared" si="24"/>
        <v>18794.298237659976</v>
      </c>
      <c r="Q253" s="124">
        <f t="shared" si="21"/>
        <v>9776.0463556391878</v>
      </c>
      <c r="R253" s="124">
        <f t="shared" si="22"/>
        <v>4645423.3883935437</v>
      </c>
      <c r="Z253" s="2"/>
    </row>
    <row r="254" spans="13:26" x14ac:dyDescent="0.25">
      <c r="M254" s="2"/>
      <c r="N254" s="1">
        <f t="shared" si="23"/>
        <v>200</v>
      </c>
      <c r="O254" s="124">
        <f t="shared" si="20"/>
        <v>4645423.3883935437</v>
      </c>
      <c r="P254" s="124">
        <f t="shared" si="24"/>
        <v>18794.298237659976</v>
      </c>
      <c r="Q254" s="124">
        <f t="shared" si="21"/>
        <v>9836.5431941763709</v>
      </c>
      <c r="R254" s="124">
        <f t="shared" si="22"/>
        <v>4674054.2298253803</v>
      </c>
      <c r="Z254" s="2"/>
    </row>
    <row r="255" spans="13:26" x14ac:dyDescent="0.25">
      <c r="M255" s="2"/>
      <c r="N255" s="1">
        <f t="shared" si="23"/>
        <v>201</v>
      </c>
      <c r="O255" s="124">
        <f t="shared" si="20"/>
        <v>4674054.2298253803</v>
      </c>
      <c r="P255" s="124">
        <f t="shared" si="24"/>
        <v>18794.298237659976</v>
      </c>
      <c r="Q255" s="124">
        <f t="shared" si="21"/>
        <v>9897.1681329351322</v>
      </c>
      <c r="R255" s="124">
        <f t="shared" si="22"/>
        <v>4702745.6961959749</v>
      </c>
      <c r="Z255" s="2"/>
    </row>
    <row r="256" spans="13:26" x14ac:dyDescent="0.25">
      <c r="M256" s="2"/>
      <c r="N256" s="1">
        <f t="shared" si="23"/>
        <v>202</v>
      </c>
      <c r="O256" s="124">
        <f t="shared" si="20"/>
        <v>4702745.6961959749</v>
      </c>
      <c r="P256" s="124">
        <f t="shared" si="24"/>
        <v>18794.298237659976</v>
      </c>
      <c r="Q256" s="124">
        <f t="shared" si="21"/>
        <v>9957.9214431638065</v>
      </c>
      <c r="R256" s="124">
        <f t="shared" si="22"/>
        <v>4731497.9158767983</v>
      </c>
      <c r="Z256" s="2"/>
    </row>
    <row r="257" spans="13:26" x14ac:dyDescent="0.25">
      <c r="M257" s="2"/>
      <c r="N257" s="1">
        <f t="shared" si="23"/>
        <v>203</v>
      </c>
      <c r="O257" s="124">
        <f t="shared" si="20"/>
        <v>4731497.9158767983</v>
      </c>
      <c r="P257" s="124">
        <f t="shared" si="24"/>
        <v>18794.298237659976</v>
      </c>
      <c r="Q257" s="124">
        <f t="shared" si="21"/>
        <v>10018.803396685091</v>
      </c>
      <c r="R257" s="124">
        <f t="shared" si="22"/>
        <v>4760311.0175111433</v>
      </c>
      <c r="Z257" s="2"/>
    </row>
    <row r="258" spans="13:26" x14ac:dyDescent="0.25">
      <c r="M258" s="2"/>
      <c r="N258" s="1">
        <f t="shared" si="23"/>
        <v>204</v>
      </c>
      <c r="O258" s="124">
        <f t="shared" si="20"/>
        <v>4760311.0175111433</v>
      </c>
      <c r="P258" s="124">
        <f t="shared" si="24"/>
        <v>18794.298237659976</v>
      </c>
      <c r="Q258" s="124">
        <f t="shared" si="21"/>
        <v>10079.814265897259</v>
      </c>
      <c r="R258" s="124">
        <f t="shared" si="22"/>
        <v>4789185.1300147008</v>
      </c>
      <c r="Z258" s="2"/>
    </row>
    <row r="259" spans="13:26" x14ac:dyDescent="0.25">
      <c r="M259" s="2"/>
      <c r="N259" s="1">
        <f t="shared" si="23"/>
        <v>205</v>
      </c>
      <c r="O259" s="124">
        <f t="shared" si="20"/>
        <v>4789185.1300147008</v>
      </c>
      <c r="P259" s="124">
        <f t="shared" si="24"/>
        <v>18794.298237659976</v>
      </c>
      <c r="Q259" s="124">
        <f t="shared" si="21"/>
        <v>10140.954323775379</v>
      </c>
      <c r="R259" s="124">
        <f t="shared" si="22"/>
        <v>4818120.3825761359</v>
      </c>
      <c r="Z259" s="2"/>
    </row>
    <row r="260" spans="13:26" x14ac:dyDescent="0.25">
      <c r="M260" s="2"/>
      <c r="N260" s="1">
        <f t="shared" si="23"/>
        <v>206</v>
      </c>
      <c r="O260" s="124">
        <f t="shared" si="20"/>
        <v>4818120.3825761359</v>
      </c>
      <c r="P260" s="124">
        <f t="shared" si="24"/>
        <v>18794.298237659976</v>
      </c>
      <c r="Q260" s="124">
        <f t="shared" si="21"/>
        <v>10202.223843872531</v>
      </c>
      <c r="R260" s="124">
        <f t="shared" si="22"/>
        <v>4847116.9046576684</v>
      </c>
      <c r="Z260" s="2"/>
    </row>
    <row r="261" spans="13:26" x14ac:dyDescent="0.25">
      <c r="M261" s="2"/>
      <c r="N261" s="1">
        <f t="shared" si="23"/>
        <v>207</v>
      </c>
      <c r="O261" s="124">
        <f t="shared" si="20"/>
        <v>4847116.9046576684</v>
      </c>
      <c r="P261" s="124">
        <f t="shared" si="24"/>
        <v>18794.298237659976</v>
      </c>
      <c r="Q261" s="124">
        <f t="shared" si="21"/>
        <v>10263.623100321041</v>
      </c>
      <c r="R261" s="124">
        <f t="shared" si="22"/>
        <v>4876174.8259956492</v>
      </c>
      <c r="Z261" s="2"/>
    </row>
    <row r="262" spans="13:26" x14ac:dyDescent="0.25">
      <c r="M262" s="2"/>
      <c r="N262" s="1">
        <f t="shared" si="23"/>
        <v>208</v>
      </c>
      <c r="O262" s="124">
        <f t="shared" si="20"/>
        <v>4876174.8259956492</v>
      </c>
      <c r="P262" s="124">
        <f t="shared" si="24"/>
        <v>18794.298237659976</v>
      </c>
      <c r="Q262" s="124">
        <f t="shared" si="21"/>
        <v>10325.1523678337</v>
      </c>
      <c r="R262" s="124">
        <f t="shared" si="22"/>
        <v>4905294.2766011432</v>
      </c>
      <c r="Z262" s="2"/>
    </row>
    <row r="263" spans="13:26" x14ac:dyDescent="0.25">
      <c r="M263" s="2"/>
      <c r="N263" s="1">
        <f t="shared" si="23"/>
        <v>209</v>
      </c>
      <c r="O263" s="124">
        <f t="shared" si="20"/>
        <v>4905294.2766011432</v>
      </c>
      <c r="P263" s="124">
        <f t="shared" si="24"/>
        <v>18794.298237659976</v>
      </c>
      <c r="Q263" s="124">
        <f t="shared" si="21"/>
        <v>10386.811921704995</v>
      </c>
      <c r="R263" s="124">
        <f t="shared" si="22"/>
        <v>4934475.3867605077</v>
      </c>
      <c r="Z263" s="2"/>
    </row>
    <row r="264" spans="13:26" x14ac:dyDescent="0.25">
      <c r="M264" s="2"/>
      <c r="N264" s="1">
        <f t="shared" si="23"/>
        <v>210</v>
      </c>
      <c r="O264" s="124">
        <f t="shared" si="20"/>
        <v>4934475.3867605077</v>
      </c>
      <c r="P264" s="124">
        <f t="shared" si="24"/>
        <v>18794.298237659976</v>
      </c>
      <c r="Q264" s="124">
        <f t="shared" si="21"/>
        <v>10448.602037812339</v>
      </c>
      <c r="R264" s="124">
        <f t="shared" si="22"/>
        <v>4963718.2870359803</v>
      </c>
      <c r="Z264" s="2"/>
    </row>
    <row r="265" spans="13:26" x14ac:dyDescent="0.25">
      <c r="M265" s="2"/>
      <c r="N265" s="1">
        <f t="shared" si="23"/>
        <v>211</v>
      </c>
      <c r="O265" s="124">
        <f t="shared" si="20"/>
        <v>4963718.2870359803</v>
      </c>
      <c r="P265" s="124">
        <f t="shared" si="24"/>
        <v>18794.298237659976</v>
      </c>
      <c r="Q265" s="124">
        <f t="shared" si="21"/>
        <v>10510.522992617312</v>
      </c>
      <c r="R265" s="124">
        <f t="shared" si="22"/>
        <v>4993023.1082662577</v>
      </c>
      <c r="Z265" s="2"/>
    </row>
    <row r="266" spans="13:26" x14ac:dyDescent="0.25">
      <c r="M266" s="2"/>
      <c r="N266" s="1">
        <f t="shared" si="23"/>
        <v>212</v>
      </c>
      <c r="O266" s="124">
        <f t="shared" si="20"/>
        <v>4993023.1082662577</v>
      </c>
      <c r="P266" s="124">
        <f t="shared" si="24"/>
        <v>18794.298237659976</v>
      </c>
      <c r="Q266" s="124">
        <f t="shared" si="21"/>
        <v>10572.575063166887</v>
      </c>
      <c r="R266" s="124">
        <f t="shared" si="22"/>
        <v>5022389.9815670848</v>
      </c>
      <c r="Z266" s="2"/>
    </row>
    <row r="267" spans="13:26" x14ac:dyDescent="0.25">
      <c r="M267" s="2"/>
      <c r="N267" s="1">
        <f t="shared" si="23"/>
        <v>213</v>
      </c>
      <c r="O267" s="124">
        <f t="shared" si="20"/>
        <v>5022389.9815670848</v>
      </c>
      <c r="P267" s="124">
        <f t="shared" si="24"/>
        <v>18794.298237659976</v>
      </c>
      <c r="Q267" s="124">
        <f t="shared" si="21"/>
        <v>10634.758527094678</v>
      </c>
      <c r="R267" s="124">
        <f t="shared" si="22"/>
        <v>5051819.0383318393</v>
      </c>
      <c r="Z267" s="2"/>
    </row>
    <row r="268" spans="13:26" x14ac:dyDescent="0.25">
      <c r="M268" s="2"/>
      <c r="N268" s="1">
        <f t="shared" si="23"/>
        <v>214</v>
      </c>
      <c r="O268" s="124">
        <f t="shared" si="20"/>
        <v>5051819.0383318393</v>
      </c>
      <c r="P268" s="124">
        <f t="shared" si="24"/>
        <v>18794.298237659976</v>
      </c>
      <c r="Q268" s="124">
        <f t="shared" si="21"/>
        <v>10697.073662622182</v>
      </c>
      <c r="R268" s="124">
        <f t="shared" si="22"/>
        <v>5081310.4102321211</v>
      </c>
      <c r="Z268" s="2"/>
    </row>
    <row r="269" spans="13:26" x14ac:dyDescent="0.25">
      <c r="M269" s="2"/>
      <c r="N269" s="1">
        <f t="shared" si="23"/>
        <v>215</v>
      </c>
      <c r="O269" s="124">
        <f t="shared" si="20"/>
        <v>5081310.4102321211</v>
      </c>
      <c r="P269" s="124">
        <f t="shared" si="24"/>
        <v>18794.298237659976</v>
      </c>
      <c r="Q269" s="124">
        <f t="shared" si="21"/>
        <v>10759.520748560017</v>
      </c>
      <c r="R269" s="124">
        <f t="shared" si="22"/>
        <v>5110864.2292183414</v>
      </c>
      <c r="Z269" s="2"/>
    </row>
    <row r="270" spans="13:26" x14ac:dyDescent="0.25">
      <c r="M270" s="2"/>
      <c r="N270" s="1">
        <f t="shared" si="23"/>
        <v>216</v>
      </c>
      <c r="O270" s="124">
        <f t="shared" si="20"/>
        <v>5110864.2292183414</v>
      </c>
      <c r="P270" s="124">
        <f t="shared" si="24"/>
        <v>18794.298237659976</v>
      </c>
      <c r="Q270" s="124">
        <f t="shared" si="21"/>
        <v>10822.100064309179</v>
      </c>
      <c r="R270" s="124">
        <f t="shared" si="22"/>
        <v>5140480.6275203107</v>
      </c>
      <c r="Z270" s="2"/>
    </row>
    <row r="271" spans="13:26" x14ac:dyDescent="0.25">
      <c r="M271" s="2"/>
      <c r="N271" s="1">
        <f t="shared" si="23"/>
        <v>217</v>
      </c>
      <c r="O271" s="124">
        <f t="shared" si="20"/>
        <v>5140480.6275203107</v>
      </c>
      <c r="P271" s="124">
        <f t="shared" si="24"/>
        <v>18794.298237659976</v>
      </c>
      <c r="Q271" s="124">
        <f t="shared" si="21"/>
        <v>10884.811889862285</v>
      </c>
      <c r="R271" s="124">
        <f t="shared" si="22"/>
        <v>5170159.7376478333</v>
      </c>
      <c r="Z271" s="2"/>
    </row>
    <row r="272" spans="13:26" x14ac:dyDescent="0.25">
      <c r="M272" s="2"/>
      <c r="N272" s="1">
        <f t="shared" si="23"/>
        <v>218</v>
      </c>
      <c r="O272" s="124">
        <f t="shared" si="20"/>
        <v>5170159.7376478333</v>
      </c>
      <c r="P272" s="124">
        <f t="shared" si="24"/>
        <v>18794.298237659976</v>
      </c>
      <c r="Q272" s="124">
        <f t="shared" si="21"/>
        <v>10947.656505804827</v>
      </c>
      <c r="R272" s="124">
        <f t="shared" si="22"/>
        <v>5199901.6923912978</v>
      </c>
      <c r="Z272" s="2"/>
    </row>
    <row r="273" spans="13:26" x14ac:dyDescent="0.25">
      <c r="M273" s="2"/>
      <c r="N273" s="1">
        <f t="shared" si="23"/>
        <v>219</v>
      </c>
      <c r="O273" s="124">
        <f t="shared" si="20"/>
        <v>5199901.6923912978</v>
      </c>
      <c r="P273" s="124">
        <f t="shared" si="24"/>
        <v>18794.298237659976</v>
      </c>
      <c r="Q273" s="124">
        <f t="shared" si="21"/>
        <v>11010.634193316428</v>
      </c>
      <c r="R273" s="124">
        <f t="shared" si="22"/>
        <v>5229706.6248222739</v>
      </c>
      <c r="Z273" s="2"/>
    </row>
    <row r="274" spans="13:26" x14ac:dyDescent="0.25">
      <c r="M274" s="2"/>
      <c r="N274" s="1">
        <f t="shared" si="23"/>
        <v>220</v>
      </c>
      <c r="O274" s="124">
        <f t="shared" si="20"/>
        <v>5229706.6248222739</v>
      </c>
      <c r="P274" s="124">
        <f t="shared" si="24"/>
        <v>18794.298237659976</v>
      </c>
      <c r="Q274" s="124">
        <f t="shared" si="21"/>
        <v>11073.7452341721</v>
      </c>
      <c r="R274" s="124">
        <f t="shared" si="22"/>
        <v>5259574.6682941057</v>
      </c>
      <c r="Z274" s="2"/>
    </row>
    <row r="275" spans="13:26" x14ac:dyDescent="0.25">
      <c r="M275" s="2"/>
      <c r="N275" s="1">
        <f t="shared" si="23"/>
        <v>221</v>
      </c>
      <c r="O275" s="124">
        <f t="shared" si="20"/>
        <v>5259574.6682941057</v>
      </c>
      <c r="P275" s="124">
        <f t="shared" si="24"/>
        <v>18794.298237659976</v>
      </c>
      <c r="Q275" s="124">
        <f t="shared" si="21"/>
        <v>11136.98991074351</v>
      </c>
      <c r="R275" s="124">
        <f t="shared" si="22"/>
        <v>5289505.9564425088</v>
      </c>
      <c r="Z275" s="2"/>
    </row>
    <row r="276" spans="13:26" x14ac:dyDescent="0.25">
      <c r="M276" s="2"/>
      <c r="N276" s="1">
        <f t="shared" si="23"/>
        <v>222</v>
      </c>
      <c r="O276" s="124">
        <f t="shared" si="20"/>
        <v>5289505.9564425088</v>
      </c>
      <c r="P276" s="124">
        <f t="shared" si="24"/>
        <v>18794.298237659976</v>
      </c>
      <c r="Q276" s="124">
        <f t="shared" si="21"/>
        <v>11200.368506000232</v>
      </c>
      <c r="R276" s="124">
        <f t="shared" si="22"/>
        <v>5319500.6231861692</v>
      </c>
      <c r="Z276" s="2"/>
    </row>
    <row r="277" spans="13:26" x14ac:dyDescent="0.25">
      <c r="M277" s="2"/>
      <c r="N277" s="1">
        <f t="shared" si="23"/>
        <v>223</v>
      </c>
      <c r="O277" s="124">
        <f t="shared" si="20"/>
        <v>5319500.6231861692</v>
      </c>
      <c r="P277" s="124">
        <f t="shared" si="24"/>
        <v>18794.298237659976</v>
      </c>
      <c r="Q277" s="124">
        <f t="shared" si="21"/>
        <v>11263.881303511025</v>
      </c>
      <c r="R277" s="124">
        <f t="shared" si="22"/>
        <v>5349558.8027273398</v>
      </c>
      <c r="Z277" s="2"/>
    </row>
    <row r="278" spans="13:26" x14ac:dyDescent="0.25">
      <c r="M278" s="2"/>
      <c r="N278" s="1">
        <f t="shared" si="23"/>
        <v>224</v>
      </c>
      <c r="O278" s="124">
        <f t="shared" si="20"/>
        <v>5349558.8027273398</v>
      </c>
      <c r="P278" s="124">
        <f t="shared" si="24"/>
        <v>18794.298237659976</v>
      </c>
      <c r="Q278" s="124">
        <f t="shared" si="21"/>
        <v>11327.528587445091</v>
      </c>
      <c r="R278" s="124">
        <f t="shared" si="22"/>
        <v>5379680.6295524444</v>
      </c>
      <c r="Z278" s="2"/>
    </row>
    <row r="279" spans="13:26" x14ac:dyDescent="0.25">
      <c r="M279" s="2"/>
      <c r="N279" s="1">
        <f t="shared" si="23"/>
        <v>225</v>
      </c>
      <c r="O279" s="124">
        <f t="shared" si="20"/>
        <v>5379680.6295524444</v>
      </c>
      <c r="P279" s="124">
        <f t="shared" si="24"/>
        <v>18794.298237659976</v>
      </c>
      <c r="Q279" s="124">
        <f t="shared" si="21"/>
        <v>11391.310642573355</v>
      </c>
      <c r="R279" s="124">
        <f t="shared" si="22"/>
        <v>5409866.2384326775</v>
      </c>
      <c r="Z279" s="2"/>
    </row>
    <row r="280" spans="13:26" x14ac:dyDescent="0.25">
      <c r="M280" s="2"/>
      <c r="N280" s="1">
        <f t="shared" si="23"/>
        <v>226</v>
      </c>
      <c r="O280" s="124">
        <f t="shared" si="20"/>
        <v>5409866.2384326775</v>
      </c>
      <c r="P280" s="124">
        <f t="shared" si="24"/>
        <v>18794.298237659976</v>
      </c>
      <c r="Q280" s="124">
        <f t="shared" si="21"/>
        <v>11455.227754269734</v>
      </c>
      <c r="R280" s="124">
        <f t="shared" si="22"/>
        <v>5440115.7644246072</v>
      </c>
      <c r="Z280" s="2"/>
    </row>
    <row r="281" spans="13:26" x14ac:dyDescent="0.25">
      <c r="M281" s="2"/>
      <c r="N281" s="1">
        <f t="shared" si="23"/>
        <v>227</v>
      </c>
      <c r="O281" s="124">
        <f t="shared" si="20"/>
        <v>5440115.7644246072</v>
      </c>
      <c r="P281" s="124">
        <f t="shared" si="24"/>
        <v>18794.298237659976</v>
      </c>
      <c r="Q281" s="124">
        <f t="shared" si="21"/>
        <v>11519.28020851242</v>
      </c>
      <c r="R281" s="124">
        <f t="shared" si="22"/>
        <v>5470429.3428707793</v>
      </c>
      <c r="Z281" s="2"/>
    </row>
    <row r="282" spans="13:26" x14ac:dyDescent="0.25">
      <c r="M282" s="2"/>
      <c r="N282" s="1">
        <f t="shared" si="23"/>
        <v>228</v>
      </c>
      <c r="O282" s="124">
        <f t="shared" si="20"/>
        <v>5470429.3428707793</v>
      </c>
      <c r="P282" s="124">
        <f t="shared" si="24"/>
        <v>18794.298237659976</v>
      </c>
      <c r="Q282" s="124">
        <f t="shared" si="21"/>
        <v>11583.468291885149</v>
      </c>
      <c r="R282" s="124">
        <f t="shared" si="22"/>
        <v>5500807.1094003245</v>
      </c>
      <c r="Z282" s="2"/>
    </row>
    <row r="283" spans="13:26" x14ac:dyDescent="0.25">
      <c r="M283" s="2"/>
      <c r="N283" s="1">
        <f t="shared" si="23"/>
        <v>229</v>
      </c>
      <c r="O283" s="124">
        <f t="shared" si="20"/>
        <v>5500807.1094003245</v>
      </c>
      <c r="P283" s="124">
        <f t="shared" si="24"/>
        <v>18794.298237659976</v>
      </c>
      <c r="Q283" s="124">
        <f t="shared" si="21"/>
        <v>11647.792291578491</v>
      </c>
      <c r="R283" s="124">
        <f t="shared" si="22"/>
        <v>5531249.1999295633</v>
      </c>
      <c r="Z283" s="2"/>
    </row>
    <row r="284" spans="13:26" x14ac:dyDescent="0.25">
      <c r="M284" s="2"/>
      <c r="N284" s="1">
        <f t="shared" si="23"/>
        <v>230</v>
      </c>
      <c r="O284" s="124">
        <f t="shared" si="20"/>
        <v>5531249.1999295633</v>
      </c>
      <c r="P284" s="124">
        <f t="shared" si="24"/>
        <v>18794.298237659976</v>
      </c>
      <c r="Q284" s="124">
        <f t="shared" si="21"/>
        <v>11712.252495391138</v>
      </c>
      <c r="R284" s="124">
        <f t="shared" si="22"/>
        <v>5561755.7506626146</v>
      </c>
      <c r="Z284" s="2"/>
    </row>
    <row r="285" spans="13:26" x14ac:dyDescent="0.25">
      <c r="M285" s="2"/>
      <c r="N285" s="1">
        <f t="shared" si="23"/>
        <v>231</v>
      </c>
      <c r="O285" s="124">
        <f t="shared" si="20"/>
        <v>5561755.7506626146</v>
      </c>
      <c r="P285" s="124">
        <f t="shared" si="24"/>
        <v>18794.298237659976</v>
      </c>
      <c r="Q285" s="124">
        <f t="shared" si="21"/>
        <v>11776.849191731182</v>
      </c>
      <c r="R285" s="124">
        <f t="shared" si="22"/>
        <v>5592326.8980920054</v>
      </c>
      <c r="Z285" s="2"/>
    </row>
    <row r="286" spans="13:26" x14ac:dyDescent="0.25">
      <c r="M286" s="2"/>
      <c r="N286" s="1">
        <f t="shared" si="23"/>
        <v>232</v>
      </c>
      <c r="O286" s="124">
        <f t="shared" si="20"/>
        <v>5592326.8980920054</v>
      </c>
      <c r="P286" s="124">
        <f t="shared" si="24"/>
        <v>18794.298237659976</v>
      </c>
      <c r="Q286" s="124">
        <f t="shared" si="21"/>
        <v>11841.582669617408</v>
      </c>
      <c r="R286" s="124">
        <f t="shared" si="22"/>
        <v>5622962.778999283</v>
      </c>
      <c r="Z286" s="2"/>
    </row>
    <row r="287" spans="13:26" x14ac:dyDescent="0.25">
      <c r="M287" s="2"/>
      <c r="N287" s="1">
        <f t="shared" si="23"/>
        <v>233</v>
      </c>
      <c r="O287" s="124">
        <f t="shared" si="20"/>
        <v>5622962.778999283</v>
      </c>
      <c r="P287" s="124">
        <f t="shared" si="24"/>
        <v>18794.298237659976</v>
      </c>
      <c r="Q287" s="124">
        <f t="shared" si="21"/>
        <v>11906.453218680599</v>
      </c>
      <c r="R287" s="124">
        <f t="shared" si="22"/>
        <v>5653663.5304556238</v>
      </c>
      <c r="Z287" s="2"/>
    </row>
    <row r="288" spans="13:26" x14ac:dyDescent="0.25">
      <c r="M288" s="2"/>
      <c r="N288" s="1">
        <f t="shared" si="23"/>
        <v>234</v>
      </c>
      <c r="O288" s="124">
        <f t="shared" si="20"/>
        <v>5653663.5304556238</v>
      </c>
      <c r="P288" s="124">
        <f t="shared" si="24"/>
        <v>18794.298237659976</v>
      </c>
      <c r="Q288" s="124">
        <f t="shared" si="21"/>
        <v>11971.461129164816</v>
      </c>
      <c r="R288" s="124">
        <f t="shared" si="22"/>
        <v>5684429.289822449</v>
      </c>
      <c r="Z288" s="2"/>
    </row>
    <row r="289" spans="13:26" x14ac:dyDescent="0.25">
      <c r="M289" s="2"/>
      <c r="N289" s="1">
        <f t="shared" si="23"/>
        <v>235</v>
      </c>
      <c r="O289" s="124">
        <f t="shared" si="20"/>
        <v>5684429.289822449</v>
      </c>
      <c r="P289" s="124">
        <f t="shared" si="24"/>
        <v>18794.298237659976</v>
      </c>
      <c r="Q289" s="124">
        <f t="shared" si="21"/>
        <v>12036.6066919287</v>
      </c>
      <c r="R289" s="124">
        <f t="shared" si="22"/>
        <v>5715260.1947520375</v>
      </c>
      <c r="Z289" s="2"/>
    </row>
    <row r="290" spans="13:26" x14ac:dyDescent="0.25">
      <c r="M290" s="2"/>
      <c r="N290" s="1">
        <f t="shared" si="23"/>
        <v>236</v>
      </c>
      <c r="O290" s="124">
        <f t="shared" si="20"/>
        <v>5715260.1947520375</v>
      </c>
      <c r="P290" s="124">
        <f t="shared" si="24"/>
        <v>18794.298237659976</v>
      </c>
      <c r="Q290" s="124">
        <f t="shared" si="21"/>
        <v>12101.890198446783</v>
      </c>
      <c r="R290" s="124">
        <f t="shared" si="22"/>
        <v>5746156.3831881443</v>
      </c>
      <c r="Z290" s="2"/>
    </row>
    <row r="291" spans="13:26" x14ac:dyDescent="0.25">
      <c r="M291" s="2"/>
      <c r="N291" s="1">
        <f t="shared" si="23"/>
        <v>237</v>
      </c>
      <c r="O291" s="124">
        <f t="shared" si="20"/>
        <v>5746156.3831881443</v>
      </c>
      <c r="P291" s="124">
        <f t="shared" si="24"/>
        <v>18794.298237659976</v>
      </c>
      <c r="Q291" s="124">
        <f t="shared" si="21"/>
        <v>12167.311940810781</v>
      </c>
      <c r="R291" s="124">
        <f t="shared" si="22"/>
        <v>5777117.9933666149</v>
      </c>
      <c r="Z291" s="2"/>
    </row>
    <row r="292" spans="13:26" x14ac:dyDescent="0.25">
      <c r="M292" s="2"/>
      <c r="N292" s="1">
        <f t="shared" si="23"/>
        <v>238</v>
      </c>
      <c r="O292" s="124">
        <f t="shared" ref="O292:O318" si="25">R291</f>
        <v>5777117.9933666149</v>
      </c>
      <c r="P292" s="124">
        <f t="shared" si="24"/>
        <v>18794.298237659976</v>
      </c>
      <c r="Q292" s="124">
        <f t="shared" ref="Q292:Q318" si="26">O292*$P$49</f>
        <v>12232.87221173091</v>
      </c>
      <c r="R292" s="124">
        <f t="shared" ref="R292:R318" si="27">O292+P292+Q292</f>
        <v>5808145.1638160059</v>
      </c>
      <c r="Z292" s="2"/>
    </row>
    <row r="293" spans="13:26" x14ac:dyDescent="0.25">
      <c r="M293" s="2"/>
      <c r="N293" s="1">
        <f t="shared" si="23"/>
        <v>239</v>
      </c>
      <c r="O293" s="124">
        <f t="shared" si="25"/>
        <v>5808145.1638160059</v>
      </c>
      <c r="P293" s="124">
        <f t="shared" si="24"/>
        <v>18794.298237659976</v>
      </c>
      <c r="Q293" s="124">
        <f t="shared" si="26"/>
        <v>12298.571304537185</v>
      </c>
      <c r="R293" s="124">
        <f t="shared" si="27"/>
        <v>5839238.0333582032</v>
      </c>
      <c r="Z293" s="2"/>
    </row>
    <row r="294" spans="13:26" x14ac:dyDescent="0.25">
      <c r="M294" s="2"/>
      <c r="N294" s="1">
        <f t="shared" si="23"/>
        <v>240</v>
      </c>
      <c r="O294" s="124">
        <f t="shared" si="25"/>
        <v>5839238.0333582032</v>
      </c>
      <c r="P294" s="124">
        <f t="shared" si="24"/>
        <v>18794.298237659976</v>
      </c>
      <c r="Q294" s="124">
        <f t="shared" si="26"/>
        <v>12364.409513180743</v>
      </c>
      <c r="R294" s="124">
        <f t="shared" si="27"/>
        <v>5870396.7411090443</v>
      </c>
      <c r="Z294" s="2"/>
    </row>
    <row r="295" spans="13:26" x14ac:dyDescent="0.25">
      <c r="M295" s="2"/>
      <c r="N295" s="1">
        <f t="shared" si="23"/>
        <v>241</v>
      </c>
      <c r="O295" s="124">
        <f t="shared" si="25"/>
        <v>5870396.7411090443</v>
      </c>
      <c r="P295" s="124">
        <f t="shared" si="24"/>
        <v>18794.298237659976</v>
      </c>
      <c r="Q295" s="124">
        <f t="shared" si="26"/>
        <v>12430.38713223515</v>
      </c>
      <c r="R295" s="124">
        <f t="shared" si="27"/>
        <v>5901621.4264789391</v>
      </c>
      <c r="Z295" s="2"/>
    </row>
    <row r="296" spans="13:26" x14ac:dyDescent="0.25">
      <c r="M296" s="2"/>
      <c r="N296" s="1">
        <f t="shared" si="23"/>
        <v>242</v>
      </c>
      <c r="O296" s="124">
        <f t="shared" si="25"/>
        <v>5901621.4264789391</v>
      </c>
      <c r="P296" s="124">
        <f t="shared" si="24"/>
        <v>18794.298237659976</v>
      </c>
      <c r="Q296" s="124">
        <f t="shared" si="26"/>
        <v>12496.504456897725</v>
      </c>
      <c r="R296" s="124">
        <f t="shared" si="27"/>
        <v>5932912.2291734964</v>
      </c>
      <c r="Z296" s="2"/>
    </row>
    <row r="297" spans="13:26" x14ac:dyDescent="0.25">
      <c r="M297" s="2"/>
      <c r="N297" s="1">
        <f t="shared" si="23"/>
        <v>243</v>
      </c>
      <c r="O297" s="124">
        <f t="shared" si="25"/>
        <v>5932912.2291734964</v>
      </c>
      <c r="P297" s="124">
        <f t="shared" si="24"/>
        <v>18794.298237659976</v>
      </c>
      <c r="Q297" s="124">
        <f t="shared" si="26"/>
        <v>12562.76178299086</v>
      </c>
      <c r="R297" s="124">
        <f t="shared" si="27"/>
        <v>5964269.2891941471</v>
      </c>
      <c r="Z297" s="2"/>
    </row>
    <row r="298" spans="13:26" x14ac:dyDescent="0.25">
      <c r="M298" s="2"/>
      <c r="N298" s="1">
        <f t="shared" si="23"/>
        <v>244</v>
      </c>
      <c r="O298" s="124">
        <f t="shared" si="25"/>
        <v>5964269.2891941471</v>
      </c>
      <c r="P298" s="124">
        <f t="shared" si="24"/>
        <v>18794.298237659976</v>
      </c>
      <c r="Q298" s="124">
        <f t="shared" si="26"/>
        <v>12629.159406963337</v>
      </c>
      <c r="R298" s="124">
        <f t="shared" si="27"/>
        <v>5995692.7468387708</v>
      </c>
      <c r="Z298" s="2"/>
    </row>
    <row r="299" spans="13:26" x14ac:dyDescent="0.25">
      <c r="M299" s="2"/>
      <c r="N299" s="1">
        <f t="shared" si="23"/>
        <v>245</v>
      </c>
      <c r="O299" s="124">
        <f t="shared" si="25"/>
        <v>5995692.7468387708</v>
      </c>
      <c r="P299" s="124">
        <f t="shared" si="24"/>
        <v>18794.298237659976</v>
      </c>
      <c r="Q299" s="124">
        <f t="shared" si="26"/>
        <v>12695.697625891667</v>
      </c>
      <c r="R299" s="124">
        <f t="shared" si="27"/>
        <v>6027182.7427023221</v>
      </c>
      <c r="Z299" s="2"/>
    </row>
    <row r="300" spans="13:26" x14ac:dyDescent="0.25">
      <c r="M300" s="2"/>
      <c r="N300" s="1">
        <f t="shared" si="23"/>
        <v>246</v>
      </c>
      <c r="O300" s="124">
        <f t="shared" si="25"/>
        <v>6027182.7427023221</v>
      </c>
      <c r="P300" s="124">
        <f t="shared" si="24"/>
        <v>18794.298237659976</v>
      </c>
      <c r="Q300" s="124">
        <f t="shared" si="26"/>
        <v>12762.376737481402</v>
      </c>
      <c r="R300" s="124">
        <f t="shared" si="27"/>
        <v>6058739.417677463</v>
      </c>
      <c r="Z300" s="2"/>
    </row>
    <row r="301" spans="13:26" x14ac:dyDescent="0.25">
      <c r="M301" s="2"/>
      <c r="N301" s="1">
        <f t="shared" si="23"/>
        <v>247</v>
      </c>
      <c r="O301" s="124">
        <f t="shared" si="25"/>
        <v>6058739.417677463</v>
      </c>
      <c r="P301" s="124">
        <f t="shared" si="24"/>
        <v>18794.298237659976</v>
      </c>
      <c r="Q301" s="124">
        <f t="shared" si="26"/>
        <v>12829.197040068482</v>
      </c>
      <c r="R301" s="124">
        <f t="shared" si="27"/>
        <v>6090362.9129551919</v>
      </c>
      <c r="Z301" s="2"/>
    </row>
    <row r="302" spans="13:26" x14ac:dyDescent="0.25">
      <c r="M302" s="2"/>
      <c r="N302" s="1">
        <f t="shared" si="23"/>
        <v>248</v>
      </c>
      <c r="O302" s="124">
        <f t="shared" si="25"/>
        <v>6090362.9129551919</v>
      </c>
      <c r="P302" s="124">
        <f t="shared" si="24"/>
        <v>18794.298237659976</v>
      </c>
      <c r="Q302" s="124">
        <f t="shared" si="26"/>
        <v>12896.158832620567</v>
      </c>
      <c r="R302" s="124">
        <f t="shared" si="27"/>
        <v>6122053.3700254727</v>
      </c>
      <c r="Z302" s="2"/>
    </row>
    <row r="303" spans="13:26" x14ac:dyDescent="0.25">
      <c r="M303" s="2"/>
      <c r="N303" s="1">
        <f t="shared" si="23"/>
        <v>249</v>
      </c>
      <c r="O303" s="124">
        <f t="shared" si="25"/>
        <v>6122053.3700254727</v>
      </c>
      <c r="P303" s="124">
        <f t="shared" si="24"/>
        <v>18794.298237659976</v>
      </c>
      <c r="Q303" s="124">
        <f t="shared" si="26"/>
        <v>12963.262414738367</v>
      </c>
      <c r="R303" s="124">
        <f t="shared" si="27"/>
        <v>6153810.9306778712</v>
      </c>
      <c r="Z303" s="2"/>
    </row>
    <row r="304" spans="13:26" x14ac:dyDescent="0.25">
      <c r="M304" s="2"/>
      <c r="N304" s="1">
        <f t="shared" si="23"/>
        <v>250</v>
      </c>
      <c r="O304" s="124">
        <f t="shared" si="25"/>
        <v>6153810.9306778712</v>
      </c>
      <c r="P304" s="124">
        <f t="shared" si="24"/>
        <v>18794.298237659976</v>
      </c>
      <c r="Q304" s="124">
        <f t="shared" si="26"/>
        <v>13030.508086656986</v>
      </c>
      <c r="R304" s="124">
        <f t="shared" si="27"/>
        <v>6185635.7370021883</v>
      </c>
      <c r="Z304" s="2"/>
    </row>
    <row r="305" spans="13:26" x14ac:dyDescent="0.25">
      <c r="M305" s="2"/>
      <c r="N305" s="1">
        <f t="shared" si="23"/>
        <v>251</v>
      </c>
      <c r="O305" s="124">
        <f t="shared" si="25"/>
        <v>6185635.7370021883</v>
      </c>
      <c r="P305" s="124">
        <f t="shared" si="24"/>
        <v>18794.298237659976</v>
      </c>
      <c r="Q305" s="124">
        <f t="shared" si="26"/>
        <v>13097.896149247272</v>
      </c>
      <c r="R305" s="124">
        <f t="shared" si="27"/>
        <v>6217527.9313890953</v>
      </c>
      <c r="Z305" s="2"/>
    </row>
    <row r="306" spans="13:26" x14ac:dyDescent="0.25">
      <c r="M306" s="2"/>
      <c r="N306" s="1">
        <f t="shared" si="23"/>
        <v>252</v>
      </c>
      <c r="O306" s="124">
        <f t="shared" si="25"/>
        <v>6217527.9313890953</v>
      </c>
      <c r="P306" s="124">
        <f t="shared" si="24"/>
        <v>18794.298237659976</v>
      </c>
      <c r="Q306" s="124">
        <f t="shared" si="26"/>
        <v>13165.426904017155</v>
      </c>
      <c r="R306" s="124">
        <f t="shared" si="27"/>
        <v>6249487.6565307723</v>
      </c>
      <c r="Z306" s="2"/>
    </row>
    <row r="307" spans="13:26" x14ac:dyDescent="0.25">
      <c r="M307" s="2"/>
      <c r="N307" s="1">
        <f t="shared" si="23"/>
        <v>253</v>
      </c>
      <c r="O307" s="124">
        <f t="shared" si="25"/>
        <v>6249487.6565307723</v>
      </c>
      <c r="P307" s="124">
        <f t="shared" si="24"/>
        <v>18794.298237659976</v>
      </c>
      <c r="Q307" s="124">
        <f t="shared" si="26"/>
        <v>13233.100653112999</v>
      </c>
      <c r="R307" s="124">
        <f t="shared" si="27"/>
        <v>6281515.0554215452</v>
      </c>
      <c r="Z307" s="2"/>
    </row>
    <row r="308" spans="13:26" x14ac:dyDescent="0.25">
      <c r="M308" s="2"/>
      <c r="N308" s="1">
        <f t="shared" ref="N308:N318" si="28">N307+1</f>
        <v>254</v>
      </c>
      <c r="O308" s="124">
        <f t="shared" si="25"/>
        <v>6281515.0554215452</v>
      </c>
      <c r="P308" s="124">
        <f t="shared" ref="P308:P318" si="29">P307</f>
        <v>18794.298237659976</v>
      </c>
      <c r="Q308" s="124">
        <f t="shared" si="26"/>
        <v>13300.917699320955</v>
      </c>
      <c r="R308" s="124">
        <f t="shared" si="27"/>
        <v>6313610.2713585263</v>
      </c>
      <c r="Z308" s="2"/>
    </row>
    <row r="309" spans="13:26" x14ac:dyDescent="0.25">
      <c r="M309" s="2"/>
      <c r="N309" s="1">
        <f t="shared" si="28"/>
        <v>255</v>
      </c>
      <c r="O309" s="124">
        <f t="shared" si="25"/>
        <v>6313610.2713585263</v>
      </c>
      <c r="P309" s="124">
        <f t="shared" si="29"/>
        <v>18794.298237659976</v>
      </c>
      <c r="Q309" s="124">
        <f t="shared" si="26"/>
        <v>13368.878346068313</v>
      </c>
      <c r="R309" s="124">
        <f t="shared" si="27"/>
        <v>6345773.4479422541</v>
      </c>
      <c r="Z309" s="2"/>
    </row>
    <row r="310" spans="13:26" x14ac:dyDescent="0.25">
      <c r="M310" s="2"/>
      <c r="N310" s="1">
        <f t="shared" si="28"/>
        <v>256</v>
      </c>
      <c r="O310" s="124">
        <f t="shared" si="25"/>
        <v>6345773.4479422541</v>
      </c>
      <c r="P310" s="124">
        <f t="shared" si="29"/>
        <v>18794.298237659976</v>
      </c>
      <c r="Q310" s="124">
        <f t="shared" si="26"/>
        <v>13436.982897424863</v>
      </c>
      <c r="R310" s="124">
        <f t="shared" si="27"/>
        <v>6378004.7290773392</v>
      </c>
      <c r="Z310" s="2"/>
    </row>
    <row r="311" spans="13:26" x14ac:dyDescent="0.25">
      <c r="M311" s="2"/>
      <c r="N311" s="1">
        <f t="shared" si="28"/>
        <v>257</v>
      </c>
      <c r="O311" s="124">
        <f t="shared" si="25"/>
        <v>6378004.7290773392</v>
      </c>
      <c r="P311" s="124">
        <f t="shared" si="29"/>
        <v>18794.298237659976</v>
      </c>
      <c r="Q311" s="124">
        <f t="shared" si="26"/>
        <v>13505.231658104251</v>
      </c>
      <c r="R311" s="124">
        <f t="shared" si="27"/>
        <v>6410304.258973103</v>
      </c>
      <c r="Z311" s="2"/>
    </row>
    <row r="312" spans="13:26" x14ac:dyDescent="0.25">
      <c r="M312" s="2"/>
      <c r="N312" s="1">
        <f t="shared" si="28"/>
        <v>258</v>
      </c>
      <c r="O312" s="124">
        <f t="shared" si="25"/>
        <v>6410304.258973103</v>
      </c>
      <c r="P312" s="124">
        <f t="shared" si="29"/>
        <v>18794.298237659976</v>
      </c>
      <c r="Q312" s="124">
        <f t="shared" si="26"/>
        <v>13573.624933465346</v>
      </c>
      <c r="R312" s="124">
        <f t="shared" si="27"/>
        <v>6442672.1821442284</v>
      </c>
      <c r="Z312" s="2"/>
    </row>
    <row r="313" spans="13:26" x14ac:dyDescent="0.25">
      <c r="M313" s="2"/>
      <c r="N313" s="1">
        <f t="shared" si="28"/>
        <v>259</v>
      </c>
      <c r="O313" s="124">
        <f t="shared" si="25"/>
        <v>6442672.1821442284</v>
      </c>
      <c r="P313" s="124">
        <f t="shared" si="29"/>
        <v>18794.298237659976</v>
      </c>
      <c r="Q313" s="124">
        <f t="shared" si="26"/>
        <v>13642.163029513607</v>
      </c>
      <c r="R313" s="124">
        <f t="shared" si="27"/>
        <v>6475108.6434114017</v>
      </c>
      <c r="Z313" s="2"/>
    </row>
    <row r="314" spans="13:26" x14ac:dyDescent="0.25">
      <c r="M314" s="2"/>
      <c r="N314" s="1">
        <f t="shared" si="28"/>
        <v>260</v>
      </c>
      <c r="O314" s="124">
        <f t="shared" si="25"/>
        <v>6475108.6434114017</v>
      </c>
      <c r="P314" s="124">
        <f t="shared" si="29"/>
        <v>18794.298237659976</v>
      </c>
      <c r="Q314" s="124">
        <f t="shared" si="26"/>
        <v>13710.846252902449</v>
      </c>
      <c r="R314" s="124">
        <f t="shared" si="27"/>
        <v>6507613.787901964</v>
      </c>
      <c r="Z314" s="2"/>
    </row>
    <row r="315" spans="13:26" x14ac:dyDescent="0.25">
      <c r="M315" s="2"/>
      <c r="N315" s="1">
        <f t="shared" si="28"/>
        <v>261</v>
      </c>
      <c r="O315" s="124">
        <f t="shared" si="25"/>
        <v>6507613.787901964</v>
      </c>
      <c r="P315" s="124">
        <f t="shared" si="29"/>
        <v>18794.298237659976</v>
      </c>
      <c r="Q315" s="124">
        <f t="shared" si="26"/>
        <v>13779.674910934613</v>
      </c>
      <c r="R315" s="124">
        <f t="shared" si="27"/>
        <v>6540187.7610505586</v>
      </c>
      <c r="Z315" s="2"/>
    </row>
    <row r="316" spans="13:26" x14ac:dyDescent="0.25">
      <c r="M316" s="2"/>
      <c r="N316" s="1">
        <f t="shared" si="28"/>
        <v>262</v>
      </c>
      <c r="O316" s="124">
        <f t="shared" si="25"/>
        <v>6540187.7610505586</v>
      </c>
      <c r="P316" s="124">
        <f t="shared" si="29"/>
        <v>18794.298237659976</v>
      </c>
      <c r="Q316" s="124">
        <f t="shared" si="26"/>
        <v>13848.649311563551</v>
      </c>
      <c r="R316" s="124">
        <f t="shared" si="27"/>
        <v>6572830.7085997825</v>
      </c>
      <c r="Z316" s="2"/>
    </row>
    <row r="317" spans="13:26" x14ac:dyDescent="0.25">
      <c r="M317" s="2"/>
      <c r="N317" s="1">
        <f t="shared" si="28"/>
        <v>263</v>
      </c>
      <c r="O317" s="124">
        <f t="shared" si="25"/>
        <v>6572830.7085997825</v>
      </c>
      <c r="P317" s="124">
        <f t="shared" si="29"/>
        <v>18794.298237659976</v>
      </c>
      <c r="Q317" s="124">
        <f t="shared" si="26"/>
        <v>13917.769763394792</v>
      </c>
      <c r="R317" s="124">
        <f t="shared" si="27"/>
        <v>6605542.7766008377</v>
      </c>
      <c r="Z317" s="2"/>
    </row>
    <row r="318" spans="13:26" x14ac:dyDescent="0.25">
      <c r="M318" s="2"/>
      <c r="N318" s="1">
        <f t="shared" si="28"/>
        <v>264</v>
      </c>
      <c r="O318" s="124">
        <f t="shared" si="25"/>
        <v>6605542.7766008377</v>
      </c>
      <c r="P318" s="124">
        <f t="shared" si="29"/>
        <v>18794.298237659976</v>
      </c>
      <c r="Q318" s="124">
        <f t="shared" si="26"/>
        <v>13987.036575687327</v>
      </c>
      <c r="R318" s="124">
        <f t="shared" si="27"/>
        <v>6638324.1114141848</v>
      </c>
      <c r="Z318" s="2"/>
    </row>
    <row r="319" spans="13:26" x14ac:dyDescent="0.25">
      <c r="M319" s="2"/>
      <c r="O319" s="124"/>
      <c r="P319" s="124"/>
      <c r="Q319" s="124"/>
      <c r="R319" s="124"/>
      <c r="Z319" s="2"/>
    </row>
    <row r="320" spans="13:26" x14ac:dyDescent="0.25">
      <c r="M320" s="2"/>
      <c r="O320" s="124"/>
      <c r="P320" s="124"/>
      <c r="Q320" s="124"/>
      <c r="R320" s="124"/>
      <c r="Z320" s="2"/>
    </row>
    <row r="321" spans="13:26" x14ac:dyDescent="0.25">
      <c r="M321" s="2"/>
      <c r="O321" s="124"/>
      <c r="P321" s="124"/>
      <c r="Q321" s="124"/>
      <c r="R321" s="124"/>
      <c r="Z321" s="2"/>
    </row>
    <row r="322" spans="13:26" x14ac:dyDescent="0.25">
      <c r="M322" s="2"/>
      <c r="O322" s="124"/>
      <c r="P322" s="124"/>
      <c r="Q322" s="124"/>
      <c r="R322" s="124"/>
      <c r="Z322" s="2"/>
    </row>
    <row r="323" spans="13:26" x14ac:dyDescent="0.25">
      <c r="M323" s="2"/>
      <c r="O323" s="124"/>
      <c r="P323" s="124"/>
      <c r="Q323" s="124"/>
      <c r="R323" s="124"/>
      <c r="Z323" s="2"/>
    </row>
    <row r="324" spans="13:26" x14ac:dyDescent="0.25">
      <c r="M324" s="2"/>
      <c r="O324" s="124"/>
      <c r="P324" s="124"/>
      <c r="Q324" s="124"/>
      <c r="R324" s="124"/>
      <c r="Z324" s="2"/>
    </row>
    <row r="325" spans="13:26" x14ac:dyDescent="0.25">
      <c r="M325" s="2"/>
      <c r="O325" s="124"/>
      <c r="P325" s="124"/>
      <c r="Q325" s="124"/>
      <c r="R325" s="124"/>
      <c r="Z325" s="2"/>
    </row>
    <row r="326" spans="13:26" x14ac:dyDescent="0.25">
      <c r="M326" s="2"/>
      <c r="O326" s="124"/>
      <c r="P326" s="124"/>
      <c r="Q326" s="124"/>
      <c r="R326" s="124"/>
      <c r="Z326" s="2"/>
    </row>
    <row r="327" spans="13:26" x14ac:dyDescent="0.25">
      <c r="M327" s="2"/>
      <c r="O327" s="124"/>
      <c r="P327" s="124"/>
      <c r="Q327" s="124"/>
      <c r="R327" s="124"/>
      <c r="Z327" s="2"/>
    </row>
    <row r="328" spans="13:26" x14ac:dyDescent="0.25">
      <c r="M328" s="2"/>
      <c r="O328" s="124"/>
      <c r="P328" s="124"/>
      <c r="Q328" s="124"/>
      <c r="R328" s="124"/>
      <c r="Z328" s="2"/>
    </row>
    <row r="329" spans="13:26" x14ac:dyDescent="0.25">
      <c r="M329" s="2"/>
      <c r="O329" s="124"/>
      <c r="P329" s="124"/>
      <c r="Q329" s="124"/>
      <c r="R329" s="124"/>
      <c r="Z329" s="2"/>
    </row>
    <row r="330" spans="13:26" x14ac:dyDescent="0.25">
      <c r="M330" s="2"/>
      <c r="O330" s="124"/>
      <c r="P330" s="124"/>
      <c r="Q330" s="124"/>
      <c r="R330" s="124"/>
      <c r="Z330" s="2"/>
    </row>
    <row r="331" spans="13:26" x14ac:dyDescent="0.25">
      <c r="M331" s="2"/>
      <c r="O331" s="124"/>
      <c r="P331" s="124"/>
      <c r="Q331" s="124"/>
      <c r="R331" s="124"/>
      <c r="Z331" s="2"/>
    </row>
    <row r="332" spans="13:26" x14ac:dyDescent="0.25">
      <c r="M332" s="2"/>
      <c r="O332" s="124"/>
      <c r="P332" s="124"/>
      <c r="Q332" s="124"/>
      <c r="R332" s="124"/>
      <c r="Z332" s="2"/>
    </row>
    <row r="333" spans="13:26" x14ac:dyDescent="0.25">
      <c r="M333" s="2"/>
      <c r="O333" s="124"/>
      <c r="P333" s="124"/>
      <c r="Q333" s="124"/>
      <c r="R333" s="124"/>
      <c r="Z333" s="2"/>
    </row>
    <row r="334" spans="13:26" x14ac:dyDescent="0.25">
      <c r="M334" s="2"/>
      <c r="O334" s="124"/>
      <c r="P334" s="124"/>
      <c r="Q334" s="124"/>
      <c r="R334" s="124"/>
      <c r="Z334" s="2"/>
    </row>
    <row r="335" spans="13:26" x14ac:dyDescent="0.25">
      <c r="M335" s="2"/>
      <c r="O335" s="124"/>
      <c r="P335" s="124"/>
      <c r="Q335" s="124"/>
      <c r="R335" s="124"/>
      <c r="Z335" s="2"/>
    </row>
    <row r="336" spans="13:26" x14ac:dyDescent="0.25">
      <c r="M336" s="2"/>
      <c r="O336" s="124"/>
      <c r="P336" s="124"/>
      <c r="Q336" s="124"/>
      <c r="R336" s="124"/>
      <c r="Z336" s="2"/>
    </row>
    <row r="337" spans="13:26" x14ac:dyDescent="0.25">
      <c r="M337" s="2"/>
      <c r="O337" s="124"/>
      <c r="P337" s="124"/>
      <c r="Q337" s="124"/>
      <c r="R337" s="124"/>
      <c r="Z337" s="2"/>
    </row>
    <row r="338" spans="13:26" x14ac:dyDescent="0.25">
      <c r="M338" s="2"/>
      <c r="O338" s="124"/>
      <c r="P338" s="124"/>
      <c r="Q338" s="124"/>
      <c r="R338" s="124"/>
      <c r="Z338" s="2"/>
    </row>
    <row r="339" spans="13:26" x14ac:dyDescent="0.25">
      <c r="M339" s="2"/>
      <c r="O339" s="124"/>
      <c r="P339" s="124"/>
      <c r="Q339" s="124"/>
      <c r="R339" s="124"/>
      <c r="Z339" s="2"/>
    </row>
    <row r="340" spans="13:26" x14ac:dyDescent="0.25">
      <c r="M340" s="2"/>
      <c r="O340" s="124"/>
      <c r="P340" s="124"/>
      <c r="Q340" s="124"/>
      <c r="R340" s="124"/>
      <c r="Z340" s="2"/>
    </row>
    <row r="341" spans="13:26" x14ac:dyDescent="0.25">
      <c r="M341" s="2"/>
      <c r="O341" s="124"/>
      <c r="P341" s="124"/>
      <c r="Q341" s="124"/>
      <c r="R341" s="124"/>
      <c r="Z341" s="2"/>
    </row>
    <row r="342" spans="13:26" x14ac:dyDescent="0.25">
      <c r="M342" s="2"/>
      <c r="O342" s="124"/>
      <c r="P342" s="124"/>
      <c r="Q342" s="124"/>
      <c r="R342" s="124"/>
      <c r="Z342" s="2"/>
    </row>
    <row r="343" spans="13:26" x14ac:dyDescent="0.25">
      <c r="M343" s="2"/>
      <c r="O343" s="124"/>
      <c r="P343" s="124"/>
      <c r="Q343" s="124"/>
      <c r="R343" s="124"/>
      <c r="Z343" s="2"/>
    </row>
    <row r="344" spans="13:26" x14ac:dyDescent="0.25">
      <c r="M344" s="2"/>
      <c r="O344" s="124"/>
      <c r="P344" s="124"/>
      <c r="Q344" s="124"/>
      <c r="R344" s="124"/>
      <c r="Z344" s="2"/>
    </row>
    <row r="345" spans="13:26" x14ac:dyDescent="0.25">
      <c r="M345" s="2"/>
      <c r="O345" s="124"/>
      <c r="P345" s="124"/>
      <c r="Q345" s="124"/>
      <c r="R345" s="124"/>
      <c r="Z345" s="2"/>
    </row>
    <row r="346" spans="13:26" x14ac:dyDescent="0.25">
      <c r="M346" s="2"/>
      <c r="O346" s="124"/>
      <c r="P346" s="124"/>
      <c r="Q346" s="124"/>
      <c r="R346" s="124"/>
      <c r="Z346" s="2"/>
    </row>
    <row r="347" spans="13:26" x14ac:dyDescent="0.25">
      <c r="M347" s="2"/>
      <c r="O347" s="124"/>
      <c r="P347" s="124"/>
      <c r="Q347" s="124"/>
      <c r="R347" s="124"/>
      <c r="Z347" s="2"/>
    </row>
    <row r="348" spans="13:26" x14ac:dyDescent="0.25">
      <c r="M348" s="2"/>
      <c r="O348" s="124"/>
      <c r="P348" s="124"/>
      <c r="Q348" s="124"/>
      <c r="R348" s="124"/>
      <c r="Z348" s="2"/>
    </row>
    <row r="349" spans="13:26" x14ac:dyDescent="0.25">
      <c r="M349" s="2"/>
      <c r="O349" s="124"/>
      <c r="P349" s="124"/>
      <c r="Q349" s="124"/>
      <c r="R349" s="124"/>
      <c r="Z349" s="2"/>
    </row>
    <row r="350" spans="13:26" x14ac:dyDescent="0.25">
      <c r="M350" s="2"/>
      <c r="O350" s="124"/>
      <c r="P350" s="124"/>
      <c r="Q350" s="124"/>
      <c r="R350" s="124"/>
      <c r="Z350" s="2"/>
    </row>
    <row r="351" spans="13:26" x14ac:dyDescent="0.25">
      <c r="M351" s="2"/>
      <c r="O351" s="124"/>
      <c r="P351" s="124"/>
      <c r="Q351" s="124"/>
      <c r="R351" s="124"/>
      <c r="Z351" s="2"/>
    </row>
    <row r="352" spans="13:26" x14ac:dyDescent="0.25">
      <c r="M352" s="2"/>
      <c r="O352" s="124"/>
      <c r="P352" s="124"/>
      <c r="Q352" s="124"/>
      <c r="R352" s="124"/>
      <c r="Z352" s="2"/>
    </row>
    <row r="353" spans="13:26" x14ac:dyDescent="0.25">
      <c r="M353" s="2"/>
      <c r="O353" s="124"/>
      <c r="P353" s="124"/>
      <c r="Q353" s="124"/>
      <c r="R353" s="124"/>
      <c r="Z353" s="2"/>
    </row>
    <row r="354" spans="13:26" x14ac:dyDescent="0.25">
      <c r="M354" s="2"/>
      <c r="O354" s="124"/>
      <c r="P354" s="124"/>
      <c r="Q354" s="124"/>
      <c r="R354" s="124"/>
      <c r="Z354" s="2"/>
    </row>
    <row r="355" spans="13:26" x14ac:dyDescent="0.25">
      <c r="M355" s="2"/>
      <c r="O355" s="124"/>
      <c r="P355" s="124"/>
      <c r="Q355" s="124"/>
      <c r="R355" s="124"/>
      <c r="Z355" s="2"/>
    </row>
    <row r="356" spans="13:26" x14ac:dyDescent="0.25">
      <c r="M356" s="2"/>
      <c r="O356" s="124"/>
      <c r="P356" s="124"/>
      <c r="Q356" s="124"/>
      <c r="R356" s="124"/>
      <c r="Z356" s="2"/>
    </row>
    <row r="357" spans="13:26" x14ac:dyDescent="0.25">
      <c r="M357" s="2"/>
      <c r="O357" s="124"/>
      <c r="P357" s="124"/>
      <c r="Q357" s="124"/>
      <c r="R357" s="124"/>
      <c r="Z357" s="2"/>
    </row>
    <row r="358" spans="13:26" x14ac:dyDescent="0.25">
      <c r="M358" s="2"/>
      <c r="O358" s="124"/>
      <c r="P358" s="124"/>
      <c r="Q358" s="124"/>
      <c r="R358" s="124"/>
      <c r="Z358" s="2"/>
    </row>
    <row r="359" spans="13:26" x14ac:dyDescent="0.25">
      <c r="M359" s="2"/>
      <c r="O359" s="124"/>
      <c r="P359" s="124"/>
      <c r="Q359" s="124"/>
      <c r="R359" s="124"/>
      <c r="Z359" s="2"/>
    </row>
    <row r="360" spans="13:26" x14ac:dyDescent="0.25">
      <c r="M360" s="2"/>
      <c r="O360" s="124"/>
      <c r="P360" s="124"/>
      <c r="Q360" s="124"/>
      <c r="R360" s="124"/>
      <c r="Z360" s="2"/>
    </row>
    <row r="361" spans="13:26" x14ac:dyDescent="0.25">
      <c r="M361" s="2"/>
      <c r="O361" s="124"/>
      <c r="P361" s="124"/>
      <c r="Q361" s="124"/>
      <c r="R361" s="124"/>
      <c r="Z361" s="2"/>
    </row>
    <row r="362" spans="13:26" x14ac:dyDescent="0.25">
      <c r="M362" s="2"/>
      <c r="O362" s="124"/>
      <c r="P362" s="124"/>
      <c r="Q362" s="124"/>
      <c r="R362" s="124"/>
      <c r="Z362" s="2"/>
    </row>
    <row r="363" spans="13:26" x14ac:dyDescent="0.25">
      <c r="M363" s="2"/>
      <c r="O363" s="124"/>
      <c r="P363" s="124"/>
      <c r="Q363" s="124"/>
      <c r="R363" s="124"/>
      <c r="Z363" s="2"/>
    </row>
    <row r="364" spans="13:26" x14ac:dyDescent="0.25">
      <c r="M364" s="2"/>
      <c r="O364" s="124"/>
      <c r="P364" s="124"/>
      <c r="Q364" s="124"/>
      <c r="R364" s="124"/>
      <c r="Z364" s="2"/>
    </row>
    <row r="365" spans="13:26" x14ac:dyDescent="0.25">
      <c r="M365" s="2"/>
      <c r="O365" s="124"/>
      <c r="P365" s="124"/>
      <c r="Q365" s="124"/>
      <c r="R365" s="124"/>
      <c r="Z365" s="2"/>
    </row>
    <row r="366" spans="13:26" x14ac:dyDescent="0.25">
      <c r="M366" s="2"/>
      <c r="O366" s="124"/>
      <c r="P366" s="124"/>
      <c r="Q366" s="124"/>
      <c r="R366" s="124"/>
      <c r="Z366" s="2"/>
    </row>
    <row r="367" spans="13:26" x14ac:dyDescent="0.25">
      <c r="M367" s="2"/>
      <c r="O367" s="124"/>
      <c r="P367" s="124"/>
      <c r="Q367" s="124"/>
      <c r="R367" s="124"/>
      <c r="Z367" s="2"/>
    </row>
    <row r="368" spans="13:26" x14ac:dyDescent="0.25">
      <c r="M368" s="2"/>
      <c r="O368" s="124"/>
      <c r="P368" s="124"/>
      <c r="Q368" s="124"/>
      <c r="R368" s="124"/>
      <c r="Z368" s="2"/>
    </row>
    <row r="369" spans="13:26" x14ac:dyDescent="0.25">
      <c r="M369" s="2"/>
      <c r="O369" s="124"/>
      <c r="P369" s="124"/>
      <c r="Q369" s="124"/>
      <c r="R369" s="124"/>
      <c r="Z369" s="2"/>
    </row>
    <row r="370" spans="13:26" x14ac:dyDescent="0.25">
      <c r="M370" s="2"/>
      <c r="O370" s="124"/>
      <c r="P370" s="124"/>
      <c r="Q370" s="124"/>
      <c r="R370" s="124"/>
      <c r="Z370" s="2"/>
    </row>
    <row r="371" spans="13:26" x14ac:dyDescent="0.25">
      <c r="M371" s="2"/>
      <c r="O371" s="124"/>
      <c r="P371" s="124"/>
      <c r="Q371" s="124"/>
      <c r="R371" s="124"/>
      <c r="Z371" s="2"/>
    </row>
    <row r="372" spans="13:26" x14ac:dyDescent="0.25">
      <c r="M372" s="2"/>
      <c r="O372" s="124"/>
      <c r="P372" s="124"/>
      <c r="Q372" s="124"/>
      <c r="R372" s="124"/>
      <c r="Z372" s="2"/>
    </row>
    <row r="373" spans="13:26" x14ac:dyDescent="0.25">
      <c r="M373" s="2"/>
      <c r="O373" s="124"/>
      <c r="P373" s="124"/>
      <c r="Q373" s="124"/>
      <c r="R373" s="124"/>
      <c r="Z373" s="2"/>
    </row>
    <row r="374" spans="13:26" x14ac:dyDescent="0.25">
      <c r="M374" s="2"/>
      <c r="O374" s="124"/>
      <c r="P374" s="124"/>
      <c r="Q374" s="124"/>
      <c r="R374" s="124"/>
      <c r="Z374" s="2"/>
    </row>
    <row r="375" spans="13:26" x14ac:dyDescent="0.25">
      <c r="M375" s="2"/>
      <c r="O375" s="124"/>
      <c r="P375" s="124"/>
      <c r="Q375" s="124"/>
      <c r="R375" s="124"/>
      <c r="Z375" s="2"/>
    </row>
    <row r="376" spans="13:26" x14ac:dyDescent="0.25">
      <c r="M376" s="2"/>
      <c r="O376" s="124"/>
      <c r="P376" s="124"/>
      <c r="Q376" s="124"/>
      <c r="R376" s="124"/>
      <c r="Z376" s="2"/>
    </row>
    <row r="377" spans="13:26" x14ac:dyDescent="0.25">
      <c r="M377" s="2"/>
      <c r="O377" s="124"/>
      <c r="P377" s="124"/>
      <c r="Q377" s="124"/>
      <c r="R377" s="124"/>
      <c r="Z377" s="2"/>
    </row>
    <row r="378" spans="13:26" x14ac:dyDescent="0.25">
      <c r="M378" s="2"/>
      <c r="O378" s="124"/>
      <c r="P378" s="124"/>
      <c r="Q378" s="124"/>
      <c r="R378" s="124"/>
      <c r="Z378" s="2"/>
    </row>
    <row r="379" spans="13:26" x14ac:dyDescent="0.25">
      <c r="M379" s="2"/>
      <c r="N379" s="163" t="s">
        <v>216</v>
      </c>
      <c r="O379" s="163" t="s">
        <v>216</v>
      </c>
      <c r="P379" s="163" t="s">
        <v>216</v>
      </c>
      <c r="Q379" s="163" t="s">
        <v>216</v>
      </c>
      <c r="R379" s="163" t="s">
        <v>216</v>
      </c>
      <c r="Z379" s="2"/>
    </row>
    <row r="380" spans="13:26" x14ac:dyDescent="0.25">
      <c r="M380" s="2"/>
      <c r="N380" s="134"/>
      <c r="O380" s="134" t="s">
        <v>231</v>
      </c>
      <c r="P380" s="196">
        <f>SUM(P55:P378)</f>
        <v>4961694.7347422326</v>
      </c>
      <c r="Q380" s="196">
        <f>SUM(Q55:Q378)</f>
        <v>1676629.3766719557</v>
      </c>
      <c r="R380" s="196">
        <f>P380+Q380</f>
        <v>6638324.1114141885</v>
      </c>
      <c r="S380" s="124">
        <f>R380-P50</f>
        <v>7.8231096267700195E-8</v>
      </c>
      <c r="Z380" s="2"/>
    </row>
    <row r="381" spans="13:26" x14ac:dyDescent="0.25"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  <customProperties>
    <customPr name="EpmWorksheetKeyString_GU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C59B7-DA53-4144-BEE6-FD2FD962C950}">
  <sheetPr>
    <tabColor theme="2" tint="-0.499984740745262"/>
    <pageSetUpPr fitToPage="1"/>
  </sheetPr>
  <dimension ref="A1:AH369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16.332031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6.332031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Legoland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6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73396.05515991122</v>
      </c>
      <c r="Q8" s="184">
        <f>G10</f>
        <v>80765.046153550356</v>
      </c>
      <c r="R8" s="184">
        <f>G11</f>
        <v>80795.170896166426</v>
      </c>
      <c r="S8" s="184">
        <f>G12</f>
        <v>43365.166360031639</v>
      </c>
      <c r="T8" s="184">
        <f>G13</f>
        <v>-31529.32824983720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96454.28233930556</v>
      </c>
      <c r="Q9" s="184">
        <f>L10</f>
        <v>141277.63813829439</v>
      </c>
      <c r="R9" s="184">
        <f>L11</f>
        <v>144199.06987556975</v>
      </c>
      <c r="S9" s="184">
        <f>L12</f>
        <v>67249.49945412224</v>
      </c>
      <c r="T9" s="184">
        <f>L13</f>
        <v>-56271.92512868084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207" t="s">
        <v>51</v>
      </c>
      <c r="B10" s="170">
        <f>'Escalation Factors'!$A$10</f>
        <v>2023</v>
      </c>
      <c r="C10" s="208">
        <f>C17+5*0</f>
        <v>2046</v>
      </c>
      <c r="D10" s="10" t="s">
        <v>155</v>
      </c>
      <c r="E10" s="184">
        <f>VLOOKUP($A$10,'Cost Estimates in 2023'!$A:$F,2,FALSE)</f>
        <v>76590</v>
      </c>
      <c r="F10" s="164">
        <f>VLOOKUP(G$7,Multiplier_Labor,3,FALSE)</f>
        <v>1.0545116353773385</v>
      </c>
      <c r="G10" s="185">
        <f>E10*F10</f>
        <v>80765.046153550356</v>
      </c>
      <c r="H10" s="137"/>
      <c r="J10" s="165">
        <f>C10+1</f>
        <v>2047</v>
      </c>
      <c r="K10" s="164">
        <f>VLOOKUP(J$10,Multiplier_Labor,4,FALSE)</f>
        <v>1.749242337702595</v>
      </c>
      <c r="L10" s="185">
        <f>G10*K10</f>
        <v>141277.63813829439</v>
      </c>
      <c r="M10" s="2"/>
      <c r="O10" s="134" t="s">
        <v>235</v>
      </c>
      <c r="P10" s="184">
        <f>SUM(Q10:T10)</f>
        <v>271971.3223393056</v>
      </c>
      <c r="Q10" s="184">
        <f>Q9-Q16</f>
        <v>129370.6781382944</v>
      </c>
      <c r="R10" s="184">
        <f>R9-R16</f>
        <v>132592.06987556975</v>
      </c>
      <c r="S10" s="184">
        <f>S9-S16</f>
        <v>62953.49945412224</v>
      </c>
      <c r="T10" s="184">
        <f>T9-T16</f>
        <v>-52944.925128680843</v>
      </c>
      <c r="Z10" s="2"/>
      <c r="AA10" s="186" t="str">
        <f>A10</f>
        <v>Legoland Solar</v>
      </c>
      <c r="AB10" s="182">
        <f>P12</f>
        <v>21</v>
      </c>
      <c r="AC10" s="187">
        <f>G7</f>
        <v>2025</v>
      </c>
      <c r="AD10" s="187">
        <f>C10</f>
        <v>2046</v>
      </c>
      <c r="AE10" s="182">
        <f>G15</f>
        <v>173396.05515991122</v>
      </c>
      <c r="AF10" s="182">
        <f>P16</f>
        <v>24482.959999999999</v>
      </c>
      <c r="AG10" s="182">
        <f>L15</f>
        <v>296454.28233930556</v>
      </c>
      <c r="AH10" s="188">
        <f>AG10-P10-P16</f>
        <v>-3.637978807091713E-11</v>
      </c>
    </row>
    <row r="11" spans="1:34" x14ac:dyDescent="0.25">
      <c r="D11" s="161" t="s">
        <v>245</v>
      </c>
      <c r="E11" s="184">
        <f>VLOOKUP($A$10,'Cost Estimates in 2023'!$A:$F,3,FALSE)</f>
        <v>79695</v>
      </c>
      <c r="F11" s="164">
        <f>VLOOKUP(G$7,Multiplier_Materials,3,FALSE)</f>
        <v>1.0138047668757943</v>
      </c>
      <c r="G11" s="185">
        <f>E11*F11</f>
        <v>80795.170896166426</v>
      </c>
      <c r="H11" s="137"/>
      <c r="K11" s="164">
        <f>VLOOKUP(J$10,Multiplier_Materials,4,FALSE)</f>
        <v>1.7847486214353898</v>
      </c>
      <c r="L11" s="185">
        <f>G11*K11</f>
        <v>144199.06987556975</v>
      </c>
      <c r="M11" s="2"/>
      <c r="O11" s="134" t="s">
        <v>234</v>
      </c>
      <c r="P11" s="184">
        <f>SUM(Q11:T11)</f>
        <v>159179.5895671717</v>
      </c>
      <c r="Q11" s="184">
        <f>Q10/((1+Q13)^(P12))</f>
        <v>73958.121953649097</v>
      </c>
      <c r="R11" s="184">
        <f>R10/((1+R13)^(P12))</f>
        <v>74291.734019624724</v>
      </c>
      <c r="S11" s="184">
        <f>S10/((1+S13)^(P12))</f>
        <v>40594.933775478494</v>
      </c>
      <c r="T11" s="184">
        <f>T10/((1+T13)^(P12))</f>
        <v>-29665.200181580625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41630</v>
      </c>
      <c r="F12" s="164">
        <f>VLOOKUP(G$7,Multiplier_GDP,3,FALSE)</f>
        <v>1.0416806716317952</v>
      </c>
      <c r="G12" s="185">
        <f>E12*F12</f>
        <v>43365.166360031639</v>
      </c>
      <c r="H12" s="137"/>
      <c r="K12" s="164">
        <f>VLOOKUP(J$10,Multiplier_GDP,4,FALSE)</f>
        <v>1.5507723156368209</v>
      </c>
      <c r="L12" s="185">
        <f>G12*K12</f>
        <v>67249.49945412224</v>
      </c>
      <c r="M12" s="2"/>
      <c r="O12" s="134" t="s">
        <v>244</v>
      </c>
      <c r="P12" s="184">
        <f>(P7-P6)</f>
        <v>21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1100</v>
      </c>
      <c r="F13" s="164">
        <f>F11</f>
        <v>1.0138047668757943</v>
      </c>
      <c r="G13" s="185">
        <f>E13*F13</f>
        <v>-31529.328249837203</v>
      </c>
      <c r="H13" s="137"/>
      <c r="K13" s="164">
        <f>K11</f>
        <v>1.7847486214353898</v>
      </c>
      <c r="L13" s="185">
        <f>G13*K13</f>
        <v>-56271.925128680843</v>
      </c>
      <c r="M13" s="2"/>
      <c r="O13" s="180" t="s">
        <v>237</v>
      </c>
      <c r="P13" s="189">
        <f>IF(P8=0,0,((P9/P8)^(1/($P7-$P6))-1))</f>
        <v>2.5867704344085585E-2</v>
      </c>
      <c r="Q13" s="189">
        <f>IF(Q8=0,0,((Q9/Q8)^(1/($P7-$P6))-1))</f>
        <v>2.698543599260117E-2</v>
      </c>
      <c r="R13" s="189">
        <f>IF(R8=0,0,((R9/R8)^(1/($P7-$P6))-1))</f>
        <v>2.7968625394722668E-2</v>
      </c>
      <c r="S13" s="189">
        <f>IF(S8=0,0,((S9/S8)^(1/($P7-$P6))-1))</f>
        <v>2.1112790370105605E-2</v>
      </c>
      <c r="T13" s="189">
        <f>IF(T8=0,0,((T9/T8)^(1/($P7-$P6))-1))</f>
        <v>2.796862539472266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9911.3828331399018</v>
      </c>
      <c r="Q14" s="185">
        <f>PMT(Q13,$P12,-Q11)</f>
        <v>4659.5393486775174</v>
      </c>
      <c r="R14" s="185">
        <f>PMT(R13,$P12,-R11)</f>
        <v>4725.6125482292873</v>
      </c>
      <c r="S14" s="185">
        <f>PMT(S13,$P12,-S11)</f>
        <v>2413.2005173547318</v>
      </c>
      <c r="T14" s="185">
        <f>PMT(T13,$P12,-T11)</f>
        <v>-1886.9695811216343</v>
      </c>
      <c r="U14" s="190"/>
      <c r="Z14" s="2"/>
    </row>
    <row r="15" spans="1:34" x14ac:dyDescent="0.25">
      <c r="E15" s="185">
        <f>SUM(E10:E13)</f>
        <v>166815</v>
      </c>
      <c r="F15" s="124"/>
      <c r="G15" s="185">
        <f>SUM(G10:G13)</f>
        <v>173396.05515991122</v>
      </c>
      <c r="H15" s="137"/>
      <c r="L15" s="185">
        <f>SUM(L10:L13)</f>
        <v>296454.2823393055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4" si="0">SUM(Q16:T16)</f>
        <v>24482.959999999999</v>
      </c>
      <c r="Q16" s="185">
        <f>VLOOKUP($A$10,'Reserves Dec 31, 2024'!$A:$F,2,FALSE)</f>
        <v>11906.96</v>
      </c>
      <c r="R16" s="185">
        <f>VLOOKUP($A$10,'Reserves Dec 31, 2024'!$A:$F,3,FALSE)</f>
        <v>11607</v>
      </c>
      <c r="S16" s="185">
        <f>VLOOKUP($A$10,'Reserves Dec 31, 2024'!$A:$F,4,FALSE)</f>
        <v>4296</v>
      </c>
      <c r="T16" s="185">
        <f>VLOOKUP($A$10,'Reserves Dec 31, 2024'!$A:$F,5,FALSE)</f>
        <v>-3327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8" t="s">
        <v>280</v>
      </c>
      <c r="E17" s="184">
        <f>VLOOKUP($A$10,'Cost Estimates in 2023'!$A:$F,6,FALSE)-E15</f>
        <v>0</v>
      </c>
      <c r="M17" s="2"/>
      <c r="N17" s="1">
        <f t="shared" ref="N17:N44" si="1">N16+1</f>
        <v>1</v>
      </c>
      <c r="O17" s="195">
        <f>P6</f>
        <v>2025</v>
      </c>
      <c r="P17" s="124">
        <f t="shared" si="0"/>
        <v>9911.3828331399018</v>
      </c>
      <c r="Q17" s="124">
        <f>IF($N17&lt;=TRUNC($P$12),Q14*(1+0),0)</f>
        <v>4659.5393486775174</v>
      </c>
      <c r="R17" s="124">
        <f>IF($N17&lt;=TRUNC($P$12),R14*(1+0),0)</f>
        <v>4725.6125482292873</v>
      </c>
      <c r="S17" s="124">
        <f>IF($N17&lt;=TRUNC($P$12),S14*(1+0),0)</f>
        <v>2413.2005173547318</v>
      </c>
      <c r="T17" s="124">
        <f>IF($N17&lt;=TRUNC($P$12),T14*(1+0),0)</f>
        <v>-1886.9695811216343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4" si="2">O17+1</f>
        <v>2026</v>
      </c>
      <c r="P18" s="124">
        <f t="shared" si="0"/>
        <v>10167.464872408984</v>
      </c>
      <c r="Q18" s="124">
        <f t="shared" ref="Q18:Q44" si="3">IF($N18&lt;=TRUNC($P$12),Q17*(1+Q$13),0)</f>
        <v>4785.2790495262607</v>
      </c>
      <c r="R18" s="124">
        <f t="shared" ref="R18:R44" si="4">IF($N18&lt;=TRUNC($P$12),R17*(1+R$13),0)</f>
        <v>4857.7814353513131</v>
      </c>
      <c r="S18" s="124">
        <f t="shared" ref="S18:S44" si="5">IF($N18&lt;=TRUNC($P$12),S17*(1+S$13),0)</f>
        <v>2464.1499139986727</v>
      </c>
      <c r="T18" s="124">
        <f t="shared" ref="T18:T44" si="6">IF($N18&lt;=TRUNC($P$12),T17*(1+T$13),0)</f>
        <v>-1939.7455264672619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10430.236247705407</v>
      </c>
      <c r="Q19" s="124">
        <f t="shared" si="3"/>
        <v>4914.4118910239868</v>
      </c>
      <c r="R19" s="124">
        <f t="shared" si="4"/>
        <v>4993.6469045660924</v>
      </c>
      <c r="S19" s="124">
        <f t="shared" si="5"/>
        <v>2516.1749945734405</v>
      </c>
      <c r="T19" s="124">
        <f t="shared" si="6"/>
        <v>-1993.9975424581139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10699.873339751161</v>
      </c>
      <c r="Q20" s="124">
        <f t="shared" si="3"/>
        <v>5047.0294385504931</v>
      </c>
      <c r="R20" s="124">
        <f t="shared" si="4"/>
        <v>5133.3123441934176</v>
      </c>
      <c r="S20" s="124">
        <f t="shared" si="5"/>
        <v>2569.298469768371</v>
      </c>
      <c r="T20" s="124">
        <f t="shared" si="6"/>
        <v>-2049.7669127611225</v>
      </c>
      <c r="U20" s="196">
        <f>SUM(Q17:T20)/4</f>
        <v>10302.239323251362</v>
      </c>
      <c r="V20" s="124">
        <f>SUM(Q17:Q20)/4</f>
        <v>4851.5649319445638</v>
      </c>
      <c r="W20" s="124">
        <f>SUM(R17:R20)/4</f>
        <v>4927.5883080850281</v>
      </c>
      <c r="X20" s="124">
        <f>SUM(S17:S20)/4</f>
        <v>2490.7059739238043</v>
      </c>
      <c r="Y20" s="124">
        <f>SUM(T17:T20)/4</f>
        <v>-1967.619890702033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10976.557216667727</v>
      </c>
      <c r="Q21" s="124">
        <f t="shared" si="3"/>
        <v>5183.2257284172711</v>
      </c>
      <c r="R21" s="124">
        <f t="shared" si="4"/>
        <v>5276.8840341822688</v>
      </c>
      <c r="S21" s="124">
        <f t="shared" si="5"/>
        <v>2623.5435297588238</v>
      </c>
      <c r="T21" s="124">
        <f t="shared" si="6"/>
        <v>-2107.0960756906356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11260.473759359538</v>
      </c>
      <c r="Q22" s="124">
        <f t="shared" si="3"/>
        <v>5323.0973345466791</v>
      </c>
      <c r="R22" s="124">
        <f t="shared" si="4"/>
        <v>5424.4712269857055</v>
      </c>
      <c r="S22" s="124">
        <f t="shared" si="5"/>
        <v>2678.9338543294689</v>
      </c>
      <c r="T22" s="124">
        <f t="shared" si="6"/>
        <v>-2166.0286565023171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11551.813790269236</v>
      </c>
      <c r="Q23" s="124">
        <f t="shared" si="3"/>
        <v>5466.7434369504745</v>
      </c>
      <c r="R23" s="124">
        <f t="shared" si="4"/>
        <v>5576.18623069772</v>
      </c>
      <c r="S23" s="124">
        <f t="shared" si="5"/>
        <v>2735.4936232113059</v>
      </c>
      <c r="T23" s="124">
        <f t="shared" si="6"/>
        <v>-2226.6095005902648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11850.773205595913</v>
      </c>
      <c r="Q24" s="124">
        <f t="shared" si="3"/>
        <v>5614.2658920562744</v>
      </c>
      <c r="R24" s="124">
        <f t="shared" si="4"/>
        <v>5732.1444945153153</v>
      </c>
      <c r="S24" s="124">
        <f t="shared" si="5"/>
        <v>2793.247526636927</v>
      </c>
      <c r="T24" s="124">
        <f t="shared" si="6"/>
        <v>-2288.8847076126044</v>
      </c>
      <c r="U24" s="196">
        <f>SUM(Q21:T24)/4</f>
        <v>11409.904492973101</v>
      </c>
      <c r="V24" s="124">
        <f>SUM(Q21:Q24)/4</f>
        <v>5396.833097992675</v>
      </c>
      <c r="W24" s="124">
        <f>SUM(R21:R24)/4</f>
        <v>5502.4214965952524</v>
      </c>
      <c r="X24" s="124">
        <f>SUM(S21:S24)/4</f>
        <v>2707.8046334841315</v>
      </c>
      <c r="Y24" s="124">
        <f>SUM(T21:T24)/4</f>
        <v>-2197.1547350989554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12157.553111069737</v>
      </c>
      <c r="Q25" s="124">
        <f t="shared" si="3"/>
        <v>5765.7693049318032</v>
      </c>
      <c r="R25" s="124">
        <f t="shared" si="4"/>
        <v>5892.464696590836</v>
      </c>
      <c r="S25" s="124">
        <f t="shared" si="5"/>
        <v>2852.2207761186282</v>
      </c>
      <c r="T25" s="124">
        <f t="shared" si="6"/>
        <v>-2352.9016665715308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12472.359961379148</v>
      </c>
      <c r="Q26" s="124">
        <f t="shared" si="3"/>
        <v>5921.3611034581445</v>
      </c>
      <c r="R26" s="124">
        <f t="shared" si="4"/>
        <v>6057.2688343414129</v>
      </c>
      <c r="S26" s="124">
        <f t="shared" si="5"/>
        <v>2912.4391154540808</v>
      </c>
      <c r="T26" s="124">
        <f t="shared" si="6"/>
        <v>-2418.7090918744884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12795.40570334925</v>
      </c>
      <c r="Q27" s="124">
        <f t="shared" si="3"/>
        <v>6081.1516145045925</v>
      </c>
      <c r="R27" s="124">
        <f t="shared" si="4"/>
        <v>6226.682317284236</v>
      </c>
      <c r="S27" s="124">
        <f t="shared" si="5"/>
        <v>2973.9288319643588</v>
      </c>
      <c r="T27" s="124">
        <f t="shared" si="6"/>
        <v>-2486.357060403936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13126.90792297275</v>
      </c>
      <c r="Q28" s="124">
        <f t="shared" si="3"/>
        <v>6245.2541421591095</v>
      </c>
      <c r="R28" s="124">
        <f t="shared" si="4"/>
        <v>6400.8340624683024</v>
      </c>
      <c r="S28" s="124">
        <f t="shared" si="5"/>
        <v>3036.7167679692352</v>
      </c>
      <c r="T28" s="124">
        <f t="shared" si="6"/>
        <v>-2555.8970496238976</v>
      </c>
      <c r="U28" s="196">
        <f>SUM(Q25:T28)/4</f>
        <v>12638.056674692723</v>
      </c>
      <c r="V28" s="124">
        <f>SUM(Q25:Q28)/4</f>
        <v>6003.3840412634127</v>
      </c>
      <c r="W28" s="124">
        <f>SUM(R25:R28)/4</f>
        <v>6144.3124776711975</v>
      </c>
      <c r="X28" s="124">
        <f>SUM(S25:S28)/4</f>
        <v>2943.826372876576</v>
      </c>
      <c r="Y28" s="124">
        <f>SUM(T25:T28)/4</f>
        <v>-2453.4662171184632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13467.089996397581</v>
      </c>
      <c r="Q29" s="124">
        <f t="shared" si="3"/>
        <v>6413.7850480698717</v>
      </c>
      <c r="R29" s="124">
        <f t="shared" si="4"/>
        <v>6579.8565925752591</v>
      </c>
      <c r="S29" s="124">
        <f t="shared" si="5"/>
        <v>3100.8303325047541</v>
      </c>
      <c r="T29" s="124">
        <f t="shared" si="6"/>
        <v>-2627.3819767523055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13816.181244978112</v>
      </c>
      <c r="Q30" s="124">
        <f t="shared" si="3"/>
        <v>6586.8638339548634</v>
      </c>
      <c r="R30" s="124">
        <f t="shared" si="4"/>
        <v>6763.8861367639929</v>
      </c>
      <c r="S30" s="124">
        <f t="shared" si="5"/>
        <v>3166.297513288192</v>
      </c>
      <c r="T30" s="124">
        <f t="shared" si="6"/>
        <v>-2700.8662390289369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14174.417094499779</v>
      </c>
      <c r="Q31" s="124">
        <f t="shared" si="3"/>
        <v>6764.6132263380323</v>
      </c>
      <c r="R31" s="124">
        <f t="shared" si="4"/>
        <v>6953.0627343357028</v>
      </c>
      <c r="S31" s="124">
        <f t="shared" si="5"/>
        <v>3233.1468889356324</v>
      </c>
      <c r="T31" s="124">
        <f t="shared" si="6"/>
        <v>-2776.4057551095907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14542.039238689913</v>
      </c>
      <c r="Q32" s="124">
        <f t="shared" si="3"/>
        <v>6947.1592635720808</v>
      </c>
      <c r="R32" s="124">
        <f t="shared" si="4"/>
        <v>7147.530341298344</v>
      </c>
      <c r="S32" s="124">
        <f t="shared" si="5"/>
        <v>3301.4076414374895</v>
      </c>
      <c r="T32" s="124">
        <f t="shared" si="6"/>
        <v>-2854.0580076180031</v>
      </c>
      <c r="U32" s="196">
        <f>SUM(Q29:T32)/4</f>
        <v>13999.931893641344</v>
      </c>
      <c r="V32" s="124">
        <f>SUM(Q29:Q32)/4</f>
        <v>6678.105342983712</v>
      </c>
      <c r="W32" s="124">
        <f>SUM(R29:R32)/4</f>
        <v>6861.0839512433249</v>
      </c>
      <c r="X32" s="124">
        <f>SUM(S29:S32)/4</f>
        <v>3200.4205940415168</v>
      </c>
      <c r="Y32" s="124">
        <f>SUM(T29:T32)/4</f>
        <v>-2739.677994627209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14919.295807130689</v>
      </c>
      <c r="Q33" s="124">
        <f t="shared" si="3"/>
        <v>7134.6313852096118</v>
      </c>
      <c r="R33" s="124">
        <f t="shared" si="4"/>
        <v>7347.4369399115312</v>
      </c>
      <c r="S33" s="124">
        <f t="shared" si="5"/>
        <v>3371.1095688974237</v>
      </c>
      <c r="T33" s="124">
        <f t="shared" si="6"/>
        <v>-2933.8820868878797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15306.44153769313</v>
      </c>
      <c r="Q34" s="124">
        <f t="shared" si="3"/>
        <v>7327.1625237859889</v>
      </c>
      <c r="R34" s="124">
        <f t="shared" si="4"/>
        <v>7552.9346512952643</v>
      </c>
      <c r="S34" s="124">
        <f t="shared" si="5"/>
        <v>3442.283098540212</v>
      </c>
      <c r="T34" s="124">
        <f t="shared" si="6"/>
        <v>-3015.938735928334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15703.737953614467</v>
      </c>
      <c r="Q35" s="124">
        <f t="shared" si="3"/>
        <v>7524.8891990790016</v>
      </c>
      <c r="R35" s="124">
        <f t="shared" si="4"/>
        <v>7764.1798511881616</v>
      </c>
      <c r="S35" s="124">
        <f t="shared" si="5"/>
        <v>3514.9592999942492</v>
      </c>
      <c r="T35" s="124">
        <f t="shared" si="6"/>
        <v>-3100.2903966469471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6111.453545344319</v>
      </c>
      <c r="Q36" s="124">
        <f t="shared" si="3"/>
        <v>7727.9516149121637</v>
      </c>
      <c r="R36" s="124">
        <f t="shared" si="4"/>
        <v>7981.3332889432968</v>
      </c>
      <c r="S36" s="124">
        <f t="shared" si="5"/>
        <v>3589.1698988544808</v>
      </c>
      <c r="T36" s="124">
        <f t="shared" si="6"/>
        <v>-3187.0012573656218</v>
      </c>
      <c r="U36" s="196">
        <f>SUM(Q33:T36)/4</f>
        <v>15510.232210945653</v>
      </c>
      <c r="V36" s="124">
        <f>SUM(Q33:Q36)/4</f>
        <v>7428.658680746692</v>
      </c>
      <c r="W36" s="124">
        <f>SUM(R33:R36)/4</f>
        <v>7661.4711828345635</v>
      </c>
      <c r="X36" s="124">
        <f>SUM(S33:S36)/4</f>
        <v>3479.3804665715916</v>
      </c>
      <c r="Y36" s="124">
        <f>SUM(T33:T36)/4</f>
        <v>-3059.2781192071957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6529.863957288773</v>
      </c>
      <c r="Q37" s="124">
        <f t="shared" si="3"/>
        <v>7936.4937585702946</v>
      </c>
      <c r="R37" s="124">
        <f t="shared" si="4"/>
        <v>8204.5602098521813</v>
      </c>
      <c r="S37" s="124">
        <f t="shared" si="5"/>
        <v>3664.9472905316889</v>
      </c>
      <c r="T37" s="124">
        <f t="shared" si="6"/>
        <v>-3276.1373016653911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0</v>
      </c>
      <c r="Q38" s="124">
        <f t="shared" si="3"/>
        <v>0</v>
      </c>
      <c r="R38" s="124">
        <f t="shared" si="4"/>
        <v>0</v>
      </c>
      <c r="S38" s="124">
        <f t="shared" si="5"/>
        <v>0</v>
      </c>
      <c r="T38" s="124">
        <f t="shared" si="6"/>
        <v>0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0</v>
      </c>
      <c r="Q39" s="124">
        <f t="shared" si="3"/>
        <v>0</v>
      </c>
      <c r="R39" s="124">
        <f t="shared" si="4"/>
        <v>0</v>
      </c>
      <c r="S39" s="124">
        <f t="shared" si="5"/>
        <v>0</v>
      </c>
      <c r="T39" s="124">
        <f t="shared" si="6"/>
        <v>0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0</v>
      </c>
      <c r="Q40" s="124">
        <f t="shared" si="3"/>
        <v>0</v>
      </c>
      <c r="R40" s="124">
        <f t="shared" si="4"/>
        <v>0</v>
      </c>
      <c r="S40" s="124">
        <f t="shared" si="5"/>
        <v>0</v>
      </c>
      <c r="T40" s="124">
        <f t="shared" si="6"/>
        <v>0</v>
      </c>
      <c r="U40" s="196">
        <f>SUM(Q37:T40)/4</f>
        <v>4132.4659893221933</v>
      </c>
      <c r="V40" s="124">
        <f>SUM(Q37:Q40)/4</f>
        <v>1984.1234396425737</v>
      </c>
      <c r="W40" s="124">
        <f>SUM(R37:R40)/4</f>
        <v>2051.1400524630453</v>
      </c>
      <c r="X40" s="124">
        <f>SUM(S37:S40)/4</f>
        <v>916.23682263292221</v>
      </c>
      <c r="Y40" s="124">
        <f>SUM(T37:T40)/4</f>
        <v>-819.03432541634777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O45" s="163" t="s">
        <v>216</v>
      </c>
      <c r="P45" s="163" t="s">
        <v>216</v>
      </c>
      <c r="Q45" s="163" t="s">
        <v>216</v>
      </c>
      <c r="R45" s="163" t="s">
        <v>216</v>
      </c>
      <c r="S45" s="163" t="s">
        <v>216</v>
      </c>
      <c r="T45" s="163" t="s">
        <v>216</v>
      </c>
      <c r="U45" s="196"/>
      <c r="V45" s="196"/>
      <c r="W45" s="196"/>
      <c r="X45" s="196"/>
      <c r="Y45" s="196"/>
      <c r="Z45" s="2"/>
    </row>
    <row r="46" spans="13:26" x14ac:dyDescent="0.25">
      <c r="M46" s="2"/>
      <c r="O46" s="134" t="s">
        <v>231</v>
      </c>
      <c r="P46" s="196">
        <f>SUM(Q46:T46)</f>
        <v>271971.32233930548</v>
      </c>
      <c r="Q46" s="196">
        <f>SUM(Q$17:Q$44)</f>
        <v>129370.6781382945</v>
      </c>
      <c r="R46" s="196">
        <f>SUM(R$17:R$44)</f>
        <v>132592.06987556966</v>
      </c>
      <c r="S46" s="196">
        <f>SUM(S$17:S$44)</f>
        <v>62953.49945412216</v>
      </c>
      <c r="T46" s="196">
        <f>SUM(T$17:T$44)</f>
        <v>-52944.925128680814</v>
      </c>
      <c r="U46" s="124"/>
      <c r="V46" s="196"/>
      <c r="W46" s="196"/>
      <c r="X46" s="196"/>
      <c r="Y46" s="196"/>
      <c r="Z46" s="2"/>
    </row>
    <row r="47" spans="13:26" x14ac:dyDescent="0.25">
      <c r="M47" s="2"/>
      <c r="N47" s="2"/>
      <c r="O47" s="2"/>
      <c r="P47" s="188">
        <f>P46-P$10</f>
        <v>0</v>
      </c>
      <c r="Q47" s="188">
        <f>Q46-Q$10</f>
        <v>0</v>
      </c>
      <c r="R47" s="188">
        <f>R46-R$10</f>
        <v>0</v>
      </c>
      <c r="S47" s="188">
        <f>S46-S$10</f>
        <v>-8.0035533756017685E-11</v>
      </c>
      <c r="T47" s="188">
        <f>T46-T$10</f>
        <v>0</v>
      </c>
      <c r="U47" s="188">
        <f>SUM(Q46:T46)-P$10</f>
        <v>0</v>
      </c>
      <c r="V47" s="2"/>
      <c r="W47" s="2"/>
      <c r="X47" s="2"/>
      <c r="Y47" s="2"/>
      <c r="Z47" s="2"/>
    </row>
    <row r="48" spans="13:26" x14ac:dyDescent="0.25">
      <c r="M48" s="2"/>
      <c r="O48" s="180" t="s">
        <v>279</v>
      </c>
      <c r="P48" s="197">
        <f>$P$13</f>
        <v>2.5867704344085585E-2</v>
      </c>
      <c r="Z48" s="2"/>
    </row>
    <row r="49" spans="13:26" x14ac:dyDescent="0.25">
      <c r="M49" s="2"/>
      <c r="O49" s="134" t="s">
        <v>236</v>
      </c>
      <c r="P49" s="197">
        <f>((1+P48)^(1/12))-1</f>
        <v>2.1304992368662568E-3</v>
      </c>
      <c r="Z49" s="2"/>
    </row>
    <row r="50" spans="13:26" x14ac:dyDescent="0.25">
      <c r="M50" s="2"/>
      <c r="O50" s="134" t="s">
        <v>235</v>
      </c>
      <c r="P50" s="196">
        <f>P10</f>
        <v>271971.3223393056</v>
      </c>
      <c r="Z50" s="2"/>
    </row>
    <row r="51" spans="13:26" x14ac:dyDescent="0.25">
      <c r="M51" s="2"/>
      <c r="O51" s="134" t="s">
        <v>234</v>
      </c>
      <c r="P51" s="196">
        <f>P50/(1+P49)^P52</f>
        <v>159075.97636348705</v>
      </c>
      <c r="Z51" s="2"/>
    </row>
    <row r="52" spans="13:26" x14ac:dyDescent="0.25">
      <c r="M52" s="2"/>
      <c r="O52" s="134" t="s">
        <v>233</v>
      </c>
      <c r="P52" s="124">
        <f>$P$12*12</f>
        <v>252</v>
      </c>
      <c r="Q52" s="198"/>
      <c r="Z52" s="2"/>
    </row>
    <row r="53" spans="13:26" x14ac:dyDescent="0.25">
      <c r="M53" s="2"/>
      <c r="O53" s="134" t="s">
        <v>232</v>
      </c>
      <c r="P53" s="196">
        <f>PMT(P49,P52,-P51)</f>
        <v>816.45650669225233</v>
      </c>
      <c r="Z53" s="2"/>
    </row>
    <row r="54" spans="13:26" x14ac:dyDescent="0.25">
      <c r="M54" s="2"/>
      <c r="N54" s="163"/>
      <c r="O54" s="163" t="s">
        <v>216</v>
      </c>
      <c r="P54" s="163" t="s">
        <v>216</v>
      </c>
      <c r="Q54" s="163" t="s">
        <v>216</v>
      </c>
      <c r="R54" s="163" t="s">
        <v>216</v>
      </c>
      <c r="Z54" s="2"/>
    </row>
    <row r="55" spans="13:26" x14ac:dyDescent="0.25">
      <c r="M55" s="2"/>
      <c r="N55" s="1">
        <v>1</v>
      </c>
      <c r="O55" s="124">
        <v>0</v>
      </c>
      <c r="P55" s="124">
        <f>P53</f>
        <v>816.45650669225233</v>
      </c>
      <c r="Q55" s="124">
        <f t="shared" ref="Q55:Q99" si="7">O55*$P$49</f>
        <v>0</v>
      </c>
      <c r="R55" s="124">
        <f t="shared" ref="R55:R99" si="8">O55+P55+Q55</f>
        <v>816.45650669225233</v>
      </c>
      <c r="Z55" s="2"/>
    </row>
    <row r="56" spans="13:26" x14ac:dyDescent="0.25">
      <c r="M56" s="2"/>
      <c r="N56" s="1">
        <f t="shared" ref="N56:N179" si="9">N55+1</f>
        <v>2</v>
      </c>
      <c r="O56" s="124">
        <f t="shared" ref="O56:O99" si="10">R55</f>
        <v>816.45650669225233</v>
      </c>
      <c r="P56" s="124">
        <f t="shared" ref="P56:P179" si="11">P55</f>
        <v>816.45650669225233</v>
      </c>
      <c r="Q56" s="124">
        <f t="shared" si="7"/>
        <v>1.7394599644423334</v>
      </c>
      <c r="R56" s="124">
        <f t="shared" si="8"/>
        <v>1634.6524733489471</v>
      </c>
      <c r="Z56" s="2"/>
    </row>
    <row r="57" spans="13:26" x14ac:dyDescent="0.25">
      <c r="M57" s="2"/>
      <c r="N57" s="1">
        <f t="shared" si="9"/>
        <v>3</v>
      </c>
      <c r="O57" s="124">
        <f t="shared" si="10"/>
        <v>1634.6524733489471</v>
      </c>
      <c r="P57" s="124">
        <f t="shared" si="11"/>
        <v>816.45650669225233</v>
      </c>
      <c r="Q57" s="124">
        <f t="shared" si="7"/>
        <v>3.4826258470114708</v>
      </c>
      <c r="R57" s="124">
        <f t="shared" si="8"/>
        <v>2454.5916058882108</v>
      </c>
      <c r="Z57" s="2"/>
    </row>
    <row r="58" spans="13:26" x14ac:dyDescent="0.25">
      <c r="M58" s="2"/>
      <c r="N58" s="1">
        <f t="shared" si="9"/>
        <v>4</v>
      </c>
      <c r="O58" s="124">
        <f t="shared" si="10"/>
        <v>2454.5916058882108</v>
      </c>
      <c r="P58" s="124">
        <f t="shared" si="11"/>
        <v>816.45650669225233</v>
      </c>
      <c r="Q58" s="124">
        <f t="shared" si="7"/>
        <v>5.2295055431631523</v>
      </c>
      <c r="R58" s="124">
        <f t="shared" si="8"/>
        <v>3276.2776181236263</v>
      </c>
      <c r="Z58" s="2"/>
    </row>
    <row r="59" spans="13:26" x14ac:dyDescent="0.25">
      <c r="M59" s="2"/>
      <c r="N59" s="1">
        <f t="shared" si="9"/>
        <v>5</v>
      </c>
      <c r="O59" s="124">
        <f t="shared" si="10"/>
        <v>3276.2776181236263</v>
      </c>
      <c r="P59" s="124">
        <f t="shared" si="11"/>
        <v>816.45650669225233</v>
      </c>
      <c r="Q59" s="124">
        <f t="shared" si="7"/>
        <v>6.9801069651743832</v>
      </c>
      <c r="R59" s="124">
        <f t="shared" si="8"/>
        <v>4099.7142317810531</v>
      </c>
      <c r="Z59" s="2"/>
    </row>
    <row r="60" spans="13:26" x14ac:dyDescent="0.25">
      <c r="M60" s="2"/>
      <c r="N60" s="1">
        <f t="shared" si="9"/>
        <v>6</v>
      </c>
      <c r="O60" s="124">
        <f t="shared" si="10"/>
        <v>4099.7142317810531</v>
      </c>
      <c r="P60" s="124">
        <f t="shared" si="11"/>
        <v>816.45650669225233</v>
      </c>
      <c r="Q60" s="124">
        <f t="shared" si="7"/>
        <v>8.7344380421792653</v>
      </c>
      <c r="R60" s="124">
        <f t="shared" si="8"/>
        <v>4924.9051765154845</v>
      </c>
      <c r="Z60" s="2"/>
    </row>
    <row r="61" spans="13:26" x14ac:dyDescent="0.25">
      <c r="M61" s="2"/>
      <c r="N61" s="1">
        <f t="shared" si="9"/>
        <v>7</v>
      </c>
      <c r="O61" s="124">
        <f t="shared" si="10"/>
        <v>4924.9051765154845</v>
      </c>
      <c r="P61" s="124">
        <f t="shared" si="11"/>
        <v>816.45650669225233</v>
      </c>
      <c r="Q61" s="124">
        <f t="shared" si="7"/>
        <v>10.492506720204917</v>
      </c>
      <c r="R61" s="124">
        <f t="shared" si="8"/>
        <v>5751.8541899279417</v>
      </c>
      <c r="Z61" s="2"/>
    </row>
    <row r="62" spans="13:26" x14ac:dyDescent="0.25">
      <c r="M62" s="2"/>
      <c r="N62" s="1">
        <f t="shared" si="9"/>
        <v>8</v>
      </c>
      <c r="O62" s="124">
        <f t="shared" si="10"/>
        <v>5751.8541899279417</v>
      </c>
      <c r="P62" s="124">
        <f t="shared" si="11"/>
        <v>816.45650669225233</v>
      </c>
      <c r="Q62" s="124">
        <f t="shared" si="7"/>
        <v>12.25432096220746</v>
      </c>
      <c r="R62" s="124">
        <f t="shared" si="8"/>
        <v>6580.5650175824012</v>
      </c>
      <c r="Z62" s="2"/>
    </row>
    <row r="63" spans="13:26" x14ac:dyDescent="0.25">
      <c r="M63" s="2"/>
      <c r="N63" s="1">
        <f t="shared" si="9"/>
        <v>9</v>
      </c>
      <c r="O63" s="124">
        <f t="shared" si="10"/>
        <v>6580.5650175824012</v>
      </c>
      <c r="P63" s="124">
        <f t="shared" si="11"/>
        <v>816.45650669225233</v>
      </c>
      <c r="Q63" s="124">
        <f t="shared" si="7"/>
        <v>14.019888748108091</v>
      </c>
      <c r="R63" s="124">
        <f t="shared" si="8"/>
        <v>7411.0414130227618</v>
      </c>
      <c r="Z63" s="2"/>
    </row>
    <row r="64" spans="13:26" x14ac:dyDescent="0.25">
      <c r="M64" s="2"/>
      <c r="N64" s="1">
        <f t="shared" si="9"/>
        <v>10</v>
      </c>
      <c r="O64" s="124">
        <f t="shared" si="10"/>
        <v>7411.0414130227618</v>
      </c>
      <c r="P64" s="124">
        <f t="shared" si="11"/>
        <v>816.45650669225233</v>
      </c>
      <c r="Q64" s="124">
        <f t="shared" si="7"/>
        <v>15.789218074829218</v>
      </c>
      <c r="R64" s="124">
        <f t="shared" si="8"/>
        <v>8243.2871377898427</v>
      </c>
      <c r="Z64" s="2"/>
    </row>
    <row r="65" spans="13:26" x14ac:dyDescent="0.25">
      <c r="M65" s="2"/>
      <c r="N65" s="1">
        <f t="shared" si="9"/>
        <v>11</v>
      </c>
      <c r="O65" s="124">
        <f t="shared" si="10"/>
        <v>8243.2871377898427</v>
      </c>
      <c r="P65" s="124">
        <f t="shared" si="11"/>
        <v>816.45650669225233</v>
      </c>
      <c r="Q65" s="124">
        <f t="shared" si="7"/>
        <v>17.56231695633069</v>
      </c>
      <c r="R65" s="124">
        <f t="shared" si="8"/>
        <v>9077.3059614384274</v>
      </c>
      <c r="Z65" s="2"/>
    </row>
    <row r="66" spans="13:26" x14ac:dyDescent="0.25">
      <c r="M66" s="2"/>
      <c r="N66" s="1">
        <f t="shared" si="9"/>
        <v>12</v>
      </c>
      <c r="O66" s="124">
        <f t="shared" si="10"/>
        <v>9077.3059614384274</v>
      </c>
      <c r="P66" s="124">
        <f t="shared" si="11"/>
        <v>816.45650669225233</v>
      </c>
      <c r="Q66" s="124">
        <f t="shared" si="7"/>
        <v>19.339193423646094</v>
      </c>
      <c r="R66" s="124">
        <f t="shared" si="8"/>
        <v>9913.1016615543267</v>
      </c>
      <c r="Z66" s="2"/>
    </row>
    <row r="67" spans="13:26" x14ac:dyDescent="0.25">
      <c r="M67" s="2"/>
      <c r="N67" s="1">
        <f t="shared" si="9"/>
        <v>13</v>
      </c>
      <c r="O67" s="124">
        <f t="shared" si="10"/>
        <v>9913.1016615543267</v>
      </c>
      <c r="P67" s="124">
        <f t="shared" si="11"/>
        <v>816.45650669225233</v>
      </c>
      <c r="Q67" s="124">
        <f t="shared" si="7"/>
        <v>21.119855524919114</v>
      </c>
      <c r="R67" s="124">
        <f t="shared" si="8"/>
        <v>10750.678023771497</v>
      </c>
      <c r="Z67" s="2"/>
    </row>
    <row r="68" spans="13:26" x14ac:dyDescent="0.25">
      <c r="M68" s="2"/>
      <c r="N68" s="1">
        <f t="shared" si="9"/>
        <v>14</v>
      </c>
      <c r="O68" s="124">
        <f t="shared" si="10"/>
        <v>10750.678023771497</v>
      </c>
      <c r="P68" s="124">
        <f t="shared" si="11"/>
        <v>816.45650669225233</v>
      </c>
      <c r="Q68" s="124">
        <f t="shared" si="7"/>
        <v>22.904311325440013</v>
      </c>
      <c r="R68" s="124">
        <f t="shared" si="8"/>
        <v>11590.03884178919</v>
      </c>
      <c r="Z68" s="2"/>
    </row>
    <row r="69" spans="13:26" x14ac:dyDescent="0.25">
      <c r="M69" s="2"/>
      <c r="N69" s="1">
        <f t="shared" si="9"/>
        <v>15</v>
      </c>
      <c r="O69" s="124">
        <f t="shared" si="10"/>
        <v>11590.03884178919</v>
      </c>
      <c r="P69" s="124">
        <f t="shared" si="11"/>
        <v>816.45650669225233</v>
      </c>
      <c r="Q69" s="124">
        <f t="shared" si="7"/>
        <v>24.692568907682144</v>
      </c>
      <c r="R69" s="124">
        <f t="shared" si="8"/>
        <v>12431.187917389125</v>
      </c>
      <c r="Z69" s="2"/>
    </row>
    <row r="70" spans="13:26" x14ac:dyDescent="0.25">
      <c r="M70" s="2"/>
      <c r="N70" s="1">
        <f t="shared" si="9"/>
        <v>16</v>
      </c>
      <c r="O70" s="124">
        <f t="shared" si="10"/>
        <v>12431.187917389125</v>
      </c>
      <c r="P70" s="124">
        <f t="shared" si="11"/>
        <v>816.45650669225233</v>
      </c>
      <c r="Q70" s="124">
        <f t="shared" si="7"/>
        <v>26.484636371338564</v>
      </c>
      <c r="R70" s="124">
        <f t="shared" si="8"/>
        <v>13274.129060452715</v>
      </c>
      <c r="Z70" s="2"/>
    </row>
    <row r="71" spans="13:26" x14ac:dyDescent="0.25">
      <c r="M71" s="2"/>
      <c r="N71" s="1">
        <f t="shared" si="9"/>
        <v>17</v>
      </c>
      <c r="O71" s="124">
        <f t="shared" si="10"/>
        <v>13274.129060452715</v>
      </c>
      <c r="P71" s="124">
        <f t="shared" si="11"/>
        <v>816.45650669225233</v>
      </c>
      <c r="Q71" s="124">
        <f t="shared" si="7"/>
        <v>28.280521833358712</v>
      </c>
      <c r="R71" s="124">
        <f t="shared" si="8"/>
        <v>14118.866088978326</v>
      </c>
      <c r="Z71" s="2"/>
    </row>
    <row r="72" spans="13:26" x14ac:dyDescent="0.25">
      <c r="M72" s="2"/>
      <c r="N72" s="1">
        <f t="shared" si="9"/>
        <v>18</v>
      </c>
      <c r="O72" s="124">
        <f t="shared" si="10"/>
        <v>14118.866088978326</v>
      </c>
      <c r="P72" s="124">
        <f t="shared" si="11"/>
        <v>816.45650669225233</v>
      </c>
      <c r="Q72" s="124">
        <f t="shared" si="7"/>
        <v>30.080233427985196</v>
      </c>
      <c r="R72" s="124">
        <f t="shared" si="8"/>
        <v>14965.402829098564</v>
      </c>
      <c r="Z72" s="2"/>
    </row>
    <row r="73" spans="13:26" x14ac:dyDescent="0.25">
      <c r="M73" s="2"/>
      <c r="N73" s="1">
        <f t="shared" si="9"/>
        <v>19</v>
      </c>
      <c r="O73" s="124">
        <f t="shared" si="10"/>
        <v>14965.402829098564</v>
      </c>
      <c r="P73" s="124">
        <f t="shared" si="11"/>
        <v>816.45650669225233</v>
      </c>
      <c r="Q73" s="124">
        <f t="shared" si="7"/>
        <v>31.883779306790611</v>
      </c>
      <c r="R73" s="124">
        <f t="shared" si="8"/>
        <v>15813.743115097608</v>
      </c>
      <c r="Z73" s="2"/>
    </row>
    <row r="74" spans="13:26" x14ac:dyDescent="0.25">
      <c r="M74" s="2"/>
      <c r="N74" s="1">
        <f t="shared" si="9"/>
        <v>20</v>
      </c>
      <c r="O74" s="124">
        <f t="shared" si="10"/>
        <v>15813.743115097608</v>
      </c>
      <c r="P74" s="124">
        <f t="shared" si="11"/>
        <v>816.45650669225233</v>
      </c>
      <c r="Q74" s="124">
        <f t="shared" si="7"/>
        <v>33.691167638714475</v>
      </c>
      <c r="R74" s="124">
        <f t="shared" si="8"/>
        <v>16663.890789428573</v>
      </c>
      <c r="Z74" s="2"/>
    </row>
    <row r="75" spans="13:26" x14ac:dyDescent="0.25">
      <c r="M75" s="2"/>
      <c r="N75" s="1">
        <f t="shared" si="9"/>
        <v>21</v>
      </c>
      <c r="O75" s="124">
        <f t="shared" si="10"/>
        <v>16663.890789428573</v>
      </c>
      <c r="P75" s="124">
        <f t="shared" si="11"/>
        <v>816.45650669225233</v>
      </c>
      <c r="Q75" s="124">
        <f t="shared" si="7"/>
        <v>35.502406610100216</v>
      </c>
      <c r="R75" s="124">
        <f t="shared" si="8"/>
        <v>17515.849702730924</v>
      </c>
      <c r="Z75" s="2"/>
    </row>
    <row r="76" spans="13:26" x14ac:dyDescent="0.25">
      <c r="M76" s="2"/>
      <c r="N76" s="1">
        <f t="shared" si="9"/>
        <v>22</v>
      </c>
      <c r="O76" s="124">
        <f t="shared" si="10"/>
        <v>17515.849702730924</v>
      </c>
      <c r="P76" s="124">
        <f t="shared" si="11"/>
        <v>816.45650669225233</v>
      </c>
      <c r="Q76" s="124">
        <f t="shared" si="7"/>
        <v>37.317504424732284</v>
      </c>
      <c r="R76" s="124">
        <f t="shared" si="8"/>
        <v>18369.623713847908</v>
      </c>
      <c r="Z76" s="2"/>
    </row>
    <row r="77" spans="13:26" x14ac:dyDescent="0.25">
      <c r="M77" s="2"/>
      <c r="N77" s="1">
        <f t="shared" si="9"/>
        <v>23</v>
      </c>
      <c r="O77" s="124">
        <f t="shared" si="10"/>
        <v>18369.623713847908</v>
      </c>
      <c r="P77" s="124">
        <f t="shared" si="11"/>
        <v>816.45650669225233</v>
      </c>
      <c r="Q77" s="124">
        <f t="shared" si="7"/>
        <v>39.136469303873263</v>
      </c>
      <c r="R77" s="124">
        <f t="shared" si="8"/>
        <v>19225.216689844034</v>
      </c>
      <c r="Z77" s="2"/>
    </row>
    <row r="78" spans="13:26" x14ac:dyDescent="0.25">
      <c r="M78" s="2"/>
      <c r="N78" s="1">
        <f t="shared" si="9"/>
        <v>24</v>
      </c>
      <c r="O78" s="124">
        <f t="shared" si="10"/>
        <v>19225.216689844034</v>
      </c>
      <c r="P78" s="124">
        <f t="shared" si="11"/>
        <v>816.45650669225233</v>
      </c>
      <c r="Q78" s="124">
        <f t="shared" si="7"/>
        <v>40.959309486301137</v>
      </c>
      <c r="R78" s="124">
        <f t="shared" si="8"/>
        <v>20082.632506022586</v>
      </c>
      <c r="Z78" s="2"/>
    </row>
    <row r="79" spans="13:26" x14ac:dyDescent="0.25">
      <c r="M79" s="2"/>
      <c r="N79" s="1">
        <f t="shared" si="9"/>
        <v>25</v>
      </c>
      <c r="O79" s="124">
        <f t="shared" si="10"/>
        <v>20082.632506022586</v>
      </c>
      <c r="P79" s="124">
        <f t="shared" si="11"/>
        <v>816.45650669225233</v>
      </c>
      <c r="Q79" s="124">
        <f t="shared" si="7"/>
        <v>42.786033228346604</v>
      </c>
      <c r="R79" s="124">
        <f t="shared" si="8"/>
        <v>20941.875045943183</v>
      </c>
      <c r="Z79" s="2"/>
    </row>
    <row r="80" spans="13:26" x14ac:dyDescent="0.25">
      <c r="M80" s="2"/>
      <c r="N80" s="1">
        <f t="shared" si="9"/>
        <v>26</v>
      </c>
      <c r="O80" s="124">
        <f t="shared" si="10"/>
        <v>20941.875045943183</v>
      </c>
      <c r="P80" s="124">
        <f t="shared" si="11"/>
        <v>816.45650669225233</v>
      </c>
      <c r="Q80" s="124">
        <f t="shared" si="7"/>
        <v>44.61664880393046</v>
      </c>
      <c r="R80" s="124">
        <f t="shared" si="8"/>
        <v>21802.948201439365</v>
      </c>
      <c r="Z80" s="2"/>
    </row>
    <row r="81" spans="13:26" x14ac:dyDescent="0.25">
      <c r="M81" s="2"/>
      <c r="N81" s="1">
        <f t="shared" si="9"/>
        <v>27</v>
      </c>
      <c r="O81" s="124">
        <f t="shared" si="10"/>
        <v>21802.948201439365</v>
      </c>
      <c r="P81" s="124">
        <f t="shared" si="11"/>
        <v>816.45650669225233</v>
      </c>
      <c r="Q81" s="124">
        <f t="shared" si="7"/>
        <v>46.451164504601095</v>
      </c>
      <c r="R81" s="124">
        <f t="shared" si="8"/>
        <v>22665.855872636217</v>
      </c>
      <c r="Z81" s="2"/>
    </row>
    <row r="82" spans="13:26" x14ac:dyDescent="0.25">
      <c r="M82" s="2"/>
      <c r="N82" s="1">
        <f t="shared" si="9"/>
        <v>28</v>
      </c>
      <c r="O82" s="124">
        <f t="shared" si="10"/>
        <v>22665.855872636217</v>
      </c>
      <c r="P82" s="124">
        <f t="shared" si="11"/>
        <v>816.45650669225233</v>
      </c>
      <c r="Q82" s="124">
        <f t="shared" si="7"/>
        <v>48.289588639572024</v>
      </c>
      <c r="R82" s="124">
        <f t="shared" si="8"/>
        <v>23530.601967968039</v>
      </c>
      <c r="Z82" s="2"/>
    </row>
    <row r="83" spans="13:26" x14ac:dyDescent="0.25">
      <c r="M83" s="2"/>
      <c r="N83" s="1">
        <f t="shared" si="9"/>
        <v>29</v>
      </c>
      <c r="O83" s="124">
        <f t="shared" si="10"/>
        <v>23530.601967968039</v>
      </c>
      <c r="P83" s="124">
        <f t="shared" si="11"/>
        <v>816.45650669225233</v>
      </c>
      <c r="Q83" s="124">
        <f t="shared" si="7"/>
        <v>50.131929535759546</v>
      </c>
      <c r="R83" s="124">
        <f t="shared" si="8"/>
        <v>24397.190404196052</v>
      </c>
      <c r="Z83" s="2"/>
    </row>
    <row r="84" spans="13:26" x14ac:dyDescent="0.25">
      <c r="M84" s="2"/>
      <c r="N84" s="1">
        <f t="shared" si="9"/>
        <v>30</v>
      </c>
      <c r="O84" s="124">
        <f t="shared" si="10"/>
        <v>24397.190404196052</v>
      </c>
      <c r="P84" s="124">
        <f t="shared" si="11"/>
        <v>816.45650669225233</v>
      </c>
      <c r="Q84" s="124">
        <f t="shared" si="7"/>
        <v>51.978195537820447</v>
      </c>
      <c r="R84" s="124">
        <f t="shared" si="8"/>
        <v>25265.625106426123</v>
      </c>
      <c r="Z84" s="2"/>
    </row>
    <row r="85" spans="13:26" x14ac:dyDescent="0.25">
      <c r="M85" s="2"/>
      <c r="N85" s="1">
        <f t="shared" si="9"/>
        <v>31</v>
      </c>
      <c r="O85" s="124">
        <f t="shared" si="10"/>
        <v>25265.625106426123</v>
      </c>
      <c r="P85" s="124">
        <f t="shared" si="11"/>
        <v>816.45650669225233</v>
      </c>
      <c r="Q85" s="124">
        <f t="shared" si="7"/>
        <v>53.828395008189794</v>
      </c>
      <c r="R85" s="124">
        <f t="shared" si="8"/>
        <v>26135.910008126564</v>
      </c>
      <c r="Z85" s="2"/>
    </row>
    <row r="86" spans="13:26" x14ac:dyDescent="0.25">
      <c r="M86" s="2"/>
      <c r="N86" s="1">
        <f t="shared" si="9"/>
        <v>32</v>
      </c>
      <c r="O86" s="124">
        <f t="shared" si="10"/>
        <v>26135.910008126564</v>
      </c>
      <c r="P86" s="124">
        <f t="shared" si="11"/>
        <v>816.45650669225233</v>
      </c>
      <c r="Q86" s="124">
        <f t="shared" si="7"/>
        <v>55.682536327118804</v>
      </c>
      <c r="R86" s="124">
        <f t="shared" si="8"/>
        <v>27008.049051145936</v>
      </c>
      <c r="Z86" s="2"/>
    </row>
    <row r="87" spans="13:26" x14ac:dyDescent="0.25">
      <c r="M87" s="2"/>
      <c r="N87" s="1">
        <f t="shared" si="9"/>
        <v>33</v>
      </c>
      <c r="O87" s="124">
        <f t="shared" si="10"/>
        <v>27008.049051145936</v>
      </c>
      <c r="P87" s="124">
        <f t="shared" si="11"/>
        <v>816.45650669225233</v>
      </c>
      <c r="Q87" s="124">
        <f t="shared" si="7"/>
        <v>57.540627892712848</v>
      </c>
      <c r="R87" s="124">
        <f t="shared" si="8"/>
        <v>27882.046185730898</v>
      </c>
      <c r="Z87" s="2"/>
    </row>
    <row r="88" spans="13:26" x14ac:dyDescent="0.25">
      <c r="M88" s="2"/>
      <c r="N88" s="1">
        <f t="shared" si="9"/>
        <v>34</v>
      </c>
      <c r="O88" s="124">
        <f t="shared" si="10"/>
        <v>27882.046185730898</v>
      </c>
      <c r="P88" s="124">
        <f t="shared" si="11"/>
        <v>816.45650669225233</v>
      </c>
      <c r="Q88" s="124">
        <f t="shared" si="7"/>
        <v>59.402678120969405</v>
      </c>
      <c r="R88" s="124">
        <f t="shared" si="8"/>
        <v>28757.905370544118</v>
      </c>
      <c r="Z88" s="2"/>
    </row>
    <row r="89" spans="13:26" x14ac:dyDescent="0.25">
      <c r="M89" s="2"/>
      <c r="N89" s="1">
        <f t="shared" si="9"/>
        <v>35</v>
      </c>
      <c r="O89" s="124">
        <f t="shared" si="10"/>
        <v>28757.905370544118</v>
      </c>
      <c r="P89" s="124">
        <f t="shared" si="11"/>
        <v>816.45650669225233</v>
      </c>
      <c r="Q89" s="124">
        <f t="shared" si="7"/>
        <v>61.26869544581627</v>
      </c>
      <c r="R89" s="124">
        <f t="shared" si="8"/>
        <v>29635.630572682185</v>
      </c>
      <c r="Z89" s="2"/>
    </row>
    <row r="90" spans="13:26" x14ac:dyDescent="0.25">
      <c r="M90" s="2"/>
      <c r="N90" s="1">
        <f t="shared" si="9"/>
        <v>36</v>
      </c>
      <c r="O90" s="124">
        <f t="shared" si="10"/>
        <v>29635.630572682185</v>
      </c>
      <c r="P90" s="124">
        <f t="shared" si="11"/>
        <v>816.45650669225233</v>
      </c>
      <c r="Q90" s="124">
        <f t="shared" si="7"/>
        <v>63.138688319149701</v>
      </c>
      <c r="R90" s="124">
        <f t="shared" si="8"/>
        <v>30515.225767693584</v>
      </c>
      <c r="Z90" s="2"/>
    </row>
    <row r="91" spans="13:26" x14ac:dyDescent="0.25">
      <c r="M91" s="2"/>
      <c r="N91" s="1">
        <f t="shared" si="9"/>
        <v>37</v>
      </c>
      <c r="O91" s="124">
        <f t="shared" si="10"/>
        <v>30515.225767693584</v>
      </c>
      <c r="P91" s="124">
        <f t="shared" si="11"/>
        <v>816.45650669225233</v>
      </c>
      <c r="Q91" s="124">
        <f t="shared" si="7"/>
        <v>65.012665210872711</v>
      </c>
      <c r="R91" s="124">
        <f t="shared" si="8"/>
        <v>31396.694939596709</v>
      </c>
      <c r="Z91" s="2"/>
    </row>
    <row r="92" spans="13:26" x14ac:dyDescent="0.25">
      <c r="M92" s="2"/>
      <c r="N92" s="1">
        <f t="shared" si="9"/>
        <v>38</v>
      </c>
      <c r="O92" s="124">
        <f t="shared" si="10"/>
        <v>31396.694939596709</v>
      </c>
      <c r="P92" s="124">
        <f t="shared" si="11"/>
        <v>816.45650669225233</v>
      </c>
      <c r="Q92" s="124">
        <f t="shared" si="7"/>
        <v>66.890634608933453</v>
      </c>
      <c r="R92" s="124">
        <f t="shared" si="8"/>
        <v>32280.042080897896</v>
      </c>
      <c r="Z92" s="2"/>
    </row>
    <row r="93" spans="13:26" x14ac:dyDescent="0.25">
      <c r="M93" s="2"/>
      <c r="N93" s="1">
        <f t="shared" si="9"/>
        <v>39</v>
      </c>
      <c r="O93" s="124">
        <f t="shared" si="10"/>
        <v>32280.042080897896</v>
      </c>
      <c r="P93" s="124">
        <f t="shared" si="11"/>
        <v>816.45650669225233</v>
      </c>
      <c r="Q93" s="124">
        <f t="shared" si="7"/>
        <v>68.772605019363624</v>
      </c>
      <c r="R93" s="124">
        <f t="shared" si="8"/>
        <v>33165.271192609514</v>
      </c>
      <c r="Z93" s="2"/>
    </row>
    <row r="94" spans="13:26" x14ac:dyDescent="0.25">
      <c r="M94" s="2"/>
      <c r="N94" s="1">
        <f t="shared" si="9"/>
        <v>40</v>
      </c>
      <c r="O94" s="124">
        <f t="shared" si="10"/>
        <v>33165.271192609514</v>
      </c>
      <c r="P94" s="124">
        <f t="shared" si="11"/>
        <v>816.45650669225233</v>
      </c>
      <c r="Q94" s="124">
        <f t="shared" si="7"/>
        <v>70.658584966317022</v>
      </c>
      <c r="R94" s="124">
        <f t="shared" si="8"/>
        <v>34052.386284268083</v>
      </c>
      <c r="Z94" s="2"/>
    </row>
    <row r="95" spans="13:26" x14ac:dyDescent="0.25">
      <c r="M95" s="2"/>
      <c r="N95" s="1">
        <f t="shared" si="9"/>
        <v>41</v>
      </c>
      <c r="O95" s="124">
        <f t="shared" si="10"/>
        <v>34052.386284268083</v>
      </c>
      <c r="P95" s="124">
        <f t="shared" si="11"/>
        <v>816.45650669225233</v>
      </c>
      <c r="Q95" s="124">
        <f t="shared" si="7"/>
        <v>72.548582992108138</v>
      </c>
      <c r="R95" s="124">
        <f t="shared" si="8"/>
        <v>34941.391373952443</v>
      </c>
      <c r="Z95" s="2"/>
    </row>
    <row r="96" spans="13:26" x14ac:dyDescent="0.25">
      <c r="M96" s="2"/>
      <c r="N96" s="1">
        <f t="shared" si="9"/>
        <v>42</v>
      </c>
      <c r="O96" s="124">
        <f t="shared" si="10"/>
        <v>34941.391373952443</v>
      </c>
      <c r="P96" s="124">
        <f t="shared" si="11"/>
        <v>816.45650669225233</v>
      </c>
      <c r="Q96" s="124">
        <f t="shared" si="7"/>
        <v>74.442607657250889</v>
      </c>
      <c r="R96" s="124">
        <f t="shared" si="8"/>
        <v>35832.290488301944</v>
      </c>
      <c r="Z96" s="2"/>
    </row>
    <row r="97" spans="13:26" x14ac:dyDescent="0.25">
      <c r="M97" s="2"/>
      <c r="N97" s="1">
        <f t="shared" si="9"/>
        <v>43</v>
      </c>
      <c r="O97" s="124">
        <f t="shared" si="10"/>
        <v>35832.290488301944</v>
      </c>
      <c r="P97" s="124">
        <f t="shared" si="11"/>
        <v>816.45650669225233</v>
      </c>
      <c r="Q97" s="124">
        <f t="shared" si="7"/>
        <v>76.340667540497321</v>
      </c>
      <c r="R97" s="124">
        <f t="shared" si="8"/>
        <v>36725.087662534694</v>
      </c>
      <c r="Z97" s="2"/>
    </row>
    <row r="98" spans="13:26" x14ac:dyDescent="0.25">
      <c r="M98" s="2"/>
      <c r="N98" s="1">
        <f t="shared" si="9"/>
        <v>44</v>
      </c>
      <c r="O98" s="124">
        <f t="shared" si="10"/>
        <v>36725.087662534694</v>
      </c>
      <c r="P98" s="124">
        <f t="shared" si="11"/>
        <v>816.45650669225233</v>
      </c>
      <c r="Q98" s="124">
        <f t="shared" si="7"/>
        <v>78.242771238876543</v>
      </c>
      <c r="R98" s="124">
        <f t="shared" si="8"/>
        <v>37619.786940465819</v>
      </c>
      <c r="Z98" s="2"/>
    </row>
    <row r="99" spans="13:26" x14ac:dyDescent="0.25">
      <c r="M99" s="2"/>
      <c r="N99" s="1">
        <f t="shared" si="9"/>
        <v>45</v>
      </c>
      <c r="O99" s="124">
        <f t="shared" si="10"/>
        <v>37619.786940465819</v>
      </c>
      <c r="P99" s="124">
        <f t="shared" si="11"/>
        <v>816.45650669225233</v>
      </c>
      <c r="Q99" s="124">
        <f t="shared" si="7"/>
        <v>80.148927367733606</v>
      </c>
      <c r="R99" s="124">
        <f t="shared" si="8"/>
        <v>38516.392374525807</v>
      </c>
      <c r="Z99" s="2"/>
    </row>
    <row r="100" spans="13:26" x14ac:dyDescent="0.25">
      <c r="M100" s="2"/>
      <c r="N100" s="1">
        <f t="shared" si="9"/>
        <v>46</v>
      </c>
      <c r="O100" s="124">
        <f t="shared" ref="O100:O163" si="12">R99</f>
        <v>38516.392374525807</v>
      </c>
      <c r="P100" s="124">
        <f t="shared" si="11"/>
        <v>816.45650669225233</v>
      </c>
      <c r="Q100" s="124">
        <f t="shared" ref="Q100:Q163" si="13">O100*$P$49</f>
        <v>82.059144560768544</v>
      </c>
      <c r="R100" s="124">
        <f t="shared" ref="R100:R163" si="14">O100+P100+Q100</f>
        <v>39414.90802577883</v>
      </c>
      <c r="Z100" s="2"/>
    </row>
    <row r="101" spans="13:26" x14ac:dyDescent="0.25">
      <c r="M101" s="2"/>
      <c r="N101" s="1">
        <f t="shared" si="9"/>
        <v>47</v>
      </c>
      <c r="O101" s="124">
        <f t="shared" si="12"/>
        <v>39414.90802577883</v>
      </c>
      <c r="P101" s="124">
        <f t="shared" si="11"/>
        <v>816.45650669225233</v>
      </c>
      <c r="Q101" s="124">
        <f t="shared" si="13"/>
        <v>83.973431470075496</v>
      </c>
      <c r="R101" s="124">
        <f t="shared" si="14"/>
        <v>40315.337963941158</v>
      </c>
      <c r="Z101" s="2"/>
    </row>
    <row r="102" spans="13:26" x14ac:dyDescent="0.25">
      <c r="M102" s="2"/>
      <c r="N102" s="1">
        <f t="shared" si="9"/>
        <v>48</v>
      </c>
      <c r="O102" s="124">
        <f t="shared" si="12"/>
        <v>40315.337963941158</v>
      </c>
      <c r="P102" s="124">
        <f t="shared" si="11"/>
        <v>816.45650669225233</v>
      </c>
      <c r="Q102" s="124">
        <f t="shared" si="13"/>
        <v>85.891796766181869</v>
      </c>
      <c r="R102" s="124">
        <f t="shared" si="14"/>
        <v>41217.686267399593</v>
      </c>
      <c r="Z102" s="2"/>
    </row>
    <row r="103" spans="13:26" x14ac:dyDescent="0.25">
      <c r="M103" s="2"/>
      <c r="N103" s="1">
        <f t="shared" si="9"/>
        <v>49</v>
      </c>
      <c r="O103" s="124">
        <f t="shared" si="12"/>
        <v>41217.686267399593</v>
      </c>
      <c r="P103" s="124">
        <f t="shared" si="11"/>
        <v>816.45650669225233</v>
      </c>
      <c r="Q103" s="124">
        <f t="shared" si="13"/>
        <v>87.814249138087618</v>
      </c>
      <c r="R103" s="124">
        <f t="shared" si="14"/>
        <v>42121.95702322993</v>
      </c>
      <c r="Z103" s="2"/>
    </row>
    <row r="104" spans="13:26" x14ac:dyDescent="0.25">
      <c r="M104" s="2"/>
      <c r="N104" s="1">
        <f t="shared" si="9"/>
        <v>50</v>
      </c>
      <c r="O104" s="124">
        <f t="shared" si="12"/>
        <v>42121.95702322993</v>
      </c>
      <c r="P104" s="124">
        <f t="shared" si="11"/>
        <v>816.45650669225233</v>
      </c>
      <c r="Q104" s="124">
        <f t="shared" si="13"/>
        <v>89.740797293304624</v>
      </c>
      <c r="R104" s="124">
        <f t="shared" si="14"/>
        <v>43028.154327215489</v>
      </c>
      <c r="Z104" s="2"/>
    </row>
    <row r="105" spans="13:26" x14ac:dyDescent="0.25">
      <c r="M105" s="2"/>
      <c r="N105" s="1">
        <f t="shared" si="9"/>
        <v>51</v>
      </c>
      <c r="O105" s="124">
        <f t="shared" si="12"/>
        <v>43028.154327215489</v>
      </c>
      <c r="P105" s="124">
        <f t="shared" si="11"/>
        <v>816.45650669225233</v>
      </c>
      <c r="Q105" s="124">
        <f t="shared" si="13"/>
        <v>91.671449957896115</v>
      </c>
      <c r="R105" s="124">
        <f t="shared" si="14"/>
        <v>43936.282283865636</v>
      </c>
      <c r="Z105" s="2"/>
    </row>
    <row r="106" spans="13:26" x14ac:dyDescent="0.25">
      <c r="M106" s="2"/>
      <c r="N106" s="1">
        <f t="shared" si="9"/>
        <v>52</v>
      </c>
      <c r="O106" s="124">
        <f t="shared" si="12"/>
        <v>43936.282283865636</v>
      </c>
      <c r="P106" s="124">
        <f t="shared" si="11"/>
        <v>816.45650669225233</v>
      </c>
      <c r="Q106" s="124">
        <f t="shared" si="13"/>
        <v>93.606215876516174</v>
      </c>
      <c r="R106" s="124">
        <f t="shared" si="14"/>
        <v>44846.3450064344</v>
      </c>
      <c r="Z106" s="2"/>
    </row>
    <row r="107" spans="13:26" x14ac:dyDescent="0.25">
      <c r="M107" s="2"/>
      <c r="N107" s="1">
        <f t="shared" si="9"/>
        <v>53</v>
      </c>
      <c r="O107" s="124">
        <f t="shared" si="12"/>
        <v>44846.3450064344</v>
      </c>
      <c r="P107" s="124">
        <f t="shared" si="11"/>
        <v>816.45650669225233</v>
      </c>
      <c r="Q107" s="124">
        <f t="shared" si="13"/>
        <v>95.545103812449355</v>
      </c>
      <c r="R107" s="124">
        <f t="shared" si="14"/>
        <v>45758.346616939103</v>
      </c>
      <c r="Z107" s="2"/>
    </row>
    <row r="108" spans="13:26" x14ac:dyDescent="0.25">
      <c r="M108" s="2"/>
      <c r="N108" s="1">
        <f t="shared" si="9"/>
        <v>54</v>
      </c>
      <c r="O108" s="124">
        <f t="shared" si="12"/>
        <v>45758.346616939103</v>
      </c>
      <c r="P108" s="124">
        <f t="shared" si="11"/>
        <v>816.45650669225233</v>
      </c>
      <c r="Q108" s="124">
        <f t="shared" si="13"/>
        <v>97.48812254765042</v>
      </c>
      <c r="R108" s="124">
        <f t="shared" si="14"/>
        <v>46672.291246179004</v>
      </c>
      <c r="Z108" s="2"/>
    </row>
    <row r="109" spans="13:26" x14ac:dyDescent="0.25">
      <c r="M109" s="2"/>
      <c r="N109" s="1">
        <f t="shared" si="9"/>
        <v>55</v>
      </c>
      <c r="O109" s="124">
        <f t="shared" si="12"/>
        <v>46672.291246179004</v>
      </c>
      <c r="P109" s="124">
        <f t="shared" si="11"/>
        <v>816.45650669225233</v>
      </c>
      <c r="Q109" s="124">
        <f t="shared" si="13"/>
        <v>99.435280882784042</v>
      </c>
      <c r="R109" s="124">
        <f t="shared" si="14"/>
        <v>47588.183033754038</v>
      </c>
      <c r="Z109" s="2"/>
    </row>
    <row r="110" spans="13:26" x14ac:dyDescent="0.25">
      <c r="M110" s="2"/>
      <c r="N110" s="1">
        <f t="shared" si="9"/>
        <v>56</v>
      </c>
      <c r="O110" s="124">
        <f t="shared" si="12"/>
        <v>47588.183033754038</v>
      </c>
      <c r="P110" s="124">
        <f t="shared" si="11"/>
        <v>816.45650669225233</v>
      </c>
      <c r="Q110" s="124">
        <f t="shared" si="13"/>
        <v>101.38658763726473</v>
      </c>
      <c r="R110" s="124">
        <f t="shared" si="14"/>
        <v>48506.026128083555</v>
      </c>
      <c r="Z110" s="2"/>
    </row>
    <row r="111" spans="13:26" x14ac:dyDescent="0.25">
      <c r="M111" s="2"/>
      <c r="N111" s="1">
        <f t="shared" si="9"/>
        <v>57</v>
      </c>
      <c r="O111" s="124">
        <f t="shared" si="12"/>
        <v>48506.026128083555</v>
      </c>
      <c r="P111" s="124">
        <f t="shared" si="11"/>
        <v>816.45650669225233</v>
      </c>
      <c r="Q111" s="124">
        <f t="shared" si="13"/>
        <v>103.34205164929672</v>
      </c>
      <c r="R111" s="124">
        <f t="shared" si="14"/>
        <v>49425.824686425105</v>
      </c>
      <c r="Z111" s="2"/>
    </row>
    <row r="112" spans="13:26" x14ac:dyDescent="0.25">
      <c r="M112" s="2"/>
      <c r="N112" s="1">
        <f t="shared" si="9"/>
        <v>58</v>
      </c>
      <c r="O112" s="124">
        <f t="shared" si="12"/>
        <v>49425.824686425105</v>
      </c>
      <c r="P112" s="124">
        <f t="shared" si="11"/>
        <v>816.45650669225233</v>
      </c>
      <c r="Q112" s="124">
        <f t="shared" si="13"/>
        <v>105.30168177591408</v>
      </c>
      <c r="R112" s="124">
        <f t="shared" si="14"/>
        <v>50347.582874893269</v>
      </c>
      <c r="Z112" s="2"/>
    </row>
    <row r="113" spans="13:26" x14ac:dyDescent="0.25">
      <c r="M113" s="2"/>
      <c r="N113" s="1">
        <f t="shared" si="9"/>
        <v>59</v>
      </c>
      <c r="O113" s="124">
        <f t="shared" si="12"/>
        <v>50347.582874893269</v>
      </c>
      <c r="P113" s="124">
        <f t="shared" si="11"/>
        <v>816.45650669225233</v>
      </c>
      <c r="Q113" s="124">
        <f t="shared" si="13"/>
        <v>107.26548689302072</v>
      </c>
      <c r="R113" s="124">
        <f t="shared" si="14"/>
        <v>51271.304868478539</v>
      </c>
      <c r="Z113" s="2"/>
    </row>
    <row r="114" spans="13:26" x14ac:dyDescent="0.25">
      <c r="M114" s="2"/>
      <c r="N114" s="1">
        <f t="shared" si="9"/>
        <v>60</v>
      </c>
      <c r="O114" s="124">
        <f t="shared" si="12"/>
        <v>51271.304868478539</v>
      </c>
      <c r="P114" s="124">
        <f t="shared" si="11"/>
        <v>816.45650669225233</v>
      </c>
      <c r="Q114" s="124">
        <f t="shared" si="13"/>
        <v>109.23347589543071</v>
      </c>
      <c r="R114" s="124">
        <f t="shared" si="14"/>
        <v>52196.994851066222</v>
      </c>
      <c r="Z114" s="2"/>
    </row>
    <row r="115" spans="13:26" x14ac:dyDescent="0.25">
      <c r="M115" s="2"/>
      <c r="N115" s="1">
        <f t="shared" si="9"/>
        <v>61</v>
      </c>
      <c r="O115" s="124">
        <f t="shared" si="12"/>
        <v>52196.994851066222</v>
      </c>
      <c r="P115" s="124">
        <f t="shared" si="11"/>
        <v>816.45650669225233</v>
      </c>
      <c r="Q115" s="124">
        <f t="shared" si="13"/>
        <v>111.20565769690852</v>
      </c>
      <c r="R115" s="124">
        <f t="shared" si="14"/>
        <v>53124.657015455385</v>
      </c>
      <c r="Z115" s="2"/>
    </row>
    <row r="116" spans="13:26" x14ac:dyDescent="0.25">
      <c r="M116" s="2"/>
      <c r="N116" s="1">
        <f t="shared" si="9"/>
        <v>62</v>
      </c>
      <c r="O116" s="124">
        <f t="shared" si="12"/>
        <v>53124.657015455385</v>
      </c>
      <c r="P116" s="124">
        <f t="shared" si="11"/>
        <v>816.45650669225233</v>
      </c>
      <c r="Q116" s="124">
        <f t="shared" si="13"/>
        <v>113.18204123020934</v>
      </c>
      <c r="R116" s="124">
        <f t="shared" si="14"/>
        <v>54054.295563377847</v>
      </c>
      <c r="Z116" s="2"/>
    </row>
    <row r="117" spans="13:26" x14ac:dyDescent="0.25">
      <c r="M117" s="2"/>
      <c r="N117" s="1">
        <f t="shared" si="9"/>
        <v>63</v>
      </c>
      <c r="O117" s="124">
        <f t="shared" si="12"/>
        <v>54054.295563377847</v>
      </c>
      <c r="P117" s="124">
        <f t="shared" si="11"/>
        <v>816.45650669225233</v>
      </c>
      <c r="Q117" s="124">
        <f t="shared" si="13"/>
        <v>115.1626354471196</v>
      </c>
      <c r="R117" s="124">
        <f t="shared" si="14"/>
        <v>54985.914705517222</v>
      </c>
      <c r="Z117" s="2"/>
    </row>
    <row r="118" spans="13:26" x14ac:dyDescent="0.25">
      <c r="M118" s="2"/>
      <c r="N118" s="1">
        <f t="shared" si="9"/>
        <v>64</v>
      </c>
      <c r="O118" s="124">
        <f t="shared" si="12"/>
        <v>54985.914705517222</v>
      </c>
      <c r="P118" s="124">
        <f t="shared" si="11"/>
        <v>816.45650669225233</v>
      </c>
      <c r="Q118" s="124">
        <f t="shared" si="13"/>
        <v>117.14744931849752</v>
      </c>
      <c r="R118" s="124">
        <f t="shared" si="14"/>
        <v>55919.518661527967</v>
      </c>
      <c r="Z118" s="2"/>
    </row>
    <row r="119" spans="13:26" x14ac:dyDescent="0.25">
      <c r="M119" s="2"/>
      <c r="N119" s="1">
        <f t="shared" si="9"/>
        <v>65</v>
      </c>
      <c r="O119" s="124">
        <f t="shared" si="12"/>
        <v>55919.518661527967</v>
      </c>
      <c r="P119" s="124">
        <f t="shared" si="11"/>
        <v>816.45650669225233</v>
      </c>
      <c r="Q119" s="124">
        <f t="shared" si="13"/>
        <v>119.13649183431373</v>
      </c>
      <c r="R119" s="124">
        <f t="shared" si="14"/>
        <v>56855.111660054536</v>
      </c>
      <c r="Z119" s="2"/>
    </row>
    <row r="120" spans="13:26" x14ac:dyDescent="0.25">
      <c r="M120" s="2"/>
      <c r="N120" s="1">
        <f t="shared" si="9"/>
        <v>66</v>
      </c>
      <c r="O120" s="124">
        <f t="shared" si="12"/>
        <v>56855.111660054536</v>
      </c>
      <c r="P120" s="124">
        <f t="shared" si="11"/>
        <v>816.45650669225233</v>
      </c>
      <c r="Q120" s="124">
        <f t="shared" si="13"/>
        <v>121.12977200369201</v>
      </c>
      <c r="R120" s="124">
        <f t="shared" si="14"/>
        <v>57792.697938750476</v>
      </c>
      <c r="Z120" s="2"/>
    </row>
    <row r="121" spans="13:26" x14ac:dyDescent="0.25">
      <c r="M121" s="2"/>
      <c r="N121" s="1">
        <f t="shared" si="9"/>
        <v>67</v>
      </c>
      <c r="O121" s="124">
        <f t="shared" si="12"/>
        <v>57792.697938750476</v>
      </c>
      <c r="P121" s="124">
        <f t="shared" si="11"/>
        <v>816.45650669225233</v>
      </c>
      <c r="Q121" s="124">
        <f t="shared" si="13"/>
        <v>123.12729885494998</v>
      </c>
      <c r="R121" s="124">
        <f t="shared" si="14"/>
        <v>58732.281744297681</v>
      </c>
      <c r="Z121" s="2"/>
    </row>
    <row r="122" spans="13:26" x14ac:dyDescent="0.25">
      <c r="M122" s="2"/>
      <c r="N122" s="1">
        <f t="shared" si="9"/>
        <v>68</v>
      </c>
      <c r="O122" s="124">
        <f t="shared" si="12"/>
        <v>58732.281744297681</v>
      </c>
      <c r="P122" s="124">
        <f t="shared" si="11"/>
        <v>816.45650669225233</v>
      </c>
      <c r="Q122" s="124">
        <f t="shared" si="13"/>
        <v>125.12908143564019</v>
      </c>
      <c r="R122" s="124">
        <f t="shared" si="14"/>
        <v>59673.867332425572</v>
      </c>
      <c r="Z122" s="2"/>
    </row>
    <row r="123" spans="13:26" x14ac:dyDescent="0.25">
      <c r="M123" s="2"/>
      <c r="N123" s="1">
        <f t="shared" si="9"/>
        <v>69</v>
      </c>
      <c r="O123" s="124">
        <f t="shared" si="12"/>
        <v>59673.867332425572</v>
      </c>
      <c r="P123" s="124">
        <f t="shared" si="11"/>
        <v>816.45650669225233</v>
      </c>
      <c r="Q123" s="124">
        <f t="shared" si="13"/>
        <v>127.13512881259093</v>
      </c>
      <c r="R123" s="124">
        <f t="shared" si="14"/>
        <v>60617.458967930412</v>
      </c>
      <c r="Z123" s="2"/>
    </row>
    <row r="124" spans="13:26" x14ac:dyDescent="0.25">
      <c r="M124" s="2"/>
      <c r="N124" s="1">
        <f t="shared" si="9"/>
        <v>70</v>
      </c>
      <c r="O124" s="124">
        <f t="shared" si="12"/>
        <v>60617.458967930412</v>
      </c>
      <c r="P124" s="124">
        <f t="shared" si="11"/>
        <v>816.45650669225233</v>
      </c>
      <c r="Q124" s="124">
        <f t="shared" si="13"/>
        <v>129.14545007194738</v>
      </c>
      <c r="R124" s="124">
        <f t="shared" si="14"/>
        <v>61563.060924694611</v>
      </c>
      <c r="Z124" s="2"/>
    </row>
    <row r="125" spans="13:26" x14ac:dyDescent="0.25">
      <c r="M125" s="2"/>
      <c r="N125" s="1">
        <f t="shared" si="9"/>
        <v>71</v>
      </c>
      <c r="O125" s="124">
        <f t="shared" si="12"/>
        <v>61563.060924694611</v>
      </c>
      <c r="P125" s="124">
        <f t="shared" si="11"/>
        <v>816.45650669225233</v>
      </c>
      <c r="Q125" s="124">
        <f t="shared" si="13"/>
        <v>131.16005431921275</v>
      </c>
      <c r="R125" s="124">
        <f t="shared" si="14"/>
        <v>62510.677485706074</v>
      </c>
      <c r="Z125" s="2"/>
    </row>
    <row r="126" spans="13:26" x14ac:dyDescent="0.25">
      <c r="M126" s="2"/>
      <c r="N126" s="1">
        <f t="shared" si="9"/>
        <v>72</v>
      </c>
      <c r="O126" s="124">
        <f t="shared" si="12"/>
        <v>62510.677485706074</v>
      </c>
      <c r="P126" s="124">
        <f t="shared" si="11"/>
        <v>816.45650669225233</v>
      </c>
      <c r="Q126" s="124">
        <f t="shared" si="13"/>
        <v>133.1789506792895</v>
      </c>
      <c r="R126" s="124">
        <f t="shared" si="14"/>
        <v>63460.312943077617</v>
      </c>
      <c r="Z126" s="2"/>
    </row>
    <row r="127" spans="13:26" x14ac:dyDescent="0.25">
      <c r="M127" s="2"/>
      <c r="N127" s="1">
        <f t="shared" si="9"/>
        <v>73</v>
      </c>
      <c r="O127" s="124">
        <f t="shared" si="12"/>
        <v>63460.312943077617</v>
      </c>
      <c r="P127" s="124">
        <f t="shared" si="11"/>
        <v>816.45650669225233</v>
      </c>
      <c r="Q127" s="124">
        <f t="shared" si="13"/>
        <v>135.2021482965207</v>
      </c>
      <c r="R127" s="124">
        <f t="shared" si="14"/>
        <v>64411.97159806639</v>
      </c>
      <c r="Z127" s="2"/>
    </row>
    <row r="128" spans="13:26" x14ac:dyDescent="0.25">
      <c r="M128" s="2"/>
      <c r="N128" s="1">
        <f t="shared" si="9"/>
        <v>74</v>
      </c>
      <c r="O128" s="124">
        <f t="shared" si="12"/>
        <v>64411.97159806639</v>
      </c>
      <c r="P128" s="124">
        <f t="shared" si="11"/>
        <v>816.45650669225233</v>
      </c>
      <c r="Q128" s="124">
        <f t="shared" si="13"/>
        <v>137.22965633473146</v>
      </c>
      <c r="R128" s="124">
        <f t="shared" si="14"/>
        <v>65365.657761093375</v>
      </c>
      <c r="Z128" s="2"/>
    </row>
    <row r="129" spans="13:26" x14ac:dyDescent="0.25">
      <c r="M129" s="2"/>
      <c r="N129" s="1">
        <f t="shared" si="9"/>
        <v>75</v>
      </c>
      <c r="O129" s="124">
        <f t="shared" si="12"/>
        <v>65365.657761093375</v>
      </c>
      <c r="P129" s="124">
        <f t="shared" si="11"/>
        <v>816.45650669225233</v>
      </c>
      <c r="Q129" s="124">
        <f t="shared" si="13"/>
        <v>139.26148397727036</v>
      </c>
      <c r="R129" s="124">
        <f t="shared" si="14"/>
        <v>66321.375751762898</v>
      </c>
      <c r="Z129" s="2"/>
    </row>
    <row r="130" spans="13:26" x14ac:dyDescent="0.25">
      <c r="M130" s="2"/>
      <c r="N130" s="1">
        <f t="shared" si="9"/>
        <v>76</v>
      </c>
      <c r="O130" s="124">
        <f t="shared" si="12"/>
        <v>66321.375751762898</v>
      </c>
      <c r="P130" s="124">
        <f t="shared" si="11"/>
        <v>816.45650669225233</v>
      </c>
      <c r="Q130" s="124">
        <f t="shared" si="13"/>
        <v>141.29764042705111</v>
      </c>
      <c r="R130" s="124">
        <f t="shared" si="14"/>
        <v>67279.129898882195</v>
      </c>
      <c r="Z130" s="2"/>
    </row>
    <row r="131" spans="13:26" x14ac:dyDescent="0.25">
      <c r="M131" s="2"/>
      <c r="N131" s="1">
        <f t="shared" si="9"/>
        <v>77</v>
      </c>
      <c r="O131" s="124">
        <f t="shared" si="12"/>
        <v>67279.129898882195</v>
      </c>
      <c r="P131" s="124">
        <f t="shared" si="11"/>
        <v>816.45650669225233</v>
      </c>
      <c r="Q131" s="124">
        <f t="shared" si="13"/>
        <v>143.33813490659426</v>
      </c>
      <c r="R131" s="124">
        <f t="shared" si="14"/>
        <v>68238.924540481035</v>
      </c>
      <c r="Z131" s="2"/>
    </row>
    <row r="132" spans="13:26" x14ac:dyDescent="0.25">
      <c r="M132" s="2"/>
      <c r="N132" s="1">
        <f t="shared" si="9"/>
        <v>78</v>
      </c>
      <c r="O132" s="124">
        <f t="shared" si="12"/>
        <v>68238.924540481035</v>
      </c>
      <c r="P132" s="124">
        <f t="shared" si="11"/>
        <v>816.45650669225233</v>
      </c>
      <c r="Q132" s="124">
        <f t="shared" si="13"/>
        <v>145.38297665806891</v>
      </c>
      <c r="R132" s="124">
        <f t="shared" si="14"/>
        <v>69200.764023831362</v>
      </c>
      <c r="Z132" s="2"/>
    </row>
    <row r="133" spans="13:26" x14ac:dyDescent="0.25">
      <c r="M133" s="2"/>
      <c r="N133" s="1">
        <f t="shared" si="9"/>
        <v>79</v>
      </c>
      <c r="O133" s="124">
        <f t="shared" si="12"/>
        <v>69200.764023831362</v>
      </c>
      <c r="P133" s="124">
        <f t="shared" si="11"/>
        <v>816.45650669225233</v>
      </c>
      <c r="Q133" s="124">
        <f t="shared" si="13"/>
        <v>147.43217494333464</v>
      </c>
      <c r="R133" s="124">
        <f t="shared" si="14"/>
        <v>70164.652705466942</v>
      </c>
      <c r="Z133" s="2"/>
    </row>
    <row r="134" spans="13:26" x14ac:dyDescent="0.25">
      <c r="M134" s="2"/>
      <c r="N134" s="1">
        <f t="shared" si="9"/>
        <v>80</v>
      </c>
      <c r="O134" s="124">
        <f t="shared" si="12"/>
        <v>70164.652705466942</v>
      </c>
      <c r="P134" s="124">
        <f t="shared" si="11"/>
        <v>816.45650669225233</v>
      </c>
      <c r="Q134" s="124">
        <f t="shared" si="13"/>
        <v>149.48573904398324</v>
      </c>
      <c r="R134" s="124">
        <f t="shared" si="14"/>
        <v>71130.59495120318</v>
      </c>
      <c r="Z134" s="2"/>
    </row>
    <row r="135" spans="13:26" x14ac:dyDescent="0.25">
      <c r="M135" s="2"/>
      <c r="N135" s="1">
        <f t="shared" si="9"/>
        <v>81</v>
      </c>
      <c r="O135" s="124">
        <f t="shared" si="12"/>
        <v>71130.59495120318</v>
      </c>
      <c r="P135" s="124">
        <f t="shared" si="11"/>
        <v>816.45650669225233</v>
      </c>
      <c r="Q135" s="124">
        <f t="shared" si="13"/>
        <v>151.54367826138119</v>
      </c>
      <c r="R135" s="124">
        <f t="shared" si="14"/>
        <v>72098.595136156815</v>
      </c>
      <c r="Z135" s="2"/>
    </row>
    <row r="136" spans="13:26" x14ac:dyDescent="0.25">
      <c r="M136" s="2"/>
      <c r="N136" s="1">
        <f t="shared" si="9"/>
        <v>82</v>
      </c>
      <c r="O136" s="124">
        <f t="shared" si="12"/>
        <v>72098.595136156815</v>
      </c>
      <c r="P136" s="124">
        <f t="shared" si="11"/>
        <v>816.45650669225233</v>
      </c>
      <c r="Q136" s="124">
        <f t="shared" si="13"/>
        <v>153.60600191671131</v>
      </c>
      <c r="R136" s="124">
        <f t="shared" si="14"/>
        <v>73068.657644765772</v>
      </c>
      <c r="Z136" s="2"/>
    </row>
    <row r="137" spans="13:26" x14ac:dyDescent="0.25">
      <c r="M137" s="2"/>
      <c r="N137" s="1">
        <f t="shared" si="9"/>
        <v>83</v>
      </c>
      <c r="O137" s="124">
        <f t="shared" si="12"/>
        <v>73068.657644765772</v>
      </c>
      <c r="P137" s="124">
        <f t="shared" si="11"/>
        <v>816.45650669225233</v>
      </c>
      <c r="Q137" s="124">
        <f t="shared" si="13"/>
        <v>155.67271935101525</v>
      </c>
      <c r="R137" s="124">
        <f t="shared" si="14"/>
        <v>74040.786870809039</v>
      </c>
      <c r="Z137" s="2"/>
    </row>
    <row r="138" spans="13:26" x14ac:dyDescent="0.25">
      <c r="M138" s="2"/>
      <c r="N138" s="1">
        <f t="shared" si="9"/>
        <v>84</v>
      </c>
      <c r="O138" s="124">
        <f t="shared" si="12"/>
        <v>74040.786870809039</v>
      </c>
      <c r="P138" s="124">
        <f t="shared" si="11"/>
        <v>816.45650669225233</v>
      </c>
      <c r="Q138" s="124">
        <f t="shared" si="13"/>
        <v>157.74383992523582</v>
      </c>
      <c r="R138" s="124">
        <f t="shared" si="14"/>
        <v>75014.987217426533</v>
      </c>
      <c r="Z138" s="2"/>
    </row>
    <row r="139" spans="13:26" x14ac:dyDescent="0.25">
      <c r="M139" s="2"/>
      <c r="N139" s="1">
        <f t="shared" si="9"/>
        <v>85</v>
      </c>
      <c r="O139" s="124">
        <f t="shared" si="12"/>
        <v>75014.987217426533</v>
      </c>
      <c r="P139" s="124">
        <f t="shared" si="11"/>
        <v>816.45650669225233</v>
      </c>
      <c r="Q139" s="124">
        <f t="shared" si="13"/>
        <v>159.81937302025923</v>
      </c>
      <c r="R139" s="124">
        <f t="shared" si="14"/>
        <v>75991.263097139046</v>
      </c>
      <c r="Z139" s="2"/>
    </row>
    <row r="140" spans="13:26" x14ac:dyDescent="0.25">
      <c r="M140" s="2"/>
      <c r="N140" s="1">
        <f t="shared" si="9"/>
        <v>86</v>
      </c>
      <c r="O140" s="124">
        <f t="shared" si="12"/>
        <v>75991.263097139046</v>
      </c>
      <c r="P140" s="124">
        <f t="shared" si="11"/>
        <v>816.45650669225233</v>
      </c>
      <c r="Q140" s="124">
        <f t="shared" si="13"/>
        <v>161.89932803695768</v>
      </c>
      <c r="R140" s="124">
        <f t="shared" si="14"/>
        <v>76969.618931868259</v>
      </c>
      <c r="Z140" s="2"/>
    </row>
    <row r="141" spans="13:26" x14ac:dyDescent="0.25">
      <c r="M141" s="2"/>
      <c r="N141" s="1">
        <f t="shared" si="9"/>
        <v>87</v>
      </c>
      <c r="O141" s="124">
        <f t="shared" si="12"/>
        <v>76969.618931868259</v>
      </c>
      <c r="P141" s="124">
        <f t="shared" si="11"/>
        <v>816.45650669225233</v>
      </c>
      <c r="Q141" s="124">
        <f t="shared" si="13"/>
        <v>163.9837143962319</v>
      </c>
      <c r="R141" s="124">
        <f t="shared" si="14"/>
        <v>77950.059152956746</v>
      </c>
      <c r="Z141" s="2"/>
    </row>
    <row r="142" spans="13:26" x14ac:dyDescent="0.25">
      <c r="M142" s="2"/>
      <c r="N142" s="1">
        <f t="shared" si="9"/>
        <v>88</v>
      </c>
      <c r="O142" s="124">
        <f t="shared" si="12"/>
        <v>77950.059152956746</v>
      </c>
      <c r="P142" s="124">
        <f t="shared" si="11"/>
        <v>816.45650669225233</v>
      </c>
      <c r="Q142" s="124">
        <f t="shared" si="13"/>
        <v>166.07254153905393</v>
      </c>
      <c r="R142" s="124">
        <f t="shared" si="14"/>
        <v>78932.588201188046</v>
      </c>
      <c r="Z142" s="2"/>
    </row>
    <row r="143" spans="13:26" x14ac:dyDescent="0.25">
      <c r="M143" s="2"/>
      <c r="N143" s="1">
        <f t="shared" si="9"/>
        <v>89</v>
      </c>
      <c r="O143" s="124">
        <f t="shared" si="12"/>
        <v>78932.588201188046</v>
      </c>
      <c r="P143" s="124">
        <f t="shared" si="11"/>
        <v>816.45650669225233</v>
      </c>
      <c r="Q143" s="124">
        <f t="shared" si="13"/>
        <v>168.16581892650964</v>
      </c>
      <c r="R143" s="124">
        <f t="shared" si="14"/>
        <v>79917.210526806812</v>
      </c>
      <c r="Z143" s="2"/>
    </row>
    <row r="144" spans="13:26" x14ac:dyDescent="0.25">
      <c r="M144" s="2"/>
      <c r="N144" s="1">
        <f t="shared" si="9"/>
        <v>90</v>
      </c>
      <c r="O144" s="124">
        <f t="shared" si="12"/>
        <v>79917.210526806812</v>
      </c>
      <c r="P144" s="124">
        <f t="shared" si="11"/>
        <v>816.45650669225233</v>
      </c>
      <c r="Q144" s="124">
        <f t="shared" si="13"/>
        <v>170.26355603984189</v>
      </c>
      <c r="R144" s="124">
        <f t="shared" si="14"/>
        <v>80903.930589538912</v>
      </c>
      <c r="Z144" s="2"/>
    </row>
    <row r="145" spans="13:26" x14ac:dyDescent="0.25">
      <c r="M145" s="2"/>
      <c r="N145" s="1">
        <f t="shared" si="9"/>
        <v>91</v>
      </c>
      <c r="O145" s="124">
        <f t="shared" si="12"/>
        <v>80903.930589538912</v>
      </c>
      <c r="P145" s="124">
        <f t="shared" si="11"/>
        <v>816.45650669225233</v>
      </c>
      <c r="Q145" s="124">
        <f t="shared" si="13"/>
        <v>172.36576238049327</v>
      </c>
      <c r="R145" s="124">
        <f t="shared" si="14"/>
        <v>81892.752858611653</v>
      </c>
      <c r="Z145" s="2"/>
    </row>
    <row r="146" spans="13:26" x14ac:dyDescent="0.25">
      <c r="M146" s="2"/>
      <c r="N146" s="1">
        <f t="shared" si="9"/>
        <v>92</v>
      </c>
      <c r="O146" s="124">
        <f t="shared" si="12"/>
        <v>81892.752858611653</v>
      </c>
      <c r="P146" s="124">
        <f t="shared" si="11"/>
        <v>816.45650669225233</v>
      </c>
      <c r="Q146" s="124">
        <f t="shared" si="13"/>
        <v>174.47244747014909</v>
      </c>
      <c r="R146" s="124">
        <f t="shared" si="14"/>
        <v>82883.681812774055</v>
      </c>
      <c r="Z146" s="2"/>
    </row>
    <row r="147" spans="13:26" x14ac:dyDescent="0.25">
      <c r="M147" s="2"/>
      <c r="N147" s="1">
        <f t="shared" si="9"/>
        <v>93</v>
      </c>
      <c r="O147" s="124">
        <f t="shared" si="12"/>
        <v>82883.681812774055</v>
      </c>
      <c r="P147" s="124">
        <f t="shared" si="11"/>
        <v>816.45650669225233</v>
      </c>
      <c r="Q147" s="124">
        <f t="shared" si="13"/>
        <v>176.58362085078076</v>
      </c>
      <c r="R147" s="124">
        <f t="shared" si="14"/>
        <v>83876.721940317089</v>
      </c>
      <c r="Z147" s="2"/>
    </row>
    <row r="148" spans="13:26" x14ac:dyDescent="0.25">
      <c r="M148" s="2"/>
      <c r="N148" s="1">
        <f t="shared" si="9"/>
        <v>94</v>
      </c>
      <c r="O148" s="124">
        <f t="shared" si="12"/>
        <v>83876.721940317089</v>
      </c>
      <c r="P148" s="124">
        <f t="shared" si="11"/>
        <v>816.45650669225233</v>
      </c>
      <c r="Q148" s="124">
        <f t="shared" si="13"/>
        <v>178.69929208468878</v>
      </c>
      <c r="R148" s="124">
        <f t="shared" si="14"/>
        <v>84871.877739094023</v>
      </c>
      <c r="Z148" s="2"/>
    </row>
    <row r="149" spans="13:26" x14ac:dyDescent="0.25">
      <c r="M149" s="2"/>
      <c r="N149" s="1">
        <f t="shared" si="9"/>
        <v>95</v>
      </c>
      <c r="O149" s="124">
        <f t="shared" si="12"/>
        <v>84871.877739094023</v>
      </c>
      <c r="P149" s="124">
        <f t="shared" si="11"/>
        <v>816.45650669225233</v>
      </c>
      <c r="Q149" s="124">
        <f t="shared" si="13"/>
        <v>180.81947075454607</v>
      </c>
      <c r="R149" s="124">
        <f t="shared" si="14"/>
        <v>85869.153716540823</v>
      </c>
      <c r="Z149" s="2"/>
    </row>
    <row r="150" spans="13:26" x14ac:dyDescent="0.25">
      <c r="M150" s="2"/>
      <c r="N150" s="1">
        <f t="shared" si="9"/>
        <v>96</v>
      </c>
      <c r="O150" s="124">
        <f t="shared" si="12"/>
        <v>85869.153716540823</v>
      </c>
      <c r="P150" s="124">
        <f t="shared" si="11"/>
        <v>816.45650669225233</v>
      </c>
      <c r="Q150" s="124">
        <f t="shared" si="13"/>
        <v>182.94416646344152</v>
      </c>
      <c r="R150" s="124">
        <f t="shared" si="14"/>
        <v>86868.55438969651</v>
      </c>
      <c r="Z150" s="2"/>
    </row>
    <row r="151" spans="13:26" x14ac:dyDescent="0.25">
      <c r="M151" s="2"/>
      <c r="N151" s="1">
        <f t="shared" si="9"/>
        <v>97</v>
      </c>
      <c r="O151" s="124">
        <f t="shared" si="12"/>
        <v>86868.55438969651</v>
      </c>
      <c r="P151" s="124">
        <f t="shared" si="11"/>
        <v>816.45650669225233</v>
      </c>
      <c r="Q151" s="124">
        <f t="shared" si="13"/>
        <v>185.07338883492332</v>
      </c>
      <c r="R151" s="124">
        <f t="shared" si="14"/>
        <v>87870.084285223682</v>
      </c>
      <c r="Z151" s="2"/>
    </row>
    <row r="152" spans="13:26" x14ac:dyDescent="0.25">
      <c r="M152" s="2"/>
      <c r="N152" s="1">
        <f t="shared" si="9"/>
        <v>98</v>
      </c>
      <c r="O152" s="124">
        <f t="shared" si="12"/>
        <v>87870.084285223682</v>
      </c>
      <c r="P152" s="124">
        <f t="shared" si="11"/>
        <v>816.45650669225233</v>
      </c>
      <c r="Q152" s="124">
        <f t="shared" si="13"/>
        <v>187.20714751304271</v>
      </c>
      <c r="R152" s="124">
        <f t="shared" si="14"/>
        <v>88873.747939428969</v>
      </c>
      <c r="Z152" s="2"/>
    </row>
    <row r="153" spans="13:26" x14ac:dyDescent="0.25">
      <c r="M153" s="2"/>
      <c r="N153" s="1">
        <f t="shared" si="9"/>
        <v>99</v>
      </c>
      <c r="O153" s="124">
        <f t="shared" si="12"/>
        <v>88873.747939428969</v>
      </c>
      <c r="P153" s="124">
        <f t="shared" si="11"/>
        <v>816.45650669225233</v>
      </c>
      <c r="Q153" s="124">
        <f t="shared" si="13"/>
        <v>189.34545216239746</v>
      </c>
      <c r="R153" s="124">
        <f t="shared" si="14"/>
        <v>89879.549898283614</v>
      </c>
      <c r="Z153" s="2"/>
    </row>
    <row r="154" spans="13:26" x14ac:dyDescent="0.25">
      <c r="M154" s="2"/>
      <c r="N154" s="1">
        <f t="shared" si="9"/>
        <v>100</v>
      </c>
      <c r="O154" s="124">
        <f t="shared" si="12"/>
        <v>89879.549898283614</v>
      </c>
      <c r="P154" s="124">
        <f t="shared" si="11"/>
        <v>816.45650669225233</v>
      </c>
      <c r="Q154" s="124">
        <f t="shared" si="13"/>
        <v>191.48831246817588</v>
      </c>
      <c r="R154" s="124">
        <f t="shared" si="14"/>
        <v>90887.494717444046</v>
      </c>
      <c r="Z154" s="2"/>
    </row>
    <row r="155" spans="13:26" x14ac:dyDescent="0.25">
      <c r="M155" s="2"/>
      <c r="N155" s="1">
        <f t="shared" si="9"/>
        <v>101</v>
      </c>
      <c r="O155" s="124">
        <f t="shared" si="12"/>
        <v>90887.494717444046</v>
      </c>
      <c r="P155" s="124">
        <f t="shared" si="11"/>
        <v>816.45650669225233</v>
      </c>
      <c r="Q155" s="124">
        <f t="shared" si="13"/>
        <v>193.63573813620047</v>
      </c>
      <c r="R155" s="124">
        <f t="shared" si="14"/>
        <v>91897.5869622725</v>
      </c>
      <c r="Z155" s="2"/>
    </row>
    <row r="156" spans="13:26" x14ac:dyDescent="0.25">
      <c r="M156" s="2"/>
      <c r="N156" s="1">
        <f t="shared" si="9"/>
        <v>102</v>
      </c>
      <c r="O156" s="124">
        <f t="shared" si="12"/>
        <v>91897.5869622725</v>
      </c>
      <c r="P156" s="124">
        <f t="shared" si="11"/>
        <v>816.45650669225233</v>
      </c>
      <c r="Q156" s="124">
        <f t="shared" si="13"/>
        <v>195.78773889297202</v>
      </c>
      <c r="R156" s="124">
        <f t="shared" si="14"/>
        <v>92909.831207857729</v>
      </c>
      <c r="Z156" s="2"/>
    </row>
    <row r="157" spans="13:26" x14ac:dyDescent="0.25">
      <c r="M157" s="2"/>
      <c r="N157" s="1">
        <f t="shared" si="9"/>
        <v>103</v>
      </c>
      <c r="O157" s="124">
        <f t="shared" si="12"/>
        <v>92909.831207857729</v>
      </c>
      <c r="P157" s="124">
        <f t="shared" si="11"/>
        <v>816.45650669225233</v>
      </c>
      <c r="Q157" s="124">
        <f t="shared" si="13"/>
        <v>197.94432448571362</v>
      </c>
      <c r="R157" s="124">
        <f t="shared" si="14"/>
        <v>93924.232039035691</v>
      </c>
      <c r="Z157" s="2"/>
    </row>
    <row r="158" spans="13:26" x14ac:dyDescent="0.25">
      <c r="M158" s="2"/>
      <c r="N158" s="1">
        <f t="shared" si="9"/>
        <v>104</v>
      </c>
      <c r="O158" s="124">
        <f t="shared" si="12"/>
        <v>93924.232039035691</v>
      </c>
      <c r="P158" s="124">
        <f t="shared" si="11"/>
        <v>816.45650669225233</v>
      </c>
      <c r="Q158" s="124">
        <f t="shared" si="13"/>
        <v>200.10550468241476</v>
      </c>
      <c r="R158" s="124">
        <f t="shared" si="14"/>
        <v>94940.794050410361</v>
      </c>
      <c r="Z158" s="2"/>
    </row>
    <row r="159" spans="13:26" x14ac:dyDescent="0.25">
      <c r="M159" s="2"/>
      <c r="N159" s="1">
        <f t="shared" si="9"/>
        <v>105</v>
      </c>
      <c r="O159" s="124">
        <f t="shared" si="12"/>
        <v>94940.794050410361</v>
      </c>
      <c r="P159" s="124">
        <f t="shared" si="11"/>
        <v>816.45650669225233</v>
      </c>
      <c r="Q159" s="124">
        <f t="shared" si="13"/>
        <v>202.27128927187573</v>
      </c>
      <c r="R159" s="124">
        <f t="shared" si="14"/>
        <v>95959.521846374482</v>
      </c>
      <c r="Z159" s="2"/>
    </row>
    <row r="160" spans="13:26" x14ac:dyDescent="0.25">
      <c r="M160" s="2"/>
      <c r="N160" s="1">
        <f t="shared" si="9"/>
        <v>106</v>
      </c>
      <c r="O160" s="124">
        <f t="shared" si="12"/>
        <v>95959.521846374482</v>
      </c>
      <c r="P160" s="124">
        <f t="shared" si="11"/>
        <v>816.45650669225233</v>
      </c>
      <c r="Q160" s="124">
        <f t="shared" si="13"/>
        <v>204.44168806375174</v>
      </c>
      <c r="R160" s="124">
        <f t="shared" si="14"/>
        <v>96980.420041130492</v>
      </c>
      <c r="Z160" s="2"/>
    </row>
    <row r="161" spans="13:26" x14ac:dyDescent="0.25">
      <c r="M161" s="2"/>
      <c r="N161" s="1">
        <f t="shared" si="9"/>
        <v>107</v>
      </c>
      <c r="O161" s="124">
        <f t="shared" si="12"/>
        <v>96980.420041130492</v>
      </c>
      <c r="P161" s="124">
        <f t="shared" si="11"/>
        <v>816.45650669225233</v>
      </c>
      <c r="Q161" s="124">
        <f t="shared" si="13"/>
        <v>206.61671088859754</v>
      </c>
      <c r="R161" s="124">
        <f t="shared" si="14"/>
        <v>98003.493258711344</v>
      </c>
      <c r="Z161" s="2"/>
    </row>
    <row r="162" spans="13:26" x14ac:dyDescent="0.25">
      <c r="M162" s="2"/>
      <c r="N162" s="1">
        <f t="shared" si="9"/>
        <v>108</v>
      </c>
      <c r="O162" s="124">
        <f t="shared" si="12"/>
        <v>98003.493258711344</v>
      </c>
      <c r="P162" s="124">
        <f t="shared" si="11"/>
        <v>816.45650669225233</v>
      </c>
      <c r="Q162" s="124">
        <f t="shared" si="13"/>
        <v>208.79636759791185</v>
      </c>
      <c r="R162" s="124">
        <f t="shared" si="14"/>
        <v>99028.746133001507</v>
      </c>
      <c r="Z162" s="2"/>
    </row>
    <row r="163" spans="13:26" x14ac:dyDescent="0.25">
      <c r="M163" s="2"/>
      <c r="N163" s="1">
        <f t="shared" si="9"/>
        <v>109</v>
      </c>
      <c r="O163" s="124">
        <f t="shared" si="12"/>
        <v>99028.746133001507</v>
      </c>
      <c r="P163" s="124">
        <f t="shared" si="11"/>
        <v>816.45650669225233</v>
      </c>
      <c r="Q163" s="124">
        <f t="shared" si="13"/>
        <v>210.980668064182</v>
      </c>
      <c r="R163" s="124">
        <f t="shared" si="14"/>
        <v>100056.18330775794</v>
      </c>
      <c r="Z163" s="2"/>
    </row>
    <row r="164" spans="13:26" x14ac:dyDescent="0.25">
      <c r="M164" s="2"/>
      <c r="N164" s="1">
        <f t="shared" si="9"/>
        <v>110</v>
      </c>
      <c r="O164" s="124">
        <f t="shared" ref="O164:O227" si="15">R163</f>
        <v>100056.18330775794</v>
      </c>
      <c r="P164" s="124">
        <f t="shared" si="11"/>
        <v>816.45650669225233</v>
      </c>
      <c r="Q164" s="124">
        <f t="shared" ref="Q164:Q227" si="16">O164*$P$49</f>
        <v>213.16962218092857</v>
      </c>
      <c r="R164" s="124">
        <f t="shared" ref="R164:R227" si="17">O164+P164+Q164</f>
        <v>101085.80943663111</v>
      </c>
      <c r="Z164" s="2"/>
    </row>
    <row r="165" spans="13:26" x14ac:dyDescent="0.25">
      <c r="M165" s="2"/>
      <c r="N165" s="1">
        <f t="shared" si="9"/>
        <v>111</v>
      </c>
      <c r="O165" s="124">
        <f t="shared" si="15"/>
        <v>101085.80943663111</v>
      </c>
      <c r="P165" s="124">
        <f t="shared" si="11"/>
        <v>816.45650669225233</v>
      </c>
      <c r="Q165" s="124">
        <f t="shared" si="16"/>
        <v>215.36323986275045</v>
      </c>
      <c r="R165" s="124">
        <f t="shared" si="17"/>
        <v>102117.62918318612</v>
      </c>
      <c r="Z165" s="2"/>
    </row>
    <row r="166" spans="13:26" x14ac:dyDescent="0.25">
      <c r="M166" s="2"/>
      <c r="N166" s="1">
        <f t="shared" si="9"/>
        <v>112</v>
      </c>
      <c r="O166" s="124">
        <f t="shared" si="15"/>
        <v>102117.62918318612</v>
      </c>
      <c r="P166" s="124">
        <f t="shared" si="11"/>
        <v>816.45650669225233</v>
      </c>
      <c r="Q166" s="124">
        <f t="shared" si="16"/>
        <v>217.56153104536941</v>
      </c>
      <c r="R166" s="124">
        <f t="shared" si="17"/>
        <v>103151.64722092374</v>
      </c>
      <c r="Z166" s="2"/>
    </row>
    <row r="167" spans="13:26" x14ac:dyDescent="0.25">
      <c r="M167" s="2"/>
      <c r="N167" s="1">
        <f t="shared" si="9"/>
        <v>113</v>
      </c>
      <c r="O167" s="124">
        <f t="shared" si="15"/>
        <v>103151.64722092374</v>
      </c>
      <c r="P167" s="124">
        <f t="shared" si="11"/>
        <v>816.45650669225233</v>
      </c>
      <c r="Q167" s="124">
        <f t="shared" si="16"/>
        <v>219.76450568567537</v>
      </c>
      <c r="R167" s="124">
        <f t="shared" si="17"/>
        <v>104187.86823330166</v>
      </c>
      <c r="Z167" s="2"/>
    </row>
    <row r="168" spans="13:26" x14ac:dyDescent="0.25">
      <c r="M168" s="2"/>
      <c r="N168" s="1">
        <f t="shared" si="9"/>
        <v>114</v>
      </c>
      <c r="O168" s="124">
        <f t="shared" si="15"/>
        <v>104187.86823330166</v>
      </c>
      <c r="P168" s="124">
        <f t="shared" si="11"/>
        <v>816.45650669225233</v>
      </c>
      <c r="Q168" s="124">
        <f t="shared" si="16"/>
        <v>221.9721737617713</v>
      </c>
      <c r="R168" s="124">
        <f t="shared" si="17"/>
        <v>105226.29691375568</v>
      </c>
      <c r="Z168" s="2"/>
    </row>
    <row r="169" spans="13:26" x14ac:dyDescent="0.25">
      <c r="M169" s="2"/>
      <c r="N169" s="1">
        <f t="shared" si="9"/>
        <v>115</v>
      </c>
      <c r="O169" s="124">
        <f t="shared" si="15"/>
        <v>105226.29691375568</v>
      </c>
      <c r="P169" s="124">
        <f t="shared" si="11"/>
        <v>816.45650669225233</v>
      </c>
      <c r="Q169" s="124">
        <f t="shared" si="16"/>
        <v>224.18454527301861</v>
      </c>
      <c r="R169" s="124">
        <f t="shared" si="17"/>
        <v>106266.93796572095</v>
      </c>
      <c r="Z169" s="2"/>
    </row>
    <row r="170" spans="13:26" x14ac:dyDescent="0.25">
      <c r="M170" s="2"/>
      <c r="N170" s="1">
        <f t="shared" si="9"/>
        <v>116</v>
      </c>
      <c r="O170" s="124">
        <f t="shared" si="15"/>
        <v>106266.93796572095</v>
      </c>
      <c r="P170" s="124">
        <f t="shared" si="11"/>
        <v>816.45650669225233</v>
      </c>
      <c r="Q170" s="124">
        <f t="shared" si="16"/>
        <v>226.40163024008234</v>
      </c>
      <c r="R170" s="124">
        <f t="shared" si="17"/>
        <v>107309.79610265329</v>
      </c>
      <c r="Z170" s="2"/>
    </row>
    <row r="171" spans="13:26" x14ac:dyDescent="0.25">
      <c r="M171" s="2"/>
      <c r="N171" s="1">
        <f t="shared" si="9"/>
        <v>117</v>
      </c>
      <c r="O171" s="124">
        <f t="shared" si="15"/>
        <v>107309.79610265329</v>
      </c>
      <c r="P171" s="124">
        <f t="shared" si="11"/>
        <v>816.45650669225233</v>
      </c>
      <c r="Q171" s="124">
        <f t="shared" si="16"/>
        <v>228.62343870497645</v>
      </c>
      <c r="R171" s="124">
        <f t="shared" si="17"/>
        <v>108354.87604805052</v>
      </c>
      <c r="Z171" s="2"/>
    </row>
    <row r="172" spans="13:26" x14ac:dyDescent="0.25">
      <c r="M172" s="2"/>
      <c r="N172" s="1">
        <f t="shared" si="9"/>
        <v>118</v>
      </c>
      <c r="O172" s="124">
        <f t="shared" si="15"/>
        <v>108354.87604805052</v>
      </c>
      <c r="P172" s="124">
        <f t="shared" si="11"/>
        <v>816.45650669225233</v>
      </c>
      <c r="Q172" s="124">
        <f t="shared" si="16"/>
        <v>230.84998073110947</v>
      </c>
      <c r="R172" s="124">
        <f t="shared" si="17"/>
        <v>109402.18253547388</v>
      </c>
      <c r="Z172" s="2"/>
    </row>
    <row r="173" spans="13:26" x14ac:dyDescent="0.25">
      <c r="M173" s="2"/>
      <c r="N173" s="1">
        <f t="shared" si="9"/>
        <v>119</v>
      </c>
      <c r="O173" s="124">
        <f t="shared" si="15"/>
        <v>109402.18253547388</v>
      </c>
      <c r="P173" s="124">
        <f t="shared" si="11"/>
        <v>816.45650669225233</v>
      </c>
      <c r="Q173" s="124">
        <f t="shared" si="16"/>
        <v>233.08126640333003</v>
      </c>
      <c r="R173" s="124">
        <f t="shared" si="17"/>
        <v>110451.72030856946</v>
      </c>
      <c r="Z173" s="2"/>
    </row>
    <row r="174" spans="13:26" x14ac:dyDescent="0.25">
      <c r="M174" s="2"/>
      <c r="N174" s="1">
        <f t="shared" si="9"/>
        <v>120</v>
      </c>
      <c r="O174" s="124">
        <f t="shared" si="15"/>
        <v>110451.72030856946</v>
      </c>
      <c r="P174" s="124">
        <f t="shared" si="11"/>
        <v>816.45650669225233</v>
      </c>
      <c r="Q174" s="124">
        <f t="shared" si="16"/>
        <v>235.31730582797246</v>
      </c>
      <c r="R174" s="124">
        <f t="shared" si="17"/>
        <v>111503.49412108969</v>
      </c>
      <c r="Z174" s="2"/>
    </row>
    <row r="175" spans="13:26" x14ac:dyDescent="0.25">
      <c r="M175" s="2"/>
      <c r="N175" s="1">
        <f t="shared" si="9"/>
        <v>121</v>
      </c>
      <c r="O175" s="124">
        <f t="shared" si="15"/>
        <v>111503.49412108969</v>
      </c>
      <c r="P175" s="124">
        <f t="shared" si="11"/>
        <v>816.45650669225233</v>
      </c>
      <c r="Q175" s="124">
        <f t="shared" si="16"/>
        <v>237.55810913290273</v>
      </c>
      <c r="R175" s="124">
        <f t="shared" si="17"/>
        <v>112557.50873691485</v>
      </c>
      <c r="Z175" s="2"/>
    </row>
    <row r="176" spans="13:26" x14ac:dyDescent="0.25">
      <c r="M176" s="2"/>
      <c r="N176" s="1">
        <f t="shared" si="9"/>
        <v>122</v>
      </c>
      <c r="O176" s="124">
        <f t="shared" si="15"/>
        <v>112557.50873691485</v>
      </c>
      <c r="P176" s="124">
        <f t="shared" si="11"/>
        <v>816.45650669225233</v>
      </c>
      <c r="Q176" s="124">
        <f t="shared" si="16"/>
        <v>239.80368646756412</v>
      </c>
      <c r="R176" s="124">
        <f t="shared" si="17"/>
        <v>113613.76893007467</v>
      </c>
      <c r="Z176" s="2"/>
    </row>
    <row r="177" spans="13:26" x14ac:dyDescent="0.25">
      <c r="M177" s="2"/>
      <c r="N177" s="1">
        <f t="shared" si="9"/>
        <v>123</v>
      </c>
      <c r="O177" s="124">
        <f t="shared" si="15"/>
        <v>113613.76893007467</v>
      </c>
      <c r="P177" s="124">
        <f t="shared" si="11"/>
        <v>816.45650669225233</v>
      </c>
      <c r="Q177" s="124">
        <f t="shared" si="16"/>
        <v>242.05404800302333</v>
      </c>
      <c r="R177" s="124">
        <f t="shared" si="17"/>
        <v>114672.27948476994</v>
      </c>
      <c r="Z177" s="2"/>
    </row>
    <row r="178" spans="13:26" x14ac:dyDescent="0.25">
      <c r="M178" s="2"/>
      <c r="N178" s="1">
        <f t="shared" si="9"/>
        <v>124</v>
      </c>
      <c r="O178" s="124">
        <f t="shared" si="15"/>
        <v>114672.27948476994</v>
      </c>
      <c r="P178" s="124">
        <f t="shared" si="11"/>
        <v>816.45650669225233</v>
      </c>
      <c r="Q178" s="124">
        <f t="shared" si="16"/>
        <v>244.30920393201646</v>
      </c>
      <c r="R178" s="124">
        <f t="shared" si="17"/>
        <v>115733.04519539421</v>
      </c>
      <c r="Z178" s="2"/>
    </row>
    <row r="179" spans="13:26" x14ac:dyDescent="0.25">
      <c r="M179" s="2"/>
      <c r="N179" s="1">
        <f t="shared" si="9"/>
        <v>125</v>
      </c>
      <c r="O179" s="124">
        <f t="shared" si="15"/>
        <v>115733.04519539421</v>
      </c>
      <c r="P179" s="124">
        <f t="shared" si="11"/>
        <v>816.45650669225233</v>
      </c>
      <c r="Q179" s="124">
        <f t="shared" si="16"/>
        <v>246.56916446899535</v>
      </c>
      <c r="R179" s="124">
        <f t="shared" si="17"/>
        <v>116796.07086655546</v>
      </c>
      <c r="Z179" s="2"/>
    </row>
    <row r="180" spans="13:26" x14ac:dyDescent="0.25">
      <c r="M180" s="2"/>
      <c r="N180" s="1">
        <f t="shared" ref="N180:N243" si="18">N179+1</f>
        <v>126</v>
      </c>
      <c r="O180" s="124">
        <f t="shared" si="15"/>
        <v>116796.07086655546</v>
      </c>
      <c r="P180" s="124">
        <f t="shared" ref="P180:P243" si="19">P179</f>
        <v>816.45650669225233</v>
      </c>
      <c r="Q180" s="124">
        <f t="shared" si="16"/>
        <v>248.83393985017364</v>
      </c>
      <c r="R180" s="124">
        <f t="shared" si="17"/>
        <v>117861.36131309788</v>
      </c>
      <c r="Z180" s="2"/>
    </row>
    <row r="181" spans="13:26" x14ac:dyDescent="0.25">
      <c r="M181" s="2"/>
      <c r="N181" s="1">
        <f t="shared" si="18"/>
        <v>127</v>
      </c>
      <c r="O181" s="124">
        <f t="shared" si="15"/>
        <v>117861.36131309788</v>
      </c>
      <c r="P181" s="124">
        <f t="shared" si="19"/>
        <v>816.45650669225233</v>
      </c>
      <c r="Q181" s="124">
        <f t="shared" si="16"/>
        <v>251.10354033357319</v>
      </c>
      <c r="R181" s="124">
        <f t="shared" si="17"/>
        <v>118928.9213601237</v>
      </c>
      <c r="Z181" s="2"/>
    </row>
    <row r="182" spans="13:26" x14ac:dyDescent="0.25">
      <c r="M182" s="2"/>
      <c r="N182" s="1">
        <f t="shared" si="18"/>
        <v>128</v>
      </c>
      <c r="O182" s="124">
        <f t="shared" si="15"/>
        <v>118928.9213601237</v>
      </c>
      <c r="P182" s="124">
        <f t="shared" si="19"/>
        <v>816.45650669225233</v>
      </c>
      <c r="Q182" s="124">
        <f t="shared" si="16"/>
        <v>253.37797619907062</v>
      </c>
      <c r="R182" s="124">
        <f t="shared" si="17"/>
        <v>119998.75584301502</v>
      </c>
      <c r="Z182" s="2"/>
    </row>
    <row r="183" spans="13:26" x14ac:dyDescent="0.25">
      <c r="M183" s="2"/>
      <c r="N183" s="1">
        <f t="shared" si="18"/>
        <v>129</v>
      </c>
      <c r="O183" s="124">
        <f t="shared" si="15"/>
        <v>119998.75584301502</v>
      </c>
      <c r="P183" s="124">
        <f t="shared" si="19"/>
        <v>816.45650669225233</v>
      </c>
      <c r="Q183" s="124">
        <f t="shared" si="16"/>
        <v>255.65725774844378</v>
      </c>
      <c r="R183" s="124">
        <f t="shared" si="17"/>
        <v>121070.86960745572</v>
      </c>
      <c r="Z183" s="2"/>
    </row>
    <row r="184" spans="13:26" x14ac:dyDescent="0.25">
      <c r="M184" s="2"/>
      <c r="N184" s="1">
        <f t="shared" si="18"/>
        <v>130</v>
      </c>
      <c r="O184" s="124">
        <f t="shared" si="15"/>
        <v>121070.86960745572</v>
      </c>
      <c r="P184" s="124">
        <f t="shared" si="19"/>
        <v>816.45650669225233</v>
      </c>
      <c r="Q184" s="124">
        <f t="shared" si="16"/>
        <v>257.9413953054185</v>
      </c>
      <c r="R184" s="124">
        <f t="shared" si="17"/>
        <v>122145.26750945339</v>
      </c>
      <c r="Z184" s="2"/>
    </row>
    <row r="185" spans="13:26" x14ac:dyDescent="0.25">
      <c r="M185" s="2"/>
      <c r="N185" s="1">
        <f t="shared" si="18"/>
        <v>131</v>
      </c>
      <c r="O185" s="124">
        <f t="shared" si="15"/>
        <v>122145.26750945339</v>
      </c>
      <c r="P185" s="124">
        <f t="shared" si="19"/>
        <v>816.45650669225233</v>
      </c>
      <c r="Q185" s="124">
        <f t="shared" si="16"/>
        <v>260.23039921571524</v>
      </c>
      <c r="R185" s="124">
        <f t="shared" si="17"/>
        <v>123221.95441536135</v>
      </c>
      <c r="Z185" s="2"/>
    </row>
    <row r="186" spans="13:26" x14ac:dyDescent="0.25">
      <c r="M186" s="2"/>
      <c r="N186" s="1">
        <f t="shared" si="18"/>
        <v>132</v>
      </c>
      <c r="O186" s="124">
        <f t="shared" si="15"/>
        <v>123221.95441536135</v>
      </c>
      <c r="P186" s="124">
        <f t="shared" si="19"/>
        <v>816.45650669225233</v>
      </c>
      <c r="Q186" s="124">
        <f t="shared" si="16"/>
        <v>262.52427984709607</v>
      </c>
      <c r="R186" s="124">
        <f t="shared" si="17"/>
        <v>124300.93520190071</v>
      </c>
      <c r="Z186" s="2"/>
    </row>
    <row r="187" spans="13:26" x14ac:dyDescent="0.25">
      <c r="M187" s="2"/>
      <c r="N187" s="1">
        <f t="shared" si="18"/>
        <v>133</v>
      </c>
      <c r="O187" s="124">
        <f t="shared" si="15"/>
        <v>124300.93520190071</v>
      </c>
      <c r="P187" s="124">
        <f t="shared" si="19"/>
        <v>816.45650669225233</v>
      </c>
      <c r="Q187" s="124">
        <f t="shared" si="16"/>
        <v>264.82304758941149</v>
      </c>
      <c r="R187" s="124">
        <f t="shared" si="17"/>
        <v>125382.21475618237</v>
      </c>
      <c r="Z187" s="2"/>
    </row>
    <row r="188" spans="13:26" x14ac:dyDescent="0.25">
      <c r="M188" s="2"/>
      <c r="N188" s="1">
        <f t="shared" si="18"/>
        <v>134</v>
      </c>
      <c r="O188" s="124">
        <f t="shared" si="15"/>
        <v>125382.21475618237</v>
      </c>
      <c r="P188" s="124">
        <f t="shared" si="19"/>
        <v>816.45650669225233</v>
      </c>
      <c r="Q188" s="124">
        <f t="shared" si="16"/>
        <v>267.12671285464762</v>
      </c>
      <c r="R188" s="124">
        <f t="shared" si="17"/>
        <v>126465.79797572926</v>
      </c>
      <c r="Z188" s="2"/>
    </row>
    <row r="189" spans="13:26" x14ac:dyDescent="0.25">
      <c r="M189" s="2"/>
      <c r="N189" s="1">
        <f t="shared" si="18"/>
        <v>135</v>
      </c>
      <c r="O189" s="124">
        <f t="shared" si="15"/>
        <v>126465.79797572926</v>
      </c>
      <c r="P189" s="124">
        <f t="shared" si="19"/>
        <v>816.45650669225233</v>
      </c>
      <c r="Q189" s="124">
        <f t="shared" si="16"/>
        <v>269.4352860769734</v>
      </c>
      <c r="R189" s="124">
        <f t="shared" si="17"/>
        <v>127551.68976849849</v>
      </c>
      <c r="Z189" s="2"/>
    </row>
    <row r="190" spans="13:26" x14ac:dyDescent="0.25">
      <c r="M190" s="2"/>
      <c r="N190" s="1">
        <f t="shared" si="18"/>
        <v>136</v>
      </c>
      <c r="O190" s="124">
        <f t="shared" si="15"/>
        <v>127551.68976849849</v>
      </c>
      <c r="P190" s="124">
        <f t="shared" si="19"/>
        <v>816.45650669225233</v>
      </c>
      <c r="Q190" s="124">
        <f t="shared" si="16"/>
        <v>271.74877771278756</v>
      </c>
      <c r="R190" s="124">
        <f t="shared" si="17"/>
        <v>128639.89505290352</v>
      </c>
      <c r="Z190" s="2"/>
    </row>
    <row r="191" spans="13:26" x14ac:dyDescent="0.25">
      <c r="M191" s="2"/>
      <c r="N191" s="1">
        <f t="shared" si="18"/>
        <v>137</v>
      </c>
      <c r="O191" s="124">
        <f t="shared" si="15"/>
        <v>128639.89505290352</v>
      </c>
      <c r="P191" s="124">
        <f t="shared" si="19"/>
        <v>816.45650669225233</v>
      </c>
      <c r="Q191" s="124">
        <f t="shared" si="16"/>
        <v>274.06719824076629</v>
      </c>
      <c r="R191" s="124">
        <f t="shared" si="17"/>
        <v>129730.41875783654</v>
      </c>
      <c r="Z191" s="2"/>
    </row>
    <row r="192" spans="13:26" x14ac:dyDescent="0.25">
      <c r="M192" s="2"/>
      <c r="N192" s="1">
        <f t="shared" si="18"/>
        <v>138</v>
      </c>
      <c r="O192" s="124">
        <f t="shared" si="15"/>
        <v>129730.41875783654</v>
      </c>
      <c r="P192" s="124">
        <f t="shared" si="19"/>
        <v>816.45650669225233</v>
      </c>
      <c r="Q192" s="124">
        <f t="shared" si="16"/>
        <v>276.39055816191069</v>
      </c>
      <c r="R192" s="124">
        <f t="shared" si="17"/>
        <v>130823.26582269069</v>
      </c>
      <c r="Z192" s="2"/>
    </row>
    <row r="193" spans="13:26" x14ac:dyDescent="0.25">
      <c r="M193" s="2"/>
      <c r="N193" s="1">
        <f t="shared" si="18"/>
        <v>139</v>
      </c>
      <c r="O193" s="124">
        <f t="shared" si="15"/>
        <v>130823.26582269069</v>
      </c>
      <c r="P193" s="124">
        <f t="shared" si="19"/>
        <v>816.45650669225233</v>
      </c>
      <c r="Q193" s="124">
        <f t="shared" si="16"/>
        <v>278.71886799959395</v>
      </c>
      <c r="R193" s="124">
        <f t="shared" si="17"/>
        <v>131918.44119738255</v>
      </c>
      <c r="Z193" s="2"/>
    </row>
    <row r="194" spans="13:26" x14ac:dyDescent="0.25">
      <c r="M194" s="2"/>
      <c r="N194" s="1">
        <f t="shared" si="18"/>
        <v>140</v>
      </c>
      <c r="O194" s="124">
        <f t="shared" si="15"/>
        <v>131918.44119738255</v>
      </c>
      <c r="P194" s="124">
        <f t="shared" si="19"/>
        <v>816.45650669225233</v>
      </c>
      <c r="Q194" s="124">
        <f t="shared" si="16"/>
        <v>281.05213829960968</v>
      </c>
      <c r="R194" s="124">
        <f t="shared" si="17"/>
        <v>133015.94984237442</v>
      </c>
      <c r="Z194" s="2"/>
    </row>
    <row r="195" spans="13:26" x14ac:dyDescent="0.25">
      <c r="M195" s="2"/>
      <c r="N195" s="1">
        <f t="shared" si="18"/>
        <v>141</v>
      </c>
      <c r="O195" s="124">
        <f t="shared" si="15"/>
        <v>133015.94984237442</v>
      </c>
      <c r="P195" s="124">
        <f t="shared" si="19"/>
        <v>816.45650669225233</v>
      </c>
      <c r="Q195" s="124">
        <f t="shared" si="16"/>
        <v>283.390379630219</v>
      </c>
      <c r="R195" s="124">
        <f t="shared" si="17"/>
        <v>134115.79672869691</v>
      </c>
      <c r="Z195" s="2"/>
    </row>
    <row r="196" spans="13:26" x14ac:dyDescent="0.25">
      <c r="M196" s="2"/>
      <c r="N196" s="1">
        <f t="shared" si="18"/>
        <v>142</v>
      </c>
      <c r="O196" s="124">
        <f t="shared" si="15"/>
        <v>134115.79672869691</v>
      </c>
      <c r="P196" s="124">
        <f t="shared" si="19"/>
        <v>816.45650669225233</v>
      </c>
      <c r="Q196" s="124">
        <f t="shared" si="16"/>
        <v>285.73360258219878</v>
      </c>
      <c r="R196" s="124">
        <f t="shared" si="17"/>
        <v>135217.98683797134</v>
      </c>
      <c r="Z196" s="2"/>
    </row>
    <row r="197" spans="13:26" x14ac:dyDescent="0.25">
      <c r="M197" s="2"/>
      <c r="N197" s="1">
        <f t="shared" si="18"/>
        <v>143</v>
      </c>
      <c r="O197" s="124">
        <f t="shared" si="15"/>
        <v>135217.98683797134</v>
      </c>
      <c r="P197" s="124">
        <f t="shared" si="19"/>
        <v>816.45650669225233</v>
      </c>
      <c r="Q197" s="124">
        <f t="shared" si="16"/>
        <v>288.08181776888949</v>
      </c>
      <c r="R197" s="124">
        <f t="shared" si="17"/>
        <v>136322.52516243249</v>
      </c>
      <c r="Z197" s="2"/>
    </row>
    <row r="198" spans="13:26" x14ac:dyDescent="0.25">
      <c r="M198" s="2"/>
      <c r="N198" s="1">
        <f t="shared" si="18"/>
        <v>144</v>
      </c>
      <c r="O198" s="124">
        <f t="shared" si="15"/>
        <v>136322.52516243249</v>
      </c>
      <c r="P198" s="124">
        <f t="shared" si="19"/>
        <v>816.45650669225233</v>
      </c>
      <c r="Q198" s="124">
        <f t="shared" si="16"/>
        <v>290.43503582624351</v>
      </c>
      <c r="R198" s="124">
        <f t="shared" si="17"/>
        <v>137429.41670495097</v>
      </c>
      <c r="Z198" s="2"/>
    </row>
    <row r="199" spans="13:26" x14ac:dyDescent="0.25">
      <c r="M199" s="2"/>
      <c r="N199" s="1">
        <f t="shared" si="18"/>
        <v>145</v>
      </c>
      <c r="O199" s="124">
        <f t="shared" si="15"/>
        <v>137429.41670495097</v>
      </c>
      <c r="P199" s="124">
        <f t="shared" si="19"/>
        <v>816.45650669225233</v>
      </c>
      <c r="Q199" s="124">
        <f t="shared" si="16"/>
        <v>292.79326741287286</v>
      </c>
      <c r="R199" s="124">
        <f t="shared" si="17"/>
        <v>138538.66647905609</v>
      </c>
      <c r="Z199" s="2"/>
    </row>
    <row r="200" spans="13:26" x14ac:dyDescent="0.25">
      <c r="M200" s="2"/>
      <c r="N200" s="1">
        <f t="shared" si="18"/>
        <v>146</v>
      </c>
      <c r="O200" s="124">
        <f t="shared" si="15"/>
        <v>138538.66647905609</v>
      </c>
      <c r="P200" s="124">
        <f t="shared" si="19"/>
        <v>816.45650669225233</v>
      </c>
      <c r="Q200" s="124">
        <f t="shared" si="16"/>
        <v>295.15652321009787</v>
      </c>
      <c r="R200" s="124">
        <f t="shared" si="17"/>
        <v>139650.27950895843</v>
      </c>
      <c r="Z200" s="2"/>
    </row>
    <row r="201" spans="13:26" x14ac:dyDescent="0.25">
      <c r="M201" s="2"/>
      <c r="N201" s="1">
        <f t="shared" si="18"/>
        <v>147</v>
      </c>
      <c r="O201" s="124">
        <f t="shared" si="15"/>
        <v>139650.27950895843</v>
      </c>
      <c r="P201" s="124">
        <f t="shared" si="19"/>
        <v>816.45650669225233</v>
      </c>
      <c r="Q201" s="124">
        <f t="shared" si="16"/>
        <v>297.52481392199536</v>
      </c>
      <c r="R201" s="124">
        <f t="shared" si="17"/>
        <v>140764.26082957268</v>
      </c>
      <c r="Z201" s="2"/>
    </row>
    <row r="202" spans="13:26" x14ac:dyDescent="0.25">
      <c r="M202" s="2"/>
      <c r="N202" s="1">
        <f t="shared" si="18"/>
        <v>148</v>
      </c>
      <c r="O202" s="124">
        <f t="shared" si="15"/>
        <v>140764.26082957268</v>
      </c>
      <c r="P202" s="124">
        <f t="shared" si="19"/>
        <v>816.45650669225233</v>
      </c>
      <c r="Q202" s="124">
        <f t="shared" si="16"/>
        <v>299.89815027544734</v>
      </c>
      <c r="R202" s="124">
        <f t="shared" si="17"/>
        <v>141880.6154865404</v>
      </c>
      <c r="Z202" s="2"/>
    </row>
    <row r="203" spans="13:26" x14ac:dyDescent="0.25">
      <c r="M203" s="2"/>
      <c r="N203" s="1">
        <f t="shared" si="18"/>
        <v>149</v>
      </c>
      <c r="O203" s="124">
        <f t="shared" si="15"/>
        <v>141880.6154865404</v>
      </c>
      <c r="P203" s="124">
        <f t="shared" si="19"/>
        <v>816.45650669225233</v>
      </c>
      <c r="Q203" s="124">
        <f t="shared" si="16"/>
        <v>302.27654302018914</v>
      </c>
      <c r="R203" s="124">
        <f t="shared" si="17"/>
        <v>142999.34853625283</v>
      </c>
      <c r="Z203" s="2"/>
    </row>
    <row r="204" spans="13:26" x14ac:dyDescent="0.25">
      <c r="M204" s="2"/>
      <c r="N204" s="1">
        <f t="shared" si="18"/>
        <v>150</v>
      </c>
      <c r="O204" s="124">
        <f t="shared" si="15"/>
        <v>142999.34853625283</v>
      </c>
      <c r="P204" s="124">
        <f t="shared" si="19"/>
        <v>816.45650669225233</v>
      </c>
      <c r="Q204" s="124">
        <f t="shared" si="16"/>
        <v>304.66000292885855</v>
      </c>
      <c r="R204" s="124">
        <f t="shared" si="17"/>
        <v>144120.46504587395</v>
      </c>
      <c r="Z204" s="2"/>
    </row>
    <row r="205" spans="13:26" x14ac:dyDescent="0.25">
      <c r="M205" s="2"/>
      <c r="N205" s="1">
        <f t="shared" si="18"/>
        <v>151</v>
      </c>
      <c r="O205" s="124">
        <f t="shared" si="15"/>
        <v>144120.46504587395</v>
      </c>
      <c r="P205" s="124">
        <f t="shared" si="19"/>
        <v>816.45650669225233</v>
      </c>
      <c r="Q205" s="124">
        <f t="shared" si="16"/>
        <v>307.0485407970445</v>
      </c>
      <c r="R205" s="124">
        <f t="shared" si="17"/>
        <v>145243.97009336326</v>
      </c>
      <c r="Z205" s="2"/>
    </row>
    <row r="206" spans="13:26" x14ac:dyDescent="0.25">
      <c r="M206" s="2"/>
      <c r="N206" s="1">
        <f t="shared" si="18"/>
        <v>152</v>
      </c>
      <c r="O206" s="124">
        <f t="shared" si="15"/>
        <v>145243.97009336326</v>
      </c>
      <c r="P206" s="124">
        <f t="shared" si="19"/>
        <v>816.45650669225233</v>
      </c>
      <c r="Q206" s="124">
        <f t="shared" si="16"/>
        <v>309.44216744333585</v>
      </c>
      <c r="R206" s="124">
        <f t="shared" si="17"/>
        <v>146369.86876749885</v>
      </c>
      <c r="Z206" s="2"/>
    </row>
    <row r="207" spans="13:26" x14ac:dyDescent="0.25">
      <c r="M207" s="2"/>
      <c r="N207" s="1">
        <f t="shared" si="18"/>
        <v>153</v>
      </c>
      <c r="O207" s="124">
        <f t="shared" si="15"/>
        <v>146369.86876749885</v>
      </c>
      <c r="P207" s="124">
        <f t="shared" si="19"/>
        <v>816.45650669225233</v>
      </c>
      <c r="Q207" s="124">
        <f t="shared" si="16"/>
        <v>311.84089370937045</v>
      </c>
      <c r="R207" s="124">
        <f t="shared" si="17"/>
        <v>147498.16616790046</v>
      </c>
      <c r="Z207" s="2"/>
    </row>
    <row r="208" spans="13:26" x14ac:dyDescent="0.25">
      <c r="M208" s="2"/>
      <c r="N208" s="1">
        <f t="shared" si="18"/>
        <v>154</v>
      </c>
      <c r="O208" s="124">
        <f t="shared" si="15"/>
        <v>147498.16616790046</v>
      </c>
      <c r="P208" s="124">
        <f t="shared" si="19"/>
        <v>816.45650669225233</v>
      </c>
      <c r="Q208" s="124">
        <f t="shared" si="16"/>
        <v>314.24473045988424</v>
      </c>
      <c r="R208" s="124">
        <f t="shared" si="17"/>
        <v>148628.86740505259</v>
      </c>
      <c r="Z208" s="2"/>
    </row>
    <row r="209" spans="13:26" x14ac:dyDescent="0.25">
      <c r="M209" s="2"/>
      <c r="N209" s="1">
        <f t="shared" si="18"/>
        <v>155</v>
      </c>
      <c r="O209" s="124">
        <f t="shared" si="15"/>
        <v>148628.86740505259</v>
      </c>
      <c r="P209" s="124">
        <f t="shared" si="19"/>
        <v>816.45650669225233</v>
      </c>
      <c r="Q209" s="124">
        <f t="shared" si="16"/>
        <v>316.65368858276059</v>
      </c>
      <c r="R209" s="124">
        <f t="shared" si="17"/>
        <v>149761.97760032761</v>
      </c>
      <c r="Z209" s="2"/>
    </row>
    <row r="210" spans="13:26" x14ac:dyDescent="0.25">
      <c r="M210" s="2"/>
      <c r="N210" s="1">
        <f t="shared" si="18"/>
        <v>156</v>
      </c>
      <c r="O210" s="124">
        <f t="shared" si="15"/>
        <v>149761.97760032761</v>
      </c>
      <c r="P210" s="124">
        <f t="shared" si="19"/>
        <v>816.45650669225233</v>
      </c>
      <c r="Q210" s="124">
        <f t="shared" si="16"/>
        <v>319.06777898907939</v>
      </c>
      <c r="R210" s="124">
        <f t="shared" si="17"/>
        <v>150897.50188600895</v>
      </c>
      <c r="Z210" s="2"/>
    </row>
    <row r="211" spans="13:26" x14ac:dyDescent="0.25">
      <c r="M211" s="2"/>
      <c r="N211" s="1">
        <f t="shared" si="18"/>
        <v>157</v>
      </c>
      <c r="O211" s="124">
        <f t="shared" si="15"/>
        <v>150897.50188600895</v>
      </c>
      <c r="P211" s="124">
        <f t="shared" si="19"/>
        <v>816.45650669225233</v>
      </c>
      <c r="Q211" s="124">
        <f t="shared" si="16"/>
        <v>321.4870126131666</v>
      </c>
      <c r="R211" s="124">
        <f t="shared" si="17"/>
        <v>152035.44540531436</v>
      </c>
      <c r="Z211" s="2"/>
    </row>
    <row r="212" spans="13:26" x14ac:dyDescent="0.25">
      <c r="M212" s="2"/>
      <c r="N212" s="1">
        <f t="shared" si="18"/>
        <v>158</v>
      </c>
      <c r="O212" s="124">
        <f t="shared" si="15"/>
        <v>152035.44540531436</v>
      </c>
      <c r="P212" s="124">
        <f t="shared" si="19"/>
        <v>816.45650669225233</v>
      </c>
      <c r="Q212" s="124">
        <f t="shared" si="16"/>
        <v>323.91140041264367</v>
      </c>
      <c r="R212" s="124">
        <f t="shared" si="17"/>
        <v>153175.81331241925</v>
      </c>
      <c r="Z212" s="2"/>
    </row>
    <row r="213" spans="13:26" x14ac:dyDescent="0.25">
      <c r="M213" s="2"/>
      <c r="N213" s="1">
        <f t="shared" si="18"/>
        <v>159</v>
      </c>
      <c r="O213" s="124">
        <f t="shared" si="15"/>
        <v>153175.81331241925</v>
      </c>
      <c r="P213" s="124">
        <f t="shared" si="19"/>
        <v>816.45650669225233</v>
      </c>
      <c r="Q213" s="124">
        <f t="shared" si="16"/>
        <v>326.34095336847741</v>
      </c>
      <c r="R213" s="124">
        <f t="shared" si="17"/>
        <v>154318.61077247999</v>
      </c>
      <c r="Z213" s="2"/>
    </row>
    <row r="214" spans="13:26" x14ac:dyDescent="0.25">
      <c r="M214" s="2"/>
      <c r="N214" s="1">
        <f t="shared" si="18"/>
        <v>160</v>
      </c>
      <c r="O214" s="124">
        <f t="shared" si="15"/>
        <v>154318.61077247999</v>
      </c>
      <c r="P214" s="124">
        <f t="shared" si="19"/>
        <v>816.45650669225233</v>
      </c>
      <c r="Q214" s="124">
        <f t="shared" si="16"/>
        <v>328.77568248502956</v>
      </c>
      <c r="R214" s="124">
        <f t="shared" si="17"/>
        <v>155463.84296165727</v>
      </c>
      <c r="Z214" s="2"/>
    </row>
    <row r="215" spans="13:26" x14ac:dyDescent="0.25">
      <c r="M215" s="2"/>
      <c r="N215" s="1">
        <f t="shared" si="18"/>
        <v>161</v>
      </c>
      <c r="O215" s="124">
        <f t="shared" si="15"/>
        <v>155463.84296165727</v>
      </c>
      <c r="P215" s="124">
        <f t="shared" si="19"/>
        <v>816.45650669225233</v>
      </c>
      <c r="Q215" s="124">
        <f t="shared" si="16"/>
        <v>331.21559879010641</v>
      </c>
      <c r="R215" s="124">
        <f t="shared" si="17"/>
        <v>156611.51506713964</v>
      </c>
      <c r="Z215" s="2"/>
    </row>
    <row r="216" spans="13:26" x14ac:dyDescent="0.25">
      <c r="M216" s="2"/>
      <c r="N216" s="1">
        <f t="shared" si="18"/>
        <v>162</v>
      </c>
      <c r="O216" s="124">
        <f t="shared" si="15"/>
        <v>156611.51506713964</v>
      </c>
      <c r="P216" s="124">
        <f t="shared" si="19"/>
        <v>816.45650669225233</v>
      </c>
      <c r="Q216" s="124">
        <f t="shared" si="16"/>
        <v>333.66071333500929</v>
      </c>
      <c r="R216" s="124">
        <f t="shared" si="17"/>
        <v>157761.6322871669</v>
      </c>
      <c r="Z216" s="2"/>
    </row>
    <row r="217" spans="13:26" x14ac:dyDescent="0.25">
      <c r="M217" s="2"/>
      <c r="N217" s="1">
        <f t="shared" si="18"/>
        <v>163</v>
      </c>
      <c r="O217" s="124">
        <f t="shared" si="15"/>
        <v>157761.6322871669</v>
      </c>
      <c r="P217" s="124">
        <f t="shared" si="19"/>
        <v>816.45650669225233</v>
      </c>
      <c r="Q217" s="124">
        <f t="shared" si="16"/>
        <v>336.11103719458407</v>
      </c>
      <c r="R217" s="124">
        <f t="shared" si="17"/>
        <v>158914.19983105373</v>
      </c>
      <c r="Z217" s="2"/>
    </row>
    <row r="218" spans="13:26" x14ac:dyDescent="0.25">
      <c r="M218" s="2"/>
      <c r="N218" s="1">
        <f t="shared" si="18"/>
        <v>164</v>
      </c>
      <c r="O218" s="124">
        <f t="shared" si="15"/>
        <v>158914.19983105373</v>
      </c>
      <c r="P218" s="124">
        <f t="shared" si="19"/>
        <v>816.45650669225233</v>
      </c>
      <c r="Q218" s="124">
        <f t="shared" si="16"/>
        <v>338.56658146727182</v>
      </c>
      <c r="R218" s="124">
        <f t="shared" si="17"/>
        <v>160069.22291921327</v>
      </c>
      <c r="Z218" s="2"/>
    </row>
    <row r="219" spans="13:26" x14ac:dyDescent="0.25">
      <c r="M219" s="2"/>
      <c r="N219" s="1">
        <f t="shared" si="18"/>
        <v>165</v>
      </c>
      <c r="O219" s="124">
        <f t="shared" si="15"/>
        <v>160069.22291921327</v>
      </c>
      <c r="P219" s="124">
        <f t="shared" si="19"/>
        <v>816.45650669225233</v>
      </c>
      <c r="Q219" s="124">
        <f t="shared" si="16"/>
        <v>341.02735727515858</v>
      </c>
      <c r="R219" s="124">
        <f t="shared" si="17"/>
        <v>161226.70678318068</v>
      </c>
      <c r="Z219" s="2"/>
    </row>
    <row r="220" spans="13:26" x14ac:dyDescent="0.25">
      <c r="M220" s="2"/>
      <c r="N220" s="1">
        <f t="shared" si="18"/>
        <v>166</v>
      </c>
      <c r="O220" s="124">
        <f t="shared" si="15"/>
        <v>161226.70678318068</v>
      </c>
      <c r="P220" s="124">
        <f t="shared" si="19"/>
        <v>816.45650669225233</v>
      </c>
      <c r="Q220" s="124">
        <f t="shared" si="16"/>
        <v>343.49337576402615</v>
      </c>
      <c r="R220" s="124">
        <f t="shared" si="17"/>
        <v>162386.65666563695</v>
      </c>
      <c r="Z220" s="2"/>
    </row>
    <row r="221" spans="13:26" x14ac:dyDescent="0.25">
      <c r="M221" s="2"/>
      <c r="N221" s="1">
        <f t="shared" si="18"/>
        <v>167</v>
      </c>
      <c r="O221" s="124">
        <f t="shared" si="15"/>
        <v>162386.65666563695</v>
      </c>
      <c r="P221" s="124">
        <f t="shared" si="19"/>
        <v>816.45650669225233</v>
      </c>
      <c r="Q221" s="124">
        <f t="shared" si="16"/>
        <v>345.9646481034024</v>
      </c>
      <c r="R221" s="124">
        <f t="shared" si="17"/>
        <v>163549.07782043261</v>
      </c>
      <c r="Z221" s="2"/>
    </row>
    <row r="222" spans="13:26" x14ac:dyDescent="0.25">
      <c r="M222" s="2"/>
      <c r="N222" s="1">
        <f t="shared" si="18"/>
        <v>168</v>
      </c>
      <c r="O222" s="124">
        <f t="shared" si="15"/>
        <v>163549.07782043261</v>
      </c>
      <c r="P222" s="124">
        <f t="shared" si="19"/>
        <v>816.45650669225233</v>
      </c>
      <c r="Q222" s="124">
        <f t="shared" si="16"/>
        <v>348.44118548661169</v>
      </c>
      <c r="R222" s="124">
        <f t="shared" si="17"/>
        <v>164713.97551261148</v>
      </c>
      <c r="Z222" s="2"/>
    </row>
    <row r="223" spans="13:26" x14ac:dyDescent="0.25">
      <c r="M223" s="2"/>
      <c r="N223" s="1">
        <f t="shared" si="18"/>
        <v>169</v>
      </c>
      <c r="O223" s="124">
        <f t="shared" si="15"/>
        <v>164713.97551261148</v>
      </c>
      <c r="P223" s="124">
        <f t="shared" si="19"/>
        <v>816.45650669225233</v>
      </c>
      <c r="Q223" s="124">
        <f t="shared" si="16"/>
        <v>350.92299913082604</v>
      </c>
      <c r="R223" s="124">
        <f t="shared" si="17"/>
        <v>165881.35501843455</v>
      </c>
      <c r="Z223" s="2"/>
    </row>
    <row r="224" spans="13:26" x14ac:dyDescent="0.25">
      <c r="M224" s="2"/>
      <c r="N224" s="1">
        <f t="shared" si="18"/>
        <v>170</v>
      </c>
      <c r="O224" s="124">
        <f t="shared" si="15"/>
        <v>165881.35501843455</v>
      </c>
      <c r="P224" s="124">
        <f t="shared" si="19"/>
        <v>816.45650669225233</v>
      </c>
      <c r="Q224" s="124">
        <f t="shared" si="16"/>
        <v>353.41010027711542</v>
      </c>
      <c r="R224" s="124">
        <f t="shared" si="17"/>
        <v>167051.22162540391</v>
      </c>
      <c r="Z224" s="2"/>
    </row>
    <row r="225" spans="13:26" x14ac:dyDescent="0.25">
      <c r="M225" s="2"/>
      <c r="N225" s="1">
        <f t="shared" si="18"/>
        <v>171</v>
      </c>
      <c r="O225" s="124">
        <f t="shared" si="15"/>
        <v>167051.22162540391</v>
      </c>
      <c r="P225" s="124">
        <f t="shared" si="19"/>
        <v>816.45650669225233</v>
      </c>
      <c r="Q225" s="124">
        <f t="shared" si="16"/>
        <v>355.90250019049893</v>
      </c>
      <c r="R225" s="124">
        <f t="shared" si="17"/>
        <v>168223.58063228667</v>
      </c>
      <c r="Z225" s="2"/>
    </row>
    <row r="226" spans="13:26" x14ac:dyDescent="0.25">
      <c r="M226" s="2"/>
      <c r="N226" s="1">
        <f t="shared" si="18"/>
        <v>172</v>
      </c>
      <c r="O226" s="124">
        <f t="shared" si="15"/>
        <v>168223.58063228667</v>
      </c>
      <c r="P226" s="124">
        <f t="shared" si="19"/>
        <v>816.45650669225233</v>
      </c>
      <c r="Q226" s="124">
        <f t="shared" si="16"/>
        <v>358.40021015999594</v>
      </c>
      <c r="R226" s="124">
        <f t="shared" si="17"/>
        <v>169398.43734913893</v>
      </c>
      <c r="Z226" s="2"/>
    </row>
    <row r="227" spans="13:26" x14ac:dyDescent="0.25">
      <c r="M227" s="2"/>
      <c r="N227" s="1">
        <f t="shared" si="18"/>
        <v>173</v>
      </c>
      <c r="O227" s="124">
        <f t="shared" si="15"/>
        <v>169398.43734913893</v>
      </c>
      <c r="P227" s="124">
        <f t="shared" si="19"/>
        <v>816.45650669225233</v>
      </c>
      <c r="Q227" s="124">
        <f t="shared" si="16"/>
        <v>360.90324149867689</v>
      </c>
      <c r="R227" s="124">
        <f t="shared" si="17"/>
        <v>170575.79709732987</v>
      </c>
      <c r="Z227" s="2"/>
    </row>
    <row r="228" spans="13:26" x14ac:dyDescent="0.25">
      <c r="M228" s="2"/>
      <c r="N228" s="1">
        <f t="shared" si="18"/>
        <v>174</v>
      </c>
      <c r="O228" s="124">
        <f t="shared" ref="O228:O291" si="20">R227</f>
        <v>170575.79709732987</v>
      </c>
      <c r="P228" s="124">
        <f t="shared" si="19"/>
        <v>816.45650669225233</v>
      </c>
      <c r="Q228" s="124">
        <f t="shared" ref="Q228:Q291" si="21">O228*$P$49</f>
        <v>363.41160554371476</v>
      </c>
      <c r="R228" s="124">
        <f t="shared" ref="R228:R291" si="22">O228+P228+Q228</f>
        <v>171755.66520956584</v>
      </c>
      <c r="Z228" s="2"/>
    </row>
    <row r="229" spans="13:26" x14ac:dyDescent="0.25">
      <c r="M229" s="2"/>
      <c r="N229" s="1">
        <f t="shared" si="18"/>
        <v>175</v>
      </c>
      <c r="O229" s="124">
        <f t="shared" si="20"/>
        <v>171755.66520956584</v>
      </c>
      <c r="P229" s="124">
        <f t="shared" si="19"/>
        <v>816.45650669225233</v>
      </c>
      <c r="Q229" s="124">
        <f t="shared" si="21"/>
        <v>365.92531365643629</v>
      </c>
      <c r="R229" s="124">
        <f t="shared" si="22"/>
        <v>172938.04702991451</v>
      </c>
      <c r="Z229" s="2"/>
    </row>
    <row r="230" spans="13:26" x14ac:dyDescent="0.25">
      <c r="M230" s="2"/>
      <c r="N230" s="1">
        <f t="shared" si="18"/>
        <v>176</v>
      </c>
      <c r="O230" s="124">
        <f t="shared" si="20"/>
        <v>172938.04702991451</v>
      </c>
      <c r="P230" s="124">
        <f t="shared" si="19"/>
        <v>816.45650669225233</v>
      </c>
      <c r="Q230" s="124">
        <f t="shared" si="21"/>
        <v>368.4443772223737</v>
      </c>
      <c r="R230" s="124">
        <f t="shared" si="22"/>
        <v>174122.94791382912</v>
      </c>
      <c r="Z230" s="2"/>
    </row>
    <row r="231" spans="13:26" x14ac:dyDescent="0.25">
      <c r="M231" s="2"/>
      <c r="N231" s="1">
        <f t="shared" si="18"/>
        <v>177</v>
      </c>
      <c r="O231" s="124">
        <f t="shared" si="20"/>
        <v>174122.94791382912</v>
      </c>
      <c r="P231" s="124">
        <f t="shared" si="19"/>
        <v>816.45650669225233</v>
      </c>
      <c r="Q231" s="124">
        <f t="shared" si="21"/>
        <v>370.9688076513159</v>
      </c>
      <c r="R231" s="124">
        <f t="shared" si="22"/>
        <v>175310.37322817268</v>
      </c>
      <c r="Z231" s="2"/>
    </row>
    <row r="232" spans="13:26" x14ac:dyDescent="0.25">
      <c r="M232" s="2"/>
      <c r="N232" s="1">
        <f t="shared" si="18"/>
        <v>178</v>
      </c>
      <c r="O232" s="124">
        <f t="shared" si="20"/>
        <v>175310.37322817268</v>
      </c>
      <c r="P232" s="124">
        <f t="shared" si="19"/>
        <v>816.45650669225233</v>
      </c>
      <c r="Q232" s="124">
        <f t="shared" si="21"/>
        <v>373.49861637736058</v>
      </c>
      <c r="R232" s="124">
        <f t="shared" si="22"/>
        <v>176500.32835124229</v>
      </c>
      <c r="Z232" s="2"/>
    </row>
    <row r="233" spans="13:26" x14ac:dyDescent="0.25">
      <c r="M233" s="2"/>
      <c r="N233" s="1">
        <f t="shared" si="18"/>
        <v>179</v>
      </c>
      <c r="O233" s="124">
        <f t="shared" si="20"/>
        <v>176500.32835124229</v>
      </c>
      <c r="P233" s="124">
        <f t="shared" si="19"/>
        <v>816.45650669225233</v>
      </c>
      <c r="Q233" s="124">
        <f t="shared" si="21"/>
        <v>376.03381485896546</v>
      </c>
      <c r="R233" s="124">
        <f t="shared" si="22"/>
        <v>177692.81867279351</v>
      </c>
      <c r="Z233" s="2"/>
    </row>
    <row r="234" spans="13:26" x14ac:dyDescent="0.25">
      <c r="M234" s="2"/>
      <c r="N234" s="1">
        <f t="shared" si="18"/>
        <v>180</v>
      </c>
      <c r="O234" s="124">
        <f t="shared" si="20"/>
        <v>177692.81867279351</v>
      </c>
      <c r="P234" s="124">
        <f t="shared" si="19"/>
        <v>816.45650669225233</v>
      </c>
      <c r="Q234" s="124">
        <f t="shared" si="21"/>
        <v>378.57441457900069</v>
      </c>
      <c r="R234" s="124">
        <f t="shared" si="22"/>
        <v>178887.84959406476</v>
      </c>
      <c r="Z234" s="2"/>
    </row>
    <row r="235" spans="13:26" x14ac:dyDescent="0.25">
      <c r="M235" s="2"/>
      <c r="N235" s="1">
        <f t="shared" si="18"/>
        <v>181</v>
      </c>
      <c r="O235" s="124">
        <f t="shared" si="20"/>
        <v>178887.84959406476</v>
      </c>
      <c r="P235" s="124">
        <f t="shared" si="19"/>
        <v>816.45650669225233</v>
      </c>
      <c r="Q235" s="124">
        <f t="shared" si="21"/>
        <v>381.12042704480069</v>
      </c>
      <c r="R235" s="124">
        <f t="shared" si="22"/>
        <v>180085.42652780181</v>
      </c>
      <c r="Z235" s="2"/>
    </row>
    <row r="236" spans="13:26" x14ac:dyDescent="0.25">
      <c r="M236" s="2"/>
      <c r="N236" s="1">
        <f t="shared" si="18"/>
        <v>182</v>
      </c>
      <c r="O236" s="124">
        <f t="shared" si="20"/>
        <v>180085.42652780181</v>
      </c>
      <c r="P236" s="124">
        <f t="shared" si="19"/>
        <v>816.45650669225233</v>
      </c>
      <c r="Q236" s="124">
        <f t="shared" si="21"/>
        <v>383.67186378821611</v>
      </c>
      <c r="R236" s="124">
        <f t="shared" si="22"/>
        <v>181285.55489828228</v>
      </c>
      <c r="Z236" s="2"/>
    </row>
    <row r="237" spans="13:26" x14ac:dyDescent="0.25">
      <c r="M237" s="2"/>
      <c r="N237" s="1">
        <f t="shared" si="18"/>
        <v>183</v>
      </c>
      <c r="O237" s="124">
        <f t="shared" si="20"/>
        <v>181285.55489828228</v>
      </c>
      <c r="P237" s="124">
        <f t="shared" si="19"/>
        <v>816.45650669225233</v>
      </c>
      <c r="Q237" s="124">
        <f t="shared" si="21"/>
        <v>386.22873636566629</v>
      </c>
      <c r="R237" s="124">
        <f t="shared" si="22"/>
        <v>182488.24014134021</v>
      </c>
      <c r="Z237" s="2"/>
    </row>
    <row r="238" spans="13:26" x14ac:dyDescent="0.25">
      <c r="M238" s="2"/>
      <c r="N238" s="1">
        <f t="shared" si="18"/>
        <v>184</v>
      </c>
      <c r="O238" s="124">
        <f t="shared" si="20"/>
        <v>182488.24014134021</v>
      </c>
      <c r="P238" s="124">
        <f t="shared" si="19"/>
        <v>816.45650669225233</v>
      </c>
      <c r="Q238" s="124">
        <f t="shared" si="21"/>
        <v>388.7910563581915</v>
      </c>
      <c r="R238" s="124">
        <f t="shared" si="22"/>
        <v>183693.48770439066</v>
      </c>
      <c r="Z238" s="2"/>
    </row>
    <row r="239" spans="13:26" x14ac:dyDescent="0.25">
      <c r="M239" s="2"/>
      <c r="N239" s="1">
        <f t="shared" si="18"/>
        <v>185</v>
      </c>
      <c r="O239" s="124">
        <f t="shared" si="20"/>
        <v>183693.48770439066</v>
      </c>
      <c r="P239" s="124">
        <f t="shared" si="19"/>
        <v>816.45650669225233</v>
      </c>
      <c r="Q239" s="124">
        <f t="shared" si="21"/>
        <v>391.35883537150539</v>
      </c>
      <c r="R239" s="124">
        <f t="shared" si="22"/>
        <v>184901.30304645441</v>
      </c>
      <c r="Z239" s="2"/>
    </row>
    <row r="240" spans="13:26" x14ac:dyDescent="0.25">
      <c r="M240" s="2"/>
      <c r="N240" s="1">
        <f t="shared" si="18"/>
        <v>186</v>
      </c>
      <c r="O240" s="124">
        <f t="shared" si="20"/>
        <v>184901.30304645441</v>
      </c>
      <c r="P240" s="124">
        <f t="shared" si="19"/>
        <v>816.45650669225233</v>
      </c>
      <c r="Q240" s="124">
        <f t="shared" si="21"/>
        <v>393.93208503604762</v>
      </c>
      <c r="R240" s="124">
        <f t="shared" si="22"/>
        <v>186111.6916381827</v>
      </c>
      <c r="Z240" s="2"/>
    </row>
    <row r="241" spans="13:26" x14ac:dyDescent="0.25">
      <c r="M241" s="2"/>
      <c r="N241" s="1">
        <f t="shared" si="18"/>
        <v>187</v>
      </c>
      <c r="O241" s="124">
        <f t="shared" si="20"/>
        <v>186111.6916381827</v>
      </c>
      <c r="P241" s="124">
        <f t="shared" si="19"/>
        <v>816.45650669225233</v>
      </c>
      <c r="Q241" s="124">
        <f t="shared" si="21"/>
        <v>396.51081700703634</v>
      </c>
      <c r="R241" s="124">
        <f t="shared" si="22"/>
        <v>187324.658961882</v>
      </c>
      <c r="Z241" s="2"/>
    </row>
    <row r="242" spans="13:26" x14ac:dyDescent="0.25">
      <c r="M242" s="2"/>
      <c r="N242" s="1">
        <f t="shared" si="18"/>
        <v>188</v>
      </c>
      <c r="O242" s="124">
        <f t="shared" si="20"/>
        <v>187324.658961882</v>
      </c>
      <c r="P242" s="124">
        <f t="shared" si="19"/>
        <v>816.45650669225233</v>
      </c>
      <c r="Q242" s="124">
        <f t="shared" si="21"/>
        <v>399.09504296452138</v>
      </c>
      <c r="R242" s="124">
        <f t="shared" si="22"/>
        <v>188540.21051153878</v>
      </c>
      <c r="Z242" s="2"/>
    </row>
    <row r="243" spans="13:26" x14ac:dyDescent="0.25">
      <c r="M243" s="2"/>
      <c r="N243" s="1">
        <f t="shared" si="18"/>
        <v>189</v>
      </c>
      <c r="O243" s="124">
        <f t="shared" si="20"/>
        <v>188540.21051153878</v>
      </c>
      <c r="P243" s="124">
        <f t="shared" si="19"/>
        <v>816.45650669225233</v>
      </c>
      <c r="Q243" s="124">
        <f t="shared" si="21"/>
        <v>401.68477461343679</v>
      </c>
      <c r="R243" s="124">
        <f t="shared" si="22"/>
        <v>189758.35179284448</v>
      </c>
      <c r="Z243" s="2"/>
    </row>
    <row r="244" spans="13:26" x14ac:dyDescent="0.25">
      <c r="M244" s="2"/>
      <c r="N244" s="1">
        <f t="shared" ref="N244:N306" si="23">N243+1</f>
        <v>190</v>
      </c>
      <c r="O244" s="124">
        <f t="shared" si="20"/>
        <v>189758.35179284448</v>
      </c>
      <c r="P244" s="124">
        <f t="shared" ref="P244:P306" si="24">P243</f>
        <v>816.45650669225233</v>
      </c>
      <c r="Q244" s="124">
        <f t="shared" si="21"/>
        <v>404.28002368365384</v>
      </c>
      <c r="R244" s="124">
        <f t="shared" si="22"/>
        <v>190979.08832322038</v>
      </c>
      <c r="Z244" s="2"/>
    </row>
    <row r="245" spans="13:26" x14ac:dyDescent="0.25">
      <c r="M245" s="2"/>
      <c r="N245" s="1">
        <f t="shared" si="23"/>
        <v>191</v>
      </c>
      <c r="O245" s="124">
        <f t="shared" si="20"/>
        <v>190979.08832322038</v>
      </c>
      <c r="P245" s="124">
        <f t="shared" si="24"/>
        <v>816.45650669225233</v>
      </c>
      <c r="Q245" s="124">
        <f t="shared" si="21"/>
        <v>406.88080193003447</v>
      </c>
      <c r="R245" s="124">
        <f t="shared" si="22"/>
        <v>192202.42563184266</v>
      </c>
      <c r="Z245" s="2"/>
    </row>
    <row r="246" spans="13:26" x14ac:dyDescent="0.25">
      <c r="M246" s="2"/>
      <c r="N246" s="1">
        <f t="shared" si="23"/>
        <v>192</v>
      </c>
      <c r="O246" s="124">
        <f t="shared" si="20"/>
        <v>192202.42563184266</v>
      </c>
      <c r="P246" s="124">
        <f t="shared" si="24"/>
        <v>816.45650669225233</v>
      </c>
      <c r="Q246" s="124">
        <f t="shared" si="21"/>
        <v>409.48712113248428</v>
      </c>
      <c r="R246" s="124">
        <f t="shared" si="22"/>
        <v>193428.36925966741</v>
      </c>
      <c r="Z246" s="2"/>
    </row>
    <row r="247" spans="13:26" x14ac:dyDescent="0.25">
      <c r="M247" s="2"/>
      <c r="N247" s="1">
        <f t="shared" si="23"/>
        <v>193</v>
      </c>
      <c r="O247" s="124">
        <f t="shared" si="20"/>
        <v>193428.36925966741</v>
      </c>
      <c r="P247" s="124">
        <f t="shared" si="24"/>
        <v>816.45650669225233</v>
      </c>
      <c r="Q247" s="124">
        <f t="shared" si="21"/>
        <v>412.09899309600593</v>
      </c>
      <c r="R247" s="124">
        <f t="shared" si="22"/>
        <v>194656.92475945567</v>
      </c>
      <c r="Z247" s="2"/>
    </row>
    <row r="248" spans="13:26" x14ac:dyDescent="0.25">
      <c r="M248" s="2"/>
      <c r="N248" s="1">
        <f t="shared" si="23"/>
        <v>194</v>
      </c>
      <c r="O248" s="124">
        <f t="shared" si="20"/>
        <v>194656.92475945567</v>
      </c>
      <c r="P248" s="124">
        <f t="shared" si="24"/>
        <v>816.45650669225233</v>
      </c>
      <c r="Q248" s="124">
        <f t="shared" si="21"/>
        <v>414.71642965075267</v>
      </c>
      <c r="R248" s="124">
        <f t="shared" si="22"/>
        <v>195888.09769579867</v>
      </c>
      <c r="Z248" s="2"/>
    </row>
    <row r="249" spans="13:26" x14ac:dyDescent="0.25">
      <c r="M249" s="2"/>
      <c r="N249" s="1">
        <f t="shared" si="23"/>
        <v>195</v>
      </c>
      <c r="O249" s="124">
        <f t="shared" si="20"/>
        <v>195888.09769579867</v>
      </c>
      <c r="P249" s="124">
        <f t="shared" si="24"/>
        <v>816.45650669225233</v>
      </c>
      <c r="Q249" s="124">
        <f t="shared" si="21"/>
        <v>417.3394426520818</v>
      </c>
      <c r="R249" s="124">
        <f t="shared" si="22"/>
        <v>197121.89364514299</v>
      </c>
      <c r="Z249" s="2"/>
    </row>
    <row r="250" spans="13:26" x14ac:dyDescent="0.25">
      <c r="M250" s="2"/>
      <c r="N250" s="1">
        <f t="shared" si="23"/>
        <v>196</v>
      </c>
      <c r="O250" s="124">
        <f t="shared" si="20"/>
        <v>197121.89364514299</v>
      </c>
      <c r="P250" s="124">
        <f t="shared" si="24"/>
        <v>816.45650669225233</v>
      </c>
      <c r="Q250" s="124">
        <f t="shared" si="21"/>
        <v>419.96804398060857</v>
      </c>
      <c r="R250" s="124">
        <f t="shared" si="22"/>
        <v>198358.31819581584</v>
      </c>
      <c r="Z250" s="2"/>
    </row>
    <row r="251" spans="13:26" x14ac:dyDescent="0.25">
      <c r="M251" s="2"/>
      <c r="N251" s="1">
        <f t="shared" si="23"/>
        <v>197</v>
      </c>
      <c r="O251" s="124">
        <f t="shared" si="20"/>
        <v>198358.31819581584</v>
      </c>
      <c r="P251" s="124">
        <f t="shared" si="24"/>
        <v>816.45650669225233</v>
      </c>
      <c r="Q251" s="124">
        <f t="shared" si="21"/>
        <v>422.60224554225977</v>
      </c>
      <c r="R251" s="124">
        <f t="shared" si="22"/>
        <v>199597.37694805034</v>
      </c>
      <c r="Z251" s="2"/>
    </row>
    <row r="252" spans="13:26" x14ac:dyDescent="0.25">
      <c r="M252" s="2"/>
      <c r="N252" s="1">
        <f t="shared" si="23"/>
        <v>198</v>
      </c>
      <c r="O252" s="124">
        <f t="shared" si="20"/>
        <v>199597.37694805034</v>
      </c>
      <c r="P252" s="124">
        <f t="shared" si="24"/>
        <v>816.45650669225233</v>
      </c>
      <c r="Q252" s="124">
        <f t="shared" si="21"/>
        <v>425.24205926832786</v>
      </c>
      <c r="R252" s="124">
        <f t="shared" si="22"/>
        <v>200839.07551401091</v>
      </c>
      <c r="Z252" s="2"/>
    </row>
    <row r="253" spans="13:26" x14ac:dyDescent="0.25">
      <c r="M253" s="2"/>
      <c r="N253" s="1">
        <f t="shared" si="23"/>
        <v>199</v>
      </c>
      <c r="O253" s="124">
        <f t="shared" si="20"/>
        <v>200839.07551401091</v>
      </c>
      <c r="P253" s="124">
        <f t="shared" si="24"/>
        <v>816.45650669225233</v>
      </c>
      <c r="Q253" s="124">
        <f t="shared" si="21"/>
        <v>427.88749711552475</v>
      </c>
      <c r="R253" s="124">
        <f t="shared" si="22"/>
        <v>202083.41951781869</v>
      </c>
      <c r="Z253" s="2"/>
    </row>
    <row r="254" spans="13:26" x14ac:dyDescent="0.25">
      <c r="M254" s="2"/>
      <c r="N254" s="1">
        <f t="shared" si="23"/>
        <v>200</v>
      </c>
      <c r="O254" s="124">
        <f t="shared" si="20"/>
        <v>202083.41951781869</v>
      </c>
      <c r="P254" s="124">
        <f t="shared" si="24"/>
        <v>816.45650669225233</v>
      </c>
      <c r="Q254" s="124">
        <f t="shared" si="21"/>
        <v>430.53857106603635</v>
      </c>
      <c r="R254" s="124">
        <f t="shared" si="22"/>
        <v>203330.41459557699</v>
      </c>
      <c r="Z254" s="2"/>
    </row>
    <row r="255" spans="13:26" x14ac:dyDescent="0.25">
      <c r="M255" s="2"/>
      <c r="N255" s="1">
        <f t="shared" si="23"/>
        <v>201</v>
      </c>
      <c r="O255" s="124">
        <f t="shared" si="20"/>
        <v>203330.41459557699</v>
      </c>
      <c r="P255" s="124">
        <f t="shared" si="24"/>
        <v>816.45650669225233</v>
      </c>
      <c r="Q255" s="124">
        <f t="shared" si="21"/>
        <v>433.19529312757635</v>
      </c>
      <c r="R255" s="124">
        <f t="shared" si="22"/>
        <v>204580.06639539683</v>
      </c>
      <c r="Z255" s="2"/>
    </row>
    <row r="256" spans="13:26" x14ac:dyDescent="0.25">
      <c r="M256" s="2"/>
      <c r="N256" s="1">
        <f t="shared" si="23"/>
        <v>202</v>
      </c>
      <c r="O256" s="124">
        <f t="shared" si="20"/>
        <v>204580.06639539683</v>
      </c>
      <c r="P256" s="124">
        <f t="shared" si="24"/>
        <v>816.45650669225233</v>
      </c>
      <c r="Q256" s="124">
        <f t="shared" si="21"/>
        <v>435.85767533344108</v>
      </c>
      <c r="R256" s="124">
        <f t="shared" si="22"/>
        <v>205832.38057742253</v>
      </c>
      <c r="Z256" s="2"/>
    </row>
    <row r="257" spans="13:26" x14ac:dyDescent="0.25">
      <c r="M257" s="2"/>
      <c r="N257" s="1">
        <f t="shared" si="23"/>
        <v>203</v>
      </c>
      <c r="O257" s="124">
        <f t="shared" si="20"/>
        <v>205832.38057742253</v>
      </c>
      <c r="P257" s="124">
        <f t="shared" si="24"/>
        <v>816.45650669225233</v>
      </c>
      <c r="Q257" s="124">
        <f t="shared" si="21"/>
        <v>438.52572974256361</v>
      </c>
      <c r="R257" s="124">
        <f t="shared" si="22"/>
        <v>207087.36281385735</v>
      </c>
      <c r="Z257" s="2"/>
    </row>
    <row r="258" spans="13:26" x14ac:dyDescent="0.25">
      <c r="M258" s="2"/>
      <c r="N258" s="1">
        <f t="shared" si="23"/>
        <v>204</v>
      </c>
      <c r="O258" s="124">
        <f t="shared" si="20"/>
        <v>207087.36281385735</v>
      </c>
      <c r="P258" s="124">
        <f t="shared" si="24"/>
        <v>816.45650669225233</v>
      </c>
      <c r="Q258" s="124">
        <f t="shared" si="21"/>
        <v>441.1994684395687</v>
      </c>
      <c r="R258" s="124">
        <f t="shared" si="22"/>
        <v>208345.01878898917</v>
      </c>
      <c r="Z258" s="2"/>
    </row>
    <row r="259" spans="13:26" x14ac:dyDescent="0.25">
      <c r="M259" s="2"/>
      <c r="N259" s="1">
        <f t="shared" si="23"/>
        <v>205</v>
      </c>
      <c r="O259" s="124">
        <f t="shared" si="20"/>
        <v>208345.01878898917</v>
      </c>
      <c r="P259" s="124">
        <f t="shared" si="24"/>
        <v>816.45650669225233</v>
      </c>
      <c r="Q259" s="124">
        <f t="shared" si="21"/>
        <v>443.87890353482737</v>
      </c>
      <c r="R259" s="124">
        <f t="shared" si="22"/>
        <v>209605.35419921624</v>
      </c>
      <c r="Z259" s="2"/>
    </row>
    <row r="260" spans="13:26" x14ac:dyDescent="0.25">
      <c r="M260" s="2"/>
      <c r="N260" s="1">
        <f t="shared" si="23"/>
        <v>206</v>
      </c>
      <c r="O260" s="124">
        <f t="shared" si="20"/>
        <v>209605.35419921624</v>
      </c>
      <c r="P260" s="124">
        <f t="shared" si="24"/>
        <v>816.45650669225233</v>
      </c>
      <c r="Q260" s="124">
        <f t="shared" si="21"/>
        <v>446.56404716451163</v>
      </c>
      <c r="R260" s="124">
        <f t="shared" si="22"/>
        <v>210868.374753073</v>
      </c>
      <c r="Z260" s="2"/>
    </row>
    <row r="261" spans="13:26" x14ac:dyDescent="0.25">
      <c r="M261" s="2"/>
      <c r="N261" s="1">
        <f t="shared" si="23"/>
        <v>207</v>
      </c>
      <c r="O261" s="124">
        <f t="shared" si="20"/>
        <v>210868.374753073</v>
      </c>
      <c r="P261" s="124">
        <f t="shared" si="24"/>
        <v>816.45650669225233</v>
      </c>
      <c r="Q261" s="124">
        <f t="shared" si="21"/>
        <v>449.25491149064987</v>
      </c>
      <c r="R261" s="124">
        <f t="shared" si="22"/>
        <v>212134.08617125591</v>
      </c>
      <c r="Z261" s="2"/>
    </row>
    <row r="262" spans="13:26" x14ac:dyDescent="0.25">
      <c r="M262" s="2"/>
      <c r="N262" s="1">
        <f t="shared" si="23"/>
        <v>208</v>
      </c>
      <c r="O262" s="124">
        <f t="shared" si="20"/>
        <v>212134.08617125591</v>
      </c>
      <c r="P262" s="124">
        <f t="shared" si="24"/>
        <v>816.45650669225233</v>
      </c>
      <c r="Q262" s="124">
        <f t="shared" si="21"/>
        <v>451.95150870118147</v>
      </c>
      <c r="R262" s="124">
        <f t="shared" si="22"/>
        <v>213402.49418664933</v>
      </c>
      <c r="Z262" s="2"/>
    </row>
    <row r="263" spans="13:26" x14ac:dyDescent="0.25">
      <c r="M263" s="2"/>
      <c r="N263" s="1">
        <f t="shared" si="23"/>
        <v>209</v>
      </c>
      <c r="O263" s="124">
        <f t="shared" si="20"/>
        <v>213402.49418664933</v>
      </c>
      <c r="P263" s="124">
        <f t="shared" si="24"/>
        <v>816.45650669225233</v>
      </c>
      <c r="Q263" s="124">
        <f t="shared" si="21"/>
        <v>454.6538510100122</v>
      </c>
      <c r="R263" s="124">
        <f t="shared" si="22"/>
        <v>214673.6045443516</v>
      </c>
      <c r="Z263" s="2"/>
    </row>
    <row r="264" spans="13:26" x14ac:dyDescent="0.25">
      <c r="M264" s="2"/>
      <c r="N264" s="1">
        <f t="shared" si="23"/>
        <v>210</v>
      </c>
      <c r="O264" s="124">
        <f t="shared" si="20"/>
        <v>214673.6045443516</v>
      </c>
      <c r="P264" s="124">
        <f t="shared" si="24"/>
        <v>816.45650669225233</v>
      </c>
      <c r="Q264" s="124">
        <f t="shared" si="21"/>
        <v>457.36195065706966</v>
      </c>
      <c r="R264" s="124">
        <f t="shared" si="22"/>
        <v>215947.42300170092</v>
      </c>
      <c r="Z264" s="2"/>
    </row>
    <row r="265" spans="13:26" x14ac:dyDescent="0.25">
      <c r="M265" s="2"/>
      <c r="N265" s="1">
        <f t="shared" si="23"/>
        <v>211</v>
      </c>
      <c r="O265" s="124">
        <f t="shared" si="20"/>
        <v>215947.42300170092</v>
      </c>
      <c r="P265" s="124">
        <f t="shared" si="24"/>
        <v>816.45650669225233</v>
      </c>
      <c r="Q265" s="124">
        <f t="shared" si="21"/>
        <v>460.07581990835854</v>
      </c>
      <c r="R265" s="124">
        <f t="shared" si="22"/>
        <v>217223.95532830153</v>
      </c>
      <c r="Z265" s="2"/>
    </row>
    <row r="266" spans="13:26" x14ac:dyDescent="0.25">
      <c r="M266" s="2"/>
      <c r="N266" s="1">
        <f t="shared" si="23"/>
        <v>212</v>
      </c>
      <c r="O266" s="124">
        <f t="shared" si="20"/>
        <v>217223.95532830153</v>
      </c>
      <c r="P266" s="124">
        <f t="shared" si="24"/>
        <v>816.45650669225233</v>
      </c>
      <c r="Q266" s="124">
        <f t="shared" si="21"/>
        <v>462.79547105601625</v>
      </c>
      <c r="R266" s="124">
        <f t="shared" si="22"/>
        <v>218503.20730604979</v>
      </c>
      <c r="Z266" s="2"/>
    </row>
    <row r="267" spans="13:26" x14ac:dyDescent="0.25">
      <c r="M267" s="2"/>
      <c r="N267" s="1">
        <f t="shared" si="23"/>
        <v>213</v>
      </c>
      <c r="O267" s="124">
        <f t="shared" si="20"/>
        <v>218503.20730604979</v>
      </c>
      <c r="P267" s="124">
        <f t="shared" si="24"/>
        <v>816.45650669225233</v>
      </c>
      <c r="Q267" s="124">
        <f t="shared" si="21"/>
        <v>465.52091641836859</v>
      </c>
      <c r="R267" s="124">
        <f t="shared" si="22"/>
        <v>219785.18472916042</v>
      </c>
      <c r="Z267" s="2"/>
    </row>
    <row r="268" spans="13:26" x14ac:dyDescent="0.25">
      <c r="M268" s="2"/>
      <c r="N268" s="1">
        <f t="shared" si="23"/>
        <v>214</v>
      </c>
      <c r="O268" s="124">
        <f t="shared" si="20"/>
        <v>219785.18472916042</v>
      </c>
      <c r="P268" s="124">
        <f t="shared" si="24"/>
        <v>816.45650669225233</v>
      </c>
      <c r="Q268" s="124">
        <f t="shared" si="21"/>
        <v>468.25216833998553</v>
      </c>
      <c r="R268" s="124">
        <f t="shared" si="22"/>
        <v>221069.89340419267</v>
      </c>
      <c r="Z268" s="2"/>
    </row>
    <row r="269" spans="13:26" x14ac:dyDescent="0.25">
      <c r="M269" s="2"/>
      <c r="N269" s="1">
        <f t="shared" si="23"/>
        <v>215</v>
      </c>
      <c r="O269" s="124">
        <f t="shared" si="20"/>
        <v>221069.89340419267</v>
      </c>
      <c r="P269" s="124">
        <f t="shared" si="24"/>
        <v>816.45650669225233</v>
      </c>
      <c r="Q269" s="124">
        <f t="shared" si="21"/>
        <v>470.98923919173723</v>
      </c>
      <c r="R269" s="124">
        <f t="shared" si="22"/>
        <v>222357.33915007664</v>
      </c>
      <c r="Z269" s="2"/>
    </row>
    <row r="270" spans="13:26" x14ac:dyDescent="0.25">
      <c r="M270" s="2"/>
      <c r="N270" s="1">
        <f t="shared" si="23"/>
        <v>216</v>
      </c>
      <c r="O270" s="124">
        <f t="shared" si="20"/>
        <v>222357.33915007664</v>
      </c>
      <c r="P270" s="124">
        <f t="shared" si="24"/>
        <v>816.45650669225233</v>
      </c>
      <c r="Q270" s="124">
        <f t="shared" si="21"/>
        <v>473.73214137084972</v>
      </c>
      <c r="R270" s="124">
        <f t="shared" si="22"/>
        <v>223647.52779813975</v>
      </c>
      <c r="Z270" s="2"/>
    </row>
    <row r="271" spans="13:26" x14ac:dyDescent="0.25">
      <c r="M271" s="2"/>
      <c r="N271" s="1">
        <f t="shared" si="23"/>
        <v>217</v>
      </c>
      <c r="O271" s="124">
        <f t="shared" si="20"/>
        <v>223647.52779813975</v>
      </c>
      <c r="P271" s="124">
        <f t="shared" si="24"/>
        <v>816.45650669225233</v>
      </c>
      <c r="Q271" s="124">
        <f t="shared" si="21"/>
        <v>476.48088730096168</v>
      </c>
      <c r="R271" s="124">
        <f t="shared" si="22"/>
        <v>224940.46519213298</v>
      </c>
      <c r="Z271" s="2"/>
    </row>
    <row r="272" spans="13:26" x14ac:dyDescent="0.25">
      <c r="M272" s="2"/>
      <c r="N272" s="1">
        <f t="shared" si="23"/>
        <v>218</v>
      </c>
      <c r="O272" s="124">
        <f t="shared" si="20"/>
        <v>224940.46519213298</v>
      </c>
      <c r="P272" s="124">
        <f t="shared" si="24"/>
        <v>816.45650669225233</v>
      </c>
      <c r="Q272" s="124">
        <f t="shared" si="21"/>
        <v>479.23548943218009</v>
      </c>
      <c r="R272" s="124">
        <f t="shared" si="22"/>
        <v>226236.15718825741</v>
      </c>
      <c r="Z272" s="2"/>
    </row>
    <row r="273" spans="13:26" x14ac:dyDescent="0.25">
      <c r="M273" s="2"/>
      <c r="N273" s="1">
        <f t="shared" si="23"/>
        <v>219</v>
      </c>
      <c r="O273" s="124">
        <f t="shared" si="20"/>
        <v>226236.15718825741</v>
      </c>
      <c r="P273" s="124">
        <f t="shared" si="24"/>
        <v>816.45650669225233</v>
      </c>
      <c r="Q273" s="124">
        <f t="shared" si="21"/>
        <v>481.99596024113691</v>
      </c>
      <c r="R273" s="124">
        <f t="shared" si="22"/>
        <v>227534.60965519078</v>
      </c>
      <c r="Z273" s="2"/>
    </row>
    <row r="274" spans="13:26" x14ac:dyDescent="0.25">
      <c r="M274" s="2"/>
      <c r="N274" s="1">
        <f t="shared" si="23"/>
        <v>220</v>
      </c>
      <c r="O274" s="124">
        <f t="shared" si="20"/>
        <v>227534.60965519078</v>
      </c>
      <c r="P274" s="124">
        <f t="shared" si="24"/>
        <v>816.45650669225233</v>
      </c>
      <c r="Q274" s="124">
        <f t="shared" si="21"/>
        <v>484.7623122310456</v>
      </c>
      <c r="R274" s="124">
        <f t="shared" si="22"/>
        <v>228835.82847411407</v>
      </c>
      <c r="Z274" s="2"/>
    </row>
    <row r="275" spans="13:26" x14ac:dyDescent="0.25">
      <c r="M275" s="2"/>
      <c r="N275" s="1">
        <f t="shared" si="23"/>
        <v>221</v>
      </c>
      <c r="O275" s="124">
        <f t="shared" si="20"/>
        <v>228835.82847411407</v>
      </c>
      <c r="P275" s="124">
        <f t="shared" si="24"/>
        <v>816.45650669225233</v>
      </c>
      <c r="Q275" s="124">
        <f t="shared" si="21"/>
        <v>487.53455793175766</v>
      </c>
      <c r="R275" s="124">
        <f t="shared" si="22"/>
        <v>230139.81953873808</v>
      </c>
      <c r="Z275" s="2"/>
    </row>
    <row r="276" spans="13:26" x14ac:dyDescent="0.25">
      <c r="M276" s="2"/>
      <c r="N276" s="1">
        <f t="shared" si="23"/>
        <v>222</v>
      </c>
      <c r="O276" s="124">
        <f t="shared" si="20"/>
        <v>230139.81953873808</v>
      </c>
      <c r="P276" s="124">
        <f t="shared" si="24"/>
        <v>816.45650669225233</v>
      </c>
      <c r="Q276" s="124">
        <f t="shared" si="21"/>
        <v>490.31270989981954</v>
      </c>
      <c r="R276" s="124">
        <f t="shared" si="22"/>
        <v>231446.58875533016</v>
      </c>
      <c r="Z276" s="2"/>
    </row>
    <row r="277" spans="13:26" x14ac:dyDescent="0.25">
      <c r="M277" s="2"/>
      <c r="N277" s="1">
        <f t="shared" si="23"/>
        <v>223</v>
      </c>
      <c r="O277" s="124">
        <f t="shared" si="20"/>
        <v>231446.58875533016</v>
      </c>
      <c r="P277" s="124">
        <f t="shared" si="24"/>
        <v>816.45650669225233</v>
      </c>
      <c r="Q277" s="124">
        <f t="shared" si="21"/>
        <v>493.09678071852926</v>
      </c>
      <c r="R277" s="124">
        <f t="shared" si="22"/>
        <v>232756.14204274095</v>
      </c>
      <c r="Z277" s="2"/>
    </row>
    <row r="278" spans="13:26" x14ac:dyDescent="0.25">
      <c r="M278" s="2"/>
      <c r="N278" s="1">
        <f t="shared" si="23"/>
        <v>224</v>
      </c>
      <c r="O278" s="124">
        <f t="shared" si="20"/>
        <v>232756.14204274095</v>
      </c>
      <c r="P278" s="124">
        <f t="shared" si="24"/>
        <v>816.45650669225233</v>
      </c>
      <c r="Q278" s="124">
        <f t="shared" si="21"/>
        <v>495.88678299799363</v>
      </c>
      <c r="R278" s="124">
        <f t="shared" si="22"/>
        <v>234068.48533243118</v>
      </c>
      <c r="Z278" s="2"/>
    </row>
    <row r="279" spans="13:26" x14ac:dyDescent="0.25">
      <c r="M279" s="2"/>
      <c r="N279" s="1">
        <f t="shared" si="23"/>
        <v>225</v>
      </c>
      <c r="O279" s="124">
        <f t="shared" si="20"/>
        <v>234068.48533243118</v>
      </c>
      <c r="P279" s="124">
        <f t="shared" si="24"/>
        <v>816.45650669225233</v>
      </c>
      <c r="Q279" s="124">
        <f t="shared" si="21"/>
        <v>498.68272937518526</v>
      </c>
      <c r="R279" s="124">
        <f t="shared" si="22"/>
        <v>235383.62456849864</v>
      </c>
      <c r="Z279" s="2"/>
    </row>
    <row r="280" spans="13:26" x14ac:dyDescent="0.25">
      <c r="M280" s="2"/>
      <c r="N280" s="1">
        <f t="shared" si="23"/>
        <v>226</v>
      </c>
      <c r="O280" s="124">
        <f t="shared" si="20"/>
        <v>235383.62456849864</v>
      </c>
      <c r="P280" s="124">
        <f t="shared" si="24"/>
        <v>816.45650669225233</v>
      </c>
      <c r="Q280" s="124">
        <f t="shared" si="21"/>
        <v>501.48463251399983</v>
      </c>
      <c r="R280" s="124">
        <f t="shared" si="22"/>
        <v>236701.5657077049</v>
      </c>
      <c r="Z280" s="2"/>
    </row>
    <row r="281" spans="13:26" x14ac:dyDescent="0.25">
      <c r="M281" s="2"/>
      <c r="N281" s="1">
        <f t="shared" si="23"/>
        <v>227</v>
      </c>
      <c r="O281" s="124">
        <f t="shared" si="20"/>
        <v>236701.5657077049</v>
      </c>
      <c r="P281" s="124">
        <f t="shared" si="24"/>
        <v>816.45650669225233</v>
      </c>
      <c r="Q281" s="124">
        <f t="shared" si="21"/>
        <v>504.29250510531341</v>
      </c>
      <c r="R281" s="124">
        <f t="shared" si="22"/>
        <v>238022.31471950246</v>
      </c>
      <c r="Z281" s="2"/>
    </row>
    <row r="282" spans="13:26" x14ac:dyDescent="0.25">
      <c r="M282" s="2"/>
      <c r="N282" s="1">
        <f t="shared" si="23"/>
        <v>228</v>
      </c>
      <c r="O282" s="124">
        <f t="shared" si="20"/>
        <v>238022.31471950246</v>
      </c>
      <c r="P282" s="124">
        <f t="shared" si="24"/>
        <v>816.45650669225233</v>
      </c>
      <c r="Q282" s="124">
        <f t="shared" si="21"/>
        <v>507.10635986704</v>
      </c>
      <c r="R282" s="124">
        <f t="shared" si="22"/>
        <v>239345.87758606175</v>
      </c>
      <c r="Z282" s="2"/>
    </row>
    <row r="283" spans="13:26" x14ac:dyDescent="0.25">
      <c r="M283" s="2"/>
      <c r="N283" s="1">
        <f t="shared" si="23"/>
        <v>229</v>
      </c>
      <c r="O283" s="124">
        <f t="shared" si="20"/>
        <v>239345.87758606175</v>
      </c>
      <c r="P283" s="124">
        <f t="shared" si="24"/>
        <v>816.45650669225233</v>
      </c>
      <c r="Q283" s="124">
        <f t="shared" si="21"/>
        <v>509.92620954418908</v>
      </c>
      <c r="R283" s="124">
        <f t="shared" si="22"/>
        <v>240672.26030229818</v>
      </c>
      <c r="Z283" s="2"/>
    </row>
    <row r="284" spans="13:26" x14ac:dyDescent="0.25">
      <c r="M284" s="2"/>
      <c r="N284" s="1">
        <f t="shared" si="23"/>
        <v>230</v>
      </c>
      <c r="O284" s="124">
        <f t="shared" si="20"/>
        <v>240672.26030229818</v>
      </c>
      <c r="P284" s="124">
        <f t="shared" si="24"/>
        <v>816.45650669225233</v>
      </c>
      <c r="Q284" s="124">
        <f t="shared" si="21"/>
        <v>512.75206690892333</v>
      </c>
      <c r="R284" s="124">
        <f t="shared" si="22"/>
        <v>242001.46887589936</v>
      </c>
      <c r="Z284" s="2"/>
    </row>
    <row r="285" spans="13:26" x14ac:dyDescent="0.25">
      <c r="M285" s="2"/>
      <c r="N285" s="1">
        <f t="shared" si="23"/>
        <v>231</v>
      </c>
      <c r="O285" s="124">
        <f t="shared" si="20"/>
        <v>242001.46887589936</v>
      </c>
      <c r="P285" s="124">
        <f t="shared" si="24"/>
        <v>816.45650669225233</v>
      </c>
      <c r="Q285" s="124">
        <f t="shared" si="21"/>
        <v>515.58394476061676</v>
      </c>
      <c r="R285" s="124">
        <f t="shared" si="22"/>
        <v>243333.50932735222</v>
      </c>
      <c r="Z285" s="2"/>
    </row>
    <row r="286" spans="13:26" x14ac:dyDescent="0.25">
      <c r="M286" s="2"/>
      <c r="N286" s="1">
        <f t="shared" si="23"/>
        <v>232</v>
      </c>
      <c r="O286" s="124">
        <f t="shared" si="20"/>
        <v>243333.50932735222</v>
      </c>
      <c r="P286" s="124">
        <f t="shared" si="24"/>
        <v>816.45650669225233</v>
      </c>
      <c r="Q286" s="124">
        <f t="shared" si="21"/>
        <v>518.42185592591204</v>
      </c>
      <c r="R286" s="124">
        <f t="shared" si="22"/>
        <v>244668.38768997038</v>
      </c>
      <c r="Z286" s="2"/>
    </row>
    <row r="287" spans="13:26" x14ac:dyDescent="0.25">
      <c r="M287" s="2"/>
      <c r="N287" s="1">
        <f t="shared" si="23"/>
        <v>233</v>
      </c>
      <c r="O287" s="124">
        <f t="shared" si="20"/>
        <v>244668.38768997038</v>
      </c>
      <c r="P287" s="124">
        <f t="shared" si="24"/>
        <v>816.45650669225233</v>
      </c>
      <c r="Q287" s="124">
        <f t="shared" si="21"/>
        <v>521.2658132587793</v>
      </c>
      <c r="R287" s="124">
        <f t="shared" si="22"/>
        <v>246006.11000992139</v>
      </c>
      <c r="Z287" s="2"/>
    </row>
    <row r="288" spans="13:26" x14ac:dyDescent="0.25">
      <c r="M288" s="2"/>
      <c r="N288" s="1">
        <f t="shared" si="23"/>
        <v>234</v>
      </c>
      <c r="O288" s="124">
        <f t="shared" si="20"/>
        <v>246006.11000992139</v>
      </c>
      <c r="P288" s="124">
        <f t="shared" si="24"/>
        <v>816.45650669225233</v>
      </c>
      <c r="Q288" s="124">
        <f t="shared" si="21"/>
        <v>524.11582964057391</v>
      </c>
      <c r="R288" s="124">
        <f t="shared" si="22"/>
        <v>247346.68234625421</v>
      </c>
      <c r="Z288" s="2"/>
    </row>
    <row r="289" spans="13:26" x14ac:dyDescent="0.25">
      <c r="M289" s="2"/>
      <c r="N289" s="1">
        <f t="shared" si="23"/>
        <v>235</v>
      </c>
      <c r="O289" s="124">
        <f t="shared" si="20"/>
        <v>247346.68234625421</v>
      </c>
      <c r="P289" s="124">
        <f t="shared" si="24"/>
        <v>816.45650669225233</v>
      </c>
      <c r="Q289" s="124">
        <f t="shared" si="21"/>
        <v>526.97191798009499</v>
      </c>
      <c r="R289" s="124">
        <f t="shared" si="22"/>
        <v>248690.11077092655</v>
      </c>
      <c r="Z289" s="2"/>
    </row>
    <row r="290" spans="13:26" x14ac:dyDescent="0.25">
      <c r="M290" s="2"/>
      <c r="N290" s="1">
        <f t="shared" si="23"/>
        <v>236</v>
      </c>
      <c r="O290" s="124">
        <f t="shared" si="20"/>
        <v>248690.11077092655</v>
      </c>
      <c r="P290" s="124">
        <f t="shared" si="24"/>
        <v>816.45650669225233</v>
      </c>
      <c r="Q290" s="124">
        <f t="shared" si="21"/>
        <v>529.83409121364389</v>
      </c>
      <c r="R290" s="124">
        <f t="shared" si="22"/>
        <v>250036.40136883245</v>
      </c>
      <c r="Z290" s="2"/>
    </row>
    <row r="291" spans="13:26" x14ac:dyDescent="0.25">
      <c r="M291" s="2"/>
      <c r="N291" s="1">
        <f t="shared" si="23"/>
        <v>237</v>
      </c>
      <c r="O291" s="124">
        <f t="shared" si="20"/>
        <v>250036.40136883245</v>
      </c>
      <c r="P291" s="124">
        <f t="shared" si="24"/>
        <v>816.45650669225233</v>
      </c>
      <c r="Q291" s="124">
        <f t="shared" si="21"/>
        <v>532.7023623050826</v>
      </c>
      <c r="R291" s="124">
        <f t="shared" si="22"/>
        <v>251385.56023782978</v>
      </c>
      <c r="Z291" s="2"/>
    </row>
    <row r="292" spans="13:26" x14ac:dyDescent="0.25">
      <c r="M292" s="2"/>
      <c r="N292" s="1">
        <f t="shared" si="23"/>
        <v>238</v>
      </c>
      <c r="O292" s="124">
        <f t="shared" ref="O292:O306" si="25">R291</f>
        <v>251385.56023782978</v>
      </c>
      <c r="P292" s="124">
        <f t="shared" si="24"/>
        <v>816.45650669225233</v>
      </c>
      <c r="Q292" s="124">
        <f t="shared" ref="Q292:Q306" si="26">O292*$P$49</f>
        <v>535.57674424589277</v>
      </c>
      <c r="R292" s="124">
        <f t="shared" ref="R292:R306" si="27">O292+P292+Q292</f>
        <v>252737.59348876792</v>
      </c>
      <c r="Z292" s="2"/>
    </row>
    <row r="293" spans="13:26" x14ac:dyDescent="0.25">
      <c r="M293" s="2"/>
      <c r="N293" s="1">
        <f t="shared" si="23"/>
        <v>239</v>
      </c>
      <c r="O293" s="124">
        <f t="shared" si="25"/>
        <v>252737.59348876792</v>
      </c>
      <c r="P293" s="124">
        <f t="shared" si="24"/>
        <v>816.45650669225233</v>
      </c>
      <c r="Q293" s="124">
        <f t="shared" si="26"/>
        <v>538.45725005523423</v>
      </c>
      <c r="R293" s="124">
        <f t="shared" si="27"/>
        <v>254092.50724551541</v>
      </c>
      <c r="Z293" s="2"/>
    </row>
    <row r="294" spans="13:26" x14ac:dyDescent="0.25">
      <c r="M294" s="2"/>
      <c r="N294" s="1">
        <f t="shared" si="23"/>
        <v>240</v>
      </c>
      <c r="O294" s="124">
        <f t="shared" si="25"/>
        <v>254092.50724551541</v>
      </c>
      <c r="P294" s="124">
        <f t="shared" si="24"/>
        <v>816.45650669225233</v>
      </c>
      <c r="Q294" s="124">
        <f t="shared" si="26"/>
        <v>541.34389278000435</v>
      </c>
      <c r="R294" s="124">
        <f t="shared" si="27"/>
        <v>255450.30764498768</v>
      </c>
      <c r="Z294" s="2"/>
    </row>
    <row r="295" spans="13:26" x14ac:dyDescent="0.25">
      <c r="M295" s="2"/>
      <c r="N295" s="1">
        <f t="shared" si="23"/>
        <v>241</v>
      </c>
      <c r="O295" s="124">
        <f t="shared" si="25"/>
        <v>255450.30764498768</v>
      </c>
      <c r="P295" s="124">
        <f t="shared" si="24"/>
        <v>816.45650669225233</v>
      </c>
      <c r="Q295" s="124">
        <f t="shared" si="26"/>
        <v>544.23668549489673</v>
      </c>
      <c r="R295" s="124">
        <f t="shared" si="27"/>
        <v>256811.00083717483</v>
      </c>
      <c r="Z295" s="2"/>
    </row>
    <row r="296" spans="13:26" x14ac:dyDescent="0.25">
      <c r="M296" s="2"/>
      <c r="N296" s="1">
        <f t="shared" si="23"/>
        <v>242</v>
      </c>
      <c r="O296" s="124">
        <f t="shared" si="25"/>
        <v>256811.00083717483</v>
      </c>
      <c r="P296" s="124">
        <f t="shared" si="24"/>
        <v>816.45650669225233</v>
      </c>
      <c r="Q296" s="124">
        <f t="shared" si="26"/>
        <v>547.13564130246061</v>
      </c>
      <c r="R296" s="124">
        <f t="shared" si="27"/>
        <v>258174.59298516953</v>
      </c>
      <c r="Z296" s="2"/>
    </row>
    <row r="297" spans="13:26" x14ac:dyDescent="0.25">
      <c r="M297" s="2"/>
      <c r="N297" s="1">
        <f t="shared" si="23"/>
        <v>243</v>
      </c>
      <c r="O297" s="124">
        <f t="shared" si="25"/>
        <v>258174.59298516953</v>
      </c>
      <c r="P297" s="124">
        <f t="shared" si="24"/>
        <v>816.45650669225233</v>
      </c>
      <c r="Q297" s="124">
        <f t="shared" si="26"/>
        <v>550.04077333316013</v>
      </c>
      <c r="R297" s="124">
        <f t="shared" si="27"/>
        <v>259541.09026519494</v>
      </c>
      <c r="Z297" s="2"/>
    </row>
    <row r="298" spans="13:26" x14ac:dyDescent="0.25">
      <c r="M298" s="2"/>
      <c r="N298" s="1">
        <f t="shared" si="23"/>
        <v>244</v>
      </c>
      <c r="O298" s="124">
        <f t="shared" si="25"/>
        <v>259541.09026519494</v>
      </c>
      <c r="P298" s="124">
        <f t="shared" si="24"/>
        <v>816.45650669225233</v>
      </c>
      <c r="Q298" s="124">
        <f t="shared" si="26"/>
        <v>552.95209474543412</v>
      </c>
      <c r="R298" s="124">
        <f t="shared" si="27"/>
        <v>260910.49886663264</v>
      </c>
      <c r="Z298" s="2"/>
    </row>
    <row r="299" spans="13:26" x14ac:dyDescent="0.25">
      <c r="M299" s="2"/>
      <c r="N299" s="1">
        <f t="shared" si="23"/>
        <v>245</v>
      </c>
      <c r="O299" s="124">
        <f t="shared" si="25"/>
        <v>260910.49886663264</v>
      </c>
      <c r="P299" s="124">
        <f t="shared" si="24"/>
        <v>816.45650669225233</v>
      </c>
      <c r="Q299" s="124">
        <f t="shared" si="26"/>
        <v>555.86961872575523</v>
      </c>
      <c r="R299" s="124">
        <f t="shared" si="27"/>
        <v>262282.82499205065</v>
      </c>
      <c r="Z299" s="2"/>
    </row>
    <row r="300" spans="13:26" x14ac:dyDescent="0.25">
      <c r="M300" s="2"/>
      <c r="N300" s="1">
        <f t="shared" si="23"/>
        <v>246</v>
      </c>
      <c r="O300" s="124">
        <f t="shared" si="25"/>
        <v>262282.82499205065</v>
      </c>
      <c r="P300" s="124">
        <f t="shared" si="24"/>
        <v>816.45650669225233</v>
      </c>
      <c r="Q300" s="124">
        <f t="shared" si="26"/>
        <v>558.79335848868993</v>
      </c>
      <c r="R300" s="124">
        <f t="shared" si="27"/>
        <v>263658.07485723164</v>
      </c>
      <c r="Z300" s="2"/>
    </row>
    <row r="301" spans="13:26" x14ac:dyDescent="0.25">
      <c r="M301" s="2"/>
      <c r="N301" s="1">
        <f t="shared" si="23"/>
        <v>247</v>
      </c>
      <c r="O301" s="124">
        <f t="shared" si="25"/>
        <v>263658.07485723164</v>
      </c>
      <c r="P301" s="124">
        <f t="shared" si="24"/>
        <v>816.45650669225233</v>
      </c>
      <c r="Q301" s="124">
        <f t="shared" si="26"/>
        <v>561.72332727695834</v>
      </c>
      <c r="R301" s="124">
        <f t="shared" si="27"/>
        <v>265036.25469120085</v>
      </c>
      <c r="Z301" s="2"/>
    </row>
    <row r="302" spans="13:26" x14ac:dyDescent="0.25">
      <c r="M302" s="2"/>
      <c r="N302" s="1">
        <f t="shared" si="23"/>
        <v>248</v>
      </c>
      <c r="O302" s="124">
        <f t="shared" si="25"/>
        <v>265036.25469120085</v>
      </c>
      <c r="P302" s="124">
        <f t="shared" si="24"/>
        <v>816.45650669225233</v>
      </c>
      <c r="Q302" s="124">
        <f t="shared" si="26"/>
        <v>564.65953836149424</v>
      </c>
      <c r="R302" s="124">
        <f t="shared" si="27"/>
        <v>266417.37073625461</v>
      </c>
      <c r="Z302" s="2"/>
    </row>
    <row r="303" spans="13:26" x14ac:dyDescent="0.25">
      <c r="M303" s="2"/>
      <c r="N303" s="1">
        <f t="shared" si="23"/>
        <v>249</v>
      </c>
      <c r="O303" s="124">
        <f t="shared" si="25"/>
        <v>266417.37073625461</v>
      </c>
      <c r="P303" s="124">
        <f t="shared" si="24"/>
        <v>816.45650669225233</v>
      </c>
      <c r="Q303" s="124">
        <f t="shared" si="26"/>
        <v>567.60200504150509</v>
      </c>
      <c r="R303" s="124">
        <f t="shared" si="27"/>
        <v>267801.42924798839</v>
      </c>
      <c r="Z303" s="2"/>
    </row>
    <row r="304" spans="13:26" x14ac:dyDescent="0.25">
      <c r="M304" s="2"/>
      <c r="N304" s="1">
        <f t="shared" si="23"/>
        <v>250</v>
      </c>
      <c r="O304" s="124">
        <f t="shared" si="25"/>
        <v>267801.42924798839</v>
      </c>
      <c r="P304" s="124">
        <f t="shared" si="24"/>
        <v>816.45650669225233</v>
      </c>
      <c r="Q304" s="124">
        <f t="shared" si="26"/>
        <v>570.55074064453208</v>
      </c>
      <c r="R304" s="124">
        <f t="shared" si="27"/>
        <v>269188.43649532518</v>
      </c>
      <c r="Z304" s="2"/>
    </row>
    <row r="305" spans="13:26" x14ac:dyDescent="0.25">
      <c r="M305" s="2"/>
      <c r="N305" s="1">
        <f t="shared" si="23"/>
        <v>251</v>
      </c>
      <c r="O305" s="124">
        <f t="shared" si="25"/>
        <v>269188.43649532518</v>
      </c>
      <c r="P305" s="124">
        <f t="shared" si="24"/>
        <v>816.45650669225233</v>
      </c>
      <c r="Q305" s="124">
        <f t="shared" si="26"/>
        <v>573.50575852651116</v>
      </c>
      <c r="R305" s="124">
        <f t="shared" si="27"/>
        <v>270578.39876054396</v>
      </c>
      <c r="Z305" s="2"/>
    </row>
    <row r="306" spans="13:26" x14ac:dyDescent="0.25">
      <c r="M306" s="2"/>
      <c r="N306" s="1">
        <f t="shared" si="23"/>
        <v>252</v>
      </c>
      <c r="O306" s="124">
        <f t="shared" si="25"/>
        <v>270578.39876054396</v>
      </c>
      <c r="P306" s="124">
        <f t="shared" si="24"/>
        <v>816.45650669225233</v>
      </c>
      <c r="Q306" s="124">
        <f t="shared" si="26"/>
        <v>576.4670720718326</v>
      </c>
      <c r="R306" s="124">
        <f t="shared" si="27"/>
        <v>271971.3223393081</v>
      </c>
      <c r="Z306" s="2"/>
    </row>
    <row r="307" spans="13:26" x14ac:dyDescent="0.25">
      <c r="M307" s="2"/>
      <c r="O307" s="124"/>
      <c r="P307" s="124"/>
      <c r="Q307" s="124"/>
      <c r="R307" s="124"/>
      <c r="Z307" s="2"/>
    </row>
    <row r="308" spans="13:26" x14ac:dyDescent="0.25">
      <c r="M308" s="2"/>
      <c r="O308" s="124"/>
      <c r="P308" s="124"/>
      <c r="Q308" s="124"/>
      <c r="R308" s="124"/>
      <c r="Z308" s="2"/>
    </row>
    <row r="309" spans="13:26" x14ac:dyDescent="0.25">
      <c r="M309" s="2"/>
      <c r="O309" s="124"/>
      <c r="P309" s="124"/>
      <c r="Q309" s="124"/>
      <c r="R309" s="124"/>
      <c r="Z309" s="2"/>
    </row>
    <row r="310" spans="13:26" x14ac:dyDescent="0.25">
      <c r="M310" s="2"/>
      <c r="O310" s="124"/>
      <c r="P310" s="124"/>
      <c r="Q310" s="124"/>
      <c r="R310" s="124"/>
      <c r="Z310" s="2"/>
    </row>
    <row r="311" spans="13:26" x14ac:dyDescent="0.25">
      <c r="M311" s="2"/>
      <c r="O311" s="124"/>
      <c r="P311" s="124"/>
      <c r="Q311" s="124"/>
      <c r="R311" s="124"/>
      <c r="Z311" s="2"/>
    </row>
    <row r="312" spans="13:26" x14ac:dyDescent="0.25">
      <c r="M312" s="2"/>
      <c r="O312" s="124"/>
      <c r="P312" s="124"/>
      <c r="Q312" s="124"/>
      <c r="R312" s="124"/>
      <c r="Z312" s="2"/>
    </row>
    <row r="313" spans="13:26" x14ac:dyDescent="0.25">
      <c r="M313" s="2"/>
      <c r="O313" s="124"/>
      <c r="P313" s="124"/>
      <c r="Q313" s="124"/>
      <c r="R313" s="124"/>
      <c r="Z313" s="2"/>
    </row>
    <row r="314" spans="13:26" x14ac:dyDescent="0.25">
      <c r="M314" s="2"/>
      <c r="O314" s="124"/>
      <c r="P314" s="124"/>
      <c r="Q314" s="124"/>
      <c r="R314" s="124"/>
      <c r="Z314" s="2"/>
    </row>
    <row r="315" spans="13:26" x14ac:dyDescent="0.25">
      <c r="M315" s="2"/>
      <c r="O315" s="124"/>
      <c r="P315" s="124"/>
      <c r="Q315" s="124"/>
      <c r="R315" s="124"/>
      <c r="Z315" s="2"/>
    </row>
    <row r="316" spans="13:26" x14ac:dyDescent="0.25">
      <c r="M316" s="2"/>
      <c r="O316" s="124"/>
      <c r="P316" s="124"/>
      <c r="Q316" s="124"/>
      <c r="R316" s="124"/>
      <c r="Z316" s="2"/>
    </row>
    <row r="317" spans="13:26" x14ac:dyDescent="0.25">
      <c r="M317" s="2"/>
      <c r="O317" s="124"/>
      <c r="P317" s="124"/>
      <c r="Q317" s="124"/>
      <c r="R317" s="124"/>
      <c r="Z317" s="2"/>
    </row>
    <row r="318" spans="13:26" x14ac:dyDescent="0.25">
      <c r="M318" s="2"/>
      <c r="O318" s="124"/>
      <c r="P318" s="124"/>
      <c r="Q318" s="124"/>
      <c r="R318" s="124"/>
      <c r="Z318" s="2"/>
    </row>
    <row r="319" spans="13:26" x14ac:dyDescent="0.25">
      <c r="M319" s="2"/>
      <c r="O319" s="124"/>
      <c r="P319" s="124"/>
      <c r="Q319" s="124"/>
      <c r="R319" s="124"/>
      <c r="Z319" s="2"/>
    </row>
    <row r="320" spans="13:26" x14ac:dyDescent="0.25">
      <c r="M320" s="2"/>
      <c r="O320" s="124"/>
      <c r="P320" s="124"/>
      <c r="Q320" s="124"/>
      <c r="R320" s="124"/>
      <c r="Z320" s="2"/>
    </row>
    <row r="321" spans="13:26" x14ac:dyDescent="0.25">
      <c r="M321" s="2"/>
      <c r="O321" s="124"/>
      <c r="P321" s="124"/>
      <c r="Q321" s="124"/>
      <c r="R321" s="124"/>
      <c r="Z321" s="2"/>
    </row>
    <row r="322" spans="13:26" x14ac:dyDescent="0.25">
      <c r="M322" s="2"/>
      <c r="O322" s="124"/>
      <c r="P322" s="124"/>
      <c r="Q322" s="124"/>
      <c r="R322" s="124"/>
      <c r="Z322" s="2"/>
    </row>
    <row r="323" spans="13:26" x14ac:dyDescent="0.25">
      <c r="M323" s="2"/>
      <c r="O323" s="124"/>
      <c r="P323" s="124"/>
      <c r="Q323" s="124"/>
      <c r="R323" s="124"/>
      <c r="Z323" s="2"/>
    </row>
    <row r="324" spans="13:26" x14ac:dyDescent="0.25">
      <c r="M324" s="2"/>
      <c r="O324" s="124"/>
      <c r="P324" s="124"/>
      <c r="Q324" s="124"/>
      <c r="R324" s="124"/>
      <c r="Z324" s="2"/>
    </row>
    <row r="325" spans="13:26" x14ac:dyDescent="0.25">
      <c r="M325" s="2"/>
      <c r="O325" s="124"/>
      <c r="P325" s="124"/>
      <c r="Q325" s="124"/>
      <c r="R325" s="124"/>
      <c r="Z325" s="2"/>
    </row>
    <row r="326" spans="13:26" x14ac:dyDescent="0.25">
      <c r="M326" s="2"/>
      <c r="O326" s="124"/>
      <c r="P326" s="124"/>
      <c r="Q326" s="124"/>
      <c r="R326" s="124"/>
      <c r="Z326" s="2"/>
    </row>
    <row r="327" spans="13:26" x14ac:dyDescent="0.25">
      <c r="M327" s="2"/>
      <c r="O327" s="124"/>
      <c r="P327" s="124"/>
      <c r="Q327" s="124"/>
      <c r="R327" s="124"/>
      <c r="Z327" s="2"/>
    </row>
    <row r="328" spans="13:26" x14ac:dyDescent="0.25">
      <c r="M328" s="2"/>
      <c r="O328" s="124"/>
      <c r="P328" s="124"/>
      <c r="Q328" s="124"/>
      <c r="R328" s="124"/>
      <c r="Z328" s="2"/>
    </row>
    <row r="329" spans="13:26" x14ac:dyDescent="0.25">
      <c r="M329" s="2"/>
      <c r="O329" s="124"/>
      <c r="P329" s="124"/>
      <c r="Q329" s="124"/>
      <c r="R329" s="124"/>
      <c r="Z329" s="2"/>
    </row>
    <row r="330" spans="13:26" x14ac:dyDescent="0.25">
      <c r="M330" s="2"/>
      <c r="O330" s="124"/>
      <c r="P330" s="124"/>
      <c r="Q330" s="124"/>
      <c r="R330" s="124"/>
      <c r="Z330" s="2"/>
    </row>
    <row r="331" spans="13:26" x14ac:dyDescent="0.25">
      <c r="M331" s="2"/>
      <c r="O331" s="124"/>
      <c r="P331" s="124"/>
      <c r="Q331" s="124"/>
      <c r="R331" s="124"/>
      <c r="Z331" s="2"/>
    </row>
    <row r="332" spans="13:26" x14ac:dyDescent="0.25">
      <c r="M332" s="2"/>
      <c r="O332" s="124"/>
      <c r="P332" s="124"/>
      <c r="Q332" s="124"/>
      <c r="R332" s="124"/>
      <c r="Z332" s="2"/>
    </row>
    <row r="333" spans="13:26" x14ac:dyDescent="0.25">
      <c r="M333" s="2"/>
      <c r="O333" s="124"/>
      <c r="P333" s="124"/>
      <c r="Q333" s="124"/>
      <c r="R333" s="124"/>
      <c r="Z333" s="2"/>
    </row>
    <row r="334" spans="13:26" x14ac:dyDescent="0.25">
      <c r="M334" s="2"/>
      <c r="O334" s="124"/>
      <c r="P334" s="124"/>
      <c r="Q334" s="124"/>
      <c r="R334" s="124"/>
      <c r="Z334" s="2"/>
    </row>
    <row r="335" spans="13:26" x14ac:dyDescent="0.25">
      <c r="M335" s="2"/>
      <c r="O335" s="124"/>
      <c r="P335" s="124"/>
      <c r="Q335" s="124"/>
      <c r="R335" s="124"/>
      <c r="Z335" s="2"/>
    </row>
    <row r="336" spans="13:26" x14ac:dyDescent="0.25">
      <c r="M336" s="2"/>
      <c r="O336" s="124"/>
      <c r="P336" s="124"/>
      <c r="Q336" s="124"/>
      <c r="R336" s="124"/>
      <c r="Z336" s="2"/>
    </row>
    <row r="337" spans="13:26" x14ac:dyDescent="0.25">
      <c r="M337" s="2"/>
      <c r="O337" s="124"/>
      <c r="P337" s="124"/>
      <c r="Q337" s="124"/>
      <c r="R337" s="124"/>
      <c r="Z337" s="2"/>
    </row>
    <row r="338" spans="13:26" x14ac:dyDescent="0.25">
      <c r="M338" s="2"/>
      <c r="O338" s="124"/>
      <c r="P338" s="124"/>
      <c r="Q338" s="124"/>
      <c r="R338" s="124"/>
      <c r="Z338" s="2"/>
    </row>
    <row r="339" spans="13:26" x14ac:dyDescent="0.25">
      <c r="M339" s="2"/>
      <c r="O339" s="124"/>
      <c r="P339" s="124"/>
      <c r="Q339" s="124"/>
      <c r="R339" s="124"/>
      <c r="Z339" s="2"/>
    </row>
    <row r="340" spans="13:26" x14ac:dyDescent="0.25">
      <c r="M340" s="2"/>
      <c r="O340" s="124"/>
      <c r="P340" s="124"/>
      <c r="Q340" s="124"/>
      <c r="R340" s="124"/>
      <c r="Z340" s="2"/>
    </row>
    <row r="341" spans="13:26" x14ac:dyDescent="0.25">
      <c r="M341" s="2"/>
      <c r="O341" s="124"/>
      <c r="P341" s="124"/>
      <c r="Q341" s="124"/>
      <c r="R341" s="124"/>
      <c r="Z341" s="2"/>
    </row>
    <row r="342" spans="13:26" x14ac:dyDescent="0.25">
      <c r="M342" s="2"/>
      <c r="O342" s="124"/>
      <c r="P342" s="124"/>
      <c r="Q342" s="124"/>
      <c r="R342" s="124"/>
      <c r="Z342" s="2"/>
    </row>
    <row r="343" spans="13:26" x14ac:dyDescent="0.25">
      <c r="M343" s="2"/>
      <c r="O343" s="124"/>
      <c r="P343" s="124"/>
      <c r="Q343" s="124"/>
      <c r="R343" s="124"/>
      <c r="Z343" s="2"/>
    </row>
    <row r="344" spans="13:26" x14ac:dyDescent="0.25">
      <c r="M344" s="2"/>
      <c r="O344" s="124"/>
      <c r="P344" s="124"/>
      <c r="Q344" s="124"/>
      <c r="R344" s="124"/>
      <c r="Z344" s="2"/>
    </row>
    <row r="345" spans="13:26" x14ac:dyDescent="0.25">
      <c r="M345" s="2"/>
      <c r="O345" s="124"/>
      <c r="P345" s="124"/>
      <c r="Q345" s="124"/>
      <c r="R345" s="124"/>
      <c r="Z345" s="2"/>
    </row>
    <row r="346" spans="13:26" x14ac:dyDescent="0.25">
      <c r="M346" s="2"/>
      <c r="O346" s="124"/>
      <c r="P346" s="124"/>
      <c r="Q346" s="124"/>
      <c r="R346" s="124"/>
      <c r="Z346" s="2"/>
    </row>
    <row r="347" spans="13:26" x14ac:dyDescent="0.25">
      <c r="M347" s="2"/>
      <c r="O347" s="124"/>
      <c r="P347" s="124"/>
      <c r="Q347" s="124"/>
      <c r="R347" s="124"/>
      <c r="Z347" s="2"/>
    </row>
    <row r="348" spans="13:26" x14ac:dyDescent="0.25">
      <c r="M348" s="2"/>
      <c r="O348" s="124"/>
      <c r="P348" s="124"/>
      <c r="Q348" s="124"/>
      <c r="R348" s="124"/>
      <c r="Z348" s="2"/>
    </row>
    <row r="349" spans="13:26" x14ac:dyDescent="0.25">
      <c r="M349" s="2"/>
      <c r="O349" s="124"/>
      <c r="P349" s="124"/>
      <c r="Q349" s="124"/>
      <c r="R349" s="124"/>
      <c r="Z349" s="2"/>
    </row>
    <row r="350" spans="13:26" x14ac:dyDescent="0.25">
      <c r="M350" s="2"/>
      <c r="O350" s="124"/>
      <c r="P350" s="124"/>
      <c r="Q350" s="124"/>
      <c r="R350" s="124"/>
      <c r="Z350" s="2"/>
    </row>
    <row r="351" spans="13:26" x14ac:dyDescent="0.25">
      <c r="M351" s="2"/>
      <c r="O351" s="124"/>
      <c r="P351" s="124"/>
      <c r="Q351" s="124"/>
      <c r="R351" s="124"/>
      <c r="Z351" s="2"/>
    </row>
    <row r="352" spans="13:26" x14ac:dyDescent="0.25">
      <c r="M352" s="2"/>
      <c r="O352" s="124"/>
      <c r="P352" s="124"/>
      <c r="Q352" s="124"/>
      <c r="R352" s="124"/>
      <c r="Z352" s="2"/>
    </row>
    <row r="353" spans="13:26" x14ac:dyDescent="0.25">
      <c r="M353" s="2"/>
      <c r="O353" s="124"/>
      <c r="P353" s="124"/>
      <c r="Q353" s="124"/>
      <c r="R353" s="124"/>
      <c r="Z353" s="2"/>
    </row>
    <row r="354" spans="13:26" x14ac:dyDescent="0.25">
      <c r="M354" s="2"/>
      <c r="O354" s="124"/>
      <c r="P354" s="124"/>
      <c r="Q354" s="124"/>
      <c r="R354" s="124"/>
      <c r="Z354" s="2"/>
    </row>
    <row r="355" spans="13:26" x14ac:dyDescent="0.25">
      <c r="M355" s="2"/>
      <c r="O355" s="124"/>
      <c r="P355" s="124"/>
      <c r="Q355" s="124"/>
      <c r="R355" s="124"/>
      <c r="Z355" s="2"/>
    </row>
    <row r="356" spans="13:26" x14ac:dyDescent="0.25">
      <c r="M356" s="2"/>
      <c r="O356" s="124"/>
      <c r="P356" s="124"/>
      <c r="Q356" s="124"/>
      <c r="R356" s="124"/>
      <c r="Z356" s="2"/>
    </row>
    <row r="357" spans="13:26" x14ac:dyDescent="0.25">
      <c r="M357" s="2"/>
      <c r="O357" s="124"/>
      <c r="P357" s="124"/>
      <c r="Q357" s="124"/>
      <c r="R357" s="124"/>
      <c r="Z357" s="2"/>
    </row>
    <row r="358" spans="13:26" x14ac:dyDescent="0.25">
      <c r="M358" s="2"/>
      <c r="O358" s="124"/>
      <c r="P358" s="124"/>
      <c r="Q358" s="124"/>
      <c r="R358" s="124"/>
      <c r="Z358" s="2"/>
    </row>
    <row r="359" spans="13:26" x14ac:dyDescent="0.25">
      <c r="M359" s="2"/>
      <c r="O359" s="124"/>
      <c r="P359" s="124"/>
      <c r="Q359" s="124"/>
      <c r="R359" s="124"/>
      <c r="Z359" s="2"/>
    </row>
    <row r="360" spans="13:26" x14ac:dyDescent="0.25">
      <c r="M360" s="2"/>
      <c r="O360" s="124"/>
      <c r="P360" s="124"/>
      <c r="Q360" s="124"/>
      <c r="R360" s="124"/>
      <c r="Z360" s="2"/>
    </row>
    <row r="361" spans="13:26" x14ac:dyDescent="0.25">
      <c r="M361" s="2"/>
      <c r="O361" s="124"/>
      <c r="P361" s="124"/>
      <c r="Q361" s="124"/>
      <c r="R361" s="124"/>
      <c r="Z361" s="2"/>
    </row>
    <row r="362" spans="13:26" x14ac:dyDescent="0.25">
      <c r="M362" s="2"/>
      <c r="O362" s="124"/>
      <c r="P362" s="124"/>
      <c r="Q362" s="124"/>
      <c r="R362" s="124"/>
      <c r="Z362" s="2"/>
    </row>
    <row r="363" spans="13:26" x14ac:dyDescent="0.25">
      <c r="M363" s="2"/>
      <c r="O363" s="124"/>
      <c r="P363" s="124"/>
      <c r="Q363" s="124"/>
      <c r="R363" s="124"/>
      <c r="Z363" s="2"/>
    </row>
    <row r="364" spans="13:26" x14ac:dyDescent="0.25">
      <c r="M364" s="2"/>
      <c r="O364" s="124"/>
      <c r="P364" s="124"/>
      <c r="Q364" s="124"/>
      <c r="R364" s="124"/>
      <c r="Z364" s="2"/>
    </row>
    <row r="365" spans="13:26" x14ac:dyDescent="0.25">
      <c r="M365" s="2"/>
      <c r="O365" s="124"/>
      <c r="P365" s="124"/>
      <c r="Q365" s="124"/>
      <c r="R365" s="124"/>
      <c r="Z365" s="2"/>
    </row>
    <row r="366" spans="13:26" x14ac:dyDescent="0.25">
      <c r="M366" s="2"/>
      <c r="O366" s="124"/>
      <c r="P366" s="124"/>
      <c r="Q366" s="124"/>
      <c r="R366" s="124"/>
      <c r="Z366" s="2"/>
    </row>
    <row r="367" spans="13:26" x14ac:dyDescent="0.25">
      <c r="M367" s="2"/>
      <c r="N367" s="163" t="s">
        <v>216</v>
      </c>
      <c r="O367" s="163" t="s">
        <v>216</v>
      </c>
      <c r="P367" s="163" t="s">
        <v>216</v>
      </c>
      <c r="Q367" s="163" t="s">
        <v>216</v>
      </c>
      <c r="R367" s="163" t="s">
        <v>216</v>
      </c>
      <c r="Z367" s="2"/>
    </row>
    <row r="368" spans="13:26" x14ac:dyDescent="0.25">
      <c r="M368" s="2"/>
      <c r="N368" s="134"/>
      <c r="O368" s="134" t="s">
        <v>231</v>
      </c>
      <c r="P368" s="196">
        <f>SUM(P55:P366)</f>
        <v>205747.03968644739</v>
      </c>
      <c r="Q368" s="196">
        <f>SUM(Q55:Q366)</f>
        <v>66224.282652860464</v>
      </c>
      <c r="R368" s="196">
        <f>P368+Q368</f>
        <v>271971.32233930787</v>
      </c>
      <c r="S368" s="124">
        <f>R368-P50</f>
        <v>2.2700987756252289E-9</v>
      </c>
      <c r="Z368" s="2"/>
    </row>
    <row r="369" spans="13:26" x14ac:dyDescent="0.25"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</sheetData>
  <mergeCells count="1">
    <mergeCell ref="AF7:AF8"/>
  </mergeCells>
  <printOptions horizontalCentered="1"/>
  <pageMargins left="0.75" right="0.75" top="0.75" bottom="0.75" header="1" footer="1"/>
  <pageSetup scale="72" orientation="portrait" blackAndWhite="1" r:id="rId1"/>
  <headerFooter alignWithMargins="0"/>
  <customProperties>
    <customPr name="EpmWorksheetKeyString_GU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EFE0C8-FDF7-479C-BC5E-5D2BD13615C8}">
  <sheetPr>
    <tabColor theme="2" tint="-0.499984740745262"/>
    <pageSetUpPr fitToPage="1"/>
  </sheetPr>
  <dimension ref="A1:AH397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12.332031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2.332031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alm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8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14057688.78398354</v>
      </c>
      <c r="Q8" s="184">
        <f>G10</f>
        <v>9543372.4806303289</v>
      </c>
      <c r="R8" s="184">
        <f>G11</f>
        <v>9557031.0878375918</v>
      </c>
      <c r="S8" s="184">
        <f>G12</f>
        <v>2450012.1060645496</v>
      </c>
      <c r="T8" s="184">
        <f>G13</f>
        <v>-7492726.8905489333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25609094.253644392</v>
      </c>
      <c r="Q9" s="184">
        <f>L10</f>
        <v>17728303.365109026</v>
      </c>
      <c r="R9" s="184">
        <f>L11</f>
        <v>18121535.486660026</v>
      </c>
      <c r="S9" s="184">
        <f>L12</f>
        <v>3966566.7510797489</v>
      </c>
      <c r="T9" s="184">
        <f>L13</f>
        <v>-14207311.349204404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50</v>
      </c>
      <c r="B10" s="170">
        <f>'Escalation Factors'!$A$10</f>
        <v>2023</v>
      </c>
      <c r="C10" s="201">
        <f>C17+5*0</f>
        <v>2048</v>
      </c>
      <c r="D10" s="10" t="s">
        <v>155</v>
      </c>
      <c r="E10" s="184">
        <f>VLOOKUP($A$10,'Cost Estimates in 2023'!$A:$F,2,FALSE)</f>
        <v>9050040</v>
      </c>
      <c r="F10" s="164">
        <f>VLOOKUP(G$7,Multiplier_Labor,3,FALSE)</f>
        <v>1.0545116353773385</v>
      </c>
      <c r="G10" s="185">
        <f>E10*F10</f>
        <v>9543372.4806303289</v>
      </c>
      <c r="H10" s="137"/>
      <c r="J10" s="165">
        <f>C10+1</f>
        <v>2049</v>
      </c>
      <c r="K10" s="164">
        <f>VLOOKUP(J$10,Multiplier_Labor,4,FALSE)</f>
        <v>1.8576560226577357</v>
      </c>
      <c r="L10" s="185">
        <f>G10*K10</f>
        <v>17728303.365109026</v>
      </c>
      <c r="M10" s="2"/>
      <c r="O10" s="134" t="s">
        <v>235</v>
      </c>
      <c r="P10" s="184">
        <f>SUM(Q10:T10)</f>
        <v>23433128.253644392</v>
      </c>
      <c r="Q10" s="184">
        <f>Q9-Q16</f>
        <v>16372942.365109026</v>
      </c>
      <c r="R10" s="184">
        <f>R9-R16</f>
        <v>16802351.486660026</v>
      </c>
      <c r="S10" s="184">
        <f>S9-S16</f>
        <v>3577199.7510797489</v>
      </c>
      <c r="T10" s="184">
        <f>T9-T16</f>
        <v>-13319365.349204404</v>
      </c>
      <c r="Z10" s="2"/>
      <c r="AA10" s="186" t="str">
        <f>A10</f>
        <v>Balm Solar</v>
      </c>
      <c r="AB10" s="182">
        <f>P12</f>
        <v>23</v>
      </c>
      <c r="AC10" s="187">
        <f>G7</f>
        <v>2025</v>
      </c>
      <c r="AD10" s="187">
        <f>C10</f>
        <v>2048</v>
      </c>
      <c r="AE10" s="182">
        <f>G15</f>
        <v>14057688.78398354</v>
      </c>
      <c r="AF10" s="182">
        <f>P16</f>
        <v>2175966</v>
      </c>
      <c r="AG10" s="182">
        <f>L15</f>
        <v>25609094.253644392</v>
      </c>
      <c r="AH10" s="188">
        <f>AG10-P10-P16</f>
        <v>0</v>
      </c>
    </row>
    <row r="11" spans="1:34" x14ac:dyDescent="0.25">
      <c r="D11" s="161" t="s">
        <v>245</v>
      </c>
      <c r="E11" s="184">
        <f>VLOOKUP($A$10,'Cost Estimates in 2023'!$A:$F,3,FALSE)</f>
        <v>9426895</v>
      </c>
      <c r="F11" s="164">
        <f>VLOOKUP(G$7,Multiplier_Materials,3,FALSE)</f>
        <v>1.0138047668757943</v>
      </c>
      <c r="G11" s="185">
        <f>E11*F11</f>
        <v>9557031.0878375918</v>
      </c>
      <c r="H11" s="137"/>
      <c r="K11" s="164">
        <f>VLOOKUP(J$10,Multiplier_Materials,4,FALSE)</f>
        <v>1.8961469644816515</v>
      </c>
      <c r="L11" s="185">
        <f>G11*K11</f>
        <v>18121535.486660026</v>
      </c>
      <c r="M11" s="2"/>
      <c r="O11" s="134" t="s">
        <v>234</v>
      </c>
      <c r="P11" s="184">
        <f>SUM(Q11:T11)</f>
        <v>12860153.417567881</v>
      </c>
      <c r="Q11" s="184">
        <f>Q10/((1+Q13)^(P12))</f>
        <v>8813764.316649083</v>
      </c>
      <c r="R11" s="184">
        <f>R10/((1+R13)^(P12))</f>
        <v>8861312.8630845807</v>
      </c>
      <c r="S11" s="184">
        <f>S10/((1+S13)^(P12))</f>
        <v>2209513.4775106912</v>
      </c>
      <c r="T11" s="184">
        <f>T10/((1+T13)^(P12))</f>
        <v>-7024437.239676473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351980</v>
      </c>
      <c r="F12" s="164">
        <f>VLOOKUP(G$7,Multiplier_GDP,3,FALSE)</f>
        <v>1.0416806716317952</v>
      </c>
      <c r="G12" s="185">
        <f>E12*F12</f>
        <v>2450012.1060645496</v>
      </c>
      <c r="H12" s="137"/>
      <c r="K12" s="164">
        <f>VLOOKUP(J$10,Multiplier_GDP,4,FALSE)</f>
        <v>1.6189988372960484</v>
      </c>
      <c r="L12" s="185">
        <f>G12*K12</f>
        <v>3966566.7510797489</v>
      </c>
      <c r="M12" s="2"/>
      <c r="O12" s="134" t="s">
        <v>244</v>
      </c>
      <c r="P12" s="184">
        <f>(P7-P6)</f>
        <v>23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7390700</v>
      </c>
      <c r="F13" s="164">
        <f>F11</f>
        <v>1.0138047668757943</v>
      </c>
      <c r="G13" s="185">
        <f>E13*F13</f>
        <v>-7492726.8905489333</v>
      </c>
      <c r="H13" s="137"/>
      <c r="K13" s="164">
        <f>K11</f>
        <v>1.8961469644816515</v>
      </c>
      <c r="L13" s="185">
        <f>G13*K13</f>
        <v>-14207311.349204404</v>
      </c>
      <c r="M13" s="2"/>
      <c r="O13" s="180" t="s">
        <v>237</v>
      </c>
      <c r="P13" s="189">
        <f>IF(P8=0,0,((P9/P8)^(1/($P7-$P6))-1))</f>
        <v>2.6420294040082837E-2</v>
      </c>
      <c r="Q13" s="189">
        <f>IF(Q8=0,0,((Q9/Q8)^(1/($P7-$P6))-1))</f>
        <v>2.7292561553433181E-2</v>
      </c>
      <c r="R13" s="189">
        <f>IF(R8=0,0,((R9/R8)^(1/($P7-$P6))-1))</f>
        <v>2.8208976629221505E-2</v>
      </c>
      <c r="S13" s="189">
        <f>IF(S8=0,0,((S9/S8)^(1/($P7-$P6))-1))</f>
        <v>2.1169125136270228E-2</v>
      </c>
      <c r="T13" s="189">
        <f>IF(T8=0,0,((T9/T8)^(1/($P7-$P6))-1))</f>
        <v>2.8208976629221505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752998.4349912398</v>
      </c>
      <c r="Q14" s="185">
        <f>PMT(Q13,$P12,-Q11)</f>
        <v>521024.19327250391</v>
      </c>
      <c r="R14" s="185">
        <f>PMT(R13,$P12,-R11)</f>
        <v>528905.59159268718</v>
      </c>
      <c r="S14" s="185">
        <f>PMT(S13,$P12,-S11)</f>
        <v>122336.56124272291</v>
      </c>
      <c r="T14" s="185">
        <f>PMT(T13,$P12,-T11)</f>
        <v>-419267.91111667425</v>
      </c>
      <c r="U14" s="190"/>
      <c r="Z14" s="2"/>
    </row>
    <row r="15" spans="1:34" x14ac:dyDescent="0.25">
      <c r="E15" s="185">
        <f>SUM(E10:E13)</f>
        <v>13438215</v>
      </c>
      <c r="F15" s="124"/>
      <c r="G15" s="185">
        <f>SUM(G10:G13)</f>
        <v>14057688.78398354</v>
      </c>
      <c r="H15" s="137"/>
      <c r="L15" s="185">
        <f>SUM(L10:L13)</f>
        <v>25609094.253644392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2175966</v>
      </c>
      <c r="Q16" s="185">
        <f>VLOOKUP($A$10,'Reserves Dec 31, 2024'!$A:$F,2,FALSE)</f>
        <v>1355361</v>
      </c>
      <c r="R16" s="185">
        <f>VLOOKUP($A$10,'Reserves Dec 31, 2024'!$A:$F,3,FALSE)</f>
        <v>1319184</v>
      </c>
      <c r="S16" s="185">
        <f>VLOOKUP($A$10,'Reserves Dec 31, 2024'!$A:$F,4,FALSE)</f>
        <v>389367</v>
      </c>
      <c r="T16" s="185">
        <f>VLOOKUP($A$10,'Reserves Dec 31, 2024'!$A:$F,5,FALSE)</f>
        <v>-887946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8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752998.4349912398</v>
      </c>
      <c r="Q17" s="124">
        <f>IF($N17&lt;=TRUNC($P$12),Q14*(1+0),0)</f>
        <v>521024.19327250391</v>
      </c>
      <c r="R17" s="124">
        <f>IF($N17&lt;=TRUNC($P$12),R14*(1+0),0)</f>
        <v>528905.59159268718</v>
      </c>
      <c r="S17" s="124">
        <f>IF($N17&lt;=TRUNC($P$12),S14*(1+0),0)</f>
        <v>122336.56124272291</v>
      </c>
      <c r="T17" s="124">
        <f>IF($N17&lt;=TRUNC($P$12),T14*(1+0),0)</f>
        <v>-419267.91111667425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772901.04459687555</v>
      </c>
      <c r="Q18" s="124">
        <f t="shared" ref="Q18:Q48" si="3">IF($N18&lt;=TRUNC($P$12),Q17*(1+Q$13),0)</f>
        <v>535244.27813822159</v>
      </c>
      <c r="R18" s="124">
        <f t="shared" ref="R18:R48" si="4">IF($N18&lt;=TRUNC($P$12),R17*(1+R$13),0)</f>
        <v>543825.47706498986</v>
      </c>
      <c r="S18" s="124">
        <f t="shared" ref="S18:S48" si="5">IF($N18&lt;=TRUNC($P$12),S17*(1+S$13),0)</f>
        <v>124926.3192164111</v>
      </c>
      <c r="T18" s="124">
        <f t="shared" ref="T18:T48" si="6">IF($N18&lt;=TRUNC($P$12),T17*(1+T$13),0)</f>
        <v>-431095.02982274705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793333.82344004977</v>
      </c>
      <c r="Q19" s="124">
        <f t="shared" si="3"/>
        <v>549852.46554543194</v>
      </c>
      <c r="R19" s="124">
        <f t="shared" si="4"/>
        <v>559166.23723789142</v>
      </c>
      <c r="S19" s="124">
        <f t="shared" si="5"/>
        <v>127570.90010071694</v>
      </c>
      <c r="T19" s="124">
        <f t="shared" si="6"/>
        <v>-443255.77944399044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814310.98544422491</v>
      </c>
      <c r="Q20" s="124">
        <f t="shared" si="3"/>
        <v>564859.34780663764</v>
      </c>
      <c r="R20" s="124">
        <f t="shared" si="4"/>
        <v>574939.74455598486</v>
      </c>
      <c r="S20" s="124">
        <f t="shared" si="5"/>
        <v>130271.46444869565</v>
      </c>
      <c r="T20" s="124">
        <f t="shared" si="6"/>
        <v>-455759.5713670933</v>
      </c>
      <c r="U20" s="196">
        <f>SUM(Q17:T20)/4</f>
        <v>783386.07211809733</v>
      </c>
      <c r="V20" s="124">
        <f>SUM(Q17:Q20)/4</f>
        <v>542745.07119069877</v>
      </c>
      <c r="W20" s="124">
        <f>SUM(R17:R20)/4</f>
        <v>551709.26261288836</v>
      </c>
      <c r="X20" s="124">
        <f>SUM(S17:S20)/4</f>
        <v>126276.31125213666</v>
      </c>
      <c r="Y20" s="124">
        <f>SUM(T17:T20)/4</f>
        <v>-437344.57293762628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835847.12761602143</v>
      </c>
      <c r="Q21" s="124">
        <f t="shared" si="3"/>
        <v>580275.80632568244</v>
      </c>
      <c r="R21" s="124">
        <f t="shared" si="4"/>
        <v>591158.20637337526</v>
      </c>
      <c r="S21" s="124">
        <f t="shared" si="5"/>
        <v>133029.19738129526</v>
      </c>
      <c r="T21" s="124">
        <f t="shared" si="6"/>
        <v>-468616.08246433164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857957.24041372072</v>
      </c>
      <c r="Q22" s="124">
        <f t="shared" si="3"/>
        <v>596113.01948779426</v>
      </c>
      <c r="R22" s="124">
        <f t="shared" si="4"/>
        <v>607834.17440113425</v>
      </c>
      <c r="S22" s="124">
        <f t="shared" si="5"/>
        <v>135845.3091074375</v>
      </c>
      <c r="T22" s="124">
        <f t="shared" si="6"/>
        <v>-481835.26258264529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880656.71839736006</v>
      </c>
      <c r="Q23" s="124">
        <f t="shared" si="3"/>
        <v>612382.47076496785</v>
      </c>
      <c r="R23" s="124">
        <f t="shared" si="4"/>
        <v>624980.55442125804</v>
      </c>
      <c r="S23" s="124">
        <f t="shared" si="5"/>
        <v>138721.03545510815</v>
      </c>
      <c r="T23" s="124">
        <f t="shared" si="6"/>
        <v>-495427.34224397392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903961.37116808794</v>
      </c>
      <c r="Q24" s="124">
        <f t="shared" si="3"/>
        <v>629095.95704256417</v>
      </c>
      <c r="R24" s="124">
        <f t="shared" si="4"/>
        <v>642610.6162746452</v>
      </c>
      <c r="S24" s="124">
        <f t="shared" si="5"/>
        <v>141657.63841369032</v>
      </c>
      <c r="T24" s="124">
        <f t="shared" si="6"/>
        <v>-509402.84056281153</v>
      </c>
      <c r="U24" s="196">
        <f>SUM(Q21:T24)/4</f>
        <v>869605.61439879762</v>
      </c>
      <c r="V24" s="124">
        <f>SUM(Q21:Q24)/4</f>
        <v>604466.81340525218</v>
      </c>
      <c r="W24" s="124">
        <f>SUM(R21:R24)/4</f>
        <v>616645.88786760322</v>
      </c>
      <c r="X24" s="124">
        <f>SUM(S21:S24)/4</f>
        <v>137313.29508938279</v>
      </c>
      <c r="Y24" s="124">
        <f>SUM(T21:T24)/4</f>
        <v>-488820.38196344062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927887.434604662</v>
      </c>
      <c r="Q25" s="124">
        <f t="shared" si="3"/>
        <v>646265.59717316437</v>
      </c>
      <c r="R25" s="124">
        <f t="shared" si="4"/>
        <v>660738.00413082633</v>
      </c>
      <c r="S25" s="124">
        <f t="shared" si="5"/>
        <v>144656.40668777825</v>
      </c>
      <c r="T25" s="124">
        <f t="shared" si="6"/>
        <v>-523772.57338710694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952451.58240517462</v>
      </c>
      <c r="Q26" s="124">
        <f t="shared" si="3"/>
        <v>663903.84076387924</v>
      </c>
      <c r="R26" s="124">
        <f t="shared" si="4"/>
        <v>679376.74704739125</v>
      </c>
      <c r="S26" s="124">
        <f t="shared" si="5"/>
        <v>147718.65626271503</v>
      </c>
      <c r="T26" s="124">
        <f t="shared" si="6"/>
        <v>-538547.66166881099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977670.93794232956</v>
      </c>
      <c r="Q27" s="124">
        <f t="shared" si="3"/>
        <v>682023.47720348812</v>
      </c>
      <c r="R27" s="124">
        <f t="shared" si="4"/>
        <v>698541.26982728764</v>
      </c>
      <c r="S27" s="124">
        <f t="shared" si="5"/>
        <v>150845.73098210213</v>
      </c>
      <c r="T27" s="124">
        <f t="shared" si="6"/>
        <v>-553739.54007054842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1003563.0864408034</v>
      </c>
      <c r="Q28" s="124">
        <f t="shared" si="3"/>
        <v>700637.64493595087</v>
      </c>
      <c r="R28" s="124">
        <f t="shared" si="4"/>
        <v>718246.40418239229</v>
      </c>
      <c r="S28" s="124">
        <f t="shared" si="5"/>
        <v>154039.0031375344</v>
      </c>
      <c r="T28" s="124">
        <f t="shared" si="6"/>
        <v>-569359.96581507439</v>
      </c>
      <c r="U28" s="196">
        <f>SUM(Q25:T28)/4</f>
        <v>965393.26034824213</v>
      </c>
      <c r="V28" s="124">
        <f>SUM(Q25:Q28)/4</f>
        <v>673207.64001912065</v>
      </c>
      <c r="W28" s="124">
        <f>SUM(R25:R28)/4</f>
        <v>689225.60629697435</v>
      </c>
      <c r="X28" s="124">
        <f>SUM(S25:S28)/4</f>
        <v>149314.94926753244</v>
      </c>
      <c r="Y28" s="124">
        <f>SUM(T25:T28)/4</f>
        <v>-546354.9352353852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1030146.0874854666</v>
      </c>
      <c r="Q29" s="124">
        <f t="shared" si="3"/>
        <v>719759.84098701773</v>
      </c>
      <c r="R29" s="124">
        <f t="shared" si="4"/>
        <v>738507.40021199582</v>
      </c>
      <c r="S29" s="124">
        <f t="shared" si="5"/>
        <v>157299.87407081918</v>
      </c>
      <c r="T29" s="124">
        <f t="shared" si="6"/>
        <v>-585421.02778436616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1057438.487869482</v>
      </c>
      <c r="Q30" s="124">
        <f t="shared" si="3"/>
        <v>739403.93075084523</v>
      </c>
      <c r="R30" s="124">
        <f t="shared" si="4"/>
        <v>759339.93820508313</v>
      </c>
      <c r="S30" s="124">
        <f t="shared" si="5"/>
        <v>160629.77478894391</v>
      </c>
      <c r="T30" s="124">
        <f t="shared" si="6"/>
        <v>-601935.15587539016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1085459.3347915341</v>
      </c>
      <c r="Q31" s="124">
        <f t="shared" si="3"/>
        <v>759584.15804371308</v>
      </c>
      <c r="R31" s="124">
        <f t="shared" si="4"/>
        <v>780760.1407755448</v>
      </c>
      <c r="S31" s="124">
        <f t="shared" si="5"/>
        <v>164030.16659206196</v>
      </c>
      <c r="T31" s="124">
        <f t="shared" si="6"/>
        <v>-618915.13061978586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1114228.1894117054</v>
      </c>
      <c r="Q32" s="124">
        <f t="shared" si="3"/>
        <v>780315.15543213382</v>
      </c>
      <c r="R32" s="124">
        <f t="shared" si="4"/>
        <v>802784.58533970988</v>
      </c>
      <c r="S32" s="124">
        <f t="shared" si="5"/>
        <v>167502.54171477258</v>
      </c>
      <c r="T32" s="124">
        <f t="shared" si="6"/>
        <v>-636374.09307491092</v>
      </c>
      <c r="U32" s="196">
        <f>SUM(Q29:T32)/4</f>
        <v>1071818.0248895469</v>
      </c>
      <c r="V32" s="124">
        <f>SUM(Q29:Q32)/4</f>
        <v>749765.77130342741</v>
      </c>
      <c r="W32" s="124">
        <f>SUM(R29:R32)/4</f>
        <v>770348.0161330835</v>
      </c>
      <c r="X32" s="124">
        <f>SUM(S29:S32)/4</f>
        <v>162365.5892916494</v>
      </c>
      <c r="Y32" s="124">
        <f>SUM(T29:T32)/4</f>
        <v>-610661.3518386132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1143765.1407757718</v>
      </c>
      <c r="Q33" s="124">
        <f t="shared" si="3"/>
        <v>801611.95484284207</v>
      </c>
      <c r="R33" s="124">
        <f t="shared" si="4"/>
        <v>825430.31694585702</v>
      </c>
      <c r="S33" s="124">
        <f t="shared" si="5"/>
        <v>171048.42398097593</v>
      </c>
      <c r="T33" s="124">
        <f t="shared" si="6"/>
        <v>-654325.55499390315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1174090.8201179542</v>
      </c>
      <c r="Q34" s="124">
        <f t="shared" si="3"/>
        <v>823489.99846235826</v>
      </c>
      <c r="R34" s="124">
        <f t="shared" si="4"/>
        <v>848714.86146563361</v>
      </c>
      <c r="S34" s="124">
        <f t="shared" si="5"/>
        <v>174669.369472591</v>
      </c>
      <c r="T34" s="124">
        <f t="shared" si="6"/>
        <v>-672783.40928262856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1205226.4155524387</v>
      </c>
      <c r="Q35" s="124">
        <f t="shared" si="3"/>
        <v>845965.14993402874</v>
      </c>
      <c r="R35" s="124">
        <f t="shared" si="4"/>
        <v>872656.23915759067</v>
      </c>
      <c r="S35" s="124">
        <f t="shared" si="5"/>
        <v>178366.96721242971</v>
      </c>
      <c r="T35" s="124">
        <f t="shared" si="6"/>
        <v>-691761.94075161021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1237193.6871642633</v>
      </c>
      <c r="Q36" s="124">
        <f t="shared" si="3"/>
        <v>869053.70586066251</v>
      </c>
      <c r="R36" s="124">
        <f t="shared" si="4"/>
        <v>897272.97861333145</v>
      </c>
      <c r="S36" s="124">
        <f t="shared" si="5"/>
        <v>182142.83986152665</v>
      </c>
      <c r="T36" s="124">
        <f t="shared" si="6"/>
        <v>-711275.83717125724</v>
      </c>
      <c r="U36" s="196">
        <f>SUM(Q33:T36)/4</f>
        <v>1190069.015902607</v>
      </c>
      <c r="V36" s="124">
        <f>SUM(Q33:Q36)/4</f>
        <v>835030.20227497281</v>
      </c>
      <c r="W36" s="124">
        <f>SUM(R33:R36)/4</f>
        <v>861018.59904560319</v>
      </c>
      <c r="X36" s="124">
        <f>SUM(S33:S36)/4</f>
        <v>176556.90013188083</v>
      </c>
      <c r="Y36" s="124">
        <f>SUM(T33:T36)/4</f>
        <v>-682536.68554984988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1270014.9825104503</v>
      </c>
      <c r="Q37" s="124">
        <f t="shared" si="3"/>
        <v>892772.4076211038</v>
      </c>
      <c r="R37" s="124">
        <f t="shared" si="4"/>
        <v>922584.13109706691</v>
      </c>
      <c r="S37" s="124">
        <f t="shared" si="5"/>
        <v>185998.64443123093</v>
      </c>
      <c r="T37" s="124">
        <f t="shared" si="6"/>
        <v>-731340.20063895115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1303713.2525425712</v>
      </c>
      <c r="Q38" s="124">
        <f t="shared" si="3"/>
        <v>917138.45350930956</v>
      </c>
      <c r="R38" s="124">
        <f t="shared" si="4"/>
        <v>948609.28528967465</v>
      </c>
      <c r="S38" s="124">
        <f t="shared" si="5"/>
        <v>189936.07301037229</v>
      </c>
      <c r="T38" s="124">
        <f t="shared" si="6"/>
        <v>-751970.55926678551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1338312.0679622223</v>
      </c>
      <c r="Q39" s="124">
        <f t="shared" si="3"/>
        <v>942169.51120473293</v>
      </c>
      <c r="R39" s="124">
        <f t="shared" si="4"/>
        <v>975368.58244867355</v>
      </c>
      <c r="S39" s="124">
        <f t="shared" si="5"/>
        <v>193956.8535078206</v>
      </c>
      <c r="T39" s="124">
        <f t="shared" si="6"/>
        <v>-773182.87919900485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0</v>
      </c>
      <c r="Q40" s="124">
        <f t="shared" si="3"/>
        <v>0</v>
      </c>
      <c r="R40" s="124">
        <f t="shared" si="4"/>
        <v>0</v>
      </c>
      <c r="S40" s="124">
        <f t="shared" si="5"/>
        <v>0</v>
      </c>
      <c r="T40" s="124">
        <f t="shared" si="6"/>
        <v>0</v>
      </c>
      <c r="U40" s="196">
        <f>SUM(Q37:T40)/4</f>
        <v>978010.07575381082</v>
      </c>
      <c r="V40" s="124">
        <f>SUM(Q37:Q40)/4</f>
        <v>688020.09308378655</v>
      </c>
      <c r="W40" s="124">
        <f>SUM(R37:R40)/4</f>
        <v>711640.49970885378</v>
      </c>
      <c r="X40" s="124">
        <f>SUM(S37:S40)/4</f>
        <v>142472.89273735596</v>
      </c>
      <c r="Y40" s="124">
        <f>SUM(T37:T40)/4</f>
        <v>-564123.40977618541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124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23433128.253644407</v>
      </c>
      <c r="Q50" s="196">
        <f>SUM(Q$17:Q$48)</f>
        <v>16372942.365109034</v>
      </c>
      <c r="R50" s="196">
        <f>SUM(R$17:R$48)</f>
        <v>16802351.486660026</v>
      </c>
      <c r="S50" s="196">
        <f>SUM(S$17:S$48)</f>
        <v>3577199.751079753</v>
      </c>
      <c r="T50" s="196">
        <f>SUM(T$17:T$48)</f>
        <v>-13319365.349204404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4.1909515857696533E-9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6420294040082837E-2</v>
      </c>
      <c r="Z52" s="2"/>
    </row>
    <row r="53" spans="13:26" x14ac:dyDescent="0.25">
      <c r="M53" s="2"/>
      <c r="O53" s="134" t="s">
        <v>236</v>
      </c>
      <c r="P53" s="197">
        <f>((1+P52)^(1/12))-1</f>
        <v>2.1754717608108987E-3</v>
      </c>
      <c r="Z53" s="2"/>
    </row>
    <row r="54" spans="13:26" x14ac:dyDescent="0.25">
      <c r="M54" s="2"/>
      <c r="O54" s="134" t="s">
        <v>235</v>
      </c>
      <c r="P54" s="196">
        <f>P10</f>
        <v>23433128.253644392</v>
      </c>
      <c r="Z54" s="2"/>
    </row>
    <row r="55" spans="13:26" x14ac:dyDescent="0.25">
      <c r="M55" s="2"/>
      <c r="O55" s="134" t="s">
        <v>234</v>
      </c>
      <c r="P55" s="196">
        <f>P54/(1+P53)^P56</f>
        <v>12863228.232994642</v>
      </c>
      <c r="Z55" s="2"/>
    </row>
    <row r="56" spans="13:26" x14ac:dyDescent="0.25">
      <c r="M56" s="2"/>
      <c r="O56" s="134" t="s">
        <v>233</v>
      </c>
      <c r="P56" s="124">
        <f>$P$12*12</f>
        <v>276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62038.71814155794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62038.71814155794</v>
      </c>
      <c r="Q59" s="124">
        <f t="shared" ref="Q59:Q90" si="7">O59*$P$53</f>
        <v>0</v>
      </c>
      <c r="R59" s="124">
        <f t="shared" ref="R59:R90" si="8">O59+P59+Q59</f>
        <v>62038.71814155794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90" si="10">R59</f>
        <v>62038.71814155794</v>
      </c>
      <c r="P60" s="124">
        <f t="shared" ref="P60:P183" si="11">P59</f>
        <v>62038.71814155794</v>
      </c>
      <c r="Q60" s="124">
        <f t="shared" si="7"/>
        <v>134.96347939386609</v>
      </c>
      <c r="R60" s="124">
        <f t="shared" si="8"/>
        <v>124212.39976250974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124212.39976250974</v>
      </c>
      <c r="P61" s="124">
        <f t="shared" si="11"/>
        <v>62038.71814155794</v>
      </c>
      <c r="Q61" s="124">
        <f t="shared" si="7"/>
        <v>270.22056802589429</v>
      </c>
      <c r="R61" s="124">
        <f t="shared" si="8"/>
        <v>186521.33847209357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86521.33847209357</v>
      </c>
      <c r="P62" s="124">
        <f t="shared" si="11"/>
        <v>62038.71814155794</v>
      </c>
      <c r="Q62" s="124">
        <f t="shared" si="7"/>
        <v>405.771904634691</v>
      </c>
      <c r="R62" s="124">
        <f t="shared" si="8"/>
        <v>248965.8285182862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248965.8285182862</v>
      </c>
      <c r="P63" s="124">
        <f t="shared" si="11"/>
        <v>62038.71814155794</v>
      </c>
      <c r="Q63" s="124">
        <f t="shared" si="7"/>
        <v>541.61812934842033</v>
      </c>
      <c r="R63" s="124">
        <f t="shared" si="8"/>
        <v>311546.16478919255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311546.16478919255</v>
      </c>
      <c r="P64" s="124">
        <f t="shared" si="11"/>
        <v>62038.71814155794</v>
      </c>
      <c r="Q64" s="124">
        <f t="shared" si="7"/>
        <v>677.75988368782714</v>
      </c>
      <c r="R64" s="124">
        <f t="shared" si="8"/>
        <v>374262.64281443832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374262.64281443832</v>
      </c>
      <c r="P65" s="124">
        <f t="shared" si="11"/>
        <v>62038.71814155794</v>
      </c>
      <c r="Q65" s="124">
        <f t="shared" si="7"/>
        <v>814.19781056926661</v>
      </c>
      <c r="R65" s="124">
        <f t="shared" si="8"/>
        <v>437115.55876656552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437115.55876656552</v>
      </c>
      <c r="P66" s="124">
        <f t="shared" si="11"/>
        <v>62038.71814155794</v>
      </c>
      <c r="Q66" s="124">
        <f t="shared" si="7"/>
        <v>950.93255430774013</v>
      </c>
      <c r="R66" s="124">
        <f t="shared" si="8"/>
        <v>500105.2094624312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500105.2094624312</v>
      </c>
      <c r="P67" s="124">
        <f t="shared" si="11"/>
        <v>62038.71814155794</v>
      </c>
      <c r="Q67" s="124">
        <f t="shared" si="7"/>
        <v>1087.9647606199385</v>
      </c>
      <c r="R67" s="124">
        <f t="shared" si="8"/>
        <v>563231.89236460906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563231.89236460906</v>
      </c>
      <c r="P68" s="124">
        <f t="shared" si="11"/>
        <v>62038.71814155794</v>
      </c>
      <c r="Q68" s="124">
        <f t="shared" si="7"/>
        <v>1225.2950766272907</v>
      </c>
      <c r="R68" s="124">
        <f t="shared" si="8"/>
        <v>626495.90558279422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626495.90558279422</v>
      </c>
      <c r="P69" s="124">
        <f t="shared" si="11"/>
        <v>62038.71814155794</v>
      </c>
      <c r="Q69" s="124">
        <f t="shared" si="7"/>
        <v>1362.9241508590198</v>
      </c>
      <c r="R69" s="124">
        <f t="shared" si="8"/>
        <v>689897.54787521111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689897.54787521111</v>
      </c>
      <c r="P70" s="124">
        <f t="shared" si="11"/>
        <v>62038.71814155794</v>
      </c>
      <c r="Q70" s="124">
        <f t="shared" si="7"/>
        <v>1500.8526332552067</v>
      </c>
      <c r="R70" s="124">
        <f t="shared" si="8"/>
        <v>753437.11865002417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753437.11865002417</v>
      </c>
      <c r="P71" s="124">
        <f t="shared" si="11"/>
        <v>62038.71814155794</v>
      </c>
      <c r="Q71" s="124">
        <f t="shared" si="7"/>
        <v>1639.0811751698582</v>
      </c>
      <c r="R71" s="124">
        <f t="shared" si="8"/>
        <v>817114.91796675208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817114.91796675208</v>
      </c>
      <c r="P72" s="124">
        <f t="shared" si="11"/>
        <v>62038.71814155794</v>
      </c>
      <c r="Q72" s="124">
        <f t="shared" si="7"/>
        <v>1777.6104293739832</v>
      </c>
      <c r="R72" s="124">
        <f t="shared" si="8"/>
        <v>880931.246537684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880931.246537684</v>
      </c>
      <c r="P73" s="124">
        <f t="shared" si="11"/>
        <v>62038.71814155794</v>
      </c>
      <c r="Q73" s="124">
        <f t="shared" si="7"/>
        <v>1916.4410500586753</v>
      </c>
      <c r="R73" s="124">
        <f t="shared" si="8"/>
        <v>944886.40572930058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944886.40572930058</v>
      </c>
      <c r="P74" s="124">
        <f t="shared" si="11"/>
        <v>62038.71814155794</v>
      </c>
      <c r="Q74" s="124">
        <f t="shared" si="7"/>
        <v>2055.5736928382025</v>
      </c>
      <c r="R74" s="124">
        <f t="shared" si="8"/>
        <v>1008980.6975636967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1008980.6975636967</v>
      </c>
      <c r="P75" s="124">
        <f t="shared" si="11"/>
        <v>62038.71814155794</v>
      </c>
      <c r="Q75" s="124">
        <f t="shared" si="7"/>
        <v>2195.0090147531041</v>
      </c>
      <c r="R75" s="124">
        <f t="shared" si="8"/>
        <v>1073214.4247200077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1073214.4247200077</v>
      </c>
      <c r="P76" s="124">
        <f t="shared" si="11"/>
        <v>62038.71814155794</v>
      </c>
      <c r="Q76" s="124">
        <f t="shared" si="7"/>
        <v>2334.7476742732906</v>
      </c>
      <c r="R76" s="124">
        <f t="shared" si="8"/>
        <v>1137587.8905358389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1137587.8905358389</v>
      </c>
      <c r="P77" s="124">
        <f t="shared" si="11"/>
        <v>62038.71814155794</v>
      </c>
      <c r="Q77" s="124">
        <f t="shared" si="7"/>
        <v>2474.7903313011575</v>
      </c>
      <c r="R77" s="124">
        <f t="shared" si="8"/>
        <v>1202101.3990086978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1202101.3990086978</v>
      </c>
      <c r="P78" s="124">
        <f t="shared" si="11"/>
        <v>62038.71814155794</v>
      </c>
      <c r="Q78" s="124">
        <f t="shared" si="7"/>
        <v>2615.1376471746967</v>
      </c>
      <c r="R78" s="124">
        <f t="shared" si="8"/>
        <v>1266755.2547974305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1266755.2547974305</v>
      </c>
      <c r="P79" s="124">
        <f t="shared" si="11"/>
        <v>62038.71814155794</v>
      </c>
      <c r="Q79" s="124">
        <f t="shared" si="7"/>
        <v>2755.7902846706247</v>
      </c>
      <c r="R79" s="124">
        <f t="shared" si="8"/>
        <v>1331549.763223659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1331549.763223659</v>
      </c>
      <c r="P80" s="124">
        <f t="shared" si="11"/>
        <v>62038.71814155794</v>
      </c>
      <c r="Q80" s="124">
        <f t="shared" si="7"/>
        <v>2896.7489080075088</v>
      </c>
      <c r="R80" s="124">
        <f t="shared" si="8"/>
        <v>1396485.2302732244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1396485.2302732244</v>
      </c>
      <c r="P81" s="124">
        <f t="shared" si="11"/>
        <v>62038.71814155794</v>
      </c>
      <c r="Q81" s="124">
        <f t="shared" si="7"/>
        <v>3038.014182848905</v>
      </c>
      <c r="R81" s="124">
        <f t="shared" si="8"/>
        <v>1461561.9625976312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1461561.9625976312</v>
      </c>
      <c r="P82" s="124">
        <f t="shared" si="11"/>
        <v>62038.71814155794</v>
      </c>
      <c r="Q82" s="124">
        <f t="shared" si="7"/>
        <v>3179.5867763065016</v>
      </c>
      <c r="R82" s="124">
        <f t="shared" si="8"/>
        <v>1526780.2675154954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1526780.2675154954</v>
      </c>
      <c r="P83" s="124">
        <f t="shared" si="11"/>
        <v>62038.71814155794</v>
      </c>
      <c r="Q83" s="124">
        <f t="shared" si="7"/>
        <v>3321.4673569432698</v>
      </c>
      <c r="R83" s="124">
        <f t="shared" si="8"/>
        <v>1592140.4530139966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1592140.4530139966</v>
      </c>
      <c r="P84" s="124">
        <f t="shared" si="11"/>
        <v>62038.71814155794</v>
      </c>
      <c r="Q84" s="124">
        <f t="shared" si="7"/>
        <v>3463.6565947766212</v>
      </c>
      <c r="R84" s="124">
        <f t="shared" si="8"/>
        <v>1657642.827750331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1657642.827750331</v>
      </c>
      <c r="P85" s="124">
        <f t="shared" si="11"/>
        <v>62038.71814155794</v>
      </c>
      <c r="Q85" s="124">
        <f t="shared" si="7"/>
        <v>3606.1551612815697</v>
      </c>
      <c r="R85" s="124">
        <f t="shared" si="8"/>
        <v>1723287.7010531705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1723287.7010531705</v>
      </c>
      <c r="P86" s="124">
        <f t="shared" si="11"/>
        <v>62038.71814155794</v>
      </c>
      <c r="Q86" s="124">
        <f t="shared" si="7"/>
        <v>3748.9637293939063</v>
      </c>
      <c r="R86" s="124">
        <f t="shared" si="8"/>
        <v>1789075.3829241223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1789075.3829241223</v>
      </c>
      <c r="P87" s="124">
        <f t="shared" si="11"/>
        <v>62038.71814155794</v>
      </c>
      <c r="Q87" s="124">
        <f t="shared" si="7"/>
        <v>3892.082973513373</v>
      </c>
      <c r="R87" s="124">
        <f t="shared" si="8"/>
        <v>1855006.1840391934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1855006.1840391934</v>
      </c>
      <c r="P88" s="124">
        <f t="shared" si="11"/>
        <v>62038.71814155794</v>
      </c>
      <c r="Q88" s="124">
        <f t="shared" si="7"/>
        <v>4035.5135695068502</v>
      </c>
      <c r="R88" s="124">
        <f t="shared" si="8"/>
        <v>1921080.4157502581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1921080.4157502581</v>
      </c>
      <c r="P89" s="124">
        <f t="shared" si="11"/>
        <v>62038.71814155794</v>
      </c>
      <c r="Q89" s="124">
        <f t="shared" si="7"/>
        <v>4179.2561947115473</v>
      </c>
      <c r="R89" s="124">
        <f t="shared" si="8"/>
        <v>1987298.3900865277</v>
      </c>
      <c r="Z89" s="2"/>
    </row>
    <row r="90" spans="13:26" x14ac:dyDescent="0.25">
      <c r="M90" s="2"/>
      <c r="N90" s="1">
        <f t="shared" si="9"/>
        <v>32</v>
      </c>
      <c r="O90" s="124">
        <f t="shared" si="10"/>
        <v>1987298.3900865277</v>
      </c>
      <c r="P90" s="124">
        <f t="shared" si="11"/>
        <v>62038.71814155794</v>
      </c>
      <c r="Q90" s="124">
        <f t="shared" si="7"/>
        <v>4323.3115279382027</v>
      </c>
      <c r="R90" s="124">
        <f t="shared" si="8"/>
        <v>2053660.4197560237</v>
      </c>
      <c r="Z90" s="2"/>
    </row>
    <row r="91" spans="13:26" x14ac:dyDescent="0.25">
      <c r="M91" s="2"/>
      <c r="N91" s="1">
        <f t="shared" si="9"/>
        <v>33</v>
      </c>
      <c r="O91" s="124">
        <f t="shared" ref="O91:O154" si="12">R90</f>
        <v>2053660.4197560237</v>
      </c>
      <c r="P91" s="124">
        <f t="shared" si="11"/>
        <v>62038.71814155794</v>
      </c>
      <c r="Q91" s="124">
        <f t="shared" ref="Q91:Q154" si="13">O91*$P$53</f>
        <v>4467.680249474286</v>
      </c>
      <c r="R91" s="124">
        <f t="shared" ref="R91:R154" si="14">O91+P91+Q91</f>
        <v>2120166.8181470563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2120166.8181470563</v>
      </c>
      <c r="P92" s="124">
        <f t="shared" si="11"/>
        <v>62038.71814155794</v>
      </c>
      <c r="Q92" s="124">
        <f t="shared" si="13"/>
        <v>4612.3630410872165</v>
      </c>
      <c r="R92" s="124">
        <f t="shared" si="14"/>
        <v>2186817.8993297014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2186817.8993297014</v>
      </c>
      <c r="P93" s="124">
        <f t="shared" si="11"/>
        <v>62038.71814155794</v>
      </c>
      <c r="Q93" s="124">
        <f t="shared" si="13"/>
        <v>4757.3605860275757</v>
      </c>
      <c r="R93" s="124">
        <f t="shared" si="14"/>
        <v>2253613.9780572872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2253613.9780572872</v>
      </c>
      <c r="P94" s="124">
        <f t="shared" si="11"/>
        <v>62038.71814155794</v>
      </c>
      <c r="Q94" s="124">
        <f t="shared" si="13"/>
        <v>4902.6735690323403</v>
      </c>
      <c r="R94" s="124">
        <f t="shared" si="14"/>
        <v>2320555.3697678777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2320555.3697678777</v>
      </c>
      <c r="P95" s="124">
        <f t="shared" si="11"/>
        <v>62038.71814155794</v>
      </c>
      <c r="Q95" s="124">
        <f t="shared" si="13"/>
        <v>5048.3026763281114</v>
      </c>
      <c r="R95" s="124">
        <f t="shared" si="14"/>
        <v>2387642.3905857638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2387642.3905857638</v>
      </c>
      <c r="P96" s="124">
        <f t="shared" si="11"/>
        <v>62038.71814155794</v>
      </c>
      <c r="Q96" s="124">
        <f t="shared" si="13"/>
        <v>5194.2485956343553</v>
      </c>
      <c r="R96" s="124">
        <f t="shared" si="14"/>
        <v>2454875.3573229564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2454875.3573229564</v>
      </c>
      <c r="P97" s="124">
        <f t="shared" si="11"/>
        <v>62038.71814155794</v>
      </c>
      <c r="Q97" s="124">
        <f t="shared" si="13"/>
        <v>5340.5120161666564</v>
      </c>
      <c r="R97" s="124">
        <f t="shared" si="14"/>
        <v>2522254.587480681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2522254.587480681</v>
      </c>
      <c r="P98" s="124">
        <f t="shared" si="11"/>
        <v>62038.71814155794</v>
      </c>
      <c r="Q98" s="124">
        <f t="shared" si="13"/>
        <v>5487.0936286399638</v>
      </c>
      <c r="R98" s="124">
        <f t="shared" si="14"/>
        <v>2589780.399250879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2589780.399250879</v>
      </c>
      <c r="P99" s="124">
        <f t="shared" si="11"/>
        <v>62038.71814155794</v>
      </c>
      <c r="Q99" s="124">
        <f t="shared" si="13"/>
        <v>5633.9941252718618</v>
      </c>
      <c r="R99" s="124">
        <f t="shared" si="14"/>
        <v>2657453.1115177087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2657453.1115177087</v>
      </c>
      <c r="P100" s="124">
        <f t="shared" si="11"/>
        <v>62038.71814155794</v>
      </c>
      <c r="Q100" s="124">
        <f t="shared" si="13"/>
        <v>5781.2141997858316</v>
      </c>
      <c r="R100" s="124">
        <f t="shared" si="14"/>
        <v>2725273.0438590525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2725273.0438590525</v>
      </c>
      <c r="P101" s="124">
        <f t="shared" si="11"/>
        <v>62038.71814155794</v>
      </c>
      <c r="Q101" s="124">
        <f t="shared" si="13"/>
        <v>5928.75454741453</v>
      </c>
      <c r="R101" s="124">
        <f t="shared" si="14"/>
        <v>2793240.516548025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2793240.516548025</v>
      </c>
      <c r="P102" s="124">
        <f t="shared" si="11"/>
        <v>62038.71814155794</v>
      </c>
      <c r="Q102" s="124">
        <f t="shared" si="13"/>
        <v>6076.6158649030758</v>
      </c>
      <c r="R102" s="124">
        <f t="shared" si="14"/>
        <v>2861355.8505544863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2861355.8505544863</v>
      </c>
      <c r="P103" s="124">
        <f t="shared" si="11"/>
        <v>62038.71814155794</v>
      </c>
      <c r="Q103" s="124">
        <f t="shared" si="13"/>
        <v>6224.7988505123349</v>
      </c>
      <c r="R103" s="124">
        <f t="shared" si="14"/>
        <v>2929619.3675465565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2929619.3675465565</v>
      </c>
      <c r="P104" s="124">
        <f t="shared" si="11"/>
        <v>62038.71814155794</v>
      </c>
      <c r="Q104" s="124">
        <f t="shared" si="13"/>
        <v>6373.304204022219</v>
      </c>
      <c r="R104" s="124">
        <f t="shared" si="14"/>
        <v>2998031.3898921367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2998031.3898921367</v>
      </c>
      <c r="P105" s="124">
        <f t="shared" si="11"/>
        <v>62038.71814155794</v>
      </c>
      <c r="Q105" s="124">
        <f t="shared" si="13"/>
        <v>6522.1326267349923</v>
      </c>
      <c r="R105" s="124">
        <f t="shared" si="14"/>
        <v>3066592.2406604299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3066592.2406604299</v>
      </c>
      <c r="P106" s="124">
        <f t="shared" si="11"/>
        <v>62038.71814155794</v>
      </c>
      <c r="Q106" s="124">
        <f t="shared" si="13"/>
        <v>6671.2848214785845</v>
      </c>
      <c r="R106" s="124">
        <f t="shared" si="14"/>
        <v>3135302.2436234667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3135302.2436234667</v>
      </c>
      <c r="P107" s="124">
        <f t="shared" si="11"/>
        <v>62038.71814155794</v>
      </c>
      <c r="Q107" s="124">
        <f t="shared" si="13"/>
        <v>6820.7614926099041</v>
      </c>
      <c r="R107" s="124">
        <f t="shared" si="14"/>
        <v>3204161.7232576348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3204161.7232576348</v>
      </c>
      <c r="P108" s="124">
        <f t="shared" si="11"/>
        <v>62038.71814155794</v>
      </c>
      <c r="Q108" s="124">
        <f t="shared" si="13"/>
        <v>6970.5633460181698</v>
      </c>
      <c r="R108" s="124">
        <f t="shared" si="14"/>
        <v>3273171.004745211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3273171.004745211</v>
      </c>
      <c r="P109" s="124">
        <f t="shared" si="11"/>
        <v>62038.71814155794</v>
      </c>
      <c r="Q109" s="124">
        <f t="shared" si="13"/>
        <v>7120.6910891282423</v>
      </c>
      <c r="R109" s="124">
        <f t="shared" si="14"/>
        <v>3342330.4139758972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3342330.4139758972</v>
      </c>
      <c r="P110" s="124">
        <f t="shared" si="11"/>
        <v>62038.71814155794</v>
      </c>
      <c r="Q110" s="124">
        <f t="shared" si="13"/>
        <v>7271.1454309039655</v>
      </c>
      <c r="R110" s="124">
        <f t="shared" si="14"/>
        <v>3411640.2775483592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3411640.2775483592</v>
      </c>
      <c r="P111" s="124">
        <f t="shared" si="11"/>
        <v>62038.71814155794</v>
      </c>
      <c r="Q111" s="124">
        <f t="shared" si="13"/>
        <v>7421.9270818515124</v>
      </c>
      <c r="R111" s="124">
        <f t="shared" si="14"/>
        <v>3481100.9227717686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3481100.9227717686</v>
      </c>
      <c r="P112" s="124">
        <f t="shared" si="11"/>
        <v>62038.71814155794</v>
      </c>
      <c r="Q112" s="124">
        <f t="shared" si="13"/>
        <v>7573.0367540227435</v>
      </c>
      <c r="R112" s="124">
        <f t="shared" si="14"/>
        <v>3550712.6776673496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3550712.6776673496</v>
      </c>
      <c r="P113" s="124">
        <f t="shared" si="11"/>
        <v>62038.71814155794</v>
      </c>
      <c r="Q113" s="124">
        <f t="shared" si="13"/>
        <v>7724.4751610185695</v>
      </c>
      <c r="R113" s="124">
        <f t="shared" si="14"/>
        <v>3620475.8709699265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3620475.8709699265</v>
      </c>
      <c r="P114" s="124">
        <f t="shared" si="11"/>
        <v>62038.71814155794</v>
      </c>
      <c r="Q114" s="124">
        <f t="shared" si="13"/>
        <v>7876.2430179923176</v>
      </c>
      <c r="R114" s="124">
        <f t="shared" si="14"/>
        <v>3690390.8321294771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3690390.8321294771</v>
      </c>
      <c r="P115" s="124">
        <f t="shared" si="11"/>
        <v>62038.71814155794</v>
      </c>
      <c r="Q115" s="124">
        <f t="shared" si="13"/>
        <v>8028.3410416531106</v>
      </c>
      <c r="R115" s="124">
        <f t="shared" si="14"/>
        <v>3760457.8913126881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3760457.8913126881</v>
      </c>
      <c r="P116" s="124">
        <f t="shared" si="11"/>
        <v>62038.71814155794</v>
      </c>
      <c r="Q116" s="124">
        <f t="shared" si="13"/>
        <v>8180.7699502692521</v>
      </c>
      <c r="R116" s="124">
        <f t="shared" si="14"/>
        <v>3830677.3794045155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3830677.3794045155</v>
      </c>
      <c r="P117" s="124">
        <f t="shared" si="11"/>
        <v>62038.71814155794</v>
      </c>
      <c r="Q117" s="124">
        <f t="shared" si="13"/>
        <v>8333.530463671621</v>
      </c>
      <c r="R117" s="124">
        <f t="shared" si="14"/>
        <v>3901049.6280097454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3901049.6280097454</v>
      </c>
      <c r="P118" s="124">
        <f t="shared" si="11"/>
        <v>62038.71814155794</v>
      </c>
      <c r="Q118" s="124">
        <f t="shared" si="13"/>
        <v>8486.6233032570617</v>
      </c>
      <c r="R118" s="124">
        <f t="shared" si="14"/>
        <v>3971574.9694545604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3971574.9694545604</v>
      </c>
      <c r="P119" s="124">
        <f t="shared" si="11"/>
        <v>62038.71814155794</v>
      </c>
      <c r="Q119" s="124">
        <f t="shared" si="13"/>
        <v>8640.049191991804</v>
      </c>
      <c r="R119" s="124">
        <f t="shared" si="14"/>
        <v>4042253.7367881103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4042253.7367881103</v>
      </c>
      <c r="P120" s="124">
        <f t="shared" si="11"/>
        <v>62038.71814155794</v>
      </c>
      <c r="Q120" s="124">
        <f t="shared" si="13"/>
        <v>8793.808854414865</v>
      </c>
      <c r="R120" s="124">
        <f t="shared" si="14"/>
        <v>4113086.2637840835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4113086.2637840835</v>
      </c>
      <c r="P121" s="124">
        <f t="shared" si="11"/>
        <v>62038.71814155794</v>
      </c>
      <c r="Q121" s="124">
        <f t="shared" si="13"/>
        <v>8947.9030166414814</v>
      </c>
      <c r="R121" s="124">
        <f t="shared" si="14"/>
        <v>4184072.8849422829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4184072.8849422829</v>
      </c>
      <c r="P122" s="124">
        <f t="shared" si="11"/>
        <v>62038.71814155794</v>
      </c>
      <c r="Q122" s="124">
        <f t="shared" si="13"/>
        <v>9102.3324063665241</v>
      </c>
      <c r="R122" s="124">
        <f t="shared" si="14"/>
        <v>4255213.9354902068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4255213.9354902068</v>
      </c>
      <c r="P123" s="124">
        <f t="shared" si="11"/>
        <v>62038.71814155794</v>
      </c>
      <c r="Q123" s="124">
        <f t="shared" si="13"/>
        <v>9257.0977528679541</v>
      </c>
      <c r="R123" s="124">
        <f t="shared" si="14"/>
        <v>4326509.7513846327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4326509.7513846327</v>
      </c>
      <c r="P124" s="124">
        <f t="shared" si="11"/>
        <v>62038.71814155794</v>
      </c>
      <c r="Q124" s="124">
        <f t="shared" si="13"/>
        <v>9412.1997870102496</v>
      </c>
      <c r="R124" s="124">
        <f t="shared" si="14"/>
        <v>4397960.6693132007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4397960.6693132007</v>
      </c>
      <c r="P125" s="124">
        <f t="shared" si="11"/>
        <v>62038.71814155794</v>
      </c>
      <c r="Q125" s="124">
        <f t="shared" si="13"/>
        <v>9567.6392412478672</v>
      </c>
      <c r="R125" s="124">
        <f t="shared" si="14"/>
        <v>4469567.0266960058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4469567.0266960058</v>
      </c>
      <c r="P126" s="124">
        <f t="shared" si="11"/>
        <v>62038.71814155794</v>
      </c>
      <c r="Q126" s="124">
        <f t="shared" si="13"/>
        <v>9723.4168496286929</v>
      </c>
      <c r="R126" s="124">
        <f t="shared" si="14"/>
        <v>4541329.1616871925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4541329.1616871925</v>
      </c>
      <c r="P127" s="124">
        <f t="shared" si="11"/>
        <v>62038.71814155794</v>
      </c>
      <c r="Q127" s="124">
        <f t="shared" si="13"/>
        <v>9879.5333477975182</v>
      </c>
      <c r="R127" s="124">
        <f t="shared" si="14"/>
        <v>4613247.4131765477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4613247.4131765477</v>
      </c>
      <c r="P128" s="124">
        <f t="shared" si="11"/>
        <v>62038.71814155794</v>
      </c>
      <c r="Q128" s="124">
        <f t="shared" si="13"/>
        <v>10035.989472999509</v>
      </c>
      <c r="R128" s="124">
        <f t="shared" si="14"/>
        <v>4685322.1207911046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4685322.1207911046</v>
      </c>
      <c r="P129" s="124">
        <f t="shared" si="11"/>
        <v>62038.71814155794</v>
      </c>
      <c r="Q129" s="124">
        <f t="shared" si="13"/>
        <v>10192.785964083678</v>
      </c>
      <c r="R129" s="124">
        <f t="shared" si="14"/>
        <v>4757553.6248967461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4757553.6248967461</v>
      </c>
      <c r="P130" s="124">
        <f t="shared" si="11"/>
        <v>62038.71814155794</v>
      </c>
      <c r="Q130" s="124">
        <f t="shared" si="13"/>
        <v>10349.923561506397</v>
      </c>
      <c r="R130" s="124">
        <f t="shared" si="14"/>
        <v>4829942.2665998098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4829942.2665998098</v>
      </c>
      <c r="P131" s="124">
        <f t="shared" si="11"/>
        <v>62038.71814155794</v>
      </c>
      <c r="Q131" s="124">
        <f t="shared" si="13"/>
        <v>10507.403007334871</v>
      </c>
      <c r="R131" s="124">
        <f t="shared" si="14"/>
        <v>4902488.3877487024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4902488.3877487024</v>
      </c>
      <c r="P132" s="124">
        <f t="shared" si="11"/>
        <v>62038.71814155794</v>
      </c>
      <c r="Q132" s="124">
        <f t="shared" si="13"/>
        <v>10665.225045250654</v>
      </c>
      <c r="R132" s="124">
        <f t="shared" si="14"/>
        <v>4975192.3309355108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4975192.3309355108</v>
      </c>
      <c r="P133" s="124">
        <f t="shared" si="11"/>
        <v>62038.71814155794</v>
      </c>
      <c r="Q133" s="124">
        <f t="shared" si="13"/>
        <v>10823.390420553154</v>
      </c>
      <c r="R133" s="124">
        <f t="shared" si="14"/>
        <v>5048054.4394976217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5048054.4394976217</v>
      </c>
      <c r="P134" s="124">
        <f t="shared" si="11"/>
        <v>62038.71814155794</v>
      </c>
      <c r="Q134" s="124">
        <f t="shared" si="13"/>
        <v>10981.899880163166</v>
      </c>
      <c r="R134" s="124">
        <f t="shared" si="14"/>
        <v>5121075.0575193428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5121075.0575193428</v>
      </c>
      <c r="P135" s="124">
        <f t="shared" si="11"/>
        <v>62038.71814155794</v>
      </c>
      <c r="Q135" s="124">
        <f t="shared" si="13"/>
        <v>11140.754172626379</v>
      </c>
      <c r="R135" s="124">
        <f t="shared" si="14"/>
        <v>5194254.5298335264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5194254.5298335264</v>
      </c>
      <c r="P136" s="124">
        <f t="shared" si="11"/>
        <v>62038.71814155794</v>
      </c>
      <c r="Q136" s="124">
        <f t="shared" si="13"/>
        <v>11299.954048116928</v>
      </c>
      <c r="R136" s="124">
        <f t="shared" si="14"/>
        <v>5267593.2020232007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5267593.2020232007</v>
      </c>
      <c r="P137" s="124">
        <f t="shared" si="11"/>
        <v>62038.71814155794</v>
      </c>
      <c r="Q137" s="124">
        <f t="shared" si="13"/>
        <v>11459.500258440932</v>
      </c>
      <c r="R137" s="124">
        <f t="shared" si="14"/>
        <v>5341091.4204231994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5341091.4204231994</v>
      </c>
      <c r="P138" s="124">
        <f t="shared" si="11"/>
        <v>62038.71814155794</v>
      </c>
      <c r="Q138" s="124">
        <f t="shared" si="13"/>
        <v>11619.393557040041</v>
      </c>
      <c r="R138" s="124">
        <f t="shared" si="14"/>
        <v>5414749.5321217971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5414749.5321217971</v>
      </c>
      <c r="P139" s="124">
        <f t="shared" si="11"/>
        <v>62038.71814155794</v>
      </c>
      <c r="Q139" s="124">
        <f t="shared" si="13"/>
        <v>11779.634698994996</v>
      </c>
      <c r="R139" s="124">
        <f t="shared" si="14"/>
        <v>5488567.8849623501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5488567.8849623501</v>
      </c>
      <c r="P140" s="124">
        <f t="shared" si="11"/>
        <v>62038.71814155794</v>
      </c>
      <c r="Q140" s="124">
        <f t="shared" si="13"/>
        <v>11940.224441029193</v>
      </c>
      <c r="R140" s="124">
        <f t="shared" si="14"/>
        <v>5562546.8275449369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5562546.8275449369</v>
      </c>
      <c r="P141" s="124">
        <f t="shared" si="11"/>
        <v>62038.71814155794</v>
      </c>
      <c r="Q141" s="124">
        <f t="shared" si="13"/>
        <v>12101.163541512262</v>
      </c>
      <c r="R141" s="124">
        <f t="shared" si="14"/>
        <v>5636686.7092280071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5636686.7092280071</v>
      </c>
      <c r="P142" s="124">
        <f t="shared" si="11"/>
        <v>62038.71814155794</v>
      </c>
      <c r="Q142" s="124">
        <f t="shared" si="13"/>
        <v>12262.452760463642</v>
      </c>
      <c r="R142" s="124">
        <f t="shared" si="14"/>
        <v>5710987.8801300284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5710987.8801300284</v>
      </c>
      <c r="P143" s="124">
        <f t="shared" si="11"/>
        <v>62038.71814155794</v>
      </c>
      <c r="Q143" s="124">
        <f t="shared" si="13"/>
        <v>12424.092859556175</v>
      </c>
      <c r="R143" s="124">
        <f t="shared" si="14"/>
        <v>5785450.691131142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5785450.691131142</v>
      </c>
      <c r="P144" s="124">
        <f t="shared" si="11"/>
        <v>62038.71814155794</v>
      </c>
      <c r="Q144" s="124">
        <f t="shared" si="13"/>
        <v>12586.084602119696</v>
      </c>
      <c r="R144" s="124">
        <f t="shared" si="14"/>
        <v>5860075.493874819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5860075.493874819</v>
      </c>
      <c r="P145" s="124">
        <f t="shared" si="11"/>
        <v>62038.71814155794</v>
      </c>
      <c r="Q145" s="124">
        <f t="shared" si="13"/>
        <v>12748.42875314465</v>
      </c>
      <c r="R145" s="124">
        <f t="shared" si="14"/>
        <v>5934862.6407695217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5934862.6407695217</v>
      </c>
      <c r="P146" s="124">
        <f t="shared" si="11"/>
        <v>62038.71814155794</v>
      </c>
      <c r="Q146" s="124">
        <f t="shared" si="13"/>
        <v>12911.126079285692</v>
      </c>
      <c r="R146" s="124">
        <f t="shared" si="14"/>
        <v>6009812.4849903649</v>
      </c>
      <c r="Z146" s="2"/>
    </row>
    <row r="147" spans="13:26" x14ac:dyDescent="0.25">
      <c r="M147" s="2"/>
      <c r="N147" s="1">
        <f t="shared" si="9"/>
        <v>89</v>
      </c>
      <c r="O147" s="124">
        <f t="shared" si="12"/>
        <v>6009812.4849903649</v>
      </c>
      <c r="P147" s="124">
        <f t="shared" si="11"/>
        <v>62038.71814155794</v>
      </c>
      <c r="Q147" s="124">
        <f t="shared" si="13"/>
        <v>13074.177348865311</v>
      </c>
      <c r="R147" s="124">
        <f t="shared" si="14"/>
        <v>6084925.3804807877</v>
      </c>
      <c r="Z147" s="2"/>
    </row>
    <row r="148" spans="13:26" x14ac:dyDescent="0.25">
      <c r="M148" s="2"/>
      <c r="N148" s="1">
        <f t="shared" si="9"/>
        <v>90</v>
      </c>
      <c r="O148" s="124">
        <f t="shared" si="12"/>
        <v>6084925.3804807877</v>
      </c>
      <c r="P148" s="124">
        <f t="shared" si="11"/>
        <v>62038.71814155794</v>
      </c>
      <c r="Q148" s="124">
        <f t="shared" si="13"/>
        <v>13237.583331877468</v>
      </c>
      <c r="R148" s="124">
        <f t="shared" si="14"/>
        <v>6160201.6819542227</v>
      </c>
      <c r="Z148" s="2"/>
    </row>
    <row r="149" spans="13:26" x14ac:dyDescent="0.25">
      <c r="M149" s="2"/>
      <c r="N149" s="1">
        <f t="shared" si="9"/>
        <v>91</v>
      </c>
      <c r="O149" s="124">
        <f t="shared" si="12"/>
        <v>6160201.6819542227</v>
      </c>
      <c r="P149" s="124">
        <f t="shared" si="11"/>
        <v>62038.71814155794</v>
      </c>
      <c r="Q149" s="124">
        <f t="shared" si="13"/>
        <v>13401.344799991213</v>
      </c>
      <c r="R149" s="124">
        <f t="shared" si="14"/>
        <v>6235641.7448957711</v>
      </c>
      <c r="Z149" s="2"/>
    </row>
    <row r="150" spans="13:26" x14ac:dyDescent="0.25">
      <c r="M150" s="2"/>
      <c r="N150" s="1">
        <f t="shared" si="9"/>
        <v>92</v>
      </c>
      <c r="O150" s="124">
        <f t="shared" si="12"/>
        <v>6235641.7448957711</v>
      </c>
      <c r="P150" s="124">
        <f t="shared" si="11"/>
        <v>62038.71814155794</v>
      </c>
      <c r="Q150" s="124">
        <f t="shared" si="13"/>
        <v>13565.462526554347</v>
      </c>
      <c r="R150" s="124">
        <f t="shared" si="14"/>
        <v>6311245.925563883</v>
      </c>
      <c r="Z150" s="2"/>
    </row>
    <row r="151" spans="13:26" x14ac:dyDescent="0.25">
      <c r="M151" s="2"/>
      <c r="N151" s="1">
        <f t="shared" si="9"/>
        <v>93</v>
      </c>
      <c r="O151" s="124">
        <f t="shared" si="12"/>
        <v>6311245.925563883</v>
      </c>
      <c r="P151" s="124">
        <f t="shared" si="11"/>
        <v>62038.71814155794</v>
      </c>
      <c r="Q151" s="124">
        <f t="shared" si="13"/>
        <v>13729.937286597071</v>
      </c>
      <c r="R151" s="124">
        <f t="shared" si="14"/>
        <v>6387014.5809920374</v>
      </c>
      <c r="Z151" s="2"/>
    </row>
    <row r="152" spans="13:26" x14ac:dyDescent="0.25">
      <c r="M152" s="2"/>
      <c r="N152" s="1">
        <f t="shared" si="9"/>
        <v>94</v>
      </c>
      <c r="O152" s="124">
        <f t="shared" si="12"/>
        <v>6387014.5809920374</v>
      </c>
      <c r="P152" s="124">
        <f t="shared" si="11"/>
        <v>62038.71814155794</v>
      </c>
      <c r="Q152" s="124">
        <f t="shared" si="13"/>
        <v>13894.769856835632</v>
      </c>
      <c r="R152" s="124">
        <f t="shared" si="14"/>
        <v>6462948.0689904308</v>
      </c>
      <c r="Z152" s="2"/>
    </row>
    <row r="153" spans="13:26" x14ac:dyDescent="0.25">
      <c r="M153" s="2"/>
      <c r="N153" s="1">
        <f t="shared" si="9"/>
        <v>95</v>
      </c>
      <c r="O153" s="124">
        <f t="shared" si="12"/>
        <v>6462948.0689904308</v>
      </c>
      <c r="P153" s="124">
        <f t="shared" si="11"/>
        <v>62038.71814155794</v>
      </c>
      <c r="Q153" s="124">
        <f t="shared" si="13"/>
        <v>14059.96101567601</v>
      </c>
      <c r="R153" s="124">
        <f t="shared" si="14"/>
        <v>6539046.7481476646</v>
      </c>
      <c r="Z153" s="2"/>
    </row>
    <row r="154" spans="13:26" x14ac:dyDescent="0.25">
      <c r="M154" s="2"/>
      <c r="N154" s="1">
        <f t="shared" si="9"/>
        <v>96</v>
      </c>
      <c r="O154" s="124">
        <f t="shared" si="12"/>
        <v>6539046.7481476646</v>
      </c>
      <c r="P154" s="124">
        <f t="shared" si="11"/>
        <v>62038.71814155794</v>
      </c>
      <c r="Q154" s="124">
        <f t="shared" si="13"/>
        <v>14225.511543217581</v>
      </c>
      <c r="R154" s="124">
        <f t="shared" si="14"/>
        <v>6615310.9778324403</v>
      </c>
      <c r="Z154" s="2"/>
    </row>
    <row r="155" spans="13:26" x14ac:dyDescent="0.25">
      <c r="M155" s="2"/>
      <c r="N155" s="1">
        <f t="shared" si="9"/>
        <v>97</v>
      </c>
      <c r="O155" s="124">
        <f t="shared" ref="O155:O218" si="15">R154</f>
        <v>6615310.9778324403</v>
      </c>
      <c r="P155" s="124">
        <f t="shared" si="11"/>
        <v>62038.71814155794</v>
      </c>
      <c r="Q155" s="124">
        <f t="shared" ref="Q155:Q218" si="16">O155*$P$53</f>
        <v>14391.422221256807</v>
      </c>
      <c r="R155" s="124">
        <f t="shared" ref="R155:R218" si="17">O155+P155+Q155</f>
        <v>6691741.1181952544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6691741.1181952544</v>
      </c>
      <c r="P156" s="124">
        <f t="shared" si="11"/>
        <v>62038.71814155794</v>
      </c>
      <c r="Q156" s="124">
        <f t="shared" si="16"/>
        <v>14557.693833290921</v>
      </c>
      <c r="R156" s="124">
        <f t="shared" si="17"/>
        <v>6768337.5301701026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6768337.5301701026</v>
      </c>
      <c r="P157" s="124">
        <f t="shared" si="11"/>
        <v>62038.71814155794</v>
      </c>
      <c r="Q157" s="124">
        <f t="shared" si="16"/>
        <v>14724.327164521643</v>
      </c>
      <c r="R157" s="124">
        <f t="shared" si="17"/>
        <v>6845100.5754761817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6845100.5754761817</v>
      </c>
      <c r="P158" s="124">
        <f t="shared" si="11"/>
        <v>62038.71814155794</v>
      </c>
      <c r="Q158" s="124">
        <f t="shared" si="16"/>
        <v>14891.323001858864</v>
      </c>
      <c r="R158" s="124">
        <f t="shared" si="17"/>
        <v>6922030.6166195981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6922030.6166195981</v>
      </c>
      <c r="P159" s="124">
        <f t="shared" si="11"/>
        <v>62038.71814155794</v>
      </c>
      <c r="Q159" s="124">
        <f t="shared" si="16"/>
        <v>15058.682133924387</v>
      </c>
      <c r="R159" s="124">
        <f t="shared" si="17"/>
        <v>6999128.01689508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6999128.01689508</v>
      </c>
      <c r="P160" s="124">
        <f t="shared" si="11"/>
        <v>62038.71814155794</v>
      </c>
      <c r="Q160" s="124">
        <f t="shared" si="16"/>
        <v>15226.405351055633</v>
      </c>
      <c r="R160" s="124">
        <f t="shared" si="17"/>
        <v>7076393.1403876934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7076393.1403876934</v>
      </c>
      <c r="P161" s="124">
        <f t="shared" si="11"/>
        <v>62038.71814155794</v>
      </c>
      <c r="Q161" s="124">
        <f t="shared" si="16"/>
        <v>15394.493445309381</v>
      </c>
      <c r="R161" s="124">
        <f t="shared" si="17"/>
        <v>7153826.3519745609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7153826.3519745609</v>
      </c>
      <c r="P162" s="124">
        <f t="shared" si="11"/>
        <v>62038.71814155794</v>
      </c>
      <c r="Q162" s="124">
        <f t="shared" si="16"/>
        <v>15562.947210465505</v>
      </c>
      <c r="R162" s="124">
        <f t="shared" si="17"/>
        <v>7231428.0173265841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7231428.0173265841</v>
      </c>
      <c r="P163" s="124">
        <f t="shared" si="11"/>
        <v>62038.71814155794</v>
      </c>
      <c r="Q163" s="124">
        <f t="shared" si="16"/>
        <v>15731.76744203073</v>
      </c>
      <c r="R163" s="124">
        <f t="shared" si="17"/>
        <v>7309198.5029101726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7309198.5029101726</v>
      </c>
      <c r="P164" s="124">
        <f t="shared" si="11"/>
        <v>62038.71814155794</v>
      </c>
      <c r="Q164" s="124">
        <f t="shared" si="16"/>
        <v>15900.954937242377</v>
      </c>
      <c r="R164" s="124">
        <f t="shared" si="17"/>
        <v>7387138.1759889722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7387138.1759889722</v>
      </c>
      <c r="P165" s="124">
        <f t="shared" si="11"/>
        <v>62038.71814155794</v>
      </c>
      <c r="Q165" s="124">
        <f t="shared" si="16"/>
        <v>16070.51049507214</v>
      </c>
      <c r="R165" s="124">
        <f t="shared" si="17"/>
        <v>7465247.4046256021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7465247.4046256021</v>
      </c>
      <c r="P166" s="124">
        <f t="shared" si="11"/>
        <v>62038.71814155794</v>
      </c>
      <c r="Q166" s="124">
        <f t="shared" si="16"/>
        <v>16240.434916229849</v>
      </c>
      <c r="R166" s="124">
        <f t="shared" si="17"/>
        <v>7543526.5576833896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7543526.5576833896</v>
      </c>
      <c r="P167" s="124">
        <f t="shared" si="11"/>
        <v>62038.71814155794</v>
      </c>
      <c r="Q167" s="124">
        <f t="shared" si="16"/>
        <v>16410.72900316726</v>
      </c>
      <c r="R167" s="124">
        <f t="shared" si="17"/>
        <v>7621976.004828115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7621976.004828115</v>
      </c>
      <c r="P168" s="124">
        <f t="shared" si="11"/>
        <v>62038.71814155794</v>
      </c>
      <c r="Q168" s="124">
        <f t="shared" si="16"/>
        <v>16581.393560081837</v>
      </c>
      <c r="R168" s="124">
        <f t="shared" si="17"/>
        <v>7700596.1165297544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7700596.1165297544</v>
      </c>
      <c r="P169" s="124">
        <f t="shared" si="11"/>
        <v>62038.71814155794</v>
      </c>
      <c r="Q169" s="124">
        <f t="shared" si="16"/>
        <v>16752.429392920552</v>
      </c>
      <c r="R169" s="124">
        <f t="shared" si="17"/>
        <v>7779387.2640642328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7779387.2640642328</v>
      </c>
      <c r="P170" s="124">
        <f t="shared" si="11"/>
        <v>62038.71814155794</v>
      </c>
      <c r="Q170" s="124">
        <f t="shared" si="16"/>
        <v>16923.837309383696</v>
      </c>
      <c r="R170" s="124">
        <f t="shared" si="17"/>
        <v>7858349.8195151743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7858349.8195151743</v>
      </c>
      <c r="P171" s="124">
        <f t="shared" si="11"/>
        <v>62038.71814155794</v>
      </c>
      <c r="Q171" s="124">
        <f t="shared" si="16"/>
        <v>17095.618118928684</v>
      </c>
      <c r="R171" s="124">
        <f t="shared" si="17"/>
        <v>7937484.1557756606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7937484.1557756606</v>
      </c>
      <c r="P172" s="124">
        <f t="shared" si="11"/>
        <v>62038.71814155794</v>
      </c>
      <c r="Q172" s="124">
        <f t="shared" si="16"/>
        <v>17267.772632773886</v>
      </c>
      <c r="R172" s="124">
        <f t="shared" si="17"/>
        <v>8016790.6465499923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8016790.6465499923</v>
      </c>
      <c r="P173" s="124">
        <f t="shared" si="11"/>
        <v>62038.71814155794</v>
      </c>
      <c r="Q173" s="124">
        <f t="shared" si="16"/>
        <v>17440.301663902454</v>
      </c>
      <c r="R173" s="124">
        <f t="shared" si="17"/>
        <v>8096269.6663554525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8096269.6663554525</v>
      </c>
      <c r="P174" s="124">
        <f t="shared" si="11"/>
        <v>62038.71814155794</v>
      </c>
      <c r="Q174" s="124">
        <f t="shared" si="16"/>
        <v>17613.206027066164</v>
      </c>
      <c r="R174" s="124">
        <f t="shared" si="17"/>
        <v>8175921.5905240765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8175921.5905240765</v>
      </c>
      <c r="P175" s="124">
        <f t="shared" si="11"/>
        <v>62038.71814155794</v>
      </c>
      <c r="Q175" s="124">
        <f t="shared" si="16"/>
        <v>17786.486538789257</v>
      </c>
      <c r="R175" s="124">
        <f t="shared" si="17"/>
        <v>8255746.7952044234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8255746.7952044234</v>
      </c>
      <c r="P176" s="124">
        <f t="shared" si="11"/>
        <v>62038.71814155794</v>
      </c>
      <c r="Q176" s="124">
        <f t="shared" si="16"/>
        <v>17960.144017372302</v>
      </c>
      <c r="R176" s="124">
        <f t="shared" si="17"/>
        <v>8335745.6573633533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8335745.6573633533</v>
      </c>
      <c r="P177" s="124">
        <f t="shared" si="11"/>
        <v>62038.71814155794</v>
      </c>
      <c r="Q177" s="124">
        <f t="shared" si="16"/>
        <v>18134.179282896057</v>
      </c>
      <c r="R177" s="124">
        <f t="shared" si="17"/>
        <v>8415918.5547878072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8415918.5547878072</v>
      </c>
      <c r="P178" s="124">
        <f t="shared" si="11"/>
        <v>62038.71814155794</v>
      </c>
      <c r="Q178" s="124">
        <f t="shared" si="16"/>
        <v>18308.593157225343</v>
      </c>
      <c r="R178" s="124">
        <f t="shared" si="17"/>
        <v>8496265.866086591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8496265.866086591</v>
      </c>
      <c r="P179" s="124">
        <f t="shared" si="11"/>
        <v>62038.71814155794</v>
      </c>
      <c r="Q179" s="124">
        <f t="shared" si="16"/>
        <v>18483.386464012932</v>
      </c>
      <c r="R179" s="124">
        <f t="shared" si="17"/>
        <v>8576787.9706921615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8576787.9706921615</v>
      </c>
      <c r="P180" s="124">
        <f t="shared" si="11"/>
        <v>62038.71814155794</v>
      </c>
      <c r="Q180" s="124">
        <f t="shared" si="16"/>
        <v>18658.56002870341</v>
      </c>
      <c r="R180" s="124">
        <f t="shared" si="17"/>
        <v>8657485.248862423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8657485.248862423</v>
      </c>
      <c r="P181" s="124">
        <f t="shared" si="11"/>
        <v>62038.71814155794</v>
      </c>
      <c r="Q181" s="124">
        <f t="shared" si="16"/>
        <v>18834.114678537117</v>
      </c>
      <c r="R181" s="124">
        <f t="shared" si="17"/>
        <v>8738358.0816825181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8738358.0816825181</v>
      </c>
      <c r="P182" s="124">
        <f t="shared" si="11"/>
        <v>62038.71814155794</v>
      </c>
      <c r="Q182" s="124">
        <f t="shared" si="16"/>
        <v>19010.051242554015</v>
      </c>
      <c r="R182" s="124">
        <f t="shared" si="17"/>
        <v>8819406.8510666303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8819406.8510666303</v>
      </c>
      <c r="P183" s="124">
        <f t="shared" si="11"/>
        <v>62038.71814155794</v>
      </c>
      <c r="Q183" s="124">
        <f t="shared" si="16"/>
        <v>19186.370551597625</v>
      </c>
      <c r="R183" s="124">
        <f t="shared" si="17"/>
        <v>8900631.9397597853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8900631.9397597853</v>
      </c>
      <c r="P184" s="124">
        <f t="shared" ref="P184:P247" si="19">P183</f>
        <v>62038.71814155794</v>
      </c>
      <c r="Q184" s="124">
        <f t="shared" si="16"/>
        <v>19363.073438318945</v>
      </c>
      <c r="R184" s="124">
        <f t="shared" si="17"/>
        <v>8982033.7313396614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8982033.7313396614</v>
      </c>
      <c r="P185" s="124">
        <f t="shared" si="19"/>
        <v>62038.71814155794</v>
      </c>
      <c r="Q185" s="124">
        <f t="shared" si="16"/>
        <v>19540.16073718038</v>
      </c>
      <c r="R185" s="124">
        <f t="shared" si="17"/>
        <v>9063612.6102184001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9063612.6102184001</v>
      </c>
      <c r="P186" s="124">
        <f t="shared" si="19"/>
        <v>62038.71814155794</v>
      </c>
      <c r="Q186" s="124">
        <f t="shared" si="16"/>
        <v>19717.633284459687</v>
      </c>
      <c r="R186" s="124">
        <f t="shared" si="17"/>
        <v>9145368.9616444167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9145368.9616444167</v>
      </c>
      <c r="P187" s="124">
        <f t="shared" si="19"/>
        <v>62038.71814155794</v>
      </c>
      <c r="Q187" s="124">
        <f t="shared" si="16"/>
        <v>19895.49191825392</v>
      </c>
      <c r="R187" s="124">
        <f t="shared" si="17"/>
        <v>9227303.171704229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9227303.171704229</v>
      </c>
      <c r="P188" s="124">
        <f t="shared" si="19"/>
        <v>62038.71814155794</v>
      </c>
      <c r="Q188" s="124">
        <f t="shared" si="16"/>
        <v>20073.737478483388</v>
      </c>
      <c r="R188" s="124">
        <f t="shared" si="17"/>
        <v>9309415.6273242701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9309415.6273242701</v>
      </c>
      <c r="P189" s="124">
        <f t="shared" si="19"/>
        <v>62038.71814155794</v>
      </c>
      <c r="Q189" s="124">
        <f t="shared" si="16"/>
        <v>20252.370806895626</v>
      </c>
      <c r="R189" s="124">
        <f t="shared" si="17"/>
        <v>9391706.7162727229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9391706.7162727229</v>
      </c>
      <c r="P190" s="124">
        <f t="shared" si="19"/>
        <v>62038.71814155794</v>
      </c>
      <c r="Q190" s="124">
        <f t="shared" si="16"/>
        <v>20431.392747069363</v>
      </c>
      <c r="R190" s="124">
        <f t="shared" si="17"/>
        <v>9474176.8271613494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9474176.8271613494</v>
      </c>
      <c r="P191" s="124">
        <f t="shared" si="19"/>
        <v>62038.71814155794</v>
      </c>
      <c r="Q191" s="124">
        <f t="shared" si="16"/>
        <v>20610.804144418515</v>
      </c>
      <c r="R191" s="124">
        <f t="shared" si="17"/>
        <v>9556826.3494473249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9556826.3494473249</v>
      </c>
      <c r="P192" s="124">
        <f t="shared" si="19"/>
        <v>62038.71814155794</v>
      </c>
      <c r="Q192" s="124">
        <f t="shared" si="16"/>
        <v>20790.605846196166</v>
      </c>
      <c r="R192" s="124">
        <f t="shared" si="17"/>
        <v>9639655.6734350789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9639655.6734350789</v>
      </c>
      <c r="P193" s="124">
        <f t="shared" si="19"/>
        <v>62038.71814155794</v>
      </c>
      <c r="Q193" s="124">
        <f t="shared" si="16"/>
        <v>20970.798701498581</v>
      </c>
      <c r="R193" s="124">
        <f t="shared" si="17"/>
        <v>9722665.1902781352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9722665.1902781352</v>
      </c>
      <c r="P194" s="124">
        <f t="shared" si="19"/>
        <v>62038.71814155794</v>
      </c>
      <c r="Q194" s="124">
        <f t="shared" si="16"/>
        <v>21151.383561269206</v>
      </c>
      <c r="R194" s="124">
        <f t="shared" si="17"/>
        <v>9805855.2919809613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9805855.2919809613</v>
      </c>
      <c r="P195" s="124">
        <f t="shared" si="19"/>
        <v>62038.71814155794</v>
      </c>
      <c r="Q195" s="124">
        <f t="shared" si="16"/>
        <v>21332.361278302691</v>
      </c>
      <c r="R195" s="124">
        <f t="shared" si="17"/>
        <v>9889226.371400822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9889226.371400822</v>
      </c>
      <c r="P196" s="124">
        <f t="shared" si="19"/>
        <v>62038.71814155794</v>
      </c>
      <c r="Q196" s="124">
        <f t="shared" si="16"/>
        <v>21513.732707248921</v>
      </c>
      <c r="R196" s="124">
        <f t="shared" si="17"/>
        <v>9972778.8222496286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9972778.8222496286</v>
      </c>
      <c r="P197" s="124">
        <f t="shared" si="19"/>
        <v>62038.71814155794</v>
      </c>
      <c r="Q197" s="124">
        <f t="shared" si="16"/>
        <v>21695.498704617039</v>
      </c>
      <c r="R197" s="124">
        <f t="shared" si="17"/>
        <v>10056513.039095804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10056513.039095804</v>
      </c>
      <c r="P198" s="124">
        <f t="shared" si="19"/>
        <v>62038.71814155794</v>
      </c>
      <c r="Q198" s="124">
        <f t="shared" si="16"/>
        <v>21877.660128779509</v>
      </c>
      <c r="R198" s="124">
        <f t="shared" si="17"/>
        <v>10140429.417366141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10140429.417366141</v>
      </c>
      <c r="P199" s="124">
        <f t="shared" si="19"/>
        <v>62038.71814155794</v>
      </c>
      <c r="Q199" s="124">
        <f t="shared" si="16"/>
        <v>22060.217839976154</v>
      </c>
      <c r="R199" s="124">
        <f t="shared" si="17"/>
        <v>10224528.353347676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10224528.353347676</v>
      </c>
      <c r="P200" s="124">
        <f t="shared" si="19"/>
        <v>62038.71814155794</v>
      </c>
      <c r="Q200" s="124">
        <f t="shared" si="16"/>
        <v>22243.172700318228</v>
      </c>
      <c r="R200" s="124">
        <f t="shared" si="17"/>
        <v>10308810.244189551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10308810.244189551</v>
      </c>
      <c r="P201" s="124">
        <f t="shared" si="19"/>
        <v>62038.71814155794</v>
      </c>
      <c r="Q201" s="124">
        <f t="shared" si="16"/>
        <v>22426.525573792474</v>
      </c>
      <c r="R201" s="124">
        <f t="shared" si="17"/>
        <v>10393275.487904901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10393275.487904901</v>
      </c>
      <c r="P202" s="124">
        <f t="shared" si="19"/>
        <v>62038.71814155794</v>
      </c>
      <c r="Q202" s="124">
        <f t="shared" si="16"/>
        <v>22610.277326265226</v>
      </c>
      <c r="R202" s="124">
        <f t="shared" si="17"/>
        <v>10477924.483372724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10477924.483372724</v>
      </c>
      <c r="P203" s="124">
        <f t="shared" si="19"/>
        <v>62038.71814155794</v>
      </c>
      <c r="Q203" s="124">
        <f t="shared" si="16"/>
        <v>22794.428825486484</v>
      </c>
      <c r="R203" s="124">
        <f t="shared" si="17"/>
        <v>10562757.630339768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10562757.630339768</v>
      </c>
      <c r="P204" s="124">
        <f t="shared" si="19"/>
        <v>62038.71814155794</v>
      </c>
      <c r="Q204" s="124">
        <f t="shared" si="16"/>
        <v>22978.980941094011</v>
      </c>
      <c r="R204" s="124">
        <f t="shared" si="17"/>
        <v>10647775.32942242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10647775.32942242</v>
      </c>
      <c r="P205" s="124">
        <f t="shared" si="19"/>
        <v>62038.71814155794</v>
      </c>
      <c r="Q205" s="124">
        <f t="shared" si="16"/>
        <v>23163.934544617437</v>
      </c>
      <c r="R205" s="124">
        <f t="shared" si="17"/>
        <v>10732977.982108595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10732977.982108595</v>
      </c>
      <c r="P206" s="124">
        <f t="shared" si="19"/>
        <v>62038.71814155794</v>
      </c>
      <c r="Q206" s="124">
        <f t="shared" si="16"/>
        <v>23349.290509482391</v>
      </c>
      <c r="R206" s="124">
        <f t="shared" si="17"/>
        <v>10818365.990759635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10818365.990759635</v>
      </c>
      <c r="P207" s="124">
        <f t="shared" si="19"/>
        <v>62038.71814155794</v>
      </c>
      <c r="Q207" s="124">
        <f t="shared" si="16"/>
        <v>23535.049711014606</v>
      </c>
      <c r="R207" s="124">
        <f t="shared" si="17"/>
        <v>10903939.758612208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10903939.758612208</v>
      </c>
      <c r="P208" s="124">
        <f t="shared" si="19"/>
        <v>62038.71814155794</v>
      </c>
      <c r="Q208" s="124">
        <f t="shared" si="16"/>
        <v>23721.213026444064</v>
      </c>
      <c r="R208" s="124">
        <f t="shared" si="17"/>
        <v>10989699.689780209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10989699.689780209</v>
      </c>
      <c r="P209" s="124">
        <f t="shared" si="19"/>
        <v>62038.71814155794</v>
      </c>
      <c r="Q209" s="124">
        <f t="shared" si="16"/>
        <v>23907.781334909138</v>
      </c>
      <c r="R209" s="124">
        <f t="shared" si="17"/>
        <v>11075646.189256676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11075646.189256676</v>
      </c>
      <c r="P210" s="124">
        <f t="shared" si="19"/>
        <v>62038.71814155794</v>
      </c>
      <c r="Q210" s="124">
        <f t="shared" si="16"/>
        <v>24094.755517460741</v>
      </c>
      <c r="R210" s="124">
        <f t="shared" si="17"/>
        <v>11161779.662915694</v>
      </c>
      <c r="Z210" s="2"/>
    </row>
    <row r="211" spans="13:26" x14ac:dyDescent="0.25">
      <c r="M211" s="2"/>
      <c r="N211" s="1">
        <f t="shared" si="18"/>
        <v>153</v>
      </c>
      <c r="O211" s="124">
        <f t="shared" si="15"/>
        <v>11161779.662915694</v>
      </c>
      <c r="P211" s="124">
        <f t="shared" si="19"/>
        <v>62038.71814155794</v>
      </c>
      <c r="Q211" s="124">
        <f t="shared" si="16"/>
        <v>24282.136457066485</v>
      </c>
      <c r="R211" s="124">
        <f t="shared" si="17"/>
        <v>11248100.517514318</v>
      </c>
      <c r="Z211" s="2"/>
    </row>
    <row r="212" spans="13:26" x14ac:dyDescent="0.25">
      <c r="M212" s="2"/>
      <c r="N212" s="1">
        <f t="shared" si="18"/>
        <v>154</v>
      </c>
      <c r="O212" s="124">
        <f t="shared" si="15"/>
        <v>11248100.517514318</v>
      </c>
      <c r="P212" s="124">
        <f t="shared" si="19"/>
        <v>62038.71814155794</v>
      </c>
      <c r="Q212" s="124">
        <f t="shared" si="16"/>
        <v>24469.925038614856</v>
      </c>
      <c r="R212" s="124">
        <f t="shared" si="17"/>
        <v>11334609.160694491</v>
      </c>
      <c r="Z212" s="2"/>
    </row>
    <row r="213" spans="13:26" x14ac:dyDescent="0.25">
      <c r="M213" s="2"/>
      <c r="N213" s="1">
        <f t="shared" si="18"/>
        <v>155</v>
      </c>
      <c r="O213" s="124">
        <f t="shared" si="15"/>
        <v>11334609.160694491</v>
      </c>
      <c r="P213" s="124">
        <f t="shared" si="19"/>
        <v>62038.71814155794</v>
      </c>
      <c r="Q213" s="124">
        <f t="shared" si="16"/>
        <v>24658.122148919389</v>
      </c>
      <c r="R213" s="124">
        <f t="shared" si="17"/>
        <v>11421306.000984969</v>
      </c>
      <c r="Z213" s="2"/>
    </row>
    <row r="214" spans="13:26" x14ac:dyDescent="0.25">
      <c r="M214" s="2"/>
      <c r="N214" s="1">
        <f t="shared" si="18"/>
        <v>156</v>
      </c>
      <c r="O214" s="124">
        <f t="shared" si="15"/>
        <v>11421306.000984969</v>
      </c>
      <c r="P214" s="124">
        <f t="shared" si="19"/>
        <v>62038.71814155794</v>
      </c>
      <c r="Q214" s="124">
        <f t="shared" si="16"/>
        <v>24846.728676722854</v>
      </c>
      <c r="R214" s="124">
        <f t="shared" si="17"/>
        <v>11508191.44780325</v>
      </c>
      <c r="Z214" s="2"/>
    </row>
    <row r="215" spans="13:26" x14ac:dyDescent="0.25">
      <c r="M215" s="2"/>
      <c r="N215" s="1">
        <f t="shared" si="18"/>
        <v>157</v>
      </c>
      <c r="O215" s="124">
        <f t="shared" si="15"/>
        <v>11508191.44780325</v>
      </c>
      <c r="P215" s="124">
        <f t="shared" si="19"/>
        <v>62038.71814155794</v>
      </c>
      <c r="Q215" s="124">
        <f t="shared" si="16"/>
        <v>25035.745512701462</v>
      </c>
      <c r="R215" s="124">
        <f t="shared" si="17"/>
        <v>11595265.911457509</v>
      </c>
      <c r="Z215" s="2"/>
    </row>
    <row r="216" spans="13:26" x14ac:dyDescent="0.25">
      <c r="M216" s="2"/>
      <c r="N216" s="1">
        <f t="shared" si="18"/>
        <v>158</v>
      </c>
      <c r="O216" s="124">
        <f t="shared" si="15"/>
        <v>11595265.911457509</v>
      </c>
      <c r="P216" s="124">
        <f t="shared" si="19"/>
        <v>62038.71814155794</v>
      </c>
      <c r="Q216" s="124">
        <f t="shared" si="16"/>
        <v>25225.173549469055</v>
      </c>
      <c r="R216" s="124">
        <f t="shared" si="17"/>
        <v>11682529.803148536</v>
      </c>
      <c r="Z216" s="2"/>
    </row>
    <row r="217" spans="13:26" x14ac:dyDescent="0.25">
      <c r="M217" s="2"/>
      <c r="N217" s="1">
        <f t="shared" si="18"/>
        <v>159</v>
      </c>
      <c r="O217" s="124">
        <f t="shared" si="15"/>
        <v>11682529.803148536</v>
      </c>
      <c r="P217" s="124">
        <f t="shared" si="19"/>
        <v>62038.71814155794</v>
      </c>
      <c r="Q217" s="124">
        <f t="shared" si="16"/>
        <v>25415.013681581346</v>
      </c>
      <c r="R217" s="124">
        <f t="shared" si="17"/>
        <v>11769983.534971675</v>
      </c>
      <c r="Z217" s="2"/>
    </row>
    <row r="218" spans="13:26" x14ac:dyDescent="0.25">
      <c r="M218" s="2"/>
      <c r="N218" s="1">
        <f t="shared" si="18"/>
        <v>160</v>
      </c>
      <c r="O218" s="124">
        <f t="shared" si="15"/>
        <v>11769983.534971675</v>
      </c>
      <c r="P218" s="124">
        <f t="shared" si="19"/>
        <v>62038.71814155794</v>
      </c>
      <c r="Q218" s="124">
        <f t="shared" si="16"/>
        <v>25605.266805540115</v>
      </c>
      <c r="R218" s="124">
        <f t="shared" si="17"/>
        <v>11857627.519918773</v>
      </c>
      <c r="Z218" s="2"/>
    </row>
    <row r="219" spans="13:26" x14ac:dyDescent="0.25">
      <c r="M219" s="2"/>
      <c r="N219" s="1">
        <f t="shared" si="18"/>
        <v>161</v>
      </c>
      <c r="O219" s="124">
        <f t="shared" ref="O219:O282" si="20">R218</f>
        <v>11857627.519918773</v>
      </c>
      <c r="P219" s="124">
        <f t="shared" si="19"/>
        <v>62038.71814155794</v>
      </c>
      <c r="Q219" s="124">
        <f t="shared" ref="Q219:Q282" si="21">O219*$P$53</f>
        <v>25795.933819797465</v>
      </c>
      <c r="R219" s="124">
        <f t="shared" ref="R219:R282" si="22">O219+P219+Q219</f>
        <v>11945462.171880128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11945462.171880128</v>
      </c>
      <c r="P220" s="124">
        <f t="shared" si="19"/>
        <v>62038.71814155794</v>
      </c>
      <c r="Q220" s="124">
        <f t="shared" si="21"/>
        <v>25987.015624760043</v>
      </c>
      <c r="R220" s="124">
        <f t="shared" si="22"/>
        <v>12033487.905646445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12033487.905646445</v>
      </c>
      <c r="P221" s="124">
        <f t="shared" si="19"/>
        <v>62038.71814155794</v>
      </c>
      <c r="Q221" s="124">
        <f t="shared" si="21"/>
        <v>26178.513122793327</v>
      </c>
      <c r="R221" s="124">
        <f t="shared" si="22"/>
        <v>12121705.136910796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12121705.136910796</v>
      </c>
      <c r="P222" s="124">
        <f t="shared" si="19"/>
        <v>62038.71814155794</v>
      </c>
      <c r="Q222" s="124">
        <f t="shared" si="21"/>
        <v>26370.427218225846</v>
      </c>
      <c r="R222" s="124">
        <f t="shared" si="22"/>
        <v>12210114.282270581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12210114.282270581</v>
      </c>
      <c r="P223" s="124">
        <f t="shared" si="19"/>
        <v>62038.71814155794</v>
      </c>
      <c r="Q223" s="124">
        <f t="shared" si="21"/>
        <v>26562.758817353482</v>
      </c>
      <c r="R223" s="124">
        <f t="shared" si="22"/>
        <v>12298715.759229492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12298715.759229492</v>
      </c>
      <c r="P224" s="124">
        <f t="shared" si="19"/>
        <v>62038.71814155794</v>
      </c>
      <c r="Q224" s="124">
        <f t="shared" si="21"/>
        <v>26755.508828443733</v>
      </c>
      <c r="R224" s="124">
        <f t="shared" si="22"/>
        <v>12387509.986199494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12387509.986199494</v>
      </c>
      <c r="P225" s="124">
        <f t="shared" si="19"/>
        <v>62038.71814155794</v>
      </c>
      <c r="Q225" s="124">
        <f t="shared" si="21"/>
        <v>26948.678161740005</v>
      </c>
      <c r="R225" s="124">
        <f t="shared" si="22"/>
        <v>12476497.382502792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12476497.382502792</v>
      </c>
      <c r="P226" s="124">
        <f t="shared" si="19"/>
        <v>62038.71814155794</v>
      </c>
      <c r="Q226" s="124">
        <f t="shared" si="21"/>
        <v>27142.267729465919</v>
      </c>
      <c r="R226" s="124">
        <f t="shared" si="22"/>
        <v>12565678.368373817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12565678.368373817</v>
      </c>
      <c r="P227" s="124">
        <f t="shared" si="19"/>
        <v>62038.71814155794</v>
      </c>
      <c r="Q227" s="124">
        <f t="shared" si="21"/>
        <v>27336.278445829608</v>
      </c>
      <c r="R227" s="124">
        <f t="shared" si="22"/>
        <v>12655053.364961203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12655053.364961203</v>
      </c>
      <c r="P228" s="124">
        <f t="shared" si="19"/>
        <v>62038.71814155794</v>
      </c>
      <c r="Q228" s="124">
        <f t="shared" si="21"/>
        <v>27530.711227028038</v>
      </c>
      <c r="R228" s="124">
        <f t="shared" si="22"/>
        <v>12744622.794329789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12744622.794329789</v>
      </c>
      <c r="P229" s="124">
        <f t="shared" si="19"/>
        <v>62038.71814155794</v>
      </c>
      <c r="Q229" s="124">
        <f t="shared" si="21"/>
        <v>27725.56699125134</v>
      </c>
      <c r="R229" s="124">
        <f t="shared" si="22"/>
        <v>12834387.079462597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12834387.079462597</v>
      </c>
      <c r="P230" s="124">
        <f t="shared" si="19"/>
        <v>62038.71814155794</v>
      </c>
      <c r="Q230" s="124">
        <f t="shared" si="21"/>
        <v>27920.846658687144</v>
      </c>
      <c r="R230" s="124">
        <f t="shared" si="22"/>
        <v>12924346.644262843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12924346.644262843</v>
      </c>
      <c r="P231" s="124">
        <f t="shared" si="19"/>
        <v>62038.71814155794</v>
      </c>
      <c r="Q231" s="124">
        <f t="shared" si="21"/>
        <v>28116.551151524916</v>
      </c>
      <c r="R231" s="124">
        <f t="shared" si="22"/>
        <v>13014501.913555926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13014501.913555926</v>
      </c>
      <c r="P232" s="124">
        <f t="shared" si="19"/>
        <v>62038.71814155794</v>
      </c>
      <c r="Q232" s="124">
        <f t="shared" si="21"/>
        <v>28312.68139396032</v>
      </c>
      <c r="R232" s="124">
        <f t="shared" si="22"/>
        <v>13104853.313091444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13104853.313091444</v>
      </c>
      <c r="P233" s="124">
        <f t="shared" si="19"/>
        <v>62038.71814155794</v>
      </c>
      <c r="Q233" s="124">
        <f t="shared" si="21"/>
        <v>28509.238312199581</v>
      </c>
      <c r="R233" s="124">
        <f t="shared" si="22"/>
        <v>13195401.269545201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13195401.269545201</v>
      </c>
      <c r="P234" s="124">
        <f t="shared" si="19"/>
        <v>62038.71814155794</v>
      </c>
      <c r="Q234" s="124">
        <f t="shared" si="21"/>
        <v>28706.222834463868</v>
      </c>
      <c r="R234" s="124">
        <f t="shared" si="22"/>
        <v>13286146.210521223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13286146.210521223</v>
      </c>
      <c r="P235" s="124">
        <f t="shared" si="19"/>
        <v>62038.71814155794</v>
      </c>
      <c r="Q235" s="124">
        <f t="shared" si="21"/>
        <v>28903.635890993653</v>
      </c>
      <c r="R235" s="124">
        <f t="shared" si="22"/>
        <v>13377088.564553775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13377088.564553775</v>
      </c>
      <c r="P236" s="124">
        <f t="shared" si="19"/>
        <v>62038.71814155794</v>
      </c>
      <c r="Q236" s="124">
        <f t="shared" si="21"/>
        <v>29101.478414053137</v>
      </c>
      <c r="R236" s="124">
        <f t="shared" si="22"/>
        <v>13468228.761109386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13468228.761109386</v>
      </c>
      <c r="P237" s="124">
        <f t="shared" si="19"/>
        <v>62038.71814155794</v>
      </c>
      <c r="Q237" s="124">
        <f t="shared" si="21"/>
        <v>29299.751337934624</v>
      </c>
      <c r="R237" s="124">
        <f t="shared" si="22"/>
        <v>13559567.230588878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13559567.230588878</v>
      </c>
      <c r="P238" s="124">
        <f t="shared" si="19"/>
        <v>62038.71814155794</v>
      </c>
      <c r="Q238" s="124">
        <f t="shared" si="21"/>
        <v>29498.455598962948</v>
      </c>
      <c r="R238" s="124">
        <f t="shared" si="22"/>
        <v>13651104.404329399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13651104.404329399</v>
      </c>
      <c r="P239" s="124">
        <f t="shared" si="19"/>
        <v>62038.71814155794</v>
      </c>
      <c r="Q239" s="124">
        <f t="shared" si="21"/>
        <v>29697.59213549989</v>
      </c>
      <c r="R239" s="124">
        <f t="shared" si="22"/>
        <v>13742840.714606456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13742840.714606456</v>
      </c>
      <c r="P240" s="124">
        <f t="shared" si="19"/>
        <v>62038.71814155794</v>
      </c>
      <c r="Q240" s="124">
        <f t="shared" si="21"/>
        <v>29897.161887948616</v>
      </c>
      <c r="R240" s="124">
        <f t="shared" si="22"/>
        <v>13834776.594635963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13834776.594635963</v>
      </c>
      <c r="P241" s="124">
        <f t="shared" si="19"/>
        <v>62038.71814155794</v>
      </c>
      <c r="Q241" s="124">
        <f t="shared" si="21"/>
        <v>30097.165798758109</v>
      </c>
      <c r="R241" s="124">
        <f t="shared" si="22"/>
        <v>13926912.478576278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13926912.478576278</v>
      </c>
      <c r="P242" s="124">
        <f t="shared" si="19"/>
        <v>62038.71814155794</v>
      </c>
      <c r="Q242" s="124">
        <f t="shared" si="21"/>
        <v>30297.604812427613</v>
      </c>
      <c r="R242" s="124">
        <f t="shared" si="22"/>
        <v>14019248.801530264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14019248.801530264</v>
      </c>
      <c r="P243" s="124">
        <f t="shared" si="19"/>
        <v>62038.71814155794</v>
      </c>
      <c r="Q243" s="124">
        <f t="shared" si="21"/>
        <v>30498.479875511126</v>
      </c>
      <c r="R243" s="124">
        <f t="shared" si="22"/>
        <v>14111785.999547333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14111785.999547333</v>
      </c>
      <c r="P244" s="124">
        <f t="shared" si="19"/>
        <v>62038.71814155794</v>
      </c>
      <c r="Q244" s="124">
        <f t="shared" si="21"/>
        <v>30699.791936621823</v>
      </c>
      <c r="R244" s="124">
        <f t="shared" si="22"/>
        <v>14204524.509625511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14204524.509625511</v>
      </c>
      <c r="P245" s="124">
        <f t="shared" si="19"/>
        <v>62038.71814155794</v>
      </c>
      <c r="Q245" s="124">
        <f t="shared" si="21"/>
        <v>30901.541946436577</v>
      </c>
      <c r="R245" s="124">
        <f t="shared" si="22"/>
        <v>14297464.769713506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14297464.769713506</v>
      </c>
      <c r="P246" s="124">
        <f t="shared" si="19"/>
        <v>62038.71814155794</v>
      </c>
      <c r="Q246" s="124">
        <f t="shared" si="21"/>
        <v>31103.73085770043</v>
      </c>
      <c r="R246" s="124">
        <f t="shared" si="22"/>
        <v>14390607.218712764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14390607.218712764</v>
      </c>
      <c r="P247" s="124">
        <f t="shared" si="19"/>
        <v>62038.71814155794</v>
      </c>
      <c r="Q247" s="124">
        <f t="shared" si="21"/>
        <v>31306.359625231085</v>
      </c>
      <c r="R247" s="124">
        <f t="shared" si="22"/>
        <v>14483952.296479553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14483952.296479553</v>
      </c>
      <c r="P248" s="124">
        <f t="shared" ref="P248:P311" si="24">P247</f>
        <v>62038.71814155794</v>
      </c>
      <c r="Q248" s="124">
        <f t="shared" si="21"/>
        <v>31509.429205923432</v>
      </c>
      <c r="R248" s="124">
        <f t="shared" si="22"/>
        <v>14577500.443827035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14577500.443827035</v>
      </c>
      <c r="P249" s="124">
        <f t="shared" si="24"/>
        <v>62038.71814155794</v>
      </c>
      <c r="Q249" s="124">
        <f t="shared" si="21"/>
        <v>31712.940558754057</v>
      </c>
      <c r="R249" s="124">
        <f t="shared" si="22"/>
        <v>14671252.102527346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14671252.102527346</v>
      </c>
      <c r="P250" s="124">
        <f t="shared" si="24"/>
        <v>62038.71814155794</v>
      </c>
      <c r="Q250" s="124">
        <f t="shared" si="21"/>
        <v>31916.894644785767</v>
      </c>
      <c r="R250" s="124">
        <f t="shared" si="22"/>
        <v>14765207.71531369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14765207.71531369</v>
      </c>
      <c r="P251" s="124">
        <f t="shared" si="24"/>
        <v>62038.71814155794</v>
      </c>
      <c r="Q251" s="124">
        <f t="shared" si="21"/>
        <v>32121.292427172139</v>
      </c>
      <c r="R251" s="124">
        <f t="shared" si="22"/>
        <v>14859367.72588242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14859367.72588242</v>
      </c>
      <c r="P252" s="124">
        <f t="shared" si="24"/>
        <v>62038.71814155794</v>
      </c>
      <c r="Q252" s="124">
        <f t="shared" si="21"/>
        <v>32326.134871162067</v>
      </c>
      <c r="R252" s="124">
        <f t="shared" si="22"/>
        <v>14953732.57889514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14953732.57889514</v>
      </c>
      <c r="P253" s="124">
        <f t="shared" si="24"/>
        <v>62038.71814155794</v>
      </c>
      <c r="Q253" s="124">
        <f t="shared" si="21"/>
        <v>32531.422944104314</v>
      </c>
      <c r="R253" s="124">
        <f t="shared" si="22"/>
        <v>15048302.719980802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15048302.719980802</v>
      </c>
      <c r="P254" s="124">
        <f t="shared" si="24"/>
        <v>62038.71814155794</v>
      </c>
      <c r="Q254" s="124">
        <f t="shared" si="21"/>
        <v>32737.157615452074</v>
      </c>
      <c r="R254" s="124">
        <f t="shared" si="22"/>
        <v>15143078.595737811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15143078.595737811</v>
      </c>
      <c r="P255" s="124">
        <f t="shared" si="24"/>
        <v>62038.71814155794</v>
      </c>
      <c r="Q255" s="124">
        <f t="shared" si="21"/>
        <v>32943.339856767569</v>
      </c>
      <c r="R255" s="124">
        <f t="shared" si="22"/>
        <v>15238060.653736137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15238060.653736137</v>
      </c>
      <c r="P256" s="124">
        <f t="shared" si="24"/>
        <v>62038.71814155794</v>
      </c>
      <c r="Q256" s="124">
        <f t="shared" si="21"/>
        <v>33149.970641726628</v>
      </c>
      <c r="R256" s="124">
        <f t="shared" si="22"/>
        <v>15333249.342519421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15333249.342519421</v>
      </c>
      <c r="P257" s="124">
        <f t="shared" si="24"/>
        <v>62038.71814155794</v>
      </c>
      <c r="Q257" s="124">
        <f t="shared" si="21"/>
        <v>33357.05094612328</v>
      </c>
      <c r="R257" s="124">
        <f t="shared" si="22"/>
        <v>15428645.111607103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15428645.111607103</v>
      </c>
      <c r="P258" s="124">
        <f t="shared" si="24"/>
        <v>62038.71814155794</v>
      </c>
      <c r="Q258" s="124">
        <f t="shared" si="21"/>
        <v>33564.58174787437</v>
      </c>
      <c r="R258" s="124">
        <f t="shared" si="22"/>
        <v>15524248.411496535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15524248.411496535</v>
      </c>
      <c r="P259" s="124">
        <f t="shared" si="24"/>
        <v>62038.71814155794</v>
      </c>
      <c r="Q259" s="124">
        <f t="shared" si="21"/>
        <v>33772.564027024164</v>
      </c>
      <c r="R259" s="124">
        <f t="shared" si="22"/>
        <v>15620059.693665117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15620059.693665117</v>
      </c>
      <c r="P260" s="124">
        <f t="shared" si="24"/>
        <v>62038.71814155794</v>
      </c>
      <c r="Q260" s="124">
        <f t="shared" si="21"/>
        <v>33980.998765748998</v>
      </c>
      <c r="R260" s="124">
        <f t="shared" si="22"/>
        <v>15716079.410572425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15716079.410572425</v>
      </c>
      <c r="P261" s="124">
        <f t="shared" si="24"/>
        <v>62038.71814155794</v>
      </c>
      <c r="Q261" s="124">
        <f t="shared" si="21"/>
        <v>34189.886948361906</v>
      </c>
      <c r="R261" s="124">
        <f t="shared" si="22"/>
        <v>15812308.015662344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15812308.015662344</v>
      </c>
      <c r="P262" s="124">
        <f t="shared" si="24"/>
        <v>62038.71814155794</v>
      </c>
      <c r="Q262" s="124">
        <f t="shared" si="21"/>
        <v>34399.229561317246</v>
      </c>
      <c r="R262" s="124">
        <f t="shared" si="22"/>
        <v>15908745.96336522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15908745.96336522</v>
      </c>
      <c r="P263" s="124">
        <f t="shared" si="24"/>
        <v>62038.71814155794</v>
      </c>
      <c r="Q263" s="124">
        <f t="shared" si="21"/>
        <v>34609.027593215411</v>
      </c>
      <c r="R263" s="124">
        <f t="shared" si="22"/>
        <v>16005393.709099993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16005393.709099993</v>
      </c>
      <c r="P264" s="124">
        <f t="shared" si="24"/>
        <v>62038.71814155794</v>
      </c>
      <c r="Q264" s="124">
        <f t="shared" si="21"/>
        <v>34819.282034807446</v>
      </c>
      <c r="R264" s="124">
        <f t="shared" si="22"/>
        <v>16102251.709276358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16102251.709276358</v>
      </c>
      <c r="P265" s="124">
        <f t="shared" si="24"/>
        <v>62038.71814155794</v>
      </c>
      <c r="Q265" s="124">
        <f t="shared" si="21"/>
        <v>35029.99387899974</v>
      </c>
      <c r="R265" s="124">
        <f t="shared" si="22"/>
        <v>16199320.421296915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16199320.421296915</v>
      </c>
      <c r="P266" s="124">
        <f t="shared" si="24"/>
        <v>62038.71814155794</v>
      </c>
      <c r="Q266" s="124">
        <f t="shared" si="21"/>
        <v>35241.164120858746</v>
      </c>
      <c r="R266" s="124">
        <f t="shared" si="22"/>
        <v>16296600.303559331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16296600.303559331</v>
      </c>
      <c r="P267" s="124">
        <f t="shared" si="24"/>
        <v>62038.71814155794</v>
      </c>
      <c r="Q267" s="124">
        <f t="shared" si="21"/>
        <v>35452.793757615647</v>
      </c>
      <c r="R267" s="124">
        <f t="shared" si="22"/>
        <v>16394091.815458504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16394091.815458504</v>
      </c>
      <c r="P268" s="124">
        <f t="shared" si="24"/>
        <v>62038.71814155794</v>
      </c>
      <c r="Q268" s="124">
        <f t="shared" si="21"/>
        <v>35664.883788671053</v>
      </c>
      <c r="R268" s="124">
        <f t="shared" si="22"/>
        <v>16491795.417388733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16491795.417388733</v>
      </c>
      <c r="P269" s="124">
        <f t="shared" si="24"/>
        <v>62038.71814155794</v>
      </c>
      <c r="Q269" s="124">
        <f t="shared" si="21"/>
        <v>35877.435215599777</v>
      </c>
      <c r="R269" s="124">
        <f t="shared" si="22"/>
        <v>16589711.570745891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16589711.570745891</v>
      </c>
      <c r="P270" s="124">
        <f t="shared" si="24"/>
        <v>62038.71814155794</v>
      </c>
      <c r="Q270" s="124">
        <f t="shared" si="21"/>
        <v>36090.449042155502</v>
      </c>
      <c r="R270" s="124">
        <f t="shared" si="22"/>
        <v>16687840.737929605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16687840.737929605</v>
      </c>
      <c r="P271" s="124">
        <f t="shared" si="24"/>
        <v>62038.71814155794</v>
      </c>
      <c r="Q271" s="124">
        <f t="shared" si="21"/>
        <v>36303.926274275567</v>
      </c>
      <c r="R271" s="124">
        <f t="shared" si="22"/>
        <v>16786183.382345438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16786183.382345438</v>
      </c>
      <c r="P272" s="124">
        <f t="shared" si="24"/>
        <v>62038.71814155794</v>
      </c>
      <c r="Q272" s="124">
        <f t="shared" si="21"/>
        <v>36517.867920085679</v>
      </c>
      <c r="R272" s="124">
        <f t="shared" si="22"/>
        <v>16884739.968407083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16884739.968407083</v>
      </c>
      <c r="P273" s="124">
        <f t="shared" si="24"/>
        <v>62038.71814155794</v>
      </c>
      <c r="Q273" s="124">
        <f t="shared" si="21"/>
        <v>36732.274989904712</v>
      </c>
      <c r="R273" s="124">
        <f t="shared" si="22"/>
        <v>16983510.961538546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16983510.961538546</v>
      </c>
      <c r="P274" s="124">
        <f t="shared" si="24"/>
        <v>62038.71814155794</v>
      </c>
      <c r="Q274" s="124">
        <f t="shared" si="21"/>
        <v>36947.148496249458</v>
      </c>
      <c r="R274" s="124">
        <f t="shared" si="22"/>
        <v>17082496.828176353</v>
      </c>
      <c r="Z274" s="2"/>
    </row>
    <row r="275" spans="13:26" x14ac:dyDescent="0.25">
      <c r="M275" s="2"/>
      <c r="N275" s="1">
        <f t="shared" si="23"/>
        <v>217</v>
      </c>
      <c r="O275" s="124">
        <f t="shared" si="20"/>
        <v>17082496.828176353</v>
      </c>
      <c r="P275" s="124">
        <f t="shared" si="24"/>
        <v>62038.71814155794</v>
      </c>
      <c r="Q275" s="124">
        <f t="shared" si="21"/>
        <v>37162.4894538394</v>
      </c>
      <c r="R275" s="124">
        <f t="shared" si="22"/>
        <v>17181698.035771754</v>
      </c>
      <c r="Z275" s="2"/>
    </row>
    <row r="276" spans="13:26" x14ac:dyDescent="0.25">
      <c r="M276" s="2"/>
      <c r="N276" s="1">
        <f t="shared" si="23"/>
        <v>218</v>
      </c>
      <c r="O276" s="124">
        <f t="shared" si="20"/>
        <v>17181698.035771754</v>
      </c>
      <c r="P276" s="124">
        <f t="shared" si="24"/>
        <v>62038.71814155794</v>
      </c>
      <c r="Q276" s="124">
        <f t="shared" si="21"/>
        <v>37378.298879601534</v>
      </c>
      <c r="R276" s="124">
        <f t="shared" si="22"/>
        <v>17281115.052792914</v>
      </c>
      <c r="Z276" s="2"/>
    </row>
    <row r="277" spans="13:26" x14ac:dyDescent="0.25">
      <c r="M277" s="2"/>
      <c r="N277" s="1">
        <f t="shared" si="23"/>
        <v>219</v>
      </c>
      <c r="O277" s="124">
        <f t="shared" si="20"/>
        <v>17281115.052792914</v>
      </c>
      <c r="P277" s="124">
        <f t="shared" si="24"/>
        <v>62038.71814155794</v>
      </c>
      <c r="Q277" s="124">
        <f t="shared" si="21"/>
        <v>37594.577792675125</v>
      </c>
      <c r="R277" s="124">
        <f t="shared" si="22"/>
        <v>17380748.348727148</v>
      </c>
      <c r="Z277" s="2"/>
    </row>
    <row r="278" spans="13:26" x14ac:dyDescent="0.25">
      <c r="M278" s="2"/>
      <c r="N278" s="1">
        <f t="shared" si="23"/>
        <v>220</v>
      </c>
      <c r="O278" s="124">
        <f t="shared" si="20"/>
        <v>17380748.348727148</v>
      </c>
      <c r="P278" s="124">
        <f t="shared" si="24"/>
        <v>62038.71814155794</v>
      </c>
      <c r="Q278" s="124">
        <f t="shared" si="21"/>
        <v>37811.327214416568</v>
      </c>
      <c r="R278" s="124">
        <f t="shared" si="22"/>
        <v>17480598.394083124</v>
      </c>
      <c r="Z278" s="2"/>
    </row>
    <row r="279" spans="13:26" x14ac:dyDescent="0.25">
      <c r="M279" s="2"/>
      <c r="N279" s="1">
        <f t="shared" si="23"/>
        <v>221</v>
      </c>
      <c r="O279" s="124">
        <f t="shared" si="20"/>
        <v>17480598.394083124</v>
      </c>
      <c r="P279" s="124">
        <f t="shared" si="24"/>
        <v>62038.71814155794</v>
      </c>
      <c r="Q279" s="124">
        <f t="shared" si="21"/>
        <v>38028.548168404181</v>
      </c>
      <c r="R279" s="124">
        <f t="shared" si="22"/>
        <v>17580665.660393089</v>
      </c>
      <c r="Z279" s="2"/>
    </row>
    <row r="280" spans="13:26" x14ac:dyDescent="0.25">
      <c r="M280" s="2"/>
      <c r="N280" s="1">
        <f t="shared" si="23"/>
        <v>222</v>
      </c>
      <c r="O280" s="124">
        <f t="shared" si="20"/>
        <v>17580665.660393089</v>
      </c>
      <c r="P280" s="124">
        <f t="shared" si="24"/>
        <v>62038.71814155794</v>
      </c>
      <c r="Q280" s="124">
        <f t="shared" si="21"/>
        <v>38246.241680443054</v>
      </c>
      <c r="R280" s="124">
        <f t="shared" si="22"/>
        <v>17680950.620215092</v>
      </c>
      <c r="Z280" s="2"/>
    </row>
    <row r="281" spans="13:26" x14ac:dyDescent="0.25">
      <c r="M281" s="2"/>
      <c r="N281" s="1">
        <f t="shared" si="23"/>
        <v>223</v>
      </c>
      <c r="O281" s="124">
        <f t="shared" si="20"/>
        <v>17680950.620215092</v>
      </c>
      <c r="P281" s="124">
        <f t="shared" si="24"/>
        <v>62038.71814155794</v>
      </c>
      <c r="Q281" s="124">
        <f t="shared" si="21"/>
        <v>38464.408778569879</v>
      </c>
      <c r="R281" s="124">
        <f t="shared" si="22"/>
        <v>17781453.747135222</v>
      </c>
      <c r="Z281" s="2"/>
    </row>
    <row r="282" spans="13:26" x14ac:dyDescent="0.25">
      <c r="M282" s="2"/>
      <c r="N282" s="1">
        <f t="shared" si="23"/>
        <v>224</v>
      </c>
      <c r="O282" s="124">
        <f t="shared" si="20"/>
        <v>17781453.747135222</v>
      </c>
      <c r="P282" s="124">
        <f t="shared" si="24"/>
        <v>62038.71814155794</v>
      </c>
      <c r="Q282" s="124">
        <f t="shared" si="21"/>
        <v>38683.05049305781</v>
      </c>
      <c r="R282" s="124">
        <f t="shared" si="22"/>
        <v>17882175.515769839</v>
      </c>
      <c r="Z282" s="2"/>
    </row>
    <row r="283" spans="13:26" x14ac:dyDescent="0.25">
      <c r="M283" s="2"/>
      <c r="N283" s="1">
        <f t="shared" si="23"/>
        <v>225</v>
      </c>
      <c r="O283" s="124">
        <f t="shared" ref="O283:O334" si="25">R282</f>
        <v>17882175.515769839</v>
      </c>
      <c r="P283" s="124">
        <f t="shared" si="24"/>
        <v>62038.71814155794</v>
      </c>
      <c r="Q283" s="124">
        <f t="shared" ref="Q283:Q334" si="26">O283*$P$53</f>
        <v>38902.167856421351</v>
      </c>
      <c r="R283" s="124">
        <f t="shared" ref="R283:R334" si="27">O283+P283+Q283</f>
        <v>17983116.40176782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17983116.40176782</v>
      </c>
      <c r="P284" s="124">
        <f t="shared" si="24"/>
        <v>62038.71814155794</v>
      </c>
      <c r="Q284" s="124">
        <f t="shared" si="26"/>
        <v>39121.761903421189</v>
      </c>
      <c r="R284" s="124">
        <f t="shared" si="27"/>
        <v>18084276.8818128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18084276.8818128</v>
      </c>
      <c r="P285" s="124">
        <f t="shared" si="24"/>
        <v>62038.71814155794</v>
      </c>
      <c r="Q285" s="124">
        <f t="shared" si="26"/>
        <v>39341.833671069122</v>
      </c>
      <c r="R285" s="124">
        <f t="shared" si="27"/>
        <v>18185657.43362543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18185657.43362543</v>
      </c>
      <c r="P286" s="124">
        <f t="shared" si="24"/>
        <v>62038.71814155794</v>
      </c>
      <c r="Q286" s="124">
        <f t="shared" si="26"/>
        <v>39562.384198632921</v>
      </c>
      <c r="R286" s="124">
        <f t="shared" si="27"/>
        <v>18287258.535965621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18287258.535965621</v>
      </c>
      <c r="P287" s="124">
        <f t="shared" si="24"/>
        <v>62038.71814155794</v>
      </c>
      <c r="Q287" s="124">
        <f t="shared" si="26"/>
        <v>39783.414527641267</v>
      </c>
      <c r="R287" s="124">
        <f t="shared" si="27"/>
        <v>18389080.668634821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18389080.668634821</v>
      </c>
      <c r="P288" s="124">
        <f t="shared" si="24"/>
        <v>62038.71814155794</v>
      </c>
      <c r="Q288" s="124">
        <f t="shared" si="26"/>
        <v>40004.925701888649</v>
      </c>
      <c r="R288" s="124">
        <f t="shared" si="27"/>
        <v>18491124.31247827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18491124.31247827</v>
      </c>
      <c r="P289" s="124">
        <f t="shared" si="24"/>
        <v>62038.71814155794</v>
      </c>
      <c r="Q289" s="124">
        <f t="shared" si="26"/>
        <v>40226.918767440322</v>
      </c>
      <c r="R289" s="124">
        <f t="shared" si="27"/>
        <v>18593389.949387271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18593389.949387271</v>
      </c>
      <c r="P290" s="124">
        <f t="shared" si="24"/>
        <v>62038.71814155794</v>
      </c>
      <c r="Q290" s="124">
        <f t="shared" si="26"/>
        <v>40449.394772637192</v>
      </c>
      <c r="R290" s="124">
        <f t="shared" si="27"/>
        <v>18695878.062301468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18695878.062301468</v>
      </c>
      <c r="P291" s="124">
        <f t="shared" si="24"/>
        <v>62038.71814155794</v>
      </c>
      <c r="Q291" s="124">
        <f t="shared" si="26"/>
        <v>40672.354768100828</v>
      </c>
      <c r="R291" s="124">
        <f t="shared" si="27"/>
        <v>18798589.135211129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18798589.135211129</v>
      </c>
      <c r="P292" s="124">
        <f t="shared" si="24"/>
        <v>62038.71814155794</v>
      </c>
      <c r="Q292" s="124">
        <f t="shared" si="26"/>
        <v>40895.799806738381</v>
      </c>
      <c r="R292" s="124">
        <f t="shared" si="27"/>
        <v>18901523.653159428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18901523.653159428</v>
      </c>
      <c r="P293" s="124">
        <f t="shared" si="24"/>
        <v>62038.71814155794</v>
      </c>
      <c r="Q293" s="124">
        <f t="shared" si="26"/>
        <v>41119.730943747592</v>
      </c>
      <c r="R293" s="124">
        <f t="shared" si="27"/>
        <v>19004682.102244735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19004682.102244735</v>
      </c>
      <c r="P294" s="124">
        <f t="shared" si="24"/>
        <v>62038.71814155794</v>
      </c>
      <c r="Q294" s="124">
        <f t="shared" si="26"/>
        <v>41344.149236621721</v>
      </c>
      <c r="R294" s="124">
        <f t="shared" si="27"/>
        <v>19108064.969622917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19108064.969622917</v>
      </c>
      <c r="P295" s="124">
        <f t="shared" si="24"/>
        <v>62038.71814155794</v>
      </c>
      <c r="Q295" s="124">
        <f t="shared" si="26"/>
        <v>41569.055745154619</v>
      </c>
      <c r="R295" s="124">
        <f t="shared" si="27"/>
        <v>19211672.743509632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19211672.743509632</v>
      </c>
      <c r="P296" s="124">
        <f t="shared" si="24"/>
        <v>62038.71814155794</v>
      </c>
      <c r="Q296" s="124">
        <f t="shared" si="26"/>
        <v>41794.451531445644</v>
      </c>
      <c r="R296" s="124">
        <f t="shared" si="27"/>
        <v>19315505.913182639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19315505.913182639</v>
      </c>
      <c r="P297" s="124">
        <f t="shared" si="24"/>
        <v>62038.71814155794</v>
      </c>
      <c r="Q297" s="124">
        <f t="shared" si="26"/>
        <v>42020.337659904762</v>
      </c>
      <c r="R297" s="124">
        <f t="shared" si="27"/>
        <v>19419564.968984105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19419564.968984105</v>
      </c>
      <c r="P298" s="124">
        <f t="shared" si="24"/>
        <v>62038.71814155794</v>
      </c>
      <c r="Q298" s="124">
        <f t="shared" si="26"/>
        <v>42246.715197257494</v>
      </c>
      <c r="R298" s="124">
        <f t="shared" si="27"/>
        <v>19523850.402322922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19523850.402322922</v>
      </c>
      <c r="P299" s="124">
        <f t="shared" si="24"/>
        <v>62038.71814155794</v>
      </c>
      <c r="Q299" s="124">
        <f t="shared" si="26"/>
        <v>42473.585212550017</v>
      </c>
      <c r="R299" s="124">
        <f t="shared" si="27"/>
        <v>19628362.705677032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19628362.705677032</v>
      </c>
      <c r="P300" s="124">
        <f t="shared" si="24"/>
        <v>62038.71814155794</v>
      </c>
      <c r="Q300" s="124">
        <f t="shared" si="26"/>
        <v>42700.94877715419</v>
      </c>
      <c r="R300" s="124">
        <f t="shared" si="27"/>
        <v>19733102.372595746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19733102.372595746</v>
      </c>
      <c r="P301" s="124">
        <f t="shared" si="24"/>
        <v>62038.71814155794</v>
      </c>
      <c r="Q301" s="124">
        <f t="shared" si="26"/>
        <v>42928.806964772593</v>
      </c>
      <c r="R301" s="124">
        <f t="shared" si="27"/>
        <v>19838069.897702079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19838069.897702079</v>
      </c>
      <c r="P302" s="124">
        <f t="shared" si="24"/>
        <v>62038.71814155794</v>
      </c>
      <c r="Q302" s="124">
        <f t="shared" si="26"/>
        <v>43157.160851443623</v>
      </c>
      <c r="R302" s="124">
        <f t="shared" si="27"/>
        <v>19943265.776695084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19943265.776695084</v>
      </c>
      <c r="P303" s="124">
        <f t="shared" si="24"/>
        <v>62038.71814155794</v>
      </c>
      <c r="Q303" s="124">
        <f t="shared" si="26"/>
        <v>43386.01151554659</v>
      </c>
      <c r="R303" s="124">
        <f t="shared" si="27"/>
        <v>20048690.50635219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20048690.50635219</v>
      </c>
      <c r="P304" s="124">
        <f t="shared" si="24"/>
        <v>62038.71814155794</v>
      </c>
      <c r="Q304" s="124">
        <f t="shared" si="26"/>
        <v>43615.360037806749</v>
      </c>
      <c r="R304" s="124">
        <f t="shared" si="27"/>
        <v>20154344.584531557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20154344.584531557</v>
      </c>
      <c r="P305" s="124">
        <f t="shared" si="24"/>
        <v>62038.71814155794</v>
      </c>
      <c r="Q305" s="124">
        <f t="shared" si="26"/>
        <v>43845.207501300465</v>
      </c>
      <c r="R305" s="124">
        <f t="shared" si="27"/>
        <v>20260228.510174416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20260228.510174416</v>
      </c>
      <c r="P306" s="124">
        <f t="shared" si="24"/>
        <v>62038.71814155794</v>
      </c>
      <c r="Q306" s="124">
        <f t="shared" si="26"/>
        <v>44075.554991460303</v>
      </c>
      <c r="R306" s="124">
        <f t="shared" si="27"/>
        <v>20366342.783307437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20366342.783307437</v>
      </c>
      <c r="P307" s="124">
        <f t="shared" si="24"/>
        <v>62038.71814155794</v>
      </c>
      <c r="Q307" s="124">
        <f t="shared" si="26"/>
        <v>44306.40359608017</v>
      </c>
      <c r="R307" s="124">
        <f t="shared" si="27"/>
        <v>20472687.905045077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20472687.905045077</v>
      </c>
      <c r="P308" s="124">
        <f t="shared" si="24"/>
        <v>62038.71814155794</v>
      </c>
      <c r="Q308" s="124">
        <f t="shared" si="26"/>
        <v>44537.754405320404</v>
      </c>
      <c r="R308" s="124">
        <f t="shared" si="27"/>
        <v>20579264.377591956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20579264.377591956</v>
      </c>
      <c r="P309" s="124">
        <f t="shared" si="24"/>
        <v>62038.71814155794</v>
      </c>
      <c r="Q309" s="124">
        <f t="shared" si="26"/>
        <v>44769.608511712977</v>
      </c>
      <c r="R309" s="124">
        <f t="shared" si="27"/>
        <v>20686072.704245228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20686072.704245228</v>
      </c>
      <c r="P310" s="124">
        <f t="shared" si="24"/>
        <v>62038.71814155794</v>
      </c>
      <c r="Q310" s="124">
        <f t="shared" si="26"/>
        <v>45001.967010166634</v>
      </c>
      <c r="R310" s="124">
        <f t="shared" si="27"/>
        <v>20793113.389396954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20793113.389396954</v>
      </c>
      <c r="P311" s="124">
        <f t="shared" si="24"/>
        <v>62038.71814155794</v>
      </c>
      <c r="Q311" s="124">
        <f t="shared" si="26"/>
        <v>45234.830997972065</v>
      </c>
      <c r="R311" s="124">
        <f t="shared" si="27"/>
        <v>20900386.938536488</v>
      </c>
      <c r="Z311" s="2"/>
    </row>
    <row r="312" spans="13:26" x14ac:dyDescent="0.25">
      <c r="M312" s="2"/>
      <c r="N312" s="1">
        <f t="shared" ref="N312:N334" si="28">N311+1</f>
        <v>254</v>
      </c>
      <c r="O312" s="124">
        <f t="shared" si="25"/>
        <v>20900386.938536488</v>
      </c>
      <c r="P312" s="124">
        <f t="shared" ref="P312:P334" si="29">P311</f>
        <v>62038.71814155794</v>
      </c>
      <c r="Q312" s="124">
        <f t="shared" si="26"/>
        <v>45468.201574807077</v>
      </c>
      <c r="R312" s="124">
        <f t="shared" si="27"/>
        <v>21007893.858252853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21007893.858252853</v>
      </c>
      <c r="P313" s="124">
        <f t="shared" si="29"/>
        <v>62038.71814155794</v>
      </c>
      <c r="Q313" s="124">
        <f t="shared" si="26"/>
        <v>45702.079842741798</v>
      </c>
      <c r="R313" s="124">
        <f t="shared" si="27"/>
        <v>21115634.656237155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21115634.656237155</v>
      </c>
      <c r="P314" s="124">
        <f t="shared" si="29"/>
        <v>62038.71814155794</v>
      </c>
      <c r="Q314" s="124">
        <f t="shared" si="26"/>
        <v>45936.466906243877</v>
      </c>
      <c r="R314" s="124">
        <f t="shared" si="27"/>
        <v>21223609.841284957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21223609.841284957</v>
      </c>
      <c r="P315" s="124">
        <f t="shared" si="29"/>
        <v>62038.71814155794</v>
      </c>
      <c r="Q315" s="124">
        <f t="shared" si="26"/>
        <v>46171.363872183705</v>
      </c>
      <c r="R315" s="124">
        <f t="shared" si="27"/>
        <v>21331819.923298702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21331819.923298702</v>
      </c>
      <c r="P316" s="124">
        <f t="shared" si="29"/>
        <v>62038.71814155794</v>
      </c>
      <c r="Q316" s="124">
        <f t="shared" si="26"/>
        <v>46406.771849839635</v>
      </c>
      <c r="R316" s="124">
        <f t="shared" si="27"/>
        <v>21440265.413290102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21440265.413290102</v>
      </c>
      <c r="P317" s="124">
        <f t="shared" si="29"/>
        <v>62038.71814155794</v>
      </c>
      <c r="Q317" s="124">
        <f t="shared" si="26"/>
        <v>46642.69195090323</v>
      </c>
      <c r="R317" s="124">
        <f t="shared" si="27"/>
        <v>21548946.823382564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21548946.823382564</v>
      </c>
      <c r="P318" s="124">
        <f t="shared" si="29"/>
        <v>62038.71814155794</v>
      </c>
      <c r="Q318" s="124">
        <f t="shared" si="26"/>
        <v>46879.125289484487</v>
      </c>
      <c r="R318" s="124">
        <f t="shared" si="27"/>
        <v>21657864.666813608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21657864.666813608</v>
      </c>
      <c r="P319" s="124">
        <f t="shared" si="29"/>
        <v>62038.71814155794</v>
      </c>
      <c r="Q319" s="124">
        <f t="shared" si="26"/>
        <v>47116.072982117148</v>
      </c>
      <c r="R319" s="124">
        <f t="shared" si="27"/>
        <v>21767019.457937285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21767019.457937285</v>
      </c>
      <c r="P320" s="124">
        <f t="shared" si="29"/>
        <v>62038.71814155794</v>
      </c>
      <c r="Q320" s="124">
        <f t="shared" si="26"/>
        <v>47353.536147763916</v>
      </c>
      <c r="R320" s="124">
        <f t="shared" si="27"/>
        <v>21876411.712226607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21876411.712226607</v>
      </c>
      <c r="P321" s="124">
        <f t="shared" si="29"/>
        <v>62038.71814155794</v>
      </c>
      <c r="Q321" s="124">
        <f t="shared" si="26"/>
        <v>47591.515907821784</v>
      </c>
      <c r="R321" s="124">
        <f t="shared" si="27"/>
        <v>21986041.946275987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21986041.946275987</v>
      </c>
      <c r="P322" s="124">
        <f t="shared" si="29"/>
        <v>62038.71814155794</v>
      </c>
      <c r="Q322" s="124">
        <f t="shared" si="26"/>
        <v>47830.013386127299</v>
      </c>
      <c r="R322" s="124">
        <f t="shared" si="27"/>
        <v>22095910.677803673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22095910.677803673</v>
      </c>
      <c r="P323" s="124">
        <f t="shared" si="29"/>
        <v>62038.71814155794</v>
      </c>
      <c r="Q323" s="124">
        <f t="shared" si="26"/>
        <v>48069.029708961891</v>
      </c>
      <c r="R323" s="124">
        <f t="shared" si="27"/>
        <v>22206018.425654195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22206018.425654195</v>
      </c>
      <c r="P324" s="124">
        <f t="shared" si="29"/>
        <v>62038.71814155794</v>
      </c>
      <c r="Q324" s="124">
        <f t="shared" si="26"/>
        <v>48308.56600505719</v>
      </c>
      <c r="R324" s="124">
        <f t="shared" si="27"/>
        <v>22316365.709800813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22316365.709800813</v>
      </c>
      <c r="P325" s="124">
        <f t="shared" si="29"/>
        <v>62038.71814155794</v>
      </c>
      <c r="Q325" s="124">
        <f t="shared" si="26"/>
        <v>48548.623405600338</v>
      </c>
      <c r="R325" s="124">
        <f t="shared" si="27"/>
        <v>22426953.051347975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22426953.051347975</v>
      </c>
      <c r="P326" s="124">
        <f t="shared" si="29"/>
        <v>62038.71814155794</v>
      </c>
      <c r="Q326" s="124">
        <f t="shared" si="26"/>
        <v>48789.203044239337</v>
      </c>
      <c r="R326" s="124">
        <f t="shared" si="27"/>
        <v>22537780.972533774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22537780.972533774</v>
      </c>
      <c r="P327" s="124">
        <f t="shared" si="29"/>
        <v>62038.71814155794</v>
      </c>
      <c r="Q327" s="124">
        <f t="shared" si="26"/>
        <v>49030.306057088419</v>
      </c>
      <c r="R327" s="124">
        <f t="shared" si="27"/>
        <v>22648849.996732421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22648849.996732421</v>
      </c>
      <c r="P328" s="124">
        <f t="shared" si="29"/>
        <v>62038.71814155794</v>
      </c>
      <c r="Q328" s="124">
        <f t="shared" si="26"/>
        <v>49271.9335827334</v>
      </c>
      <c r="R328" s="124">
        <f t="shared" si="27"/>
        <v>22760160.648456715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22760160.648456715</v>
      </c>
      <c r="P329" s="124">
        <f t="shared" si="29"/>
        <v>62038.71814155794</v>
      </c>
      <c r="Q329" s="124">
        <f t="shared" si="26"/>
        <v>49514.086762237057</v>
      </c>
      <c r="R329" s="124">
        <f t="shared" si="27"/>
        <v>22871713.453360513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22871713.453360513</v>
      </c>
      <c r="P330" s="124">
        <f t="shared" si="29"/>
        <v>62038.71814155794</v>
      </c>
      <c r="Q330" s="124">
        <f t="shared" si="26"/>
        <v>49756.766739144514</v>
      </c>
      <c r="R330" s="124">
        <f t="shared" si="27"/>
        <v>22983508.938241217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22983508.938241217</v>
      </c>
      <c r="P331" s="124">
        <f t="shared" si="29"/>
        <v>62038.71814155794</v>
      </c>
      <c r="Q331" s="124">
        <f t="shared" si="26"/>
        <v>49999.974659488646</v>
      </c>
      <c r="R331" s="124">
        <f t="shared" si="27"/>
        <v>23095547.631042264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23095547.631042264</v>
      </c>
      <c r="P332" s="124">
        <f t="shared" si="29"/>
        <v>62038.71814155794</v>
      </c>
      <c r="Q332" s="124">
        <f t="shared" si="26"/>
        <v>50243.711671795492</v>
      </c>
      <c r="R332" s="124">
        <f t="shared" si="27"/>
        <v>23207830.06085562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23207830.06085562</v>
      </c>
      <c r="P333" s="124">
        <f t="shared" si="29"/>
        <v>62038.71814155794</v>
      </c>
      <c r="Q333" s="124">
        <f t="shared" si="26"/>
        <v>50487.97892708968</v>
      </c>
      <c r="R333" s="124">
        <f t="shared" si="27"/>
        <v>23320356.75792427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23320356.75792427</v>
      </c>
      <c r="P334" s="124">
        <f t="shared" si="29"/>
        <v>62038.71814155794</v>
      </c>
      <c r="Q334" s="124">
        <f t="shared" si="26"/>
        <v>50732.777578899848</v>
      </c>
      <c r="R334" s="124">
        <f t="shared" si="27"/>
        <v>23433128.253644731</v>
      </c>
      <c r="Z334" s="2"/>
    </row>
    <row r="335" spans="13:26" x14ac:dyDescent="0.25">
      <c r="M335" s="2"/>
      <c r="O335" s="124"/>
      <c r="P335" s="124"/>
      <c r="Q335" s="124"/>
      <c r="R335" s="124"/>
      <c r="Z335" s="2"/>
    </row>
    <row r="336" spans="13:26" x14ac:dyDescent="0.25">
      <c r="M336" s="2"/>
      <c r="O336" s="124"/>
      <c r="P336" s="124"/>
      <c r="Q336" s="124"/>
      <c r="R336" s="124"/>
      <c r="Z336" s="2"/>
    </row>
    <row r="337" spans="13:26" x14ac:dyDescent="0.25">
      <c r="M337" s="2"/>
      <c r="O337" s="124"/>
      <c r="P337" s="124"/>
      <c r="Q337" s="124"/>
      <c r="R337" s="124"/>
      <c r="Z337" s="2"/>
    </row>
    <row r="338" spans="13:26" x14ac:dyDescent="0.25">
      <c r="M338" s="2"/>
      <c r="O338" s="124"/>
      <c r="P338" s="124"/>
      <c r="Q338" s="124"/>
      <c r="R338" s="124"/>
      <c r="Z338" s="2"/>
    </row>
    <row r="339" spans="13:26" x14ac:dyDescent="0.25">
      <c r="M339" s="2"/>
      <c r="O339" s="124"/>
      <c r="P339" s="124"/>
      <c r="Q339" s="124"/>
      <c r="R339" s="124"/>
      <c r="Z339" s="2"/>
    </row>
    <row r="340" spans="13:26" x14ac:dyDescent="0.25">
      <c r="M340" s="2"/>
      <c r="O340" s="124"/>
      <c r="P340" s="124"/>
      <c r="Q340" s="124"/>
      <c r="R340" s="124"/>
      <c r="Z340" s="2"/>
    </row>
    <row r="341" spans="13:26" x14ac:dyDescent="0.25">
      <c r="M341" s="2"/>
      <c r="O341" s="124"/>
      <c r="P341" s="124"/>
      <c r="Q341" s="124"/>
      <c r="R341" s="124"/>
      <c r="Z341" s="2"/>
    </row>
    <row r="342" spans="13:26" x14ac:dyDescent="0.25">
      <c r="M342" s="2"/>
      <c r="O342" s="124"/>
      <c r="P342" s="124"/>
      <c r="Q342" s="124"/>
      <c r="R342" s="124"/>
      <c r="Z342" s="2"/>
    </row>
    <row r="343" spans="13:26" x14ac:dyDescent="0.25">
      <c r="M343" s="2"/>
      <c r="O343" s="124"/>
      <c r="P343" s="124"/>
      <c r="Q343" s="124"/>
      <c r="R343" s="124"/>
      <c r="Z343" s="2"/>
    </row>
    <row r="344" spans="13:26" x14ac:dyDescent="0.25">
      <c r="M344" s="2"/>
      <c r="O344" s="124"/>
      <c r="P344" s="124"/>
      <c r="Q344" s="124"/>
      <c r="R344" s="124"/>
      <c r="Z344" s="2"/>
    </row>
    <row r="345" spans="13:26" x14ac:dyDescent="0.25">
      <c r="M345" s="2"/>
      <c r="O345" s="124"/>
      <c r="P345" s="124"/>
      <c r="Q345" s="124"/>
      <c r="R345" s="124"/>
      <c r="Z345" s="2"/>
    </row>
    <row r="346" spans="13:26" x14ac:dyDescent="0.25">
      <c r="M346" s="2"/>
      <c r="O346" s="124"/>
      <c r="P346" s="124"/>
      <c r="Q346" s="124"/>
      <c r="R346" s="124"/>
      <c r="Z346" s="2"/>
    </row>
    <row r="347" spans="13:26" x14ac:dyDescent="0.25">
      <c r="M347" s="2"/>
      <c r="O347" s="124"/>
      <c r="P347" s="124"/>
      <c r="Q347" s="124"/>
      <c r="R347" s="124"/>
      <c r="Z347" s="2"/>
    </row>
    <row r="348" spans="13:26" x14ac:dyDescent="0.25">
      <c r="M348" s="2"/>
      <c r="O348" s="124"/>
      <c r="P348" s="124"/>
      <c r="Q348" s="124"/>
      <c r="R348" s="124"/>
      <c r="Z348" s="2"/>
    </row>
    <row r="349" spans="13:26" x14ac:dyDescent="0.25">
      <c r="M349" s="2"/>
      <c r="O349" s="124"/>
      <c r="P349" s="124"/>
      <c r="Q349" s="124"/>
      <c r="R349" s="124"/>
      <c r="Z349" s="2"/>
    </row>
    <row r="350" spans="13:26" x14ac:dyDescent="0.25">
      <c r="M350" s="2"/>
      <c r="O350" s="124"/>
      <c r="P350" s="124"/>
      <c r="Q350" s="124"/>
      <c r="R350" s="124"/>
      <c r="Z350" s="2"/>
    </row>
    <row r="351" spans="13:26" x14ac:dyDescent="0.25">
      <c r="M351" s="2"/>
      <c r="O351" s="124"/>
      <c r="P351" s="124"/>
      <c r="Q351" s="124"/>
      <c r="R351" s="124"/>
      <c r="Z351" s="2"/>
    </row>
    <row r="352" spans="13:26" x14ac:dyDescent="0.25">
      <c r="M352" s="2"/>
      <c r="O352" s="124"/>
      <c r="P352" s="124"/>
      <c r="Q352" s="124"/>
      <c r="R352" s="124"/>
      <c r="Z352" s="2"/>
    </row>
    <row r="353" spans="13:26" x14ac:dyDescent="0.25">
      <c r="M353" s="2"/>
      <c r="O353" s="124"/>
      <c r="P353" s="124"/>
      <c r="Q353" s="124"/>
      <c r="R353" s="124"/>
      <c r="Z353" s="2"/>
    </row>
    <row r="354" spans="13:26" x14ac:dyDescent="0.25">
      <c r="M354" s="2"/>
      <c r="O354" s="124"/>
      <c r="P354" s="124"/>
      <c r="Q354" s="124"/>
      <c r="R354" s="124"/>
      <c r="Z354" s="2"/>
    </row>
    <row r="355" spans="13:26" x14ac:dyDescent="0.25">
      <c r="M355" s="2"/>
      <c r="O355" s="124"/>
      <c r="P355" s="124"/>
      <c r="Q355" s="124"/>
      <c r="R355" s="124"/>
      <c r="Z355" s="2"/>
    </row>
    <row r="356" spans="13:26" x14ac:dyDescent="0.25">
      <c r="M356" s="2"/>
      <c r="O356" s="124"/>
      <c r="P356" s="124"/>
      <c r="Q356" s="124"/>
      <c r="R356" s="124"/>
      <c r="Z356" s="2"/>
    </row>
    <row r="357" spans="13:26" x14ac:dyDescent="0.25">
      <c r="M357" s="2"/>
      <c r="O357" s="124"/>
      <c r="P357" s="124"/>
      <c r="Q357" s="124"/>
      <c r="R357" s="124"/>
      <c r="Z357" s="2"/>
    </row>
    <row r="358" spans="13:26" x14ac:dyDescent="0.25">
      <c r="M358" s="2"/>
      <c r="O358" s="124"/>
      <c r="P358" s="124"/>
      <c r="Q358" s="124"/>
      <c r="R358" s="124"/>
      <c r="Z358" s="2"/>
    </row>
    <row r="359" spans="13:26" x14ac:dyDescent="0.25">
      <c r="M359" s="2"/>
      <c r="O359" s="124"/>
      <c r="P359" s="124"/>
      <c r="Q359" s="124"/>
      <c r="R359" s="124"/>
      <c r="Z359" s="2"/>
    </row>
    <row r="360" spans="13:26" x14ac:dyDescent="0.25">
      <c r="M360" s="2"/>
      <c r="O360" s="124"/>
      <c r="P360" s="124"/>
      <c r="Q360" s="124"/>
      <c r="R360" s="124"/>
      <c r="Z360" s="2"/>
    </row>
    <row r="361" spans="13:26" x14ac:dyDescent="0.25">
      <c r="M361" s="2"/>
      <c r="O361" s="124"/>
      <c r="P361" s="124"/>
      <c r="Q361" s="124"/>
      <c r="R361" s="124"/>
      <c r="Z361" s="2"/>
    </row>
    <row r="362" spans="13:26" x14ac:dyDescent="0.25">
      <c r="M362" s="2"/>
      <c r="O362" s="124"/>
      <c r="P362" s="124"/>
      <c r="Q362" s="124"/>
      <c r="R362" s="124"/>
      <c r="Z362" s="2"/>
    </row>
    <row r="363" spans="13:26" x14ac:dyDescent="0.25">
      <c r="M363" s="2"/>
      <c r="O363" s="124"/>
      <c r="P363" s="124"/>
      <c r="Q363" s="124"/>
      <c r="R363" s="124"/>
      <c r="Z363" s="2"/>
    </row>
    <row r="364" spans="13:26" x14ac:dyDescent="0.25">
      <c r="M364" s="2"/>
      <c r="O364" s="124"/>
      <c r="P364" s="124"/>
      <c r="Q364" s="124"/>
      <c r="R364" s="124"/>
      <c r="Z364" s="2"/>
    </row>
    <row r="365" spans="13:26" x14ac:dyDescent="0.25">
      <c r="M365" s="2"/>
      <c r="O365" s="124"/>
      <c r="P365" s="124"/>
      <c r="Q365" s="124"/>
      <c r="R365" s="124"/>
      <c r="Z365" s="2"/>
    </row>
    <row r="366" spans="13:26" x14ac:dyDescent="0.25">
      <c r="M366" s="2"/>
      <c r="O366" s="124"/>
      <c r="P366" s="124"/>
      <c r="Q366" s="124"/>
      <c r="R366" s="124"/>
      <c r="Z366" s="2"/>
    </row>
    <row r="367" spans="13:26" x14ac:dyDescent="0.25">
      <c r="M367" s="2"/>
      <c r="O367" s="124"/>
      <c r="P367" s="124"/>
      <c r="Q367" s="124"/>
      <c r="R367" s="124"/>
      <c r="Z367" s="2"/>
    </row>
    <row r="368" spans="13:26" x14ac:dyDescent="0.25">
      <c r="M368" s="2"/>
      <c r="O368" s="124"/>
      <c r="P368" s="124"/>
      <c r="Q368" s="124"/>
      <c r="R368" s="124"/>
      <c r="Z368" s="2"/>
    </row>
    <row r="369" spans="13:26" x14ac:dyDescent="0.25">
      <c r="M369" s="2"/>
      <c r="O369" s="124"/>
      <c r="P369" s="124"/>
      <c r="Q369" s="124"/>
      <c r="R369" s="124"/>
      <c r="Z369" s="2"/>
    </row>
    <row r="370" spans="13:26" x14ac:dyDescent="0.25">
      <c r="M370" s="2"/>
      <c r="O370" s="124"/>
      <c r="P370" s="124"/>
      <c r="Q370" s="124"/>
      <c r="R370" s="124"/>
      <c r="Z370" s="2"/>
    </row>
    <row r="371" spans="13:26" x14ac:dyDescent="0.25">
      <c r="M371" s="2"/>
      <c r="O371" s="124"/>
      <c r="P371" s="124"/>
      <c r="Q371" s="124"/>
      <c r="R371" s="124"/>
      <c r="Z371" s="2"/>
    </row>
    <row r="372" spans="13:26" x14ac:dyDescent="0.25">
      <c r="M372" s="2"/>
      <c r="O372" s="124"/>
      <c r="P372" s="124"/>
      <c r="Q372" s="124"/>
      <c r="R372" s="124"/>
      <c r="Z372" s="2"/>
    </row>
    <row r="373" spans="13:26" x14ac:dyDescent="0.25">
      <c r="M373" s="2"/>
      <c r="O373" s="124"/>
      <c r="P373" s="124"/>
      <c r="Q373" s="124"/>
      <c r="R373" s="124"/>
      <c r="Z373" s="2"/>
    </row>
    <row r="374" spans="13:26" x14ac:dyDescent="0.25">
      <c r="M374" s="2"/>
      <c r="O374" s="124"/>
      <c r="P374" s="124"/>
      <c r="Q374" s="124"/>
      <c r="R374" s="124"/>
      <c r="Z374" s="2"/>
    </row>
    <row r="375" spans="13:26" x14ac:dyDescent="0.25">
      <c r="M375" s="2"/>
      <c r="O375" s="124"/>
      <c r="P375" s="124"/>
      <c r="Q375" s="124"/>
      <c r="R375" s="124"/>
      <c r="Z375" s="2"/>
    </row>
    <row r="376" spans="13:26" x14ac:dyDescent="0.25">
      <c r="M376" s="2"/>
      <c r="O376" s="124"/>
      <c r="P376" s="124"/>
      <c r="Q376" s="124"/>
      <c r="R376" s="124"/>
      <c r="Z376" s="2"/>
    </row>
    <row r="377" spans="13:26" x14ac:dyDescent="0.25">
      <c r="M377" s="2"/>
      <c r="O377" s="124"/>
      <c r="P377" s="124"/>
      <c r="Q377" s="124"/>
      <c r="R377" s="124"/>
      <c r="Z377" s="2"/>
    </row>
    <row r="378" spans="13:26" x14ac:dyDescent="0.25">
      <c r="M378" s="2"/>
      <c r="O378" s="124"/>
      <c r="P378" s="124"/>
      <c r="Q378" s="124"/>
      <c r="R378" s="124"/>
      <c r="Z378" s="2"/>
    </row>
    <row r="379" spans="13:26" x14ac:dyDescent="0.25">
      <c r="M379" s="2"/>
      <c r="O379" s="124"/>
      <c r="P379" s="124"/>
      <c r="Q379" s="124"/>
      <c r="R379" s="124"/>
      <c r="Z379" s="2"/>
    </row>
    <row r="380" spans="13:26" x14ac:dyDescent="0.25">
      <c r="M380" s="2"/>
      <c r="O380" s="124"/>
      <c r="P380" s="124"/>
      <c r="Q380" s="124"/>
      <c r="R380" s="124"/>
      <c r="Z380" s="2"/>
    </row>
    <row r="381" spans="13:26" x14ac:dyDescent="0.25">
      <c r="M381" s="2"/>
      <c r="O381" s="124"/>
      <c r="P381" s="124"/>
      <c r="Q381" s="124"/>
      <c r="R381" s="124"/>
      <c r="Z381" s="2"/>
    </row>
    <row r="382" spans="13:26" x14ac:dyDescent="0.25">
      <c r="M382" s="2"/>
      <c r="O382" s="124"/>
      <c r="P382" s="124"/>
      <c r="Q382" s="124"/>
      <c r="R382" s="124"/>
      <c r="Z382" s="2"/>
    </row>
    <row r="383" spans="13:26" x14ac:dyDescent="0.25">
      <c r="M383" s="2"/>
      <c r="O383" s="124"/>
      <c r="P383" s="124"/>
      <c r="Q383" s="124"/>
      <c r="R383" s="124"/>
      <c r="Z383" s="2"/>
    </row>
    <row r="384" spans="13:26" x14ac:dyDescent="0.25">
      <c r="M384" s="2"/>
      <c r="O384" s="124"/>
      <c r="P384" s="124"/>
      <c r="Q384" s="124"/>
      <c r="R384" s="124"/>
      <c r="Z384" s="2"/>
    </row>
    <row r="385" spans="13:26" x14ac:dyDescent="0.25">
      <c r="M385" s="2"/>
      <c r="O385" s="124"/>
      <c r="P385" s="124"/>
      <c r="Q385" s="124"/>
      <c r="R385" s="124"/>
      <c r="Z385" s="2"/>
    </row>
    <row r="386" spans="13:26" x14ac:dyDescent="0.25">
      <c r="M386" s="2"/>
      <c r="O386" s="124"/>
      <c r="P386" s="124"/>
      <c r="Q386" s="124"/>
      <c r="R386" s="124"/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N395" s="163" t="s">
        <v>216</v>
      </c>
      <c r="O395" s="163" t="s">
        <v>216</v>
      </c>
      <c r="P395" s="163" t="s">
        <v>216</v>
      </c>
      <c r="Q395" s="163" t="s">
        <v>216</v>
      </c>
      <c r="R395" s="163" t="s">
        <v>216</v>
      </c>
      <c r="Z395" s="2"/>
    </row>
    <row r="396" spans="13:26" x14ac:dyDescent="0.25">
      <c r="M396" s="2"/>
      <c r="N396" s="134"/>
      <c r="O396" s="134" t="s">
        <v>231</v>
      </c>
      <c r="P396" s="196">
        <f>SUM(P59:P394)</f>
        <v>17122686.207069945</v>
      </c>
      <c r="Q396" s="196">
        <f>SUM(Q59:Q394)</f>
        <v>6310442.0465746522</v>
      </c>
      <c r="R396" s="196">
        <f>P396+Q396</f>
        <v>23433128.253644597</v>
      </c>
      <c r="S396" s="124">
        <f>R396-P54</f>
        <v>2.0489096641540527E-7</v>
      </c>
      <c r="Z396" s="2"/>
    </row>
    <row r="397" spans="13:26" x14ac:dyDescent="0.25"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</sheetData>
  <mergeCells count="1">
    <mergeCell ref="AF7:AF8"/>
  </mergeCells>
  <printOptions horizontalCentered="1"/>
  <pageMargins left="0.75" right="0.75" top="0.75" bottom="0.75" header="1" footer="1"/>
  <pageSetup scale="74" orientation="portrait" blackAndWhite="1" r:id="rId1"/>
  <headerFooter alignWithMargins="0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E9B02-5E23-4AD1-A507-2D17BDFEB6E1}">
  <sheetPr>
    <tabColor indexed="12"/>
    <pageSetUpPr fitToPage="1"/>
  </sheetPr>
  <dimension ref="A1:T97"/>
  <sheetViews>
    <sheetView tabSelected="1" workbookViewId="0">
      <pane ySplit="6" topLeftCell="A75" activePane="bottomLeft" state="frozen"/>
      <selection activeCell="D6" sqref="D6"/>
      <selection pane="bottomLeft" activeCell="G80" sqref="G80"/>
    </sheetView>
  </sheetViews>
  <sheetFormatPr defaultColWidth="9.109375" defaultRowHeight="13.2" x14ac:dyDescent="0.25"/>
  <cols>
    <col min="1" max="1" width="39.109375" style="112" bestFit="1" customWidth="1"/>
    <col min="2" max="4" width="14" style="112" customWidth="1"/>
    <col min="5" max="5" width="9.109375" style="112"/>
    <col min="6" max="6" width="4.6640625" style="112" bestFit="1" customWidth="1"/>
    <col min="7" max="14" width="9.33203125" style="112" bestFit="1" customWidth="1"/>
    <col min="15" max="18" width="10.33203125" style="112" bestFit="1" customWidth="1"/>
    <col min="19" max="20" width="10.88671875" style="112" bestFit="1" customWidth="1"/>
    <col min="21" max="16384" width="9.109375" style="112"/>
  </cols>
  <sheetData>
    <row r="1" spans="1:10" ht="15.6" x14ac:dyDescent="0.25">
      <c r="A1" s="89" t="s">
        <v>96</v>
      </c>
      <c r="B1" s="110"/>
      <c r="C1" s="210" t="s">
        <v>282</v>
      </c>
      <c r="D1" s="110"/>
      <c r="G1" s="224" t="s">
        <v>295</v>
      </c>
      <c r="I1" s="224"/>
    </row>
    <row r="2" spans="1:10" ht="15.6" x14ac:dyDescent="0.25">
      <c r="A2" s="90" t="s">
        <v>95</v>
      </c>
      <c r="B2" s="210" t="s">
        <v>283</v>
      </c>
      <c r="C2" s="210" t="s">
        <v>284</v>
      </c>
      <c r="D2" s="110"/>
      <c r="G2" s="225" t="s">
        <v>299</v>
      </c>
      <c r="I2" s="226"/>
    </row>
    <row r="3" spans="1:10" ht="15.6" x14ac:dyDescent="0.25">
      <c r="A3" s="89" t="s">
        <v>93</v>
      </c>
      <c r="B3" s="91" t="s">
        <v>92</v>
      </c>
      <c r="C3" s="91" t="s">
        <v>92</v>
      </c>
      <c r="D3" s="91" t="s">
        <v>92</v>
      </c>
      <c r="G3" s="227" t="s">
        <v>296</v>
      </c>
      <c r="I3" s="226"/>
    </row>
    <row r="4" spans="1:10" x14ac:dyDescent="0.25">
      <c r="A4" s="110"/>
      <c r="B4" s="91" t="s">
        <v>11</v>
      </c>
      <c r="C4" s="91" t="s">
        <v>11</v>
      </c>
      <c r="D4" s="91" t="s">
        <v>11</v>
      </c>
      <c r="G4" s="227" t="s">
        <v>297</v>
      </c>
      <c r="J4" s="224"/>
    </row>
    <row r="5" spans="1:10" x14ac:dyDescent="0.25">
      <c r="A5" s="110"/>
      <c r="B5" s="91" t="s">
        <v>78</v>
      </c>
      <c r="C5" s="91" t="s">
        <v>78</v>
      </c>
      <c r="D5" s="91" t="s">
        <v>87</v>
      </c>
      <c r="G5" s="227" t="s">
        <v>298</v>
      </c>
    </row>
    <row r="6" spans="1:10" ht="13.8" thickBot="1" x14ac:dyDescent="0.3">
      <c r="A6" s="94" t="s">
        <v>81</v>
      </c>
      <c r="B6" s="96" t="s">
        <v>79</v>
      </c>
      <c r="C6" s="96" t="s">
        <v>79</v>
      </c>
      <c r="D6" s="95" t="s">
        <v>78</v>
      </c>
    </row>
    <row r="7" spans="1:10" x14ac:dyDescent="0.25">
      <c r="A7" s="113"/>
      <c r="B7" s="113"/>
      <c r="C7" s="113"/>
      <c r="D7" s="113"/>
    </row>
    <row r="8" spans="1:10" x14ac:dyDescent="0.25">
      <c r="A8" s="115" t="s">
        <v>77</v>
      </c>
      <c r="B8" s="116">
        <v>399464</v>
      </c>
      <c r="C8" s="116">
        <f>'2025 FPSC Accrua Staff 126 only'!J8</f>
        <v>399464</v>
      </c>
      <c r="D8" s="116">
        <f>C8-B8</f>
        <v>0</v>
      </c>
    </row>
    <row r="9" spans="1:10" x14ac:dyDescent="0.25">
      <c r="A9" s="118" t="s">
        <v>76</v>
      </c>
      <c r="B9" s="116">
        <v>242668</v>
      </c>
      <c r="C9" s="116">
        <f>'2025 FPSC Accrua Staff 126 only'!J9</f>
        <v>209398</v>
      </c>
      <c r="D9" s="116">
        <f>C9-B9</f>
        <v>-33270</v>
      </c>
    </row>
    <row r="10" spans="1:10" x14ac:dyDescent="0.25">
      <c r="A10" s="118" t="s">
        <v>75</v>
      </c>
      <c r="B10" s="116">
        <v>340207</v>
      </c>
      <c r="C10" s="116">
        <f>'2025 FPSC Accrua Staff 126 only'!J10</f>
        <v>289823</v>
      </c>
      <c r="D10" s="116">
        <f>C10-B10</f>
        <v>-50384</v>
      </c>
    </row>
    <row r="11" spans="1:10" x14ac:dyDescent="0.25">
      <c r="A11" s="99" t="s">
        <v>74</v>
      </c>
      <c r="B11" s="100">
        <v>9288</v>
      </c>
      <c r="C11" s="116">
        <f>'2025 FPSC Accrua Staff 126 only'!J11</f>
        <v>9288</v>
      </c>
      <c r="D11" s="100">
        <f>C11-B11</f>
        <v>0</v>
      </c>
    </row>
    <row r="12" spans="1:10" x14ac:dyDescent="0.25">
      <c r="A12" s="93" t="s">
        <v>73</v>
      </c>
      <c r="B12" s="98">
        <f>SUM(B8:B11)</f>
        <v>991627</v>
      </c>
      <c r="C12" s="98">
        <f>SUM(C8:C11)</f>
        <v>907973</v>
      </c>
      <c r="D12" s="98">
        <f>SUM(D8:D11)</f>
        <v>-83654</v>
      </c>
    </row>
    <row r="13" spans="1:10" x14ac:dyDescent="0.25">
      <c r="A13" s="119"/>
      <c r="B13" s="120"/>
      <c r="C13" s="120"/>
      <c r="D13" s="120"/>
    </row>
    <row r="14" spans="1:10" x14ac:dyDescent="0.25">
      <c r="A14" s="121" t="s">
        <v>72</v>
      </c>
      <c r="B14" s="116">
        <v>1578811</v>
      </c>
      <c r="C14" s="116">
        <f>'2025 FPSC Accrua Staff 126 only'!J14</f>
        <v>1594225</v>
      </c>
      <c r="D14" s="116">
        <f>C14-B14</f>
        <v>15414</v>
      </c>
    </row>
    <row r="15" spans="1:10" x14ac:dyDescent="0.25">
      <c r="A15" s="121" t="s">
        <v>71</v>
      </c>
      <c r="B15" s="116">
        <v>722412</v>
      </c>
      <c r="C15" s="116">
        <f>'2025 FPSC Accrua Staff 126 only'!J15</f>
        <v>722412</v>
      </c>
      <c r="D15" s="116">
        <f>C15-B15</f>
        <v>0</v>
      </c>
    </row>
    <row r="16" spans="1:10" x14ac:dyDescent="0.25">
      <c r="A16" s="118" t="s">
        <v>70</v>
      </c>
      <c r="B16" s="116">
        <v>7186</v>
      </c>
      <c r="C16" s="116">
        <f>'2025 FPSC Accrua Staff 126 only'!J16</f>
        <v>7186</v>
      </c>
      <c r="D16" s="116">
        <f>C16-B16</f>
        <v>0</v>
      </c>
    </row>
    <row r="17" spans="1:4" x14ac:dyDescent="0.25">
      <c r="A17" s="99" t="s">
        <v>69</v>
      </c>
      <c r="B17" s="100">
        <v>414543</v>
      </c>
      <c r="C17" s="116">
        <f>'2025 FPSC Accrua Staff 126 only'!J17</f>
        <v>384293</v>
      </c>
      <c r="D17" s="100">
        <f>C17-B17</f>
        <v>-30250</v>
      </c>
    </row>
    <row r="18" spans="1:4" x14ac:dyDescent="0.25">
      <c r="A18" s="93" t="s">
        <v>68</v>
      </c>
      <c r="B18" s="98">
        <f>SUM(B14:B17)</f>
        <v>2722952</v>
      </c>
      <c r="C18" s="98">
        <f>SUM(C14:C17)</f>
        <v>2708116</v>
      </c>
      <c r="D18" s="98">
        <f>SUM(D14:D17)</f>
        <v>-14836</v>
      </c>
    </row>
    <row r="19" spans="1:4" x14ac:dyDescent="0.25">
      <c r="A19" s="119"/>
      <c r="B19" s="116"/>
      <c r="C19" s="116"/>
      <c r="D19" s="116"/>
    </row>
    <row r="20" spans="1:4" x14ac:dyDescent="0.25">
      <c r="A20" s="121" t="s">
        <v>67</v>
      </c>
      <c r="B20" s="116">
        <v>535436</v>
      </c>
      <c r="C20" s="116">
        <f>'2025 FPSC Accrua Staff 126 only'!J20</f>
        <v>535436</v>
      </c>
      <c r="D20" s="116">
        <f t="shared" ref="D20:D26" si="0">C20-B20</f>
        <v>0</v>
      </c>
    </row>
    <row r="21" spans="1:4" x14ac:dyDescent="0.25">
      <c r="A21" s="121" t="s">
        <v>66</v>
      </c>
      <c r="B21" s="116">
        <v>232963</v>
      </c>
      <c r="C21" s="116">
        <f>'2025 FPSC Accrua Staff 126 only'!J21</f>
        <v>232963</v>
      </c>
      <c r="D21" s="116">
        <f t="shared" si="0"/>
        <v>0</v>
      </c>
    </row>
    <row r="22" spans="1:4" x14ac:dyDescent="0.25">
      <c r="A22" s="121" t="s">
        <v>65</v>
      </c>
      <c r="B22" s="116">
        <v>0</v>
      </c>
      <c r="C22" s="116">
        <f>'2025 FPSC Accrua Staff 126 only'!J22</f>
        <v>0</v>
      </c>
      <c r="D22" s="116">
        <f t="shared" si="0"/>
        <v>0</v>
      </c>
    </row>
    <row r="23" spans="1:4" x14ac:dyDescent="0.25">
      <c r="A23" s="121" t="s">
        <v>64</v>
      </c>
      <c r="B23" s="116">
        <v>0</v>
      </c>
      <c r="C23" s="116">
        <f>'2025 FPSC Accrua Staff 126 only'!J23</f>
        <v>0</v>
      </c>
      <c r="D23" s="116">
        <f t="shared" si="0"/>
        <v>0</v>
      </c>
    </row>
    <row r="24" spans="1:4" x14ac:dyDescent="0.25">
      <c r="A24" s="121" t="s">
        <v>63</v>
      </c>
      <c r="B24" s="116">
        <v>0</v>
      </c>
      <c r="C24" s="116">
        <f>'2025 FPSC Accrua Staff 126 only'!J24</f>
        <v>0</v>
      </c>
      <c r="D24" s="116">
        <f t="shared" si="0"/>
        <v>0</v>
      </c>
    </row>
    <row r="25" spans="1:4" x14ac:dyDescent="0.25">
      <c r="A25" s="121" t="s">
        <v>62</v>
      </c>
      <c r="B25" s="116">
        <v>0</v>
      </c>
      <c r="C25" s="116">
        <f>'2025 FPSC Accrua Staff 126 only'!J25</f>
        <v>0</v>
      </c>
      <c r="D25" s="116">
        <f t="shared" si="0"/>
        <v>0</v>
      </c>
    </row>
    <row r="26" spans="1:4" x14ac:dyDescent="0.25">
      <c r="A26" s="103" t="s">
        <v>61</v>
      </c>
      <c r="B26" s="100">
        <v>202186</v>
      </c>
      <c r="C26" s="116">
        <f>'2025 FPSC Accrua Staff 126 only'!J26</f>
        <v>202186</v>
      </c>
      <c r="D26" s="100">
        <f t="shared" si="0"/>
        <v>0</v>
      </c>
    </row>
    <row r="27" spans="1:4" x14ac:dyDescent="0.25">
      <c r="A27" s="93" t="s">
        <v>60</v>
      </c>
      <c r="B27" s="98">
        <f>SUM(B20:B26)</f>
        <v>970585</v>
      </c>
      <c r="C27" s="98">
        <f>SUM(C20:C26)</f>
        <v>970585</v>
      </c>
      <c r="D27" s="98">
        <f>SUM(D20:D26)</f>
        <v>0</v>
      </c>
    </row>
    <row r="28" spans="1:4" x14ac:dyDescent="0.25">
      <c r="A28" s="119"/>
      <c r="B28" s="116"/>
      <c r="C28" s="116"/>
      <c r="D28" s="116"/>
    </row>
    <row r="29" spans="1:4" x14ac:dyDescent="0.25">
      <c r="A29" s="119" t="s">
        <v>59</v>
      </c>
      <c r="B29" s="116">
        <v>3348</v>
      </c>
      <c r="C29" s="116">
        <f>'2025 FPSC Accrua Staff 126 only'!J29</f>
        <v>3348</v>
      </c>
      <c r="D29" s="116">
        <f>C29-B29</f>
        <v>0</v>
      </c>
    </row>
    <row r="30" spans="1:4" x14ac:dyDescent="0.25">
      <c r="A30" s="119" t="s">
        <v>58</v>
      </c>
      <c r="B30" s="116">
        <v>17653</v>
      </c>
      <c r="C30" s="116">
        <f>'2025 FPSC Accrua Staff 126 only'!J30</f>
        <v>17653</v>
      </c>
      <c r="D30" s="116">
        <f>C30-B30</f>
        <v>0</v>
      </c>
    </row>
    <row r="31" spans="1:4" x14ac:dyDescent="0.25">
      <c r="A31" s="119" t="s">
        <v>57</v>
      </c>
      <c r="B31" s="116">
        <v>17653</v>
      </c>
      <c r="C31" s="116">
        <f>'2025 FPSC Accrua Staff 126 only'!J31</f>
        <v>17653</v>
      </c>
      <c r="D31" s="116">
        <f>C31-B31</f>
        <v>0</v>
      </c>
    </row>
    <row r="32" spans="1:4" x14ac:dyDescent="0.25">
      <c r="A32" s="104" t="s">
        <v>56</v>
      </c>
      <c r="B32" s="100">
        <v>18428</v>
      </c>
      <c r="C32" s="116">
        <f>'2025 FPSC Accrua Staff 126 only'!J32</f>
        <v>18428</v>
      </c>
      <c r="D32" s="100">
        <f>C32-B32</f>
        <v>0</v>
      </c>
    </row>
    <row r="33" spans="1:4" x14ac:dyDescent="0.25">
      <c r="A33" s="105" t="s">
        <v>55</v>
      </c>
      <c r="B33" s="98">
        <f>SUM(B29:B32)</f>
        <v>57082</v>
      </c>
      <c r="C33" s="98">
        <f>SUM(C29:C32)</f>
        <v>57082</v>
      </c>
      <c r="D33" s="98">
        <f>SUM(D29:D32)</f>
        <v>0</v>
      </c>
    </row>
    <row r="34" spans="1:4" x14ac:dyDescent="0.25">
      <c r="A34" s="119"/>
      <c r="B34" s="116"/>
      <c r="C34" s="116"/>
      <c r="D34" s="116"/>
    </row>
    <row r="35" spans="1:4" x14ac:dyDescent="0.25">
      <c r="A35" s="121" t="s">
        <v>54</v>
      </c>
      <c r="B35" s="116"/>
      <c r="C35" s="116"/>
      <c r="D35" s="116"/>
    </row>
    <row r="36" spans="1:4" x14ac:dyDescent="0.25">
      <c r="A36" s="121" t="s">
        <v>53</v>
      </c>
      <c r="B36" s="116">
        <v>40893</v>
      </c>
      <c r="C36" s="116">
        <f>'2025 FPSC Accrua Staff 126 only'!J36</f>
        <v>40893</v>
      </c>
      <c r="D36" s="116">
        <f t="shared" ref="D36:D67" si="1">C36-B36</f>
        <v>0</v>
      </c>
    </row>
    <row r="37" spans="1:4" x14ac:dyDescent="0.25">
      <c r="A37" s="119" t="s">
        <v>52</v>
      </c>
      <c r="B37" s="116">
        <v>236966</v>
      </c>
      <c r="C37" s="116">
        <f>'2025 FPSC Accrua Staff 126 only'!J37</f>
        <v>236966</v>
      </c>
      <c r="D37" s="116">
        <f t="shared" si="1"/>
        <v>0</v>
      </c>
    </row>
    <row r="38" spans="1:4" x14ac:dyDescent="0.25">
      <c r="A38" s="121" t="s">
        <v>51</v>
      </c>
      <c r="B38" s="116">
        <v>10303</v>
      </c>
      <c r="C38" s="116">
        <f>'2025 FPSC Accrua Staff 126 only'!J38</f>
        <v>10303</v>
      </c>
      <c r="D38" s="116">
        <f t="shared" si="1"/>
        <v>0</v>
      </c>
    </row>
    <row r="39" spans="1:4" x14ac:dyDescent="0.25">
      <c r="A39" s="119" t="s">
        <v>50</v>
      </c>
      <c r="B39" s="116">
        <v>783385</v>
      </c>
      <c r="C39" s="116">
        <f>'2025 FPSC Accrua Staff 126 only'!J39</f>
        <v>783385</v>
      </c>
      <c r="D39" s="116">
        <f t="shared" si="1"/>
        <v>0</v>
      </c>
    </row>
    <row r="40" spans="1:4" x14ac:dyDescent="0.25">
      <c r="A40" s="119" t="s">
        <v>49</v>
      </c>
      <c r="B40" s="116">
        <v>345622</v>
      </c>
      <c r="C40" s="116">
        <f>'2025 FPSC Accrua Staff 126 only'!J40</f>
        <v>345622</v>
      </c>
      <c r="D40" s="116">
        <f t="shared" si="1"/>
        <v>0</v>
      </c>
    </row>
    <row r="41" spans="1:4" x14ac:dyDescent="0.25">
      <c r="A41" s="119" t="s">
        <v>48</v>
      </c>
      <c r="B41" s="116">
        <v>518692</v>
      </c>
      <c r="C41" s="116">
        <f>'2025 FPSC Accrua Staff 126 only'!J41</f>
        <v>518692</v>
      </c>
      <c r="D41" s="116">
        <f t="shared" si="1"/>
        <v>0</v>
      </c>
    </row>
    <row r="42" spans="1:4" x14ac:dyDescent="0.25">
      <c r="A42" s="119" t="s">
        <v>47</v>
      </c>
      <c r="B42" s="116">
        <v>408257</v>
      </c>
      <c r="C42" s="116">
        <f>'2025 FPSC Accrua Staff 126 only'!J42</f>
        <v>408257</v>
      </c>
      <c r="D42" s="116">
        <f t="shared" si="1"/>
        <v>0</v>
      </c>
    </row>
    <row r="43" spans="1:4" x14ac:dyDescent="0.25">
      <c r="A43" s="119" t="s">
        <v>46</v>
      </c>
      <c r="B43" s="116">
        <v>638608</v>
      </c>
      <c r="C43" s="116">
        <f>'2025 FPSC Accrua Staff 126 only'!J43</f>
        <v>638608</v>
      </c>
      <c r="D43" s="116">
        <f t="shared" si="1"/>
        <v>0</v>
      </c>
    </row>
    <row r="44" spans="1:4" x14ac:dyDescent="0.25">
      <c r="A44" s="121" t="s">
        <v>45</v>
      </c>
      <c r="B44" s="116">
        <v>645580</v>
      </c>
      <c r="C44" s="116">
        <f>'2025 FPSC Accrua Staff 126 only'!J44</f>
        <v>645580</v>
      </c>
      <c r="D44" s="116">
        <f t="shared" si="1"/>
        <v>0</v>
      </c>
    </row>
    <row r="45" spans="1:4" x14ac:dyDescent="0.25">
      <c r="A45" s="119" t="s">
        <v>44</v>
      </c>
      <c r="B45" s="116">
        <v>653202</v>
      </c>
      <c r="C45" s="116">
        <f>'2025 FPSC Accrua Staff 126 only'!J45</f>
        <v>653202</v>
      </c>
      <c r="D45" s="116">
        <f t="shared" si="1"/>
        <v>0</v>
      </c>
    </row>
    <row r="46" spans="1:4" x14ac:dyDescent="0.25">
      <c r="A46" s="119" t="s">
        <v>43</v>
      </c>
      <c r="B46" s="116">
        <v>446832</v>
      </c>
      <c r="C46" s="116">
        <f>'2025 FPSC Accrua Staff 126 only'!J46</f>
        <v>446832</v>
      </c>
      <c r="D46" s="116">
        <f t="shared" si="1"/>
        <v>0</v>
      </c>
    </row>
    <row r="47" spans="1:4" x14ac:dyDescent="0.25">
      <c r="A47" s="119" t="s">
        <v>42</v>
      </c>
      <c r="B47" s="116">
        <v>743515</v>
      </c>
      <c r="C47" s="116">
        <f>'2025 FPSC Accrua Staff 126 only'!J47</f>
        <v>743515</v>
      </c>
      <c r="D47" s="116">
        <f t="shared" si="1"/>
        <v>0</v>
      </c>
    </row>
    <row r="48" spans="1:4" x14ac:dyDescent="0.25">
      <c r="A48" s="119" t="s">
        <v>41</v>
      </c>
      <c r="B48" s="116">
        <v>6020</v>
      </c>
      <c r="C48" s="116">
        <f>'2025 FPSC Accrua Staff 126 only'!J48</f>
        <v>6020</v>
      </c>
      <c r="D48" s="116">
        <f t="shared" si="1"/>
        <v>0</v>
      </c>
    </row>
    <row r="49" spans="1:4" x14ac:dyDescent="0.25">
      <c r="A49" s="119" t="s">
        <v>40</v>
      </c>
      <c r="B49" s="116">
        <v>432587</v>
      </c>
      <c r="C49" s="116">
        <f>'2025 FPSC Accrua Staff 126 only'!J49</f>
        <v>432587</v>
      </c>
      <c r="D49" s="116">
        <f t="shared" si="1"/>
        <v>0</v>
      </c>
    </row>
    <row r="50" spans="1:4" x14ac:dyDescent="0.25">
      <c r="A50" s="119" t="s">
        <v>39</v>
      </c>
      <c r="B50" s="116">
        <v>2220</v>
      </c>
      <c r="C50" s="116">
        <f>'2025 FPSC Accrua Staff 126 only'!J50</f>
        <v>2220</v>
      </c>
      <c r="D50" s="116">
        <f t="shared" si="1"/>
        <v>0</v>
      </c>
    </row>
    <row r="51" spans="1:4" x14ac:dyDescent="0.25">
      <c r="A51" s="119" t="s">
        <v>38</v>
      </c>
      <c r="B51" s="116">
        <v>75106</v>
      </c>
      <c r="C51" s="116">
        <f>'2025 FPSC Accrua Staff 126 only'!J51</f>
        <v>75106</v>
      </c>
      <c r="D51" s="116">
        <f t="shared" si="1"/>
        <v>0</v>
      </c>
    </row>
    <row r="52" spans="1:4" x14ac:dyDescent="0.25">
      <c r="A52" s="119" t="s">
        <v>37</v>
      </c>
      <c r="B52" s="116">
        <v>259621</v>
      </c>
      <c r="C52" s="116">
        <f>'2025 FPSC Accrua Staff 126 only'!J52</f>
        <v>259621</v>
      </c>
      <c r="D52" s="116">
        <f t="shared" si="1"/>
        <v>0</v>
      </c>
    </row>
    <row r="53" spans="1:4" x14ac:dyDescent="0.25">
      <c r="A53" s="119" t="s">
        <v>36</v>
      </c>
      <c r="B53" s="116">
        <v>483898</v>
      </c>
      <c r="C53" s="116">
        <f>'2025 FPSC Accrua Staff 126 only'!J53</f>
        <v>483898</v>
      </c>
      <c r="D53" s="116">
        <f t="shared" si="1"/>
        <v>0</v>
      </c>
    </row>
    <row r="54" spans="1:4" x14ac:dyDescent="0.25">
      <c r="A54" s="119" t="s">
        <v>35</v>
      </c>
      <c r="B54" s="116">
        <v>504338</v>
      </c>
      <c r="C54" s="116">
        <f>'2025 FPSC Accrua Staff 126 only'!J54</f>
        <v>504338</v>
      </c>
      <c r="D54" s="116">
        <f t="shared" si="1"/>
        <v>0</v>
      </c>
    </row>
    <row r="55" spans="1:4" x14ac:dyDescent="0.25">
      <c r="A55" s="119" t="s">
        <v>34</v>
      </c>
      <c r="B55" s="116">
        <v>563300</v>
      </c>
      <c r="C55" s="116">
        <f>'2025 FPSC Accrua Staff 126 only'!J55</f>
        <v>563300</v>
      </c>
      <c r="D55" s="116">
        <f t="shared" si="1"/>
        <v>0</v>
      </c>
    </row>
    <row r="56" spans="1:4" x14ac:dyDescent="0.25">
      <c r="A56" s="119" t="s">
        <v>33</v>
      </c>
      <c r="B56" s="116">
        <v>4723</v>
      </c>
      <c r="C56" s="116">
        <f>'2025 FPSC Accrua Staff 126 only'!J56</f>
        <v>4723</v>
      </c>
      <c r="D56" s="116">
        <f t="shared" si="1"/>
        <v>0</v>
      </c>
    </row>
    <row r="57" spans="1:4" x14ac:dyDescent="0.25">
      <c r="A57" s="119" t="s">
        <v>32</v>
      </c>
      <c r="B57" s="116">
        <v>447934</v>
      </c>
      <c r="C57" s="116">
        <f>'2025 FPSC Accrua Staff 126 only'!J57</f>
        <v>447934</v>
      </c>
      <c r="D57" s="116">
        <f t="shared" si="1"/>
        <v>0</v>
      </c>
    </row>
    <row r="58" spans="1:4" x14ac:dyDescent="0.25">
      <c r="A58" s="119" t="s">
        <v>31</v>
      </c>
      <c r="B58" s="116">
        <v>565</v>
      </c>
      <c r="C58" s="116">
        <f>'2025 FPSC Accrua Staff 126 only'!J58</f>
        <v>565</v>
      </c>
      <c r="D58" s="116">
        <f t="shared" si="1"/>
        <v>0</v>
      </c>
    </row>
    <row r="59" spans="1:4" x14ac:dyDescent="0.25">
      <c r="A59" s="119" t="s">
        <v>30</v>
      </c>
      <c r="B59" s="116">
        <v>505775</v>
      </c>
      <c r="C59" s="116">
        <f>'2025 FPSC Accrua Staff 126 only'!J59</f>
        <v>505775</v>
      </c>
      <c r="D59" s="116">
        <f t="shared" si="1"/>
        <v>0</v>
      </c>
    </row>
    <row r="60" spans="1:4" x14ac:dyDescent="0.25">
      <c r="A60" s="119" t="s">
        <v>29</v>
      </c>
      <c r="B60" s="116">
        <v>505775</v>
      </c>
      <c r="C60" s="116">
        <f>'2025 FPSC Accrua Staff 126 only'!J60</f>
        <v>505775</v>
      </c>
      <c r="D60" s="116">
        <f t="shared" si="1"/>
        <v>0</v>
      </c>
    </row>
    <row r="61" spans="1:4" x14ac:dyDescent="0.25">
      <c r="A61" s="119" t="s">
        <v>28</v>
      </c>
      <c r="B61" s="116">
        <v>521734</v>
      </c>
      <c r="C61" s="116">
        <f>'2025 FPSC Accrua Staff 126 only'!J61</f>
        <v>521734</v>
      </c>
      <c r="D61" s="116">
        <f t="shared" si="1"/>
        <v>0</v>
      </c>
    </row>
    <row r="62" spans="1:4" x14ac:dyDescent="0.25">
      <c r="A62" s="119" t="s">
        <v>27</v>
      </c>
      <c r="B62" s="116">
        <v>537349</v>
      </c>
      <c r="C62" s="116">
        <f>'2025 FPSC Accrua Staff 126 only'!J62</f>
        <v>537349</v>
      </c>
      <c r="D62" s="116">
        <f t="shared" si="1"/>
        <v>0</v>
      </c>
    </row>
    <row r="63" spans="1:4" x14ac:dyDescent="0.25">
      <c r="A63" s="119" t="s">
        <v>26</v>
      </c>
      <c r="B63" s="116">
        <v>524568</v>
      </c>
      <c r="C63" s="116">
        <f>'2025 FPSC Accrua Staff 126 only'!J63</f>
        <v>524568</v>
      </c>
      <c r="D63" s="116">
        <f t="shared" si="1"/>
        <v>0</v>
      </c>
    </row>
    <row r="64" spans="1:4" x14ac:dyDescent="0.25">
      <c r="A64" s="119" t="s">
        <v>25</v>
      </c>
      <c r="B64" s="116">
        <v>411730</v>
      </c>
      <c r="C64" s="116">
        <f>'2025 FPSC Accrua Staff 126 only'!J64</f>
        <v>411730</v>
      </c>
      <c r="D64" s="116">
        <f t="shared" si="1"/>
        <v>0</v>
      </c>
    </row>
    <row r="65" spans="1:4" x14ac:dyDescent="0.25">
      <c r="A65" s="119" t="s">
        <v>24</v>
      </c>
      <c r="B65" s="116">
        <v>629160</v>
      </c>
      <c r="C65" s="116">
        <f>'2025 FPSC Accrua Staff 126 only'!J65</f>
        <v>629160</v>
      </c>
      <c r="D65" s="116">
        <f t="shared" si="1"/>
        <v>0</v>
      </c>
    </row>
    <row r="66" spans="1:4" x14ac:dyDescent="0.25">
      <c r="A66" s="119" t="s">
        <v>23</v>
      </c>
      <c r="B66" s="116">
        <v>364511</v>
      </c>
      <c r="C66" s="116">
        <f>'2025 FPSC Accrua Staff 126 only'!J66</f>
        <v>364511</v>
      </c>
      <c r="D66" s="116">
        <f t="shared" si="1"/>
        <v>0</v>
      </c>
    </row>
    <row r="67" spans="1:4" x14ac:dyDescent="0.25">
      <c r="A67" s="104" t="s">
        <v>22</v>
      </c>
      <c r="B67" s="100">
        <v>447377</v>
      </c>
      <c r="C67" s="116">
        <f>'2025 FPSC Accrua Staff 126 only'!J67</f>
        <v>447377</v>
      </c>
      <c r="D67" s="100">
        <f t="shared" si="1"/>
        <v>0</v>
      </c>
    </row>
    <row r="68" spans="1:4" x14ac:dyDescent="0.25">
      <c r="A68" s="105" t="s">
        <v>21</v>
      </c>
      <c r="B68" s="98">
        <f>SUM(B36:B67)</f>
        <v>12700146</v>
      </c>
      <c r="C68" s="98">
        <f>SUM(C36:C67)</f>
        <v>12700146</v>
      </c>
      <c r="D68" s="98">
        <f>SUM(D36:D67)</f>
        <v>0</v>
      </c>
    </row>
    <row r="69" spans="1:4" ht="13.8" thickBot="1" x14ac:dyDescent="0.3">
      <c r="A69" s="122"/>
      <c r="B69" s="123"/>
      <c r="C69" s="123"/>
      <c r="D69" s="123"/>
    </row>
    <row r="70" spans="1:4" ht="24.75" customHeight="1" thickBot="1" x14ac:dyDescent="0.3">
      <c r="A70" s="107" t="s">
        <v>20</v>
      </c>
      <c r="B70" s="108">
        <f>SUM(B12,B18,B27,B33,B68)</f>
        <v>17442392</v>
      </c>
      <c r="C70" s="108">
        <f>SUM(C12,C18,C27,C33,C68)</f>
        <v>17343902</v>
      </c>
      <c r="D70" s="108">
        <f>SUM(D12,D18,D27,D33,D68)</f>
        <v>-98490</v>
      </c>
    </row>
    <row r="71" spans="1:4" x14ac:dyDescent="0.25">
      <c r="A71" s="118"/>
      <c r="B71" s="120"/>
      <c r="C71" s="120"/>
      <c r="D71" s="120"/>
    </row>
    <row r="72" spans="1:4" x14ac:dyDescent="0.25">
      <c r="A72" s="121" t="s">
        <v>19</v>
      </c>
      <c r="B72" s="116">
        <v>0</v>
      </c>
      <c r="C72" s="116">
        <f>'2025 FPSC Accrua Staff 126 only'!J72</f>
        <v>0</v>
      </c>
      <c r="D72" s="116">
        <f>C72-B72</f>
        <v>0</v>
      </c>
    </row>
    <row r="73" spans="1:4" x14ac:dyDescent="0.25">
      <c r="A73" s="121"/>
      <c r="B73" s="116"/>
      <c r="C73" s="116"/>
      <c r="D73" s="116"/>
    </row>
    <row r="74" spans="1:4" x14ac:dyDescent="0.25">
      <c r="A74" s="121" t="s">
        <v>18</v>
      </c>
      <c r="B74" s="116">
        <v>0</v>
      </c>
      <c r="C74" s="116">
        <f>'2025 FPSC Accrua Staff 126 only'!J74</f>
        <v>0</v>
      </c>
      <c r="D74" s="116">
        <f>C74-B74</f>
        <v>0</v>
      </c>
    </row>
    <row r="75" spans="1:4" x14ac:dyDescent="0.25">
      <c r="A75" s="118"/>
      <c r="B75" s="120"/>
      <c r="C75" s="120"/>
      <c r="D75" s="120"/>
    </row>
    <row r="76" spans="1:4" x14ac:dyDescent="0.25">
      <c r="A76" s="121" t="s">
        <v>17</v>
      </c>
      <c r="B76" s="116">
        <v>0</v>
      </c>
      <c r="C76" s="116">
        <f>'2025 FPSC Accrua Staff 126 only'!J76</f>
        <v>0</v>
      </c>
      <c r="D76" s="116">
        <f>C76-B76</f>
        <v>0</v>
      </c>
    </row>
    <row r="77" spans="1:4" x14ac:dyDescent="0.25">
      <c r="A77" s="118"/>
      <c r="B77" s="120"/>
      <c r="C77" s="120"/>
      <c r="D77" s="120"/>
    </row>
    <row r="78" spans="1:4" x14ac:dyDescent="0.25">
      <c r="A78" s="115" t="s">
        <v>16</v>
      </c>
      <c r="B78" s="116">
        <v>0</v>
      </c>
      <c r="C78" s="116">
        <f>'2025 FPSC Accrua Staff 126 only'!J78</f>
        <v>0</v>
      </c>
      <c r="D78" s="116">
        <f>C78-B78</f>
        <v>0</v>
      </c>
    </row>
    <row r="79" spans="1:4" x14ac:dyDescent="0.25">
      <c r="A79" s="119"/>
      <c r="B79" s="116"/>
      <c r="C79" s="116"/>
      <c r="D79" s="116"/>
    </row>
    <row r="80" spans="1:4" x14ac:dyDescent="0.25">
      <c r="A80" s="119" t="s">
        <v>15</v>
      </c>
      <c r="B80" s="116">
        <v>0</v>
      </c>
      <c r="C80" s="116">
        <f>'2025 FPSC Accrua Staff 126 only'!J80</f>
        <v>0</v>
      </c>
      <c r="D80" s="116">
        <f>C80-B80</f>
        <v>0</v>
      </c>
    </row>
    <row r="81" spans="1:20" x14ac:dyDescent="0.25">
      <c r="A81" s="118"/>
      <c r="B81" s="120"/>
      <c r="C81" s="120"/>
      <c r="D81" s="120"/>
    </row>
    <row r="82" spans="1:20" x14ac:dyDescent="0.25">
      <c r="A82" s="121" t="s">
        <v>14</v>
      </c>
      <c r="B82" s="116">
        <v>0</v>
      </c>
      <c r="C82" s="116">
        <f>'2025 FPSC Accrua Staff 126 only'!J82</f>
        <v>0</v>
      </c>
      <c r="D82" s="116">
        <f>C82-B82</f>
        <v>0</v>
      </c>
    </row>
    <row r="83" spans="1:20" ht="13.8" thickBot="1" x14ac:dyDescent="0.3">
      <c r="A83" s="122"/>
      <c r="B83" s="123"/>
      <c r="C83" s="123"/>
      <c r="D83" s="123"/>
    </row>
    <row r="84" spans="1:20" ht="24.75" customHeight="1" thickBot="1" x14ac:dyDescent="0.3">
      <c r="A84" s="107" t="s">
        <v>13</v>
      </c>
      <c r="B84" s="108">
        <f>SUM(B72:B83)</f>
        <v>0</v>
      </c>
      <c r="C84" s="108">
        <f>SUM(C72:C83)</f>
        <v>0</v>
      </c>
      <c r="D84" s="108">
        <f>SUM(D72:D83)</f>
        <v>0</v>
      </c>
    </row>
    <row r="85" spans="1:20" x14ac:dyDescent="0.25">
      <c r="A85" s="118"/>
      <c r="B85" s="120"/>
      <c r="C85" s="120"/>
      <c r="D85" s="120"/>
    </row>
    <row r="86" spans="1:20" ht="13.8" thickBot="1" x14ac:dyDescent="0.3">
      <c r="A86" s="122"/>
      <c r="B86" s="123"/>
      <c r="C86" s="123"/>
      <c r="D86" s="123"/>
      <c r="G86" s="219">
        <v>45658</v>
      </c>
      <c r="H86" s="219">
        <v>45689</v>
      </c>
      <c r="I86" s="219">
        <v>45717</v>
      </c>
      <c r="J86" s="219">
        <v>45748</v>
      </c>
      <c r="K86" s="219">
        <v>45778</v>
      </c>
      <c r="L86" s="219">
        <v>45809</v>
      </c>
      <c r="M86" s="219">
        <v>45839</v>
      </c>
      <c r="N86" s="219">
        <v>45870</v>
      </c>
      <c r="O86" s="219">
        <v>45901</v>
      </c>
      <c r="P86" s="219">
        <v>45931</v>
      </c>
      <c r="Q86" s="219">
        <v>45962</v>
      </c>
      <c r="R86" s="219">
        <v>45992</v>
      </c>
      <c r="S86" s="222" t="s">
        <v>217</v>
      </c>
    </row>
    <row r="87" spans="1:20" ht="24.75" customHeight="1" thickBot="1" x14ac:dyDescent="0.3">
      <c r="A87" s="94" t="s">
        <v>12</v>
      </c>
      <c r="B87" s="108">
        <f>SUM(B70,B84)</f>
        <v>17442392</v>
      </c>
      <c r="C87" s="108">
        <f>SUM(C70,C84)</f>
        <v>17343902</v>
      </c>
      <c r="D87" s="108">
        <f>SUM(D70,D84)</f>
        <v>-98490</v>
      </c>
      <c r="F87" s="214" t="s">
        <v>289</v>
      </c>
      <c r="G87" s="215">
        <f>$D87/12</f>
        <v>-8207.5</v>
      </c>
      <c r="H87" s="215">
        <f t="shared" ref="H87:R87" si="2">$D87/12</f>
        <v>-8207.5</v>
      </c>
      <c r="I87" s="215">
        <f t="shared" si="2"/>
        <v>-8207.5</v>
      </c>
      <c r="J87" s="215">
        <f t="shared" si="2"/>
        <v>-8207.5</v>
      </c>
      <c r="K87" s="215">
        <f t="shared" si="2"/>
        <v>-8207.5</v>
      </c>
      <c r="L87" s="215">
        <f t="shared" si="2"/>
        <v>-8207.5</v>
      </c>
      <c r="M87" s="215">
        <f t="shared" si="2"/>
        <v>-8207.5</v>
      </c>
      <c r="N87" s="215">
        <f t="shared" si="2"/>
        <v>-8207.5</v>
      </c>
      <c r="O87" s="215">
        <f t="shared" si="2"/>
        <v>-8207.5</v>
      </c>
      <c r="P87" s="215">
        <f t="shared" si="2"/>
        <v>-8207.5</v>
      </c>
      <c r="Q87" s="215">
        <f t="shared" si="2"/>
        <v>-8207.5</v>
      </c>
      <c r="R87" s="215">
        <f t="shared" si="2"/>
        <v>-8207.5</v>
      </c>
      <c r="S87" s="220">
        <f>SUM(G87:R87)</f>
        <v>-98490</v>
      </c>
      <c r="T87" s="222" t="s">
        <v>291</v>
      </c>
    </row>
    <row r="88" spans="1:20" x14ac:dyDescent="0.25">
      <c r="F88" s="214" t="s">
        <v>290</v>
      </c>
      <c r="G88" s="221">
        <f>-G87</f>
        <v>8207.5</v>
      </c>
      <c r="H88" s="221">
        <f>G88-H87</f>
        <v>16415</v>
      </c>
      <c r="I88" s="221">
        <f t="shared" ref="I88:R88" si="3">H88-I87</f>
        <v>24622.5</v>
      </c>
      <c r="J88" s="221">
        <f t="shared" si="3"/>
        <v>32830</v>
      </c>
      <c r="K88" s="221">
        <f t="shared" si="3"/>
        <v>41037.5</v>
      </c>
      <c r="L88" s="221">
        <f t="shared" si="3"/>
        <v>49245</v>
      </c>
      <c r="M88" s="221">
        <f t="shared" si="3"/>
        <v>57452.5</v>
      </c>
      <c r="N88" s="221">
        <f t="shared" si="3"/>
        <v>65660</v>
      </c>
      <c r="O88" s="221">
        <f t="shared" si="3"/>
        <v>73867.5</v>
      </c>
      <c r="P88" s="221">
        <f t="shared" si="3"/>
        <v>82075</v>
      </c>
      <c r="Q88" s="221">
        <f t="shared" si="3"/>
        <v>90282.5</v>
      </c>
      <c r="R88" s="221">
        <f t="shared" si="3"/>
        <v>98490</v>
      </c>
      <c r="S88" s="220">
        <f>SUM(G88:R88)/13</f>
        <v>49245</v>
      </c>
      <c r="T88" s="223" t="s">
        <v>292</v>
      </c>
    </row>
    <row r="89" spans="1:20" x14ac:dyDescent="0.25">
      <c r="A89" s="211" t="s">
        <v>285</v>
      </c>
      <c r="B89" s="212">
        <v>17442392</v>
      </c>
      <c r="C89" s="212">
        <f>'2025 FPSC Accrua Staff 126 only'!J87</f>
        <v>17343902</v>
      </c>
      <c r="D89" s="212">
        <f>C89-B89</f>
        <v>-98490</v>
      </c>
      <c r="F89" s="214"/>
    </row>
    <row r="90" spans="1:20" x14ac:dyDescent="0.25">
      <c r="A90" s="211" t="s">
        <v>286</v>
      </c>
      <c r="B90" s="213">
        <f>B89-B87</f>
        <v>0</v>
      </c>
      <c r="C90" s="213">
        <f>C89-C87</f>
        <v>0</v>
      </c>
      <c r="D90" s="213">
        <f>D89-D87</f>
        <v>0</v>
      </c>
      <c r="F90" s="214"/>
    </row>
    <row r="91" spans="1:20" x14ac:dyDescent="0.25">
      <c r="F91" s="214"/>
      <c r="G91" s="219">
        <v>45658</v>
      </c>
      <c r="H91" s="219">
        <v>45689</v>
      </c>
      <c r="I91" s="219">
        <v>45717</v>
      </c>
      <c r="J91" s="219">
        <v>45748</v>
      </c>
      <c r="K91" s="219">
        <v>45778</v>
      </c>
      <c r="L91" s="219">
        <v>45809</v>
      </c>
      <c r="M91" s="219">
        <v>45839</v>
      </c>
      <c r="N91" s="219">
        <v>45870</v>
      </c>
      <c r="O91" s="219">
        <v>45901</v>
      </c>
      <c r="P91" s="219">
        <v>45931</v>
      </c>
      <c r="Q91" s="219">
        <v>45962</v>
      </c>
      <c r="R91" s="219">
        <v>45992</v>
      </c>
      <c r="S91" s="222" t="s">
        <v>217</v>
      </c>
    </row>
    <row r="92" spans="1:20" x14ac:dyDescent="0.25">
      <c r="C92" s="214" t="s">
        <v>287</v>
      </c>
      <c r="D92" s="215">
        <f>SUM(D68)</f>
        <v>0</v>
      </c>
      <c r="F92" s="214" t="s">
        <v>289</v>
      </c>
      <c r="G92" s="215">
        <f>$D92/12</f>
        <v>0</v>
      </c>
      <c r="H92" s="215">
        <f t="shared" ref="H92:R92" si="4">$D92/12</f>
        <v>0</v>
      </c>
      <c r="I92" s="215">
        <f t="shared" si="4"/>
        <v>0</v>
      </c>
      <c r="J92" s="215">
        <f t="shared" si="4"/>
        <v>0</v>
      </c>
      <c r="K92" s="215">
        <f t="shared" si="4"/>
        <v>0</v>
      </c>
      <c r="L92" s="215">
        <f t="shared" si="4"/>
        <v>0</v>
      </c>
      <c r="M92" s="215">
        <f t="shared" si="4"/>
        <v>0</v>
      </c>
      <c r="N92" s="215">
        <f t="shared" si="4"/>
        <v>0</v>
      </c>
      <c r="O92" s="215">
        <f t="shared" si="4"/>
        <v>0</v>
      </c>
      <c r="P92" s="215">
        <f t="shared" si="4"/>
        <v>0</v>
      </c>
      <c r="Q92" s="215">
        <f t="shared" si="4"/>
        <v>0</v>
      </c>
      <c r="R92" s="215">
        <f t="shared" si="4"/>
        <v>0</v>
      </c>
      <c r="S92" s="220">
        <f>SUM(G92:R92)</f>
        <v>0</v>
      </c>
      <c r="T92" s="222" t="s">
        <v>291</v>
      </c>
    </row>
    <row r="93" spans="1:20" x14ac:dyDescent="0.25">
      <c r="F93" s="214" t="s">
        <v>290</v>
      </c>
      <c r="G93" s="221">
        <f>-G92</f>
        <v>0</v>
      </c>
      <c r="H93" s="221">
        <f>G93-H92</f>
        <v>0</v>
      </c>
      <c r="I93" s="221">
        <f t="shared" ref="I93:R93" si="5">H93-I92</f>
        <v>0</v>
      </c>
      <c r="J93" s="221">
        <f t="shared" si="5"/>
        <v>0</v>
      </c>
      <c r="K93" s="221">
        <f t="shared" si="5"/>
        <v>0</v>
      </c>
      <c r="L93" s="221">
        <f t="shared" si="5"/>
        <v>0</v>
      </c>
      <c r="M93" s="221">
        <f t="shared" si="5"/>
        <v>0</v>
      </c>
      <c r="N93" s="221">
        <f t="shared" si="5"/>
        <v>0</v>
      </c>
      <c r="O93" s="221">
        <f t="shared" si="5"/>
        <v>0</v>
      </c>
      <c r="P93" s="221">
        <f t="shared" si="5"/>
        <v>0</v>
      </c>
      <c r="Q93" s="221">
        <f t="shared" si="5"/>
        <v>0</v>
      </c>
      <c r="R93" s="221">
        <f t="shared" si="5"/>
        <v>0</v>
      </c>
      <c r="S93" s="220">
        <f>SUM(G93:R93)/13</f>
        <v>0</v>
      </c>
      <c r="T93" s="223" t="s">
        <v>292</v>
      </c>
    </row>
    <row r="94" spans="1:20" x14ac:dyDescent="0.25">
      <c r="F94" s="214"/>
    </row>
    <row r="95" spans="1:20" x14ac:dyDescent="0.25">
      <c r="C95" s="214" t="s">
        <v>288</v>
      </c>
      <c r="D95" s="215">
        <f>SUM(D12,D18,D27)</f>
        <v>-98490</v>
      </c>
      <c r="F95" s="214" t="s">
        <v>289</v>
      </c>
      <c r="G95" s="215">
        <f>$D95/12</f>
        <v>-8207.5</v>
      </c>
      <c r="H95" s="215">
        <f t="shared" ref="H95:R95" si="6">$D95/12</f>
        <v>-8207.5</v>
      </c>
      <c r="I95" s="215">
        <f t="shared" si="6"/>
        <v>-8207.5</v>
      </c>
      <c r="J95" s="215">
        <f t="shared" si="6"/>
        <v>-8207.5</v>
      </c>
      <c r="K95" s="215">
        <f t="shared" si="6"/>
        <v>-8207.5</v>
      </c>
      <c r="L95" s="215">
        <f t="shared" si="6"/>
        <v>-8207.5</v>
      </c>
      <c r="M95" s="215">
        <f t="shared" si="6"/>
        <v>-8207.5</v>
      </c>
      <c r="N95" s="215">
        <f t="shared" si="6"/>
        <v>-8207.5</v>
      </c>
      <c r="O95" s="215">
        <f t="shared" si="6"/>
        <v>-8207.5</v>
      </c>
      <c r="P95" s="215">
        <f t="shared" si="6"/>
        <v>-8207.5</v>
      </c>
      <c r="Q95" s="215">
        <f t="shared" si="6"/>
        <v>-8207.5</v>
      </c>
      <c r="R95" s="215">
        <f t="shared" si="6"/>
        <v>-8207.5</v>
      </c>
      <c r="S95" s="220">
        <f>SUM(G95:R95)</f>
        <v>-98490</v>
      </c>
      <c r="T95" s="222" t="s">
        <v>291</v>
      </c>
    </row>
    <row r="96" spans="1:20" ht="13.8" thickBot="1" x14ac:dyDescent="0.3">
      <c r="C96" s="214" t="s">
        <v>10</v>
      </c>
      <c r="D96" s="216">
        <f>SUM(D92:D95)</f>
        <v>-98490</v>
      </c>
      <c r="F96" s="214" t="s">
        <v>290</v>
      </c>
      <c r="G96" s="221">
        <f>-G95</f>
        <v>8207.5</v>
      </c>
      <c r="H96" s="221">
        <f>G96-H95</f>
        <v>16415</v>
      </c>
      <c r="I96" s="221">
        <f t="shared" ref="I96" si="7">H96-I95</f>
        <v>24622.5</v>
      </c>
      <c r="J96" s="221">
        <f t="shared" ref="J96" si="8">I96-J95</f>
        <v>32830</v>
      </c>
      <c r="K96" s="221">
        <f t="shared" ref="K96" si="9">J96-K95</f>
        <v>41037.5</v>
      </c>
      <c r="L96" s="221">
        <f t="shared" ref="L96" si="10">K96-L95</f>
        <v>49245</v>
      </c>
      <c r="M96" s="221">
        <f t="shared" ref="M96" si="11">L96-M95</f>
        <v>57452.5</v>
      </c>
      <c r="N96" s="221">
        <f t="shared" ref="N96" si="12">M96-N95</f>
        <v>65660</v>
      </c>
      <c r="O96" s="221">
        <f t="shared" ref="O96" si="13">N96-O95</f>
        <v>73867.5</v>
      </c>
      <c r="P96" s="221">
        <f t="shared" ref="P96" si="14">O96-P95</f>
        <v>82075</v>
      </c>
      <c r="Q96" s="221">
        <f t="shared" ref="Q96" si="15">P96-Q95</f>
        <v>90282.5</v>
      </c>
      <c r="R96" s="221">
        <f t="shared" ref="R96" si="16">Q96-R95</f>
        <v>98490</v>
      </c>
      <c r="S96" s="220">
        <f>SUM(G96:R96)/13</f>
        <v>49245</v>
      </c>
      <c r="T96" s="223" t="s">
        <v>292</v>
      </c>
    </row>
    <row r="97" spans="3:4" ht="13.8" thickTop="1" x14ac:dyDescent="0.25">
      <c r="C97" s="217"/>
      <c r="D97" s="218">
        <f>D96-D87</f>
        <v>0</v>
      </c>
    </row>
  </sheetData>
  <printOptions horizontalCentered="1"/>
  <pageMargins left="1" right="1" top="1" bottom="1" header="1" footer="1"/>
  <pageSetup scale="57" orientation="portrait" blackAndWhite="1" r:id="rId1"/>
  <headerFooter alignWithMargins="0"/>
  <customProperties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B025D-5962-45F3-A2C1-8F0DF06D9CEC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19.332031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9.332031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Bonnie Mine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6413607.3044405505</v>
      </c>
      <c r="Q8" s="184">
        <f>G10</f>
        <v>3087383.3483832409</v>
      </c>
      <c r="R8" s="184">
        <f>G11</f>
        <v>3091785.1904696068</v>
      </c>
      <c r="S8" s="184">
        <f>G12</f>
        <v>2476366.6270568343</v>
      </c>
      <c r="T8" s="184">
        <f>G13</f>
        <v>-2241927.8614691314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1676816.968077736</v>
      </c>
      <c r="Q9" s="184">
        <f>L10</f>
        <v>5918348.6508725118</v>
      </c>
      <c r="R9" s="184">
        <f>L11</f>
        <v>6043841.8779327869</v>
      </c>
      <c r="S9" s="184">
        <f>L12</f>
        <v>4097161.661389004</v>
      </c>
      <c r="T9" s="184">
        <f>L13</f>
        <v>-4382535.2221165672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9</v>
      </c>
      <c r="B10" s="170">
        <f>'Escalation Factors'!$A$10</f>
        <v>2023</v>
      </c>
      <c r="C10" s="201">
        <f>C17+5*0</f>
        <v>2049</v>
      </c>
      <c r="D10" s="10" t="s">
        <v>155</v>
      </c>
      <c r="E10" s="184">
        <f>VLOOKUP($A$10,'Cost Estimates in 2023'!$A:$F,2,FALSE)</f>
        <v>2927785</v>
      </c>
      <c r="F10" s="164">
        <f>VLOOKUP(G$7,Multiplier_Labor,3,FALSE)</f>
        <v>1.0545116353773385</v>
      </c>
      <c r="G10" s="185">
        <f>E10*F10</f>
        <v>3087383.3483832409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5918348.6508725118</v>
      </c>
      <c r="M10" s="2"/>
      <c r="O10" s="134" t="s">
        <v>235</v>
      </c>
      <c r="P10" s="184">
        <f>SUM(Q10:T10)</f>
        <v>10808544.928077735</v>
      </c>
      <c r="Q10" s="184">
        <f>Q9-Q16</f>
        <v>5466023.6108725118</v>
      </c>
      <c r="R10" s="184">
        <f>R9-R16</f>
        <v>5604107.8779327869</v>
      </c>
      <c r="S10" s="184">
        <f>S9-S16</f>
        <v>3842647.661389004</v>
      </c>
      <c r="T10" s="184">
        <f>T9-T16</f>
        <v>-4104234.2221165672</v>
      </c>
      <c r="Z10" s="2"/>
      <c r="AA10" s="186" t="str">
        <f>A10</f>
        <v>Bonnie Mine Solar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6413607.3044405505</v>
      </c>
      <c r="AF10" s="182">
        <f>P16</f>
        <v>868272.04</v>
      </c>
      <c r="AG10" s="182">
        <f>L15</f>
        <v>11676816.968077736</v>
      </c>
      <c r="AH10" s="188">
        <f>AG10-P10-P16</f>
        <v>9.3132257461547852E-10</v>
      </c>
    </row>
    <row r="11" spans="1:34" x14ac:dyDescent="0.25">
      <c r="D11" s="161" t="s">
        <v>245</v>
      </c>
      <c r="E11" s="184">
        <f>VLOOKUP($A$10,'Cost Estimates in 2023'!$A:$F,3,FALSE)</f>
        <v>3049685</v>
      </c>
      <c r="F11" s="164">
        <f>VLOOKUP(G$7,Multiplier_Materials,3,FALSE)</f>
        <v>1.0138047668757943</v>
      </c>
      <c r="G11" s="185">
        <f>E11*F11</f>
        <v>3091785.1904696068</v>
      </c>
      <c r="H11" s="137"/>
      <c r="K11" s="164">
        <f>VLOOKUP(J$10,Multiplier_Materials,4,FALSE)</f>
        <v>1.9548065294325303</v>
      </c>
      <c r="L11" s="185">
        <f>G11*K11</f>
        <v>6043841.8779327869</v>
      </c>
      <c r="M11" s="2"/>
      <c r="O11" s="134" t="s">
        <v>234</v>
      </c>
      <c r="P11" s="184">
        <f>SUM(Q11:T11)</f>
        <v>5941232.6045287699</v>
      </c>
      <c r="Q11" s="184">
        <f>Q10/((1+Q13)^(P12))</f>
        <v>2851422.1235664352</v>
      </c>
      <c r="R11" s="184">
        <f>R10/((1+R13)^(P12))</f>
        <v>2866835.0517325252</v>
      </c>
      <c r="S11" s="184">
        <f>S10/((1+S13)^(P12))</f>
        <v>2322535.7490472407</v>
      </c>
      <c r="T11" s="184">
        <f>T10/((1+T13)^(P12))</f>
        <v>-2099560.3198174317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377280</v>
      </c>
      <c r="F12" s="164">
        <f>VLOOKUP(G$7,Multiplier_GDP,3,FALSE)</f>
        <v>1.0416806716317952</v>
      </c>
      <c r="G12" s="185">
        <f>E12*F12</f>
        <v>2476366.6270568343</v>
      </c>
      <c r="H12" s="137"/>
      <c r="K12" s="164">
        <f>VLOOKUP(J$10,Multiplier_GDP,4,FALSE)</f>
        <v>1.6545052806895912</v>
      </c>
      <c r="L12" s="185">
        <f>G12*K12</f>
        <v>4097161.661389004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2211400</v>
      </c>
      <c r="F13" s="164">
        <f>F11</f>
        <v>1.0138047668757943</v>
      </c>
      <c r="G13" s="185">
        <f>E13*F13</f>
        <v>-2241927.8614691314</v>
      </c>
      <c r="H13" s="137"/>
      <c r="K13" s="164">
        <f>K11</f>
        <v>1.9548065294325303</v>
      </c>
      <c r="L13" s="185">
        <f>G13*K13</f>
        <v>-4382535.2221165672</v>
      </c>
      <c r="M13" s="2"/>
      <c r="O13" s="180" t="s">
        <v>237</v>
      </c>
      <c r="P13" s="189">
        <f>IF(P8=0,0,((P9/P8)^(1/($P7-$P6))-1))</f>
        <v>2.5280240997767933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332802.81494975218</v>
      </c>
      <c r="Q14" s="185">
        <f>PMT(Q13,$P12,-Q11)</f>
        <v>163840.20392503805</v>
      </c>
      <c r="R14" s="185">
        <f>PMT(R13,$P12,-R11)</f>
        <v>166234.88859517235</v>
      </c>
      <c r="S14" s="185">
        <f>PMT(S13,$P12,-S11)</f>
        <v>124471.79544580074</v>
      </c>
      <c r="T14" s="185">
        <f>PMT(T13,$P12,-T11)</f>
        <v>-121744.07301625899</v>
      </c>
      <c r="U14" s="190"/>
      <c r="Z14" s="2"/>
    </row>
    <row r="15" spans="1:34" x14ac:dyDescent="0.25">
      <c r="E15" s="185">
        <f>SUM(E10:E13)</f>
        <v>6143350</v>
      </c>
      <c r="F15" s="124"/>
      <c r="G15" s="185">
        <f>SUM(G10:G13)</f>
        <v>6413607.3044405505</v>
      </c>
      <c r="H15" s="137"/>
      <c r="L15" s="185">
        <f>SUM(L10:L13)</f>
        <v>11676816.968077736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868272.04</v>
      </c>
      <c r="Q16" s="185">
        <f>VLOOKUP($A$10,'Reserves Dec 31, 2024'!$A:$F,2,FALSE)</f>
        <v>452325.04000000004</v>
      </c>
      <c r="R16" s="185">
        <f>VLOOKUP($A$10,'Reserves Dec 31, 2024'!$A:$F,3,FALSE)</f>
        <v>439734</v>
      </c>
      <c r="S16" s="185">
        <f>VLOOKUP($A$10,'Reserves Dec 31, 2024'!$A:$F,4,FALSE)</f>
        <v>254514</v>
      </c>
      <c r="T16" s="185">
        <f>VLOOKUP($A$10,'Reserves Dec 31, 2024'!$A:$F,5,FALSE)</f>
        <v>-278301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9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332802.81494975218</v>
      </c>
      <c r="Q17" s="124">
        <f>IF($N17&lt;=TRUNC($P$12),Q14*(1+0),0)</f>
        <v>163840.20392503805</v>
      </c>
      <c r="R17" s="124">
        <f>IF($N17&lt;=TRUNC($P$12),R14*(1+0),0)</f>
        <v>166234.88859517235</v>
      </c>
      <c r="S17" s="124">
        <f>IF($N17&lt;=TRUNC($P$12),S14*(1+0),0)</f>
        <v>124471.79544580074</v>
      </c>
      <c r="T17" s="124">
        <f>IF($N17&lt;=TRUNC($P$12),T14*(1+0),0)</f>
        <v>-121744.07301625899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341204.93331043283</v>
      </c>
      <c r="Q18" s="124">
        <f t="shared" ref="Q18:Q48" si="3">IF($N18&lt;=TRUNC($P$12),Q17*(1+Q$13),0)</f>
        <v>168343.32314837718</v>
      </c>
      <c r="R18" s="124">
        <f t="shared" ref="R18:R48" si="4">IF($N18&lt;=TRUNC($P$12),R17*(1+R$13),0)</f>
        <v>170943.07064118813</v>
      </c>
      <c r="S18" s="124">
        <f t="shared" ref="S18:S48" si="5">IF($N18&lt;=TRUNC($P$12),S17*(1+S$13),0)</f>
        <v>127110.70495399494</v>
      </c>
      <c r="T18" s="124">
        <f t="shared" ref="T18:T48" si="6">IF($N18&lt;=TRUNC($P$12),T17*(1+T$13),0)</f>
        <v>-125192.16543312745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349822.45511758333</v>
      </c>
      <c r="Q19" s="124">
        <f t="shared" si="3"/>
        <v>172970.20981251422</v>
      </c>
      <c r="R19" s="124">
        <f t="shared" si="4"/>
        <v>175784.60001498664</v>
      </c>
      <c r="S19" s="124">
        <f t="shared" si="5"/>
        <v>129805.56162168414</v>
      </c>
      <c r="T19" s="124">
        <f t="shared" si="6"/>
        <v>-128737.91633160163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358660.97902179393</v>
      </c>
      <c r="Q20" s="124">
        <f t="shared" si="3"/>
        <v>177724.26564381746</v>
      </c>
      <c r="R20" s="124">
        <f t="shared" si="4"/>
        <v>180763.25344177795</v>
      </c>
      <c r="S20" s="124">
        <f t="shared" si="5"/>
        <v>132557.55157694357</v>
      </c>
      <c r="T20" s="124">
        <f t="shared" si="6"/>
        <v>-132384.09164074509</v>
      </c>
      <c r="U20" s="196">
        <f>SUM(Q17:T20)/4</f>
        <v>345622.79559989058</v>
      </c>
      <c r="V20" s="124">
        <f>SUM(Q17:Q20)/4</f>
        <v>170719.50063243674</v>
      </c>
      <c r="W20" s="124">
        <f>SUM(R17:R20)/4</f>
        <v>173431.45317328128</v>
      </c>
      <c r="X20" s="124">
        <f>SUM(S17:S20)/4</f>
        <v>128486.40339960586</v>
      </c>
      <c r="Y20" s="124">
        <f>SUM(T17:T20)/4</f>
        <v>-127014.56160543329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367726.25094468507</v>
      </c>
      <c r="Q21" s="124">
        <f t="shared" si="3"/>
        <v>182608.98586450686</v>
      </c>
      <c r="R21" s="124">
        <f t="shared" si="4"/>
        <v>185882.91461294499</v>
      </c>
      <c r="S21" s="124">
        <f t="shared" si="5"/>
        <v>135367.88609478748</v>
      </c>
      <c r="T21" s="124">
        <f t="shared" si="6"/>
        <v>-136133.53562755429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377024.16799258441</v>
      </c>
      <c r="Q22" s="124">
        <f t="shared" si="3"/>
        <v>187627.96176237109</v>
      </c>
      <c r="R22" s="124">
        <f t="shared" si="4"/>
        <v>191147.57721558935</v>
      </c>
      <c r="S22" s="124">
        <f t="shared" si="5"/>
        <v>138237.80213030599</v>
      </c>
      <c r="T22" s="124">
        <f t="shared" si="6"/>
        <v>-139989.17311568212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386560.78247509804</v>
      </c>
      <c r="Q23" s="124">
        <f t="shared" si="3"/>
        <v>192784.88333111285</v>
      </c>
      <c r="R23" s="124">
        <f t="shared" si="4"/>
        <v>196561.34804788136</v>
      </c>
      <c r="S23" s="124">
        <f t="shared" si="5"/>
        <v>141168.56286310492</v>
      </c>
      <c r="T23" s="124">
        <f t="shared" si="6"/>
        <v>-143954.01176700115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396342.30603140988</v>
      </c>
      <c r="Q24" s="124">
        <f t="shared" si="3"/>
        <v>198083.54198326351</v>
      </c>
      <c r="R24" s="124">
        <f t="shared" si="4"/>
        <v>202128.45022264452</v>
      </c>
      <c r="S24" s="124">
        <f t="shared" si="5"/>
        <v>144161.45825328806</v>
      </c>
      <c r="T24" s="124">
        <f t="shared" si="6"/>
        <v>-148031.1444277862</v>
      </c>
      <c r="U24" s="196">
        <f>SUM(Q21:T24)/4</f>
        <v>381913.37686094444</v>
      </c>
      <c r="V24" s="124">
        <f>SUM(Q21:Q24)/4</f>
        <v>190276.3432353136</v>
      </c>
      <c r="W24" s="124">
        <f>SUM(R21:R24)/4</f>
        <v>193930.07252476504</v>
      </c>
      <c r="X24" s="124">
        <f>SUM(S21:S24)/4</f>
        <v>139733.92733537161</v>
      </c>
      <c r="Y24" s="124">
        <f>SUM(T21:T24)/4</f>
        <v>-142026.96623450593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406375.11386721535</v>
      </c>
      <c r="Q25" s="124">
        <f t="shared" si="3"/>
        <v>203527.83333766181</v>
      </c>
      <c r="R25" s="124">
        <f t="shared" si="4"/>
        <v>207853.22646167336</v>
      </c>
      <c r="S25" s="124">
        <f t="shared" si="5"/>
        <v>147217.80560922695</v>
      </c>
      <c r="T25" s="124">
        <f t="shared" si="6"/>
        <v>-152223.75154134681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416665.74910527701</v>
      </c>
      <c r="Q26" s="124">
        <f t="shared" si="3"/>
        <v>209121.76008354602</v>
      </c>
      <c r="R26" s="124">
        <f t="shared" si="4"/>
        <v>213740.14248335452</v>
      </c>
      <c r="S26" s="124">
        <f t="shared" si="5"/>
        <v>150338.95016736773</v>
      </c>
      <c r="T26" s="124">
        <f t="shared" si="6"/>
        <v>-156535.10362899126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427220.9272526711</v>
      </c>
      <c r="Q27" s="124">
        <f t="shared" si="3"/>
        <v>214869.43492336487</v>
      </c>
      <c r="R27" s="124">
        <f t="shared" si="4"/>
        <v>219793.79048623357</v>
      </c>
      <c r="S27" s="124">
        <f t="shared" si="5"/>
        <v>153526.26568433037</v>
      </c>
      <c r="T27" s="124">
        <f t="shared" si="6"/>
        <v>-160968.56384125768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438047.5407878753</v>
      </c>
      <c r="Q28" s="124">
        <f t="shared" si="3"/>
        <v>220775.08359647152</v>
      </c>
      <c r="R28" s="124">
        <f t="shared" si="4"/>
        <v>226018.89273124505</v>
      </c>
      <c r="S28" s="124">
        <f t="shared" si="5"/>
        <v>156781.15504156103</v>
      </c>
      <c r="T28" s="124">
        <f t="shared" si="6"/>
        <v>-165527.59058140233</v>
      </c>
      <c r="U28" s="196">
        <f>SUM(Q25:T28)/4</f>
        <v>422077.33275325969</v>
      </c>
      <c r="V28" s="124">
        <f>SUM(Q25:Q28)/4</f>
        <v>212073.52798526105</v>
      </c>
      <c r="W28" s="124">
        <f>SUM(R25:R28)/4</f>
        <v>216851.51304062663</v>
      </c>
      <c r="X28" s="124">
        <f>SUM(S25:S28)/4</f>
        <v>151966.04412562153</v>
      </c>
      <c r="Y28" s="124">
        <f>SUM(T25:T28)/4</f>
        <v>-158813.75239824952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449152.6638709351</v>
      </c>
      <c r="Q29" s="124">
        <f t="shared" si="3"/>
        <v>226843.04798592287</v>
      </c>
      <c r="R29" s="124">
        <f t="shared" si="4"/>
        <v>232420.30522540014</v>
      </c>
      <c r="S29" s="124">
        <f t="shared" si="5"/>
        <v>160105.05086280347</v>
      </c>
      <c r="T29" s="124">
        <f t="shared" si="6"/>
        <v>-170215.74020319144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460543.55718003458</v>
      </c>
      <c r="Q30" s="124">
        <f t="shared" si="3"/>
        <v>233077.78931066892</v>
      </c>
      <c r="R30" s="124">
        <f t="shared" si="4"/>
        <v>239003.02150980543</v>
      </c>
      <c r="S30" s="124">
        <f t="shared" si="5"/>
        <v>163499.41614466155</v>
      </c>
      <c r="T30" s="124">
        <f t="shared" si="6"/>
        <v>-175036.66978510129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472227.67287788604</v>
      </c>
      <c r="Q31" s="124">
        <f t="shared" si="3"/>
        <v>239483.89140547879</v>
      </c>
      <c r="R31" s="124">
        <f t="shared" si="4"/>
        <v>245772.17655496765</v>
      </c>
      <c r="S31" s="124">
        <f t="shared" si="5"/>
        <v>166965.74490052994</v>
      </c>
      <c r="T31" s="124">
        <f t="shared" si="6"/>
        <v>-179994.139983090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484212.65971144586</v>
      </c>
      <c r="Q32" s="124">
        <f t="shared" si="3"/>
        <v>246066.06409101505</v>
      </c>
      <c r="R32" s="124">
        <f t="shared" si="4"/>
        <v>252733.0507664232</v>
      </c>
      <c r="S32" s="124">
        <f t="shared" si="5"/>
        <v>170505.5628181769</v>
      </c>
      <c r="T32" s="124">
        <f t="shared" si="6"/>
        <v>-185092.01796416932</v>
      </c>
      <c r="U32" s="196">
        <f>SUM(Q29:T32)/4</f>
        <v>466534.13841007533</v>
      </c>
      <c r="V32" s="124">
        <f>SUM(Q29:Q32)/4</f>
        <v>236367.69819827139</v>
      </c>
      <c r="W32" s="124">
        <f>SUM(R29:R32)/4</f>
        <v>242482.13851414912</v>
      </c>
      <c r="X32" s="124">
        <f>SUM(S29:S32)/4</f>
        <v>165268.94368154297</v>
      </c>
      <c r="Y32" s="124">
        <f>SUM(T29:T32)/4</f>
        <v>-177584.64198388811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496506.36824856268</v>
      </c>
      <c r="Q33" s="124">
        <f t="shared" si="3"/>
        <v>252829.14663653378</v>
      </c>
      <c r="R33" s="124">
        <f t="shared" si="4"/>
        <v>259891.07410381682</v>
      </c>
      <c r="S33" s="124">
        <f t="shared" si="5"/>
        <v>174120.42793126841</v>
      </c>
      <c r="T33" s="124">
        <f t="shared" si="6"/>
        <v>-190334.28042305633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509116.85625525616</v>
      </c>
      <c r="Q34" s="124">
        <f t="shared" si="3"/>
        <v>259778.11131775644</v>
      </c>
      <c r="R34" s="124">
        <f t="shared" si="4"/>
        <v>267251.83031664282</v>
      </c>
      <c r="S34" s="124">
        <f t="shared" si="5"/>
        <v>177811.93130512905</v>
      </c>
      <c r="T34" s="124">
        <f t="shared" si="6"/>
        <v>-195725.01668427215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522052.39421743003</v>
      </c>
      <c r="Q35" s="124">
        <f t="shared" si="3"/>
        <v>266918.06707252923</v>
      </c>
      <c r="R35" s="124">
        <f t="shared" si="4"/>
        <v>274821.06129995291</v>
      </c>
      <c r="S35" s="124">
        <f t="shared" si="5"/>
        <v>181581.69773704169</v>
      </c>
      <c r="T35" s="124">
        <f t="shared" si="6"/>
        <v>-201268.43189209388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535321.47101092408</v>
      </c>
      <c r="Q36" s="124">
        <f t="shared" si="3"/>
        <v>274254.26325695764</v>
      </c>
      <c r="R36" s="124">
        <f t="shared" si="4"/>
        <v>282604.67157342844</v>
      </c>
      <c r="S36" s="124">
        <f t="shared" si="5"/>
        <v>185431.38647139416</v>
      </c>
      <c r="T36" s="124">
        <f t="shared" si="6"/>
        <v>-206968.85029085609</v>
      </c>
      <c r="U36" s="196">
        <f>SUM(Q33:T36)/4</f>
        <v>515749.27243304317</v>
      </c>
      <c r="V36" s="124">
        <f>SUM(Q33:Q36)/4</f>
        <v>263444.89707094431</v>
      </c>
      <c r="W36" s="124">
        <f>SUM(R33:R36)/4</f>
        <v>271142.15932346025</v>
      </c>
      <c r="X36" s="124">
        <f>SUM(S33:S36)/4</f>
        <v>179736.36086120835</v>
      </c>
      <c r="Y36" s="124">
        <f>SUM(T33:T36)/4</f>
        <v>-198574.14482256962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548932.79972391785</v>
      </c>
      <c r="Q37" s="124">
        <f t="shared" si="3"/>
        <v>281792.09350477747</v>
      </c>
      <c r="R37" s="124">
        <f t="shared" si="4"/>
        <v>290608.73288731102</v>
      </c>
      <c r="S37" s="124">
        <f t="shared" si="5"/>
        <v>189362.69192998752</v>
      </c>
      <c r="T37" s="124">
        <f t="shared" si="6"/>
        <v>-212830.71859815822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562895.3236358033</v>
      </c>
      <c r="Q38" s="124">
        <f t="shared" si="3"/>
        <v>289537.09969280032</v>
      </c>
      <c r="R38" s="124">
        <f t="shared" si="4"/>
        <v>298839.48895878455</v>
      </c>
      <c r="S38" s="124">
        <f t="shared" si="5"/>
        <v>193377.34445782771</v>
      </c>
      <c r="T38" s="124">
        <f t="shared" si="6"/>
        <v>-218858.60947360942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577218.22235676262</v>
      </c>
      <c r="Q39" s="124">
        <f t="shared" si="3"/>
        <v>297494.97601534839</v>
      </c>
      <c r="R39" s="124">
        <f t="shared" si="4"/>
        <v>307303.36034250289</v>
      </c>
      <c r="S39" s="124">
        <f t="shared" si="5"/>
        <v>197477.11108472841</v>
      </c>
      <c r="T39" s="124">
        <f t="shared" si="6"/>
        <v>-225057.22508581704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591910.91813239781</v>
      </c>
      <c r="Q40" s="124">
        <f t="shared" si="3"/>
        <v>305671.57317067462</v>
      </c>
      <c r="R40" s="124">
        <f t="shared" si="4"/>
        <v>316006.94943906338</v>
      </c>
      <c r="S40" s="124">
        <f t="shared" si="5"/>
        <v>201663.79630306066</v>
      </c>
      <c r="T40" s="124">
        <f t="shared" si="6"/>
        <v>-231431.40078040076</v>
      </c>
      <c r="U40" s="196">
        <f>SUM(Q37:T40)/4</f>
        <v>570239.31596222043</v>
      </c>
      <c r="V40" s="124">
        <f>SUM(Q37:Q40)/4</f>
        <v>293623.93559590017</v>
      </c>
      <c r="W40" s="124">
        <f>SUM(R37:R40)/4</f>
        <v>303189.63290691545</v>
      </c>
      <c r="X40" s="124">
        <f>SUM(S37:S40)/4</f>
        <v>195470.23594390106</v>
      </c>
      <c r="Y40" s="124">
        <f>SUM(T37:T40)/4</f>
        <v>-222044.48848449637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10808544.928077735</v>
      </c>
      <c r="Q50" s="196">
        <f>SUM(Q$17:Q$48)</f>
        <v>5466023.610872509</v>
      </c>
      <c r="R50" s="196">
        <f>SUM(R$17:R$48)</f>
        <v>5604107.8779327907</v>
      </c>
      <c r="S50" s="196">
        <f>SUM(S$17:S$48)</f>
        <v>3842647.6613890054</v>
      </c>
      <c r="T50" s="196">
        <f>SUM(T$17:T$48)</f>
        <v>-4104234.2221165714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-4.1909515857696533E-9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5280240997767933E-2</v>
      </c>
      <c r="Z52" s="2"/>
    </row>
    <row r="53" spans="13:26" x14ac:dyDescent="0.25">
      <c r="M53" s="2"/>
      <c r="O53" s="134" t="s">
        <v>236</v>
      </c>
      <c r="P53" s="197">
        <f>((1+P52)^(1/12))-1</f>
        <v>2.0826641612952113E-3</v>
      </c>
      <c r="Z53" s="2"/>
    </row>
    <row r="54" spans="13:26" x14ac:dyDescent="0.25">
      <c r="M54" s="2"/>
      <c r="O54" s="134" t="s">
        <v>235</v>
      </c>
      <c r="P54" s="196">
        <f>P10</f>
        <v>10808544.928077735</v>
      </c>
      <c r="Z54" s="2"/>
    </row>
    <row r="55" spans="13:26" x14ac:dyDescent="0.25">
      <c r="M55" s="2"/>
      <c r="O55" s="134" t="s">
        <v>234</v>
      </c>
      <c r="P55" s="196">
        <f>P54/(1+P53)^P56</f>
        <v>5936700.2917497</v>
      </c>
      <c r="Z55" s="2"/>
    </row>
    <row r="56" spans="13:26" x14ac:dyDescent="0.25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27430.780835665126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27430.780835665126</v>
      </c>
      <c r="Q59" s="124">
        <f t="shared" ref="Q59:Q82" si="7">O59*$P$53</f>
        <v>0</v>
      </c>
      <c r="R59" s="124">
        <f t="shared" ref="R59:R82" si="8">O59+P59+Q59</f>
        <v>27430.780835665126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82" si="10">R59</f>
        <v>27430.780835665126</v>
      </c>
      <c r="P60" s="124">
        <f t="shared" ref="P60:P183" si="11">P59</f>
        <v>27430.780835665126</v>
      </c>
      <c r="Q60" s="124">
        <f t="shared" si="7"/>
        <v>57.129104162783264</v>
      </c>
      <c r="R60" s="124">
        <f t="shared" si="8"/>
        <v>54918.690775493036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54918.690775493036</v>
      </c>
      <c r="P61" s="124">
        <f t="shared" si="11"/>
        <v>27430.780835665126</v>
      </c>
      <c r="Q61" s="124">
        <f t="shared" si="7"/>
        <v>114.37718906337327</v>
      </c>
      <c r="R61" s="124">
        <f t="shared" si="8"/>
        <v>82463.848800221545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82463.848800221545</v>
      </c>
      <c r="P62" s="124">
        <f t="shared" si="11"/>
        <v>27430.780835665126</v>
      </c>
      <c r="Q62" s="124">
        <f t="shared" si="7"/>
        <v>171.74450249868852</v>
      </c>
      <c r="R62" s="124">
        <f t="shared" si="8"/>
        <v>110066.37413838536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110066.37413838536</v>
      </c>
      <c r="P63" s="124">
        <f t="shared" si="11"/>
        <v>27430.780835665126</v>
      </c>
      <c r="Q63" s="124">
        <f t="shared" si="7"/>
        <v>229.23129278172527</v>
      </c>
      <c r="R63" s="124">
        <f t="shared" si="8"/>
        <v>137726.38626683221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137726.38626683221</v>
      </c>
      <c r="P64" s="124">
        <f t="shared" si="11"/>
        <v>27430.780835665126</v>
      </c>
      <c r="Q64" s="124">
        <f t="shared" si="7"/>
        <v>286.83780874263243</v>
      </c>
      <c r="R64" s="124">
        <f t="shared" si="8"/>
        <v>165444.00491123996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165444.00491123996</v>
      </c>
      <c r="P65" s="124">
        <f t="shared" si="11"/>
        <v>27430.780835665126</v>
      </c>
      <c r="Q65" s="124">
        <f t="shared" si="7"/>
        <v>344.56429972978839</v>
      </c>
      <c r="R65" s="124">
        <f t="shared" si="8"/>
        <v>193219.35004663488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193219.35004663488</v>
      </c>
      <c r="P66" s="124">
        <f t="shared" si="11"/>
        <v>27430.780835665126</v>
      </c>
      <c r="Q66" s="124">
        <f t="shared" si="7"/>
        <v>402.41101561088067</v>
      </c>
      <c r="R66" s="124">
        <f t="shared" si="8"/>
        <v>221052.54189791088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221052.54189791088</v>
      </c>
      <c r="P67" s="124">
        <f t="shared" si="11"/>
        <v>27430.780835665126</v>
      </c>
      <c r="Q67" s="124">
        <f t="shared" si="7"/>
        <v>460.37820677398713</v>
      </c>
      <c r="R67" s="124">
        <f t="shared" si="8"/>
        <v>248943.70094034998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248943.70094034998</v>
      </c>
      <c r="P68" s="124">
        <f t="shared" si="11"/>
        <v>27430.780835665126</v>
      </c>
      <c r="Q68" s="124">
        <f t="shared" si="7"/>
        <v>518.46612412865989</v>
      </c>
      <c r="R68" s="124">
        <f t="shared" si="8"/>
        <v>276892.9479001438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276892.9479001438</v>
      </c>
      <c r="P69" s="124">
        <f t="shared" si="11"/>
        <v>27430.780835665126</v>
      </c>
      <c r="Q69" s="124">
        <f t="shared" si="7"/>
        <v>576.67501910701162</v>
      </c>
      <c r="R69" s="124">
        <f t="shared" si="8"/>
        <v>304900.40375491593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304900.40375491593</v>
      </c>
      <c r="P70" s="124">
        <f t="shared" si="11"/>
        <v>27430.780835665126</v>
      </c>
      <c r="Q70" s="124">
        <f t="shared" si="7"/>
        <v>635.00514366480331</v>
      </c>
      <c r="R70" s="124">
        <f t="shared" si="8"/>
        <v>332966.18973424583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332966.18973424583</v>
      </c>
      <c r="P71" s="124">
        <f t="shared" si="11"/>
        <v>27430.780835665126</v>
      </c>
      <c r="Q71" s="124">
        <f t="shared" si="7"/>
        <v>693.45675028253527</v>
      </c>
      <c r="R71" s="124">
        <f t="shared" si="8"/>
        <v>361090.4273201935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361090.4273201935</v>
      </c>
      <c r="P72" s="124">
        <f t="shared" si="11"/>
        <v>27430.780835665126</v>
      </c>
      <c r="Q72" s="124">
        <f t="shared" si="7"/>
        <v>752.03009196654023</v>
      </c>
      <c r="R72" s="124">
        <f t="shared" si="8"/>
        <v>389273.23824782518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389273.23824782518</v>
      </c>
      <c r="P73" s="124">
        <f t="shared" si="11"/>
        <v>27430.780835665126</v>
      </c>
      <c r="Q73" s="124">
        <f t="shared" si="7"/>
        <v>810.72542225007783</v>
      </c>
      <c r="R73" s="124">
        <f t="shared" si="8"/>
        <v>417514.74450574035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417514.74450574035</v>
      </c>
      <c r="P74" s="124">
        <f t="shared" si="11"/>
        <v>27430.780835665126</v>
      </c>
      <c r="Q74" s="124">
        <f t="shared" si="7"/>
        <v>869.54299519443214</v>
      </c>
      <c r="R74" s="124">
        <f t="shared" si="8"/>
        <v>445815.06833659991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445815.06833659991</v>
      </c>
      <c r="P75" s="124">
        <f t="shared" si="11"/>
        <v>27430.780835665126</v>
      </c>
      <c r="Q75" s="124">
        <f t="shared" si="7"/>
        <v>928.48306539001214</v>
      </c>
      <c r="R75" s="124">
        <f t="shared" si="8"/>
        <v>474174.33223765506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474174.33223765506</v>
      </c>
      <c r="P76" s="124">
        <f t="shared" si="11"/>
        <v>27430.780835665126</v>
      </c>
      <c r="Q76" s="124">
        <f t="shared" si="7"/>
        <v>987.54588795745269</v>
      </c>
      <c r="R76" s="124">
        <f t="shared" si="8"/>
        <v>502592.65896127763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502592.65896127763</v>
      </c>
      <c r="P77" s="124">
        <f t="shared" si="11"/>
        <v>27430.780835665126</v>
      </c>
      <c r="Q77" s="124">
        <f t="shared" si="7"/>
        <v>1046.7317185487195</v>
      </c>
      <c r="R77" s="124">
        <f t="shared" si="8"/>
        <v>531070.17151549144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531070.17151549144</v>
      </c>
      <c r="P78" s="124">
        <f t="shared" si="11"/>
        <v>27430.780835665126</v>
      </c>
      <c r="Q78" s="124">
        <f t="shared" si="7"/>
        <v>1106.0408133482149</v>
      </c>
      <c r="R78" s="124">
        <f t="shared" si="8"/>
        <v>559606.99316450488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559606.99316450488</v>
      </c>
      <c r="P79" s="124">
        <f t="shared" si="11"/>
        <v>27430.780835665126</v>
      </c>
      <c r="Q79" s="124">
        <f t="shared" si="7"/>
        <v>1165.4734290738886</v>
      </c>
      <c r="R79" s="124">
        <f t="shared" si="8"/>
        <v>588203.24742924399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588203.24742924399</v>
      </c>
      <c r="P80" s="124">
        <f t="shared" si="11"/>
        <v>27430.780835665126</v>
      </c>
      <c r="Q80" s="124">
        <f t="shared" si="7"/>
        <v>1225.0298229783461</v>
      </c>
      <c r="R80" s="124">
        <f t="shared" si="8"/>
        <v>616859.05808788748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616859.05808788748</v>
      </c>
      <c r="P81" s="124">
        <f t="shared" si="11"/>
        <v>27430.780835665126</v>
      </c>
      <c r="Q81" s="124">
        <f t="shared" si="7"/>
        <v>1284.7102528499643</v>
      </c>
      <c r="R81" s="124">
        <f t="shared" si="8"/>
        <v>645574.54917640262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645574.54917640262</v>
      </c>
      <c r="P82" s="124">
        <f t="shared" si="11"/>
        <v>27430.780835665126</v>
      </c>
      <c r="Q82" s="124">
        <f t="shared" si="7"/>
        <v>1344.5149770140067</v>
      </c>
      <c r="R82" s="124">
        <f t="shared" si="8"/>
        <v>674349.84498908184</v>
      </c>
      <c r="Z82" s="2"/>
    </row>
    <row r="83" spans="13:26" x14ac:dyDescent="0.25">
      <c r="M83" s="2"/>
      <c r="N83" s="1">
        <f t="shared" si="9"/>
        <v>25</v>
      </c>
      <c r="O83" s="124">
        <f t="shared" ref="O83:O146" si="12">R82</f>
        <v>674349.84498908184</v>
      </c>
      <c r="P83" s="124">
        <f t="shared" si="11"/>
        <v>27430.780835665126</v>
      </c>
      <c r="Q83" s="124">
        <f t="shared" ref="Q83:Q146" si="13">O83*$P$53</f>
        <v>1404.4442543337418</v>
      </c>
      <c r="R83" s="124">
        <f t="shared" ref="R83:R146" si="14">O83+P83+Q83</f>
        <v>703185.07007908076</v>
      </c>
      <c r="Z83" s="2"/>
    </row>
    <row r="84" spans="13:26" x14ac:dyDescent="0.25">
      <c r="M84" s="2"/>
      <c r="N84" s="1">
        <f t="shared" si="9"/>
        <v>26</v>
      </c>
      <c r="O84" s="124">
        <f t="shared" si="12"/>
        <v>703185.07007908076</v>
      </c>
      <c r="P84" s="124">
        <f t="shared" si="11"/>
        <v>27430.780835665126</v>
      </c>
      <c r="Q84" s="124">
        <f t="shared" si="13"/>
        <v>1464.4983442115631</v>
      </c>
      <c r="R84" s="124">
        <f t="shared" si="14"/>
        <v>732080.34925895755</v>
      </c>
      <c r="Z84" s="2"/>
    </row>
    <row r="85" spans="13:26" x14ac:dyDescent="0.25">
      <c r="M85" s="2"/>
      <c r="N85" s="1">
        <f t="shared" si="9"/>
        <v>27</v>
      </c>
      <c r="O85" s="124">
        <f t="shared" si="12"/>
        <v>732080.34925895755</v>
      </c>
      <c r="P85" s="124">
        <f t="shared" si="11"/>
        <v>27430.780835665126</v>
      </c>
      <c r="Q85" s="124">
        <f t="shared" si="13"/>
        <v>1524.6775065901122</v>
      </c>
      <c r="R85" s="124">
        <f t="shared" si="14"/>
        <v>761035.80760121287</v>
      </c>
      <c r="Z85" s="2"/>
    </row>
    <row r="86" spans="13:26" x14ac:dyDescent="0.25">
      <c r="M86" s="2"/>
      <c r="N86" s="1">
        <f t="shared" si="9"/>
        <v>28</v>
      </c>
      <c r="O86" s="124">
        <f t="shared" si="12"/>
        <v>761035.80760121287</v>
      </c>
      <c r="P86" s="124">
        <f t="shared" si="11"/>
        <v>27430.780835665126</v>
      </c>
      <c r="Q86" s="124">
        <f t="shared" si="13"/>
        <v>1584.9820019534038</v>
      </c>
      <c r="R86" s="124">
        <f t="shared" si="14"/>
        <v>790051.57043883146</v>
      </c>
      <c r="Z86" s="2"/>
    </row>
    <row r="87" spans="13:26" x14ac:dyDescent="0.25">
      <c r="M87" s="2"/>
      <c r="N87" s="1">
        <f t="shared" si="9"/>
        <v>29</v>
      </c>
      <c r="O87" s="124">
        <f t="shared" si="12"/>
        <v>790051.57043883146</v>
      </c>
      <c r="P87" s="124">
        <f t="shared" si="11"/>
        <v>27430.780835665126</v>
      </c>
      <c r="Q87" s="124">
        <f t="shared" si="13"/>
        <v>1645.4120913279535</v>
      </c>
      <c r="R87" s="124">
        <f t="shared" si="14"/>
        <v>819127.76336582459</v>
      </c>
      <c r="Z87" s="2"/>
    </row>
    <row r="88" spans="13:26" x14ac:dyDescent="0.25">
      <c r="M88" s="2"/>
      <c r="N88" s="1">
        <f t="shared" si="9"/>
        <v>30</v>
      </c>
      <c r="O88" s="124">
        <f t="shared" si="12"/>
        <v>819127.76336582459</v>
      </c>
      <c r="P88" s="124">
        <f t="shared" si="11"/>
        <v>27430.780835665126</v>
      </c>
      <c r="Q88" s="124">
        <f t="shared" si="13"/>
        <v>1705.9680362839074</v>
      </c>
      <c r="R88" s="124">
        <f t="shared" si="14"/>
        <v>848264.51223777363</v>
      </c>
      <c r="Z88" s="2"/>
    </row>
    <row r="89" spans="13:26" x14ac:dyDescent="0.25">
      <c r="M89" s="2"/>
      <c r="N89" s="1">
        <f t="shared" si="9"/>
        <v>31</v>
      </c>
      <c r="O89" s="124">
        <f t="shared" si="12"/>
        <v>848264.51223777363</v>
      </c>
      <c r="P89" s="124">
        <f t="shared" si="11"/>
        <v>27430.780835665126</v>
      </c>
      <c r="Q89" s="124">
        <f t="shared" si="13"/>
        <v>1766.6500989361743</v>
      </c>
      <c r="R89" s="124">
        <f t="shared" si="14"/>
        <v>877461.94317237497</v>
      </c>
      <c r="Z89" s="2"/>
    </row>
    <row r="90" spans="13:26" x14ac:dyDescent="0.25">
      <c r="M90" s="2"/>
      <c r="N90" s="1">
        <f t="shared" si="9"/>
        <v>32</v>
      </c>
      <c r="O90" s="124">
        <f t="shared" si="12"/>
        <v>877461.94317237497</v>
      </c>
      <c r="P90" s="124">
        <f t="shared" si="11"/>
        <v>27430.780835665126</v>
      </c>
      <c r="Q90" s="124">
        <f t="shared" si="13"/>
        <v>1827.4585419455607</v>
      </c>
      <c r="R90" s="124">
        <f t="shared" si="14"/>
        <v>906720.18254998571</v>
      </c>
      <c r="Z90" s="2"/>
    </row>
    <row r="91" spans="13:26" x14ac:dyDescent="0.25">
      <c r="M91" s="2"/>
      <c r="N91" s="1">
        <f t="shared" si="9"/>
        <v>33</v>
      </c>
      <c r="O91" s="124">
        <f t="shared" si="12"/>
        <v>906720.18254998571</v>
      </c>
      <c r="P91" s="124">
        <f t="shared" si="11"/>
        <v>27430.780835665126</v>
      </c>
      <c r="Q91" s="124">
        <f t="shared" si="13"/>
        <v>1888.3936285199068</v>
      </c>
      <c r="R91" s="124">
        <f t="shared" si="14"/>
        <v>936039.35701417085</v>
      </c>
      <c r="Z91" s="2"/>
    </row>
    <row r="92" spans="13:26" x14ac:dyDescent="0.25">
      <c r="M92" s="2"/>
      <c r="N92" s="1">
        <f t="shared" si="9"/>
        <v>34</v>
      </c>
      <c r="O92" s="124">
        <f t="shared" si="12"/>
        <v>936039.35701417085</v>
      </c>
      <c r="P92" s="124">
        <f t="shared" si="11"/>
        <v>27430.780835665126</v>
      </c>
      <c r="Q92" s="124">
        <f t="shared" si="13"/>
        <v>1949.455622415227</v>
      </c>
      <c r="R92" s="124">
        <f t="shared" si="14"/>
        <v>965419.5934722512</v>
      </c>
      <c r="Z92" s="2"/>
    </row>
    <row r="93" spans="13:26" x14ac:dyDescent="0.25">
      <c r="M93" s="2"/>
      <c r="N93" s="1">
        <f t="shared" si="9"/>
        <v>35</v>
      </c>
      <c r="O93" s="124">
        <f t="shared" si="12"/>
        <v>965419.5934722512</v>
      </c>
      <c r="P93" s="124">
        <f t="shared" si="11"/>
        <v>27430.780835665126</v>
      </c>
      <c r="Q93" s="124">
        <f t="shared" si="13"/>
        <v>2010.6447879368498</v>
      </c>
      <c r="R93" s="124">
        <f t="shared" si="14"/>
        <v>994861.0190958532</v>
      </c>
      <c r="Z93" s="2"/>
    </row>
    <row r="94" spans="13:26" x14ac:dyDescent="0.25">
      <c r="M94" s="2"/>
      <c r="N94" s="1">
        <f t="shared" si="9"/>
        <v>36</v>
      </c>
      <c r="O94" s="124">
        <f t="shared" si="12"/>
        <v>994861.0190958532</v>
      </c>
      <c r="P94" s="124">
        <f t="shared" si="11"/>
        <v>27430.780835665126</v>
      </c>
      <c r="Q94" s="124">
        <f t="shared" si="13"/>
        <v>2071.9613899405645</v>
      </c>
      <c r="R94" s="124">
        <f t="shared" si="14"/>
        <v>1024363.761321459</v>
      </c>
      <c r="Z94" s="2"/>
    </row>
    <row r="95" spans="13:26" x14ac:dyDescent="0.25">
      <c r="M95" s="2"/>
      <c r="N95" s="1">
        <f t="shared" si="9"/>
        <v>37</v>
      </c>
      <c r="O95" s="124">
        <f t="shared" si="12"/>
        <v>1024363.761321459</v>
      </c>
      <c r="P95" s="124">
        <f t="shared" si="11"/>
        <v>27430.780835665126</v>
      </c>
      <c r="Q95" s="124">
        <f t="shared" si="13"/>
        <v>2133.4056938337644</v>
      </c>
      <c r="R95" s="124">
        <f t="shared" si="14"/>
        <v>1053927.9478509577</v>
      </c>
      <c r="Z95" s="2"/>
    </row>
    <row r="96" spans="13:26" x14ac:dyDescent="0.25">
      <c r="M96" s="2"/>
      <c r="N96" s="1">
        <f t="shared" si="9"/>
        <v>38</v>
      </c>
      <c r="O96" s="124">
        <f t="shared" si="12"/>
        <v>1053927.9478509577</v>
      </c>
      <c r="P96" s="124">
        <f t="shared" si="11"/>
        <v>27430.780835665126</v>
      </c>
      <c r="Q96" s="124">
        <f t="shared" si="13"/>
        <v>2194.9779655765979</v>
      </c>
      <c r="R96" s="124">
        <f t="shared" si="14"/>
        <v>1083553.7066521994</v>
      </c>
      <c r="Z96" s="2"/>
    </row>
    <row r="97" spans="13:26" x14ac:dyDescent="0.25">
      <c r="M97" s="2"/>
      <c r="N97" s="1">
        <f t="shared" si="9"/>
        <v>39</v>
      </c>
      <c r="O97" s="124">
        <f t="shared" si="12"/>
        <v>1083553.7066521994</v>
      </c>
      <c r="P97" s="124">
        <f t="shared" si="11"/>
        <v>27430.780835665126</v>
      </c>
      <c r="Q97" s="124">
        <f t="shared" si="13"/>
        <v>2256.6784716831203</v>
      </c>
      <c r="R97" s="124">
        <f t="shared" si="14"/>
        <v>1113241.1659595475</v>
      </c>
      <c r="Z97" s="2"/>
    </row>
    <row r="98" spans="13:26" x14ac:dyDescent="0.25">
      <c r="M98" s="2"/>
      <c r="N98" s="1">
        <f t="shared" si="9"/>
        <v>40</v>
      </c>
      <c r="O98" s="124">
        <f t="shared" si="12"/>
        <v>1113241.1659595475</v>
      </c>
      <c r="P98" s="124">
        <f t="shared" si="11"/>
        <v>27430.780835665126</v>
      </c>
      <c r="Q98" s="124">
        <f t="shared" si="13"/>
        <v>2318.5074792224441</v>
      </c>
      <c r="R98" s="124">
        <f t="shared" si="14"/>
        <v>1142990.4542744351</v>
      </c>
      <c r="Z98" s="2"/>
    </row>
    <row r="99" spans="13:26" x14ac:dyDescent="0.25">
      <c r="M99" s="2"/>
      <c r="N99" s="1">
        <f t="shared" si="9"/>
        <v>41</v>
      </c>
      <c r="O99" s="124">
        <f t="shared" si="12"/>
        <v>1142990.4542744351</v>
      </c>
      <c r="P99" s="124">
        <f t="shared" si="11"/>
        <v>27430.780835665126</v>
      </c>
      <c r="Q99" s="124">
        <f t="shared" si="13"/>
        <v>2380.4652558198986</v>
      </c>
      <c r="R99" s="124">
        <f t="shared" si="14"/>
        <v>1172801.7003659201</v>
      </c>
      <c r="Z99" s="2"/>
    </row>
    <row r="100" spans="13:26" x14ac:dyDescent="0.25">
      <c r="M100" s="2"/>
      <c r="N100" s="1">
        <f t="shared" si="9"/>
        <v>42</v>
      </c>
      <c r="O100" s="124">
        <f t="shared" si="12"/>
        <v>1172801.7003659201</v>
      </c>
      <c r="P100" s="124">
        <f t="shared" si="11"/>
        <v>27430.780835665126</v>
      </c>
      <c r="Q100" s="124">
        <f t="shared" si="13"/>
        <v>2442.5520696581866</v>
      </c>
      <c r="R100" s="124">
        <f t="shared" si="14"/>
        <v>1202675.0332712433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1202675.0332712433</v>
      </c>
      <c r="P101" s="124">
        <f t="shared" si="11"/>
        <v>27430.780835665126</v>
      </c>
      <c r="Q101" s="124">
        <f t="shared" si="13"/>
        <v>2504.7681894785442</v>
      </c>
      <c r="R101" s="124">
        <f t="shared" si="14"/>
        <v>1232610.5822963868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1232610.5822963868</v>
      </c>
      <c r="P102" s="124">
        <f t="shared" si="11"/>
        <v>27430.780835665126</v>
      </c>
      <c r="Q102" s="124">
        <f t="shared" si="13"/>
        <v>2567.1138845819064</v>
      </c>
      <c r="R102" s="124">
        <f t="shared" si="14"/>
        <v>1262608.4770166338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1262608.4770166338</v>
      </c>
      <c r="P103" s="124">
        <f t="shared" si="11"/>
        <v>27430.780835665126</v>
      </c>
      <c r="Q103" s="124">
        <f t="shared" si="13"/>
        <v>2629.5894248300719</v>
      </c>
      <c r="R103" s="124">
        <f t="shared" si="14"/>
        <v>1292668.8472771291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1292668.8472771291</v>
      </c>
      <c r="P104" s="124">
        <f t="shared" si="11"/>
        <v>27430.780835665126</v>
      </c>
      <c r="Q104" s="124">
        <f t="shared" si="13"/>
        <v>2692.1950806468694</v>
      </c>
      <c r="R104" s="124">
        <f t="shared" si="14"/>
        <v>1322791.8231934409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1322791.8231934409</v>
      </c>
      <c r="P105" s="124">
        <f t="shared" si="11"/>
        <v>27430.780835665126</v>
      </c>
      <c r="Q105" s="124">
        <f t="shared" si="13"/>
        <v>2754.9311230193312</v>
      </c>
      <c r="R105" s="124">
        <f t="shared" si="14"/>
        <v>1352977.5351521254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1352977.5351521254</v>
      </c>
      <c r="P106" s="124">
        <f t="shared" si="11"/>
        <v>27430.780835665126</v>
      </c>
      <c r="Q106" s="124">
        <f t="shared" si="13"/>
        <v>2817.7978234988636</v>
      </c>
      <c r="R106" s="124">
        <f t="shared" si="14"/>
        <v>1383226.1138112894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1383226.1138112894</v>
      </c>
      <c r="P107" s="124">
        <f t="shared" si="11"/>
        <v>27430.780835665126</v>
      </c>
      <c r="Q107" s="124">
        <f t="shared" si="13"/>
        <v>2880.7954542024236</v>
      </c>
      <c r="R107" s="124">
        <f t="shared" si="14"/>
        <v>1413537.6901011569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1413537.6901011569</v>
      </c>
      <c r="P108" s="124">
        <f t="shared" si="11"/>
        <v>27430.780835665126</v>
      </c>
      <c r="Q108" s="124">
        <f t="shared" si="13"/>
        <v>2943.9242878136961</v>
      </c>
      <c r="R108" s="124">
        <f t="shared" si="14"/>
        <v>1443912.3952246357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1443912.3952246357</v>
      </c>
      <c r="P109" s="124">
        <f t="shared" si="11"/>
        <v>27430.780835665126</v>
      </c>
      <c r="Q109" s="124">
        <f t="shared" si="13"/>
        <v>3007.1845975842757</v>
      </c>
      <c r="R109" s="124">
        <f t="shared" si="14"/>
        <v>1474350.360657885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1474350.360657885</v>
      </c>
      <c r="P110" s="124">
        <f t="shared" si="11"/>
        <v>27430.780835665126</v>
      </c>
      <c r="Q110" s="124">
        <f t="shared" si="13"/>
        <v>3070.5766573348465</v>
      </c>
      <c r="R110" s="124">
        <f t="shared" si="14"/>
        <v>1504851.7181508848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1504851.7181508848</v>
      </c>
      <c r="P111" s="124">
        <f t="shared" si="11"/>
        <v>27430.780835665126</v>
      </c>
      <c r="Q111" s="124">
        <f t="shared" si="13"/>
        <v>3134.1007414563701</v>
      </c>
      <c r="R111" s="124">
        <f t="shared" si="14"/>
        <v>1535416.5997280062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1535416.5997280062</v>
      </c>
      <c r="P112" s="124">
        <f t="shared" si="11"/>
        <v>27430.780835665126</v>
      </c>
      <c r="Q112" s="124">
        <f t="shared" si="13"/>
        <v>3197.757124911273</v>
      </c>
      <c r="R112" s="124">
        <f t="shared" si="14"/>
        <v>1566045.1376885825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1566045.1376885825</v>
      </c>
      <c r="P113" s="124">
        <f t="shared" si="11"/>
        <v>27430.780835665126</v>
      </c>
      <c r="Q113" s="124">
        <f t="shared" si="13"/>
        <v>3261.5460832346353</v>
      </c>
      <c r="R113" s="124">
        <f t="shared" si="14"/>
        <v>1596737.4646074823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1596737.4646074823</v>
      </c>
      <c r="P114" s="124">
        <f t="shared" si="11"/>
        <v>27430.780835665126</v>
      </c>
      <c r="Q114" s="124">
        <f t="shared" si="13"/>
        <v>3325.4678925353842</v>
      </c>
      <c r="R114" s="124">
        <f t="shared" si="14"/>
        <v>1627493.7133356829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1627493.7133356829</v>
      </c>
      <c r="P115" s="124">
        <f t="shared" si="11"/>
        <v>27430.780835665126</v>
      </c>
      <c r="Q115" s="124">
        <f t="shared" si="13"/>
        <v>3389.5228294974891</v>
      </c>
      <c r="R115" s="124">
        <f t="shared" si="14"/>
        <v>1658314.0170008454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1658314.0170008454</v>
      </c>
      <c r="P116" s="124">
        <f t="shared" si="11"/>
        <v>27430.780835665126</v>
      </c>
      <c r="Q116" s="124">
        <f t="shared" si="13"/>
        <v>3453.7111713811582</v>
      </c>
      <c r="R116" s="124">
        <f t="shared" si="14"/>
        <v>1689198.5090078916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1689198.5090078916</v>
      </c>
      <c r="P117" s="124">
        <f t="shared" si="11"/>
        <v>27430.780835665126</v>
      </c>
      <c r="Q117" s="124">
        <f t="shared" si="13"/>
        <v>3518.0331960240419</v>
      </c>
      <c r="R117" s="124">
        <f t="shared" si="14"/>
        <v>1720147.3230395808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1720147.3230395808</v>
      </c>
      <c r="P118" s="124">
        <f t="shared" si="11"/>
        <v>27430.780835665126</v>
      </c>
      <c r="Q118" s="124">
        <f t="shared" si="13"/>
        <v>3582.4891818424317</v>
      </c>
      <c r="R118" s="124">
        <f t="shared" si="14"/>
        <v>1751160.5930570883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1751160.5930570883</v>
      </c>
      <c r="P119" s="124">
        <f t="shared" si="11"/>
        <v>27430.780835665126</v>
      </c>
      <c r="Q119" s="124">
        <f t="shared" si="13"/>
        <v>3647.0794078324657</v>
      </c>
      <c r="R119" s="124">
        <f t="shared" si="14"/>
        <v>1782238.4533005857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1782238.4533005857</v>
      </c>
      <c r="P120" s="124">
        <f t="shared" si="11"/>
        <v>27430.780835665126</v>
      </c>
      <c r="Q120" s="124">
        <f t="shared" si="13"/>
        <v>3711.8041535713392</v>
      </c>
      <c r="R120" s="124">
        <f t="shared" si="14"/>
        <v>1813381.0382898222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1813381.0382898222</v>
      </c>
      <c r="P121" s="124">
        <f t="shared" si="11"/>
        <v>27430.780835665126</v>
      </c>
      <c r="Q121" s="124">
        <f t="shared" si="13"/>
        <v>3776.6636992185117</v>
      </c>
      <c r="R121" s="124">
        <f t="shared" si="14"/>
        <v>1844588.4828247058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1844588.4828247058</v>
      </c>
      <c r="P122" s="124">
        <f t="shared" si="11"/>
        <v>27430.780835665126</v>
      </c>
      <c r="Q122" s="124">
        <f t="shared" si="13"/>
        <v>3841.6583255169221</v>
      </c>
      <c r="R122" s="124">
        <f t="shared" si="14"/>
        <v>1875860.9219858877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1875860.9219858877</v>
      </c>
      <c r="P123" s="124">
        <f t="shared" si="11"/>
        <v>27430.780835665126</v>
      </c>
      <c r="Q123" s="124">
        <f t="shared" si="13"/>
        <v>3906.7883137942003</v>
      </c>
      <c r="R123" s="124">
        <f t="shared" si="14"/>
        <v>1907198.4911353469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1907198.4911353469</v>
      </c>
      <c r="P124" s="124">
        <f t="shared" si="11"/>
        <v>27430.780835665126</v>
      </c>
      <c r="Q124" s="124">
        <f t="shared" si="13"/>
        <v>3972.0539459638899</v>
      </c>
      <c r="R124" s="124">
        <f t="shared" si="14"/>
        <v>1938601.325916976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1938601.325916976</v>
      </c>
      <c r="P125" s="124">
        <f t="shared" si="11"/>
        <v>27430.780835665126</v>
      </c>
      <c r="Q125" s="124">
        <f t="shared" si="13"/>
        <v>4037.4555045266634</v>
      </c>
      <c r="R125" s="124">
        <f t="shared" si="14"/>
        <v>1970069.5622571677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1970069.5622571677</v>
      </c>
      <c r="P126" s="124">
        <f t="shared" si="11"/>
        <v>27430.780835665126</v>
      </c>
      <c r="Q126" s="124">
        <f t="shared" si="13"/>
        <v>4102.993272571548</v>
      </c>
      <c r="R126" s="124">
        <f t="shared" si="14"/>
        <v>2001603.3363654043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2001603.3363654043</v>
      </c>
      <c r="P127" s="124">
        <f t="shared" si="11"/>
        <v>27430.780835665126</v>
      </c>
      <c r="Q127" s="124">
        <f t="shared" si="13"/>
        <v>4168.6675337771512</v>
      </c>
      <c r="R127" s="124">
        <f t="shared" si="14"/>
        <v>2033202.7847348466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2033202.7847348466</v>
      </c>
      <c r="P128" s="124">
        <f t="shared" si="11"/>
        <v>27430.780835665126</v>
      </c>
      <c r="Q128" s="124">
        <f t="shared" si="13"/>
        <v>4234.4785724128869</v>
      </c>
      <c r="R128" s="124">
        <f t="shared" si="14"/>
        <v>2064868.0441429245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2064868.0441429245</v>
      </c>
      <c r="P129" s="124">
        <f t="shared" si="11"/>
        <v>27430.780835665126</v>
      </c>
      <c r="Q129" s="124">
        <f t="shared" si="13"/>
        <v>4300.4266733402073</v>
      </c>
      <c r="R129" s="124">
        <f t="shared" si="14"/>
        <v>2096599.2516519297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2096599.2516519297</v>
      </c>
      <c r="P130" s="124">
        <f t="shared" si="11"/>
        <v>27430.780835665126</v>
      </c>
      <c r="Q130" s="124">
        <f t="shared" si="13"/>
        <v>4366.5121220138335</v>
      </c>
      <c r="R130" s="124">
        <f t="shared" si="14"/>
        <v>2128396.5446096086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2128396.5446096086</v>
      </c>
      <c r="P131" s="124">
        <f t="shared" si="11"/>
        <v>27430.780835665126</v>
      </c>
      <c r="Q131" s="124">
        <f t="shared" si="13"/>
        <v>4432.7352044829959</v>
      </c>
      <c r="R131" s="124">
        <f t="shared" si="14"/>
        <v>2160260.0606497568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2160260.0606497568</v>
      </c>
      <c r="P132" s="124">
        <f t="shared" si="11"/>
        <v>27430.780835665126</v>
      </c>
      <c r="Q132" s="124">
        <f t="shared" si="13"/>
        <v>4499.0962073926676</v>
      </c>
      <c r="R132" s="124">
        <f t="shared" si="14"/>
        <v>2192189.937692815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2192189.937692815</v>
      </c>
      <c r="P133" s="124">
        <f t="shared" si="11"/>
        <v>27430.780835665126</v>
      </c>
      <c r="Q133" s="124">
        <f t="shared" si="13"/>
        <v>4565.5954179848077</v>
      </c>
      <c r="R133" s="124">
        <f t="shared" si="14"/>
        <v>2224186.313946465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2224186.313946465</v>
      </c>
      <c r="P134" s="124">
        <f t="shared" si="11"/>
        <v>27430.780835665126</v>
      </c>
      <c r="Q134" s="124">
        <f t="shared" si="13"/>
        <v>4632.2331240996018</v>
      </c>
      <c r="R134" s="124">
        <f t="shared" si="14"/>
        <v>2256249.32790623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2256249.32790623</v>
      </c>
      <c r="P135" s="124">
        <f t="shared" si="11"/>
        <v>27430.780835665126</v>
      </c>
      <c r="Q135" s="124">
        <f t="shared" si="13"/>
        <v>4699.0096141767126</v>
      </c>
      <c r="R135" s="124">
        <f t="shared" si="14"/>
        <v>2288379.1183560719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2288379.1183560719</v>
      </c>
      <c r="P136" s="124">
        <f t="shared" si="11"/>
        <v>27430.780835665126</v>
      </c>
      <c r="Q136" s="124">
        <f t="shared" si="13"/>
        <v>4765.9251772565231</v>
      </c>
      <c r="R136" s="124">
        <f t="shared" si="14"/>
        <v>2320575.8243689938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2320575.8243689938</v>
      </c>
      <c r="P137" s="124">
        <f t="shared" si="11"/>
        <v>27430.780835665126</v>
      </c>
      <c r="Q137" s="124">
        <f t="shared" si="13"/>
        <v>4832.9801029813934</v>
      </c>
      <c r="R137" s="124">
        <f t="shared" si="14"/>
        <v>2352839.5853076405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2352839.5853076405</v>
      </c>
      <c r="P138" s="124">
        <f t="shared" si="11"/>
        <v>27430.780835665126</v>
      </c>
      <c r="Q138" s="124">
        <f t="shared" si="13"/>
        <v>4900.17468159691</v>
      </c>
      <c r="R138" s="124">
        <f t="shared" si="14"/>
        <v>2385170.5408249027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2385170.5408249027</v>
      </c>
      <c r="P139" s="124">
        <f t="shared" si="11"/>
        <v>27430.780835665126</v>
      </c>
      <c r="Q139" s="124">
        <f t="shared" si="13"/>
        <v>4967.5092039531419</v>
      </c>
      <c r="R139" s="124">
        <f t="shared" si="14"/>
        <v>2417568.8308645212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2417568.8308645212</v>
      </c>
      <c r="P140" s="124">
        <f t="shared" si="11"/>
        <v>27430.780835665126</v>
      </c>
      <c r="Q140" s="124">
        <f t="shared" si="13"/>
        <v>5034.9839615059027</v>
      </c>
      <c r="R140" s="124">
        <f t="shared" si="14"/>
        <v>2450034.5956616923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2450034.5956616923</v>
      </c>
      <c r="P141" s="124">
        <f t="shared" si="11"/>
        <v>27430.780835665126</v>
      </c>
      <c r="Q141" s="124">
        <f t="shared" si="13"/>
        <v>5102.59924631801</v>
      </c>
      <c r="R141" s="124">
        <f t="shared" si="14"/>
        <v>2482567.9757436756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2482567.9757436756</v>
      </c>
      <c r="P142" s="124">
        <f t="shared" si="11"/>
        <v>27430.780835665126</v>
      </c>
      <c r="Q142" s="124">
        <f t="shared" si="13"/>
        <v>5170.3553510605525</v>
      </c>
      <c r="R142" s="124">
        <f t="shared" si="14"/>
        <v>2515169.1119304015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2515169.1119304015</v>
      </c>
      <c r="P143" s="124">
        <f t="shared" si="11"/>
        <v>27430.780835665126</v>
      </c>
      <c r="Q143" s="124">
        <f t="shared" si="13"/>
        <v>5238.252569014151</v>
      </c>
      <c r="R143" s="124">
        <f t="shared" si="14"/>
        <v>2547838.145335081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2547838.145335081</v>
      </c>
      <c r="P144" s="124">
        <f t="shared" si="11"/>
        <v>27430.780835665126</v>
      </c>
      <c r="Q144" s="124">
        <f t="shared" si="13"/>
        <v>5306.2911940702334</v>
      </c>
      <c r="R144" s="124">
        <f t="shared" si="14"/>
        <v>2580575.2173648165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2580575.2173648165</v>
      </c>
      <c r="P145" s="124">
        <f t="shared" si="11"/>
        <v>27430.780835665126</v>
      </c>
      <c r="Q145" s="124">
        <f t="shared" si="13"/>
        <v>5374.4715207323034</v>
      </c>
      <c r="R145" s="124">
        <f t="shared" si="14"/>
        <v>2613380.4697212139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2613380.4697212139</v>
      </c>
      <c r="P146" s="124">
        <f t="shared" si="11"/>
        <v>27430.780835665126</v>
      </c>
      <c r="Q146" s="124">
        <f t="shared" si="13"/>
        <v>5442.7938441172173</v>
      </c>
      <c r="R146" s="124">
        <f t="shared" si="14"/>
        <v>2646254.0444009965</v>
      </c>
      <c r="Z146" s="2"/>
    </row>
    <row r="147" spans="13:26" x14ac:dyDescent="0.25">
      <c r="M147" s="2"/>
      <c r="N147" s="1">
        <f t="shared" si="9"/>
        <v>89</v>
      </c>
      <c r="O147" s="124">
        <f t="shared" ref="O147:O210" si="15">R146</f>
        <v>2646254.0444009965</v>
      </c>
      <c r="P147" s="124">
        <f t="shared" si="11"/>
        <v>27430.780835665126</v>
      </c>
      <c r="Q147" s="124">
        <f t="shared" ref="Q147:Q210" si="16">O147*$P$53</f>
        <v>5511.2584599564625</v>
      </c>
      <c r="R147" s="124">
        <f t="shared" ref="R147:R210" si="17">O147+P147+Q147</f>
        <v>2679196.0836966182</v>
      </c>
      <c r="Z147" s="2"/>
    </row>
    <row r="148" spans="13:26" x14ac:dyDescent="0.25">
      <c r="M148" s="2"/>
      <c r="N148" s="1">
        <f t="shared" si="9"/>
        <v>90</v>
      </c>
      <c r="O148" s="124">
        <f t="shared" si="15"/>
        <v>2679196.0836966182</v>
      </c>
      <c r="P148" s="124">
        <f t="shared" si="11"/>
        <v>27430.780835665126</v>
      </c>
      <c r="Q148" s="124">
        <f t="shared" si="16"/>
        <v>5579.8656645974324</v>
      </c>
      <c r="R148" s="124">
        <f t="shared" si="17"/>
        <v>2712206.7301968811</v>
      </c>
      <c r="Z148" s="2"/>
    </row>
    <row r="149" spans="13:26" x14ac:dyDescent="0.25">
      <c r="M149" s="2"/>
      <c r="N149" s="1">
        <f t="shared" si="9"/>
        <v>91</v>
      </c>
      <c r="O149" s="124">
        <f t="shared" si="15"/>
        <v>2712206.7301968811</v>
      </c>
      <c r="P149" s="124">
        <f t="shared" si="11"/>
        <v>27430.780835665126</v>
      </c>
      <c r="Q149" s="124">
        <f t="shared" si="16"/>
        <v>5648.6157550047146</v>
      </c>
      <c r="R149" s="124">
        <f t="shared" si="17"/>
        <v>2745286.1267875512</v>
      </c>
      <c r="Z149" s="2"/>
    </row>
    <row r="150" spans="13:26" x14ac:dyDescent="0.25">
      <c r="M150" s="2"/>
      <c r="N150" s="1">
        <f t="shared" si="9"/>
        <v>92</v>
      </c>
      <c r="O150" s="124">
        <f t="shared" si="15"/>
        <v>2745286.1267875512</v>
      </c>
      <c r="P150" s="124">
        <f t="shared" si="11"/>
        <v>27430.780835665126</v>
      </c>
      <c r="Q150" s="124">
        <f t="shared" si="16"/>
        <v>5717.5090287613748</v>
      </c>
      <c r="R150" s="124">
        <f t="shared" si="17"/>
        <v>2778434.4166519777</v>
      </c>
      <c r="Z150" s="2"/>
    </row>
    <row r="151" spans="13:26" x14ac:dyDescent="0.25">
      <c r="M151" s="2"/>
      <c r="N151" s="1">
        <f t="shared" si="9"/>
        <v>93</v>
      </c>
      <c r="O151" s="124">
        <f t="shared" si="15"/>
        <v>2778434.4166519777</v>
      </c>
      <c r="P151" s="124">
        <f t="shared" si="11"/>
        <v>27430.780835665126</v>
      </c>
      <c r="Q151" s="124">
        <f t="shared" si="16"/>
        <v>5786.5457840702411</v>
      </c>
      <c r="R151" s="124">
        <f t="shared" si="17"/>
        <v>2811651.7432717131</v>
      </c>
      <c r="Z151" s="2"/>
    </row>
    <row r="152" spans="13:26" x14ac:dyDescent="0.25">
      <c r="M152" s="2"/>
      <c r="N152" s="1">
        <f t="shared" si="9"/>
        <v>94</v>
      </c>
      <c r="O152" s="124">
        <f t="shared" si="15"/>
        <v>2811651.7432717131</v>
      </c>
      <c r="P152" s="124">
        <f t="shared" si="11"/>
        <v>27430.780835665126</v>
      </c>
      <c r="Q152" s="124">
        <f t="shared" si="16"/>
        <v>5855.7263197552011</v>
      </c>
      <c r="R152" s="124">
        <f t="shared" si="17"/>
        <v>2844938.2504271339</v>
      </c>
      <c r="Z152" s="2"/>
    </row>
    <row r="153" spans="13:26" x14ac:dyDescent="0.25">
      <c r="M153" s="2"/>
      <c r="N153" s="1">
        <f t="shared" si="9"/>
        <v>95</v>
      </c>
      <c r="O153" s="124">
        <f t="shared" si="15"/>
        <v>2844938.2504271339</v>
      </c>
      <c r="P153" s="124">
        <f t="shared" si="11"/>
        <v>27430.780835665126</v>
      </c>
      <c r="Q153" s="124">
        <f t="shared" si="16"/>
        <v>5925.0509352624922</v>
      </c>
      <c r="R153" s="124">
        <f t="shared" si="17"/>
        <v>2878294.0821980615</v>
      </c>
      <c r="Z153" s="2"/>
    </row>
    <row r="154" spans="13:26" x14ac:dyDescent="0.25">
      <c r="M154" s="2"/>
      <c r="N154" s="1">
        <f t="shared" si="9"/>
        <v>96</v>
      </c>
      <c r="O154" s="124">
        <f t="shared" si="15"/>
        <v>2878294.0821980615</v>
      </c>
      <c r="P154" s="124">
        <f t="shared" si="11"/>
        <v>27430.780835665126</v>
      </c>
      <c r="Q154" s="124">
        <f t="shared" si="16"/>
        <v>5994.5199306619952</v>
      </c>
      <c r="R154" s="124">
        <f t="shared" si="17"/>
        <v>2911719.3829643889</v>
      </c>
      <c r="Z154" s="2"/>
    </row>
    <row r="155" spans="13:26" x14ac:dyDescent="0.25">
      <c r="M155" s="2"/>
      <c r="N155" s="1">
        <f t="shared" si="9"/>
        <v>97</v>
      </c>
      <c r="O155" s="124">
        <f t="shared" si="15"/>
        <v>2911719.3829643889</v>
      </c>
      <c r="P155" s="124">
        <f t="shared" si="11"/>
        <v>27430.780835665126</v>
      </c>
      <c r="Q155" s="124">
        <f t="shared" si="16"/>
        <v>6064.1336066485392</v>
      </c>
      <c r="R155" s="124">
        <f t="shared" si="17"/>
        <v>2945214.2974067028</v>
      </c>
      <c r="Z155" s="2"/>
    </row>
    <row r="156" spans="13:26" x14ac:dyDescent="0.25">
      <c r="M156" s="2"/>
      <c r="N156" s="1">
        <f t="shared" si="9"/>
        <v>98</v>
      </c>
      <c r="O156" s="124">
        <f t="shared" si="15"/>
        <v>2945214.2974067028</v>
      </c>
      <c r="P156" s="124">
        <f t="shared" si="11"/>
        <v>27430.780835665126</v>
      </c>
      <c r="Q156" s="124">
        <f t="shared" si="16"/>
        <v>6133.8922645431958</v>
      </c>
      <c r="R156" s="124">
        <f t="shared" si="17"/>
        <v>2978778.9705069112</v>
      </c>
      <c r="Z156" s="2"/>
    </row>
    <row r="157" spans="13:26" x14ac:dyDescent="0.25">
      <c r="M157" s="2"/>
      <c r="N157" s="1">
        <f t="shared" si="9"/>
        <v>99</v>
      </c>
      <c r="O157" s="124">
        <f t="shared" si="15"/>
        <v>2978778.9705069112</v>
      </c>
      <c r="P157" s="124">
        <f t="shared" si="11"/>
        <v>27430.780835665126</v>
      </c>
      <c r="Q157" s="124">
        <f t="shared" si="16"/>
        <v>6203.796206294589</v>
      </c>
      <c r="R157" s="124">
        <f t="shared" si="17"/>
        <v>3012413.547548871</v>
      </c>
      <c r="Z157" s="2"/>
    </row>
    <row r="158" spans="13:26" x14ac:dyDescent="0.25">
      <c r="M158" s="2"/>
      <c r="N158" s="1">
        <f t="shared" si="9"/>
        <v>100</v>
      </c>
      <c r="O158" s="124">
        <f t="shared" si="15"/>
        <v>3012413.547548871</v>
      </c>
      <c r="P158" s="124">
        <f t="shared" si="11"/>
        <v>27430.780835665126</v>
      </c>
      <c r="Q158" s="124">
        <f t="shared" si="16"/>
        <v>6273.8457344802018</v>
      </c>
      <c r="R158" s="124">
        <f t="shared" si="17"/>
        <v>3046118.1741190166</v>
      </c>
      <c r="Z158" s="2"/>
    </row>
    <row r="159" spans="13:26" x14ac:dyDescent="0.25">
      <c r="M159" s="2"/>
      <c r="N159" s="1">
        <f t="shared" si="9"/>
        <v>101</v>
      </c>
      <c r="O159" s="124">
        <f t="shared" si="15"/>
        <v>3046118.1741190166</v>
      </c>
      <c r="P159" s="124">
        <f t="shared" si="11"/>
        <v>27430.780835665126</v>
      </c>
      <c r="Q159" s="124">
        <f t="shared" si="16"/>
        <v>6344.0411523076818</v>
      </c>
      <c r="R159" s="124">
        <f t="shared" si="17"/>
        <v>3079892.9961069897</v>
      </c>
      <c r="Z159" s="2"/>
    </row>
    <row r="160" spans="13:26" x14ac:dyDescent="0.25">
      <c r="M160" s="2"/>
      <c r="N160" s="1">
        <f t="shared" si="9"/>
        <v>102</v>
      </c>
      <c r="O160" s="124">
        <f t="shared" si="15"/>
        <v>3079892.9961069897</v>
      </c>
      <c r="P160" s="124">
        <f t="shared" si="11"/>
        <v>27430.780835665126</v>
      </c>
      <c r="Q160" s="124">
        <f t="shared" si="16"/>
        <v>6414.3827636161586</v>
      </c>
      <c r="R160" s="124">
        <f t="shared" si="17"/>
        <v>3113738.1597062713</v>
      </c>
      <c r="Z160" s="2"/>
    </row>
    <row r="161" spans="13:26" x14ac:dyDescent="0.25">
      <c r="M161" s="2"/>
      <c r="N161" s="1">
        <f t="shared" si="9"/>
        <v>103</v>
      </c>
      <c r="O161" s="124">
        <f t="shared" si="15"/>
        <v>3113738.1597062713</v>
      </c>
      <c r="P161" s="124">
        <f t="shared" si="11"/>
        <v>27430.780835665126</v>
      </c>
      <c r="Q161" s="124">
        <f t="shared" si="16"/>
        <v>6484.8708728775564</v>
      </c>
      <c r="R161" s="124">
        <f t="shared" si="17"/>
        <v>3147653.8114148141</v>
      </c>
      <c r="Z161" s="2"/>
    </row>
    <row r="162" spans="13:26" x14ac:dyDescent="0.25">
      <c r="M162" s="2"/>
      <c r="N162" s="1">
        <f t="shared" si="9"/>
        <v>104</v>
      </c>
      <c r="O162" s="124">
        <f t="shared" si="15"/>
        <v>3147653.8114148141</v>
      </c>
      <c r="P162" s="124">
        <f t="shared" si="11"/>
        <v>27430.780835665126</v>
      </c>
      <c r="Q162" s="124">
        <f t="shared" si="16"/>
        <v>6555.5057851979091</v>
      </c>
      <c r="R162" s="124">
        <f t="shared" si="17"/>
        <v>3181640.0980356773</v>
      </c>
      <c r="Z162" s="2"/>
    </row>
    <row r="163" spans="13:26" x14ac:dyDescent="0.25">
      <c r="M163" s="2"/>
      <c r="N163" s="1">
        <f t="shared" si="9"/>
        <v>105</v>
      </c>
      <c r="O163" s="124">
        <f t="shared" si="15"/>
        <v>3181640.0980356773</v>
      </c>
      <c r="P163" s="124">
        <f t="shared" si="11"/>
        <v>27430.780835665126</v>
      </c>
      <c r="Q163" s="124">
        <f t="shared" si="16"/>
        <v>6626.2878063186872</v>
      </c>
      <c r="R163" s="124">
        <f t="shared" si="17"/>
        <v>3215697.1666776612</v>
      </c>
      <c r="Z163" s="2"/>
    </row>
    <row r="164" spans="13:26" x14ac:dyDescent="0.25">
      <c r="M164" s="2"/>
      <c r="N164" s="1">
        <f t="shared" si="9"/>
        <v>106</v>
      </c>
      <c r="O164" s="124">
        <f t="shared" si="15"/>
        <v>3215697.1666776612</v>
      </c>
      <c r="P164" s="124">
        <f t="shared" si="11"/>
        <v>27430.780835665126</v>
      </c>
      <c r="Q164" s="124">
        <f t="shared" si="16"/>
        <v>6697.2172426181187</v>
      </c>
      <c r="R164" s="124">
        <f t="shared" si="17"/>
        <v>3249825.1647559446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3249825.1647559446</v>
      </c>
      <c r="P165" s="124">
        <f t="shared" si="11"/>
        <v>27430.780835665126</v>
      </c>
      <c r="Q165" s="124">
        <f t="shared" si="16"/>
        <v>6768.294401112511</v>
      </c>
      <c r="R165" s="124">
        <f t="shared" si="17"/>
        <v>3284024.2399927224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3284024.2399927224</v>
      </c>
      <c r="P166" s="124">
        <f t="shared" si="11"/>
        <v>27430.780835665126</v>
      </c>
      <c r="Q166" s="124">
        <f t="shared" si="16"/>
        <v>6839.5195894575863</v>
      </c>
      <c r="R166" s="124">
        <f t="shared" si="17"/>
        <v>3318294.5404178454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3318294.5404178454</v>
      </c>
      <c r="P167" s="124">
        <f t="shared" si="11"/>
        <v>27430.780835665126</v>
      </c>
      <c r="Q167" s="124">
        <f t="shared" si="16"/>
        <v>6910.8931159498106</v>
      </c>
      <c r="R167" s="124">
        <f t="shared" si="17"/>
        <v>3352636.2143694605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3352636.2143694605</v>
      </c>
      <c r="P168" s="124">
        <f t="shared" si="11"/>
        <v>27430.780835665126</v>
      </c>
      <c r="Q168" s="124">
        <f t="shared" si="16"/>
        <v>6982.4152895277248</v>
      </c>
      <c r="R168" s="124">
        <f t="shared" si="17"/>
        <v>3387049.4104946535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3387049.4104946535</v>
      </c>
      <c r="P169" s="124">
        <f t="shared" si="11"/>
        <v>27430.780835665126</v>
      </c>
      <c r="Q169" s="124">
        <f t="shared" si="16"/>
        <v>7054.0864197732872</v>
      </c>
      <c r="R169" s="124">
        <f t="shared" si="17"/>
        <v>3421534.2777500921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3421534.2777500921</v>
      </c>
      <c r="P170" s="124">
        <f t="shared" si="11"/>
        <v>27430.780835665126</v>
      </c>
      <c r="Q170" s="124">
        <f t="shared" si="16"/>
        <v>7125.9068169132115</v>
      </c>
      <c r="R170" s="124">
        <f t="shared" si="17"/>
        <v>3456090.9654026707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3456090.9654026707</v>
      </c>
      <c r="P171" s="124">
        <f t="shared" si="11"/>
        <v>27430.780835665126</v>
      </c>
      <c r="Q171" s="124">
        <f t="shared" si="16"/>
        <v>7197.8767918203102</v>
      </c>
      <c r="R171" s="124">
        <f t="shared" si="17"/>
        <v>3490719.6230301564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3490719.6230301564</v>
      </c>
      <c r="P172" s="124">
        <f t="shared" si="11"/>
        <v>27430.780835665126</v>
      </c>
      <c r="Q172" s="124">
        <f t="shared" si="16"/>
        <v>7269.9966560148368</v>
      </c>
      <c r="R172" s="124">
        <f t="shared" si="17"/>
        <v>3525420.4005218367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3525420.4005218367</v>
      </c>
      <c r="P173" s="124">
        <f t="shared" si="11"/>
        <v>27430.780835665126</v>
      </c>
      <c r="Q173" s="124">
        <f t="shared" si="16"/>
        <v>7342.2667216658392</v>
      </c>
      <c r="R173" s="124">
        <f t="shared" si="17"/>
        <v>3560193.4480791679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3560193.4480791679</v>
      </c>
      <c r="P174" s="124">
        <f t="shared" si="11"/>
        <v>27430.780835665126</v>
      </c>
      <c r="Q174" s="124">
        <f t="shared" si="16"/>
        <v>7414.6873015925066</v>
      </c>
      <c r="R174" s="124">
        <f t="shared" si="17"/>
        <v>3595038.9162164256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3595038.9162164256</v>
      </c>
      <c r="P175" s="124">
        <f t="shared" si="11"/>
        <v>27430.780835665126</v>
      </c>
      <c r="Q175" s="124">
        <f t="shared" si="16"/>
        <v>7487.2587092655276</v>
      </c>
      <c r="R175" s="124">
        <f t="shared" si="17"/>
        <v>3629956.9557613563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3629956.9557613563</v>
      </c>
      <c r="P176" s="124">
        <f t="shared" si="11"/>
        <v>27430.780835665126</v>
      </c>
      <c r="Q176" s="124">
        <f t="shared" si="16"/>
        <v>7559.9812588084433</v>
      </c>
      <c r="R176" s="124">
        <f t="shared" si="17"/>
        <v>3664947.7178558302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3664947.7178558302</v>
      </c>
      <c r="P177" s="124">
        <f t="shared" si="11"/>
        <v>27430.780835665126</v>
      </c>
      <c r="Q177" s="124">
        <f t="shared" si="16"/>
        <v>7632.8552649990115</v>
      </c>
      <c r="R177" s="124">
        <f t="shared" si="17"/>
        <v>3700011.3539564945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3700011.3539564945</v>
      </c>
      <c r="P178" s="124">
        <f t="shared" si="11"/>
        <v>27430.780835665126</v>
      </c>
      <c r="Q178" s="124">
        <f t="shared" si="16"/>
        <v>7705.8810432705613</v>
      </c>
      <c r="R178" s="124">
        <f t="shared" si="17"/>
        <v>3735148.0158354305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3735148.0158354305</v>
      </c>
      <c r="P179" s="124">
        <f t="shared" si="11"/>
        <v>27430.780835665126</v>
      </c>
      <c r="Q179" s="124">
        <f t="shared" si="16"/>
        <v>7779.0589097133688</v>
      </c>
      <c r="R179" s="124">
        <f t="shared" si="17"/>
        <v>3770357.8555808091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3770357.8555808091</v>
      </c>
      <c r="P180" s="124">
        <f t="shared" si="11"/>
        <v>27430.780835665126</v>
      </c>
      <c r="Q180" s="124">
        <f t="shared" si="16"/>
        <v>7852.3891810760169</v>
      </c>
      <c r="R180" s="124">
        <f t="shared" si="17"/>
        <v>3805641.0255975504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3805641.0255975504</v>
      </c>
      <c r="P181" s="124">
        <f t="shared" si="11"/>
        <v>27430.780835665126</v>
      </c>
      <c r="Q181" s="124">
        <f t="shared" si="16"/>
        <v>7925.8721747667696</v>
      </c>
      <c r="R181" s="124">
        <f t="shared" si="17"/>
        <v>3840997.6786079826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3840997.6786079826</v>
      </c>
      <c r="P182" s="124">
        <f t="shared" si="11"/>
        <v>27430.780835665126</v>
      </c>
      <c r="Q182" s="124">
        <f t="shared" si="16"/>
        <v>7999.508208854947</v>
      </c>
      <c r="R182" s="124">
        <f t="shared" si="17"/>
        <v>3876427.9676525029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3876427.9676525029</v>
      </c>
      <c r="P183" s="124">
        <f t="shared" si="11"/>
        <v>27430.780835665126</v>
      </c>
      <c r="Q183" s="124">
        <f t="shared" si="16"/>
        <v>8073.2976020722999</v>
      </c>
      <c r="R183" s="124">
        <f t="shared" si="17"/>
        <v>3911932.0460902406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3911932.0460902406</v>
      </c>
      <c r="P184" s="124">
        <f t="shared" ref="P184:P247" si="19">P183</f>
        <v>27430.780835665126</v>
      </c>
      <c r="Q184" s="124">
        <f t="shared" si="16"/>
        <v>8147.2406738143909</v>
      </c>
      <c r="R184" s="124">
        <f t="shared" si="17"/>
        <v>3947510.0675997203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3947510.0675997203</v>
      </c>
      <c r="P185" s="124">
        <f t="shared" si="19"/>
        <v>27430.780835665126</v>
      </c>
      <c r="Q185" s="124">
        <f t="shared" si="16"/>
        <v>8221.3377441419743</v>
      </c>
      <c r="R185" s="124">
        <f t="shared" si="17"/>
        <v>3983162.1861795275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3983162.1861795275</v>
      </c>
      <c r="P186" s="124">
        <f t="shared" si="19"/>
        <v>27430.780835665126</v>
      </c>
      <c r="Q186" s="124">
        <f t="shared" si="16"/>
        <v>8295.589133782385</v>
      </c>
      <c r="R186" s="124">
        <f t="shared" si="17"/>
        <v>4018888.5561489752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4018888.5561489752</v>
      </c>
      <c r="P187" s="124">
        <f t="shared" si="19"/>
        <v>27430.780835665126</v>
      </c>
      <c r="Q187" s="124">
        <f t="shared" si="16"/>
        <v>8369.9951641309272</v>
      </c>
      <c r="R187" s="124">
        <f t="shared" si="17"/>
        <v>4054689.3321487713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4054689.3321487713</v>
      </c>
      <c r="P188" s="124">
        <f t="shared" si="19"/>
        <v>27430.780835665126</v>
      </c>
      <c r="Q188" s="124">
        <f t="shared" si="16"/>
        <v>8444.5561572522602</v>
      </c>
      <c r="R188" s="124">
        <f t="shared" si="17"/>
        <v>4090564.6691416888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4090564.6691416888</v>
      </c>
      <c r="P189" s="124">
        <f t="shared" si="19"/>
        <v>27430.780835665126</v>
      </c>
      <c r="Q189" s="124">
        <f t="shared" si="16"/>
        <v>8519.2724358817995</v>
      </c>
      <c r="R189" s="124">
        <f t="shared" si="17"/>
        <v>4126514.7224132358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4126514.7224132358</v>
      </c>
      <c r="P190" s="124">
        <f t="shared" si="19"/>
        <v>27430.780835665126</v>
      </c>
      <c r="Q190" s="124">
        <f t="shared" si="16"/>
        <v>8594.1443234271028</v>
      </c>
      <c r="R190" s="124">
        <f t="shared" si="17"/>
        <v>4162539.6475723283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4162539.6475723283</v>
      </c>
      <c r="P191" s="124">
        <f t="shared" si="19"/>
        <v>27430.780835665126</v>
      </c>
      <c r="Q191" s="124">
        <f t="shared" si="16"/>
        <v>8669.1721439692883</v>
      </c>
      <c r="R191" s="124">
        <f t="shared" si="17"/>
        <v>4198639.6005519629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4198639.6005519629</v>
      </c>
      <c r="P192" s="124">
        <f t="shared" si="19"/>
        <v>27430.780835665126</v>
      </c>
      <c r="Q192" s="124">
        <f t="shared" si="16"/>
        <v>8744.3562222644141</v>
      </c>
      <c r="R192" s="124">
        <f t="shared" si="17"/>
        <v>4234814.7376098922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4234814.7376098922</v>
      </c>
      <c r="P193" s="124">
        <f t="shared" si="19"/>
        <v>27430.780835665126</v>
      </c>
      <c r="Q193" s="124">
        <f t="shared" si="16"/>
        <v>8819.6968837449058</v>
      </c>
      <c r="R193" s="124">
        <f t="shared" si="17"/>
        <v>4271065.2153293015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4271065.2153293015</v>
      </c>
      <c r="P194" s="124">
        <f t="shared" si="19"/>
        <v>27430.780835665126</v>
      </c>
      <c r="Q194" s="124">
        <f t="shared" si="16"/>
        <v>8895.1944545209499</v>
      </c>
      <c r="R194" s="124">
        <f t="shared" si="17"/>
        <v>4307391.1906194873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4307391.1906194873</v>
      </c>
      <c r="P195" s="124">
        <f t="shared" si="19"/>
        <v>27430.780835665126</v>
      </c>
      <c r="Q195" s="124">
        <f t="shared" si="16"/>
        <v>8970.8492613819162</v>
      </c>
      <c r="R195" s="124">
        <f t="shared" si="17"/>
        <v>4343792.8207165338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4343792.8207165338</v>
      </c>
      <c r="P196" s="124">
        <f t="shared" si="19"/>
        <v>27430.780835665126</v>
      </c>
      <c r="Q196" s="124">
        <f t="shared" si="16"/>
        <v>9046.6616317977605</v>
      </c>
      <c r="R196" s="124">
        <f t="shared" si="17"/>
        <v>4380270.2631839961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4380270.2631839961</v>
      </c>
      <c r="P197" s="124">
        <f t="shared" si="19"/>
        <v>27430.780835665126</v>
      </c>
      <c r="Q197" s="124">
        <f t="shared" si="16"/>
        <v>9122.6318939204521</v>
      </c>
      <c r="R197" s="124">
        <f t="shared" si="17"/>
        <v>4416823.6759135816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4416823.6759135816</v>
      </c>
      <c r="P198" s="124">
        <f t="shared" si="19"/>
        <v>27430.780835665126</v>
      </c>
      <c r="Q198" s="124">
        <f t="shared" si="16"/>
        <v>9198.760376585391</v>
      </c>
      <c r="R198" s="124">
        <f t="shared" si="17"/>
        <v>4453453.2171258321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4453453.2171258321</v>
      </c>
      <c r="P199" s="124">
        <f t="shared" si="19"/>
        <v>27430.780835665126</v>
      </c>
      <c r="Q199" s="124">
        <f t="shared" si="16"/>
        <v>9275.0474093128323</v>
      </c>
      <c r="R199" s="124">
        <f t="shared" si="17"/>
        <v>4490159.0453708097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4490159.0453708097</v>
      </c>
      <c r="P200" s="124">
        <f t="shared" si="19"/>
        <v>27430.780835665126</v>
      </c>
      <c r="Q200" s="124">
        <f t="shared" si="16"/>
        <v>9351.493322309303</v>
      </c>
      <c r="R200" s="124">
        <f t="shared" si="17"/>
        <v>4526941.3195287837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4526941.3195287837</v>
      </c>
      <c r="P201" s="124">
        <f t="shared" si="19"/>
        <v>27430.780835665126</v>
      </c>
      <c r="Q201" s="124">
        <f t="shared" si="16"/>
        <v>9428.0984464690519</v>
      </c>
      <c r="R201" s="124">
        <f t="shared" si="17"/>
        <v>4563800.1988109173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4563800.1988109173</v>
      </c>
      <c r="P202" s="124">
        <f t="shared" si="19"/>
        <v>27430.780835665126</v>
      </c>
      <c r="Q202" s="124">
        <f t="shared" si="16"/>
        <v>9504.863113375457</v>
      </c>
      <c r="R202" s="124">
        <f t="shared" si="17"/>
        <v>4600735.8427599575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4600735.8427599575</v>
      </c>
      <c r="P203" s="124">
        <f t="shared" si="19"/>
        <v>27430.780835665126</v>
      </c>
      <c r="Q203" s="124">
        <f t="shared" si="16"/>
        <v>9581.7876553024835</v>
      </c>
      <c r="R203" s="124">
        <f t="shared" si="17"/>
        <v>4637748.4112509247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4637748.4112509247</v>
      </c>
      <c r="P204" s="124">
        <f t="shared" si="19"/>
        <v>27430.780835665126</v>
      </c>
      <c r="Q204" s="124">
        <f t="shared" si="16"/>
        <v>9658.8724052161051</v>
      </c>
      <c r="R204" s="124">
        <f t="shared" si="17"/>
        <v>4674838.0644918056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4674838.0644918056</v>
      </c>
      <c r="P205" s="124">
        <f t="shared" si="19"/>
        <v>27430.780835665126</v>
      </c>
      <c r="Q205" s="124">
        <f t="shared" si="16"/>
        <v>9736.1176967757547</v>
      </c>
      <c r="R205" s="124">
        <f t="shared" si="17"/>
        <v>4712004.9630242465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4712004.9630242465</v>
      </c>
      <c r="P206" s="124">
        <f t="shared" si="19"/>
        <v>27430.780835665126</v>
      </c>
      <c r="Q206" s="124">
        <f t="shared" si="16"/>
        <v>9813.5238643357661</v>
      </c>
      <c r="R206" s="124">
        <f t="shared" si="17"/>
        <v>4749249.2677242467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4749249.2677242467</v>
      </c>
      <c r="P207" s="124">
        <f t="shared" si="19"/>
        <v>27430.780835665126</v>
      </c>
      <c r="Q207" s="124">
        <f t="shared" si="16"/>
        <v>9891.0912429468153</v>
      </c>
      <c r="R207" s="124">
        <f t="shared" si="17"/>
        <v>4786571.1398028582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4786571.1398028582</v>
      </c>
      <c r="P208" s="124">
        <f t="shared" si="19"/>
        <v>27430.780835665126</v>
      </c>
      <c r="Q208" s="124">
        <f t="shared" si="16"/>
        <v>9968.8201683573825</v>
      </c>
      <c r="R208" s="124">
        <f t="shared" si="17"/>
        <v>4823970.7408068804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4823970.7408068804</v>
      </c>
      <c r="P209" s="124">
        <f t="shared" si="19"/>
        <v>27430.780835665126</v>
      </c>
      <c r="Q209" s="124">
        <f t="shared" si="16"/>
        <v>10046.7109770152</v>
      </c>
      <c r="R209" s="124">
        <f t="shared" si="17"/>
        <v>4861448.2326195603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4861448.2326195603</v>
      </c>
      <c r="P210" s="124">
        <f t="shared" si="19"/>
        <v>27430.780835665126</v>
      </c>
      <c r="Q210" s="124">
        <f t="shared" si="16"/>
        <v>10124.764006068704</v>
      </c>
      <c r="R210" s="124">
        <f t="shared" si="17"/>
        <v>4899003.7774612941</v>
      </c>
      <c r="Z210" s="2"/>
    </row>
    <row r="211" spans="13:26" x14ac:dyDescent="0.25">
      <c r="M211" s="2"/>
      <c r="N211" s="1">
        <f t="shared" si="18"/>
        <v>153</v>
      </c>
      <c r="O211" s="124">
        <f t="shared" ref="O211:O274" si="20">R210</f>
        <v>4899003.7774612941</v>
      </c>
      <c r="P211" s="124">
        <f t="shared" si="19"/>
        <v>27430.780835665126</v>
      </c>
      <c r="Q211" s="124">
        <f t="shared" ref="Q211:Q274" si="21">O211*$P$53</f>
        <v>10202.979593368498</v>
      </c>
      <c r="R211" s="124">
        <f t="shared" ref="R211:R274" si="22">O211+P211+Q211</f>
        <v>4936637.5378903272</v>
      </c>
      <c r="Z211" s="2"/>
    </row>
    <row r="212" spans="13:26" x14ac:dyDescent="0.25">
      <c r="M212" s="2"/>
      <c r="N212" s="1">
        <f t="shared" si="18"/>
        <v>154</v>
      </c>
      <c r="O212" s="124">
        <f t="shared" si="20"/>
        <v>4936637.5378903272</v>
      </c>
      <c r="P212" s="124">
        <f t="shared" si="19"/>
        <v>27430.780835665126</v>
      </c>
      <c r="Q212" s="124">
        <f t="shared" si="21"/>
        <v>10281.358077468814</v>
      </c>
      <c r="R212" s="124">
        <f t="shared" si="22"/>
        <v>4974349.6768034603</v>
      </c>
      <c r="Z212" s="2"/>
    </row>
    <row r="213" spans="13:26" x14ac:dyDescent="0.25">
      <c r="M213" s="2"/>
      <c r="N213" s="1">
        <f t="shared" si="18"/>
        <v>155</v>
      </c>
      <c r="O213" s="124">
        <f t="shared" si="20"/>
        <v>4974349.6768034603</v>
      </c>
      <c r="P213" s="124">
        <f t="shared" si="19"/>
        <v>27430.780835665126</v>
      </c>
      <c r="Q213" s="124">
        <f t="shared" si="21"/>
        <v>10359.899797628985</v>
      </c>
      <c r="R213" s="124">
        <f t="shared" si="22"/>
        <v>5012140.3574367538</v>
      </c>
      <c r="Z213" s="2"/>
    </row>
    <row r="214" spans="13:26" x14ac:dyDescent="0.25">
      <c r="M214" s="2"/>
      <c r="N214" s="1">
        <f t="shared" si="18"/>
        <v>156</v>
      </c>
      <c r="O214" s="124">
        <f t="shared" si="20"/>
        <v>5012140.3574367538</v>
      </c>
      <c r="P214" s="124">
        <f t="shared" si="19"/>
        <v>27430.780835665126</v>
      </c>
      <c r="Q214" s="124">
        <f t="shared" si="21"/>
        <v>10438.605093814896</v>
      </c>
      <c r="R214" s="124">
        <f t="shared" si="22"/>
        <v>5050009.7433662331</v>
      </c>
      <c r="Z214" s="2"/>
    </row>
    <row r="215" spans="13:26" x14ac:dyDescent="0.25">
      <c r="M215" s="2"/>
      <c r="N215" s="1">
        <f t="shared" si="18"/>
        <v>157</v>
      </c>
      <c r="O215" s="124">
        <f t="shared" si="20"/>
        <v>5050009.7433662331</v>
      </c>
      <c r="P215" s="124">
        <f t="shared" si="19"/>
        <v>27430.780835665126</v>
      </c>
      <c r="Q215" s="124">
        <f t="shared" si="21"/>
        <v>10517.47430670048</v>
      </c>
      <c r="R215" s="124">
        <f t="shared" si="22"/>
        <v>5087957.9985085987</v>
      </c>
      <c r="Z215" s="2"/>
    </row>
    <row r="216" spans="13:26" x14ac:dyDescent="0.25">
      <c r="M216" s="2"/>
      <c r="N216" s="1">
        <f t="shared" si="18"/>
        <v>158</v>
      </c>
      <c r="O216" s="124">
        <f t="shared" si="20"/>
        <v>5087957.9985085987</v>
      </c>
      <c r="P216" s="124">
        <f t="shared" si="19"/>
        <v>27430.780835665126</v>
      </c>
      <c r="Q216" s="124">
        <f t="shared" si="21"/>
        <v>10596.507777669172</v>
      </c>
      <c r="R216" s="124">
        <f t="shared" si="22"/>
        <v>5125985.287121933</v>
      </c>
      <c r="Z216" s="2"/>
    </row>
    <row r="217" spans="13:26" x14ac:dyDescent="0.25">
      <c r="M217" s="2"/>
      <c r="N217" s="1">
        <f t="shared" si="18"/>
        <v>159</v>
      </c>
      <c r="O217" s="124">
        <f t="shared" si="20"/>
        <v>5125985.287121933</v>
      </c>
      <c r="P217" s="124">
        <f t="shared" si="19"/>
        <v>27430.780835665126</v>
      </c>
      <c r="Q217" s="124">
        <f t="shared" si="21"/>
        <v>10675.705848815393</v>
      </c>
      <c r="R217" s="124">
        <f t="shared" si="22"/>
        <v>5164091.7738064136</v>
      </c>
      <c r="Z217" s="2"/>
    </row>
    <row r="218" spans="13:26" x14ac:dyDescent="0.25">
      <c r="M218" s="2"/>
      <c r="N218" s="1">
        <f t="shared" si="18"/>
        <v>160</v>
      </c>
      <c r="O218" s="124">
        <f t="shared" si="20"/>
        <v>5164091.7738064136</v>
      </c>
      <c r="P218" s="124">
        <f t="shared" si="19"/>
        <v>27430.780835665126</v>
      </c>
      <c r="Q218" s="124">
        <f t="shared" si="21"/>
        <v>10755.068862946035</v>
      </c>
      <c r="R218" s="124">
        <f t="shared" si="22"/>
        <v>5202277.6235050242</v>
      </c>
      <c r="Z218" s="2"/>
    </row>
    <row r="219" spans="13:26" x14ac:dyDescent="0.25">
      <c r="M219" s="2"/>
      <c r="N219" s="1">
        <f t="shared" si="18"/>
        <v>161</v>
      </c>
      <c r="O219" s="124">
        <f t="shared" si="20"/>
        <v>5202277.6235050242</v>
      </c>
      <c r="P219" s="124">
        <f t="shared" si="19"/>
        <v>27430.780835665126</v>
      </c>
      <c r="Q219" s="124">
        <f t="shared" si="21"/>
        <v>10834.597163581937</v>
      </c>
      <c r="R219" s="124">
        <f t="shared" si="22"/>
        <v>5240543.0015042713</v>
      </c>
      <c r="Z219" s="2"/>
    </row>
    <row r="220" spans="13:26" x14ac:dyDescent="0.25">
      <c r="M220" s="2"/>
      <c r="N220" s="1">
        <f t="shared" si="18"/>
        <v>162</v>
      </c>
      <c r="O220" s="124">
        <f t="shared" si="20"/>
        <v>5240543.0015042713</v>
      </c>
      <c r="P220" s="124">
        <f t="shared" si="19"/>
        <v>27430.780835665126</v>
      </c>
      <c r="Q220" s="124">
        <f t="shared" si="21"/>
        <v>10914.291094959382</v>
      </c>
      <c r="R220" s="124">
        <f t="shared" si="22"/>
        <v>5278888.0734348958</v>
      </c>
      <c r="Z220" s="2"/>
    </row>
    <row r="221" spans="13:26" x14ac:dyDescent="0.25">
      <c r="M221" s="2"/>
      <c r="N221" s="1">
        <f t="shared" si="18"/>
        <v>163</v>
      </c>
      <c r="O221" s="124">
        <f t="shared" si="20"/>
        <v>5278888.0734348958</v>
      </c>
      <c r="P221" s="124">
        <f t="shared" si="19"/>
        <v>27430.780835665126</v>
      </c>
      <c r="Q221" s="124">
        <f t="shared" si="21"/>
        <v>10994.151002031582</v>
      </c>
      <c r="R221" s="124">
        <f t="shared" si="22"/>
        <v>5317313.0052725924</v>
      </c>
      <c r="Z221" s="2"/>
    </row>
    <row r="222" spans="13:26" x14ac:dyDescent="0.25">
      <c r="M222" s="2"/>
      <c r="N222" s="1">
        <f t="shared" si="18"/>
        <v>164</v>
      </c>
      <c r="O222" s="124">
        <f t="shared" si="20"/>
        <v>5317313.0052725924</v>
      </c>
      <c r="P222" s="124">
        <f t="shared" si="19"/>
        <v>27430.780835665126</v>
      </c>
      <c r="Q222" s="124">
        <f t="shared" si="21"/>
        <v>11074.177230470163</v>
      </c>
      <c r="R222" s="124">
        <f t="shared" si="22"/>
        <v>5355817.9633387271</v>
      </c>
      <c r="Z222" s="2"/>
    </row>
    <row r="223" spans="13:26" x14ac:dyDescent="0.25">
      <c r="M223" s="2"/>
      <c r="N223" s="1">
        <f t="shared" si="18"/>
        <v>165</v>
      </c>
      <c r="O223" s="124">
        <f t="shared" si="20"/>
        <v>5355817.9633387271</v>
      </c>
      <c r="P223" s="124">
        <f t="shared" si="19"/>
        <v>27430.780835665126</v>
      </c>
      <c r="Q223" s="124">
        <f t="shared" si="21"/>
        <v>11154.370126666676</v>
      </c>
      <c r="R223" s="124">
        <f t="shared" si="22"/>
        <v>5394403.1143010585</v>
      </c>
      <c r="Z223" s="2"/>
    </row>
    <row r="224" spans="13:26" x14ac:dyDescent="0.25">
      <c r="M224" s="2"/>
      <c r="N224" s="1">
        <f t="shared" si="18"/>
        <v>166</v>
      </c>
      <c r="O224" s="124">
        <f t="shared" si="20"/>
        <v>5394403.1143010585</v>
      </c>
      <c r="P224" s="124">
        <f t="shared" si="19"/>
        <v>27430.780835665126</v>
      </c>
      <c r="Q224" s="124">
        <f t="shared" si="21"/>
        <v>11234.730037734089</v>
      </c>
      <c r="R224" s="124">
        <f t="shared" si="22"/>
        <v>5433068.6251744572</v>
      </c>
      <c r="Z224" s="2"/>
    </row>
    <row r="225" spans="13:26" x14ac:dyDescent="0.25">
      <c r="M225" s="2"/>
      <c r="N225" s="1">
        <f t="shared" si="18"/>
        <v>167</v>
      </c>
      <c r="O225" s="124">
        <f t="shared" si="20"/>
        <v>5433068.6251744572</v>
      </c>
      <c r="P225" s="124">
        <f t="shared" si="19"/>
        <v>27430.780835665126</v>
      </c>
      <c r="Q225" s="124">
        <f t="shared" si="21"/>
        <v>11315.257311508287</v>
      </c>
      <c r="R225" s="124">
        <f t="shared" si="22"/>
        <v>5471814.6633216301</v>
      </c>
      <c r="Z225" s="2"/>
    </row>
    <row r="226" spans="13:26" x14ac:dyDescent="0.25">
      <c r="M226" s="2"/>
      <c r="N226" s="1">
        <f t="shared" si="18"/>
        <v>168</v>
      </c>
      <c r="O226" s="124">
        <f t="shared" si="20"/>
        <v>5471814.6633216301</v>
      </c>
      <c r="P226" s="124">
        <f t="shared" si="19"/>
        <v>27430.780835665126</v>
      </c>
      <c r="Q226" s="124">
        <f t="shared" si="21"/>
        <v>11395.952296549582</v>
      </c>
      <c r="R226" s="124">
        <f t="shared" si="22"/>
        <v>5510641.3964538444</v>
      </c>
      <c r="Z226" s="2"/>
    </row>
    <row r="227" spans="13:26" x14ac:dyDescent="0.25">
      <c r="M227" s="2"/>
      <c r="N227" s="1">
        <f t="shared" si="18"/>
        <v>169</v>
      </c>
      <c r="O227" s="124">
        <f t="shared" si="20"/>
        <v>5510641.3964538444</v>
      </c>
      <c r="P227" s="124">
        <f t="shared" si="19"/>
        <v>27430.780835665126</v>
      </c>
      <c r="Q227" s="124">
        <f t="shared" si="21"/>
        <v>11476.815342144218</v>
      </c>
      <c r="R227" s="124">
        <f t="shared" si="22"/>
        <v>5549548.9926316533</v>
      </c>
      <c r="Z227" s="2"/>
    </row>
    <row r="228" spans="13:26" x14ac:dyDescent="0.25">
      <c r="M228" s="2"/>
      <c r="N228" s="1">
        <f t="shared" si="18"/>
        <v>170</v>
      </c>
      <c r="O228" s="124">
        <f t="shared" si="20"/>
        <v>5549548.9926316533</v>
      </c>
      <c r="P228" s="124">
        <f t="shared" si="19"/>
        <v>27430.780835665126</v>
      </c>
      <c r="Q228" s="124">
        <f t="shared" si="21"/>
        <v>11557.846798305887</v>
      </c>
      <c r="R228" s="124">
        <f t="shared" si="22"/>
        <v>5588537.6202656245</v>
      </c>
      <c r="Z228" s="2"/>
    </row>
    <row r="229" spans="13:26" x14ac:dyDescent="0.25">
      <c r="M229" s="2"/>
      <c r="N229" s="1">
        <f t="shared" si="18"/>
        <v>171</v>
      </c>
      <c r="O229" s="124">
        <f t="shared" si="20"/>
        <v>5588537.6202656245</v>
      </c>
      <c r="P229" s="124">
        <f t="shared" si="19"/>
        <v>27430.780835665126</v>
      </c>
      <c r="Q229" s="124">
        <f t="shared" si="21"/>
        <v>11639.047015777243</v>
      </c>
      <c r="R229" s="124">
        <f t="shared" si="22"/>
        <v>5627607.4481170662</v>
      </c>
      <c r="Z229" s="2"/>
    </row>
    <row r="230" spans="13:26" x14ac:dyDescent="0.25">
      <c r="M230" s="2"/>
      <c r="N230" s="1">
        <f t="shared" si="18"/>
        <v>172</v>
      </c>
      <c r="O230" s="124">
        <f t="shared" si="20"/>
        <v>5627607.4481170662</v>
      </c>
      <c r="P230" s="124">
        <f t="shared" si="19"/>
        <v>27430.780835665126</v>
      </c>
      <c r="Q230" s="124">
        <f t="shared" si="21"/>
        <v>11720.416346031414</v>
      </c>
      <c r="R230" s="124">
        <f t="shared" si="22"/>
        <v>5666758.6452987622</v>
      </c>
      <c r="Z230" s="2"/>
    </row>
    <row r="231" spans="13:26" x14ac:dyDescent="0.25">
      <c r="M231" s="2"/>
      <c r="N231" s="1">
        <f t="shared" si="18"/>
        <v>173</v>
      </c>
      <c r="O231" s="124">
        <f t="shared" si="20"/>
        <v>5666758.6452987622</v>
      </c>
      <c r="P231" s="124">
        <f t="shared" si="19"/>
        <v>27430.780835665126</v>
      </c>
      <c r="Q231" s="124">
        <f t="shared" si="21"/>
        <v>11801.955141273535</v>
      </c>
      <c r="R231" s="124">
        <f t="shared" si="22"/>
        <v>5705991.3812757004</v>
      </c>
      <c r="Z231" s="2"/>
    </row>
    <row r="232" spans="13:26" x14ac:dyDescent="0.25">
      <c r="M232" s="2"/>
      <c r="N232" s="1">
        <f t="shared" si="18"/>
        <v>174</v>
      </c>
      <c r="O232" s="124">
        <f t="shared" si="20"/>
        <v>5705991.3812757004</v>
      </c>
      <c r="P232" s="124">
        <f t="shared" si="19"/>
        <v>27430.780835665126</v>
      </c>
      <c r="Q232" s="124">
        <f t="shared" si="21"/>
        <v>11883.663754442261</v>
      </c>
      <c r="R232" s="124">
        <f t="shared" si="22"/>
        <v>5745305.8258658079</v>
      </c>
      <c r="Z232" s="2"/>
    </row>
    <row r="233" spans="13:26" x14ac:dyDescent="0.25">
      <c r="M233" s="2"/>
      <c r="N233" s="1">
        <f t="shared" si="18"/>
        <v>175</v>
      </c>
      <c r="O233" s="124">
        <f t="shared" si="20"/>
        <v>5745305.8258658079</v>
      </c>
      <c r="P233" s="124">
        <f t="shared" si="19"/>
        <v>27430.780835665126</v>
      </c>
      <c r="Q233" s="124">
        <f t="shared" si="21"/>
        <v>11965.542539211305</v>
      </c>
      <c r="R233" s="124">
        <f t="shared" si="22"/>
        <v>5784702.1492406838</v>
      </c>
      <c r="Z233" s="2"/>
    </row>
    <row r="234" spans="13:26" x14ac:dyDescent="0.25">
      <c r="M234" s="2"/>
      <c r="N234" s="1">
        <f t="shared" si="18"/>
        <v>176</v>
      </c>
      <c r="O234" s="124">
        <f t="shared" si="20"/>
        <v>5784702.1492406838</v>
      </c>
      <c r="P234" s="124">
        <f t="shared" si="19"/>
        <v>27430.780835665126</v>
      </c>
      <c r="Q234" s="124">
        <f t="shared" si="21"/>
        <v>12047.591849990955</v>
      </c>
      <c r="R234" s="124">
        <f t="shared" si="22"/>
        <v>5824180.5219263397</v>
      </c>
      <c r="Z234" s="2"/>
    </row>
    <row r="235" spans="13:26" x14ac:dyDescent="0.25">
      <c r="M235" s="2"/>
      <c r="N235" s="1">
        <f t="shared" si="18"/>
        <v>177</v>
      </c>
      <c r="O235" s="124">
        <f t="shared" si="20"/>
        <v>5824180.5219263397</v>
      </c>
      <c r="P235" s="124">
        <f t="shared" si="19"/>
        <v>27430.780835665126</v>
      </c>
      <c r="Q235" s="124">
        <f t="shared" si="21"/>
        <v>12129.812041929627</v>
      </c>
      <c r="R235" s="124">
        <f t="shared" si="22"/>
        <v>5863741.1148039345</v>
      </c>
      <c r="Z235" s="2"/>
    </row>
    <row r="236" spans="13:26" x14ac:dyDescent="0.25">
      <c r="M236" s="2"/>
      <c r="N236" s="1">
        <f t="shared" si="18"/>
        <v>178</v>
      </c>
      <c r="O236" s="124">
        <f t="shared" si="20"/>
        <v>5863741.1148039345</v>
      </c>
      <c r="P236" s="124">
        <f t="shared" si="19"/>
        <v>27430.780835665126</v>
      </c>
      <c r="Q236" s="124">
        <f t="shared" si="21"/>
        <v>12212.203470915383</v>
      </c>
      <c r="R236" s="124">
        <f t="shared" si="22"/>
        <v>5903384.0991105149</v>
      </c>
      <c r="Z236" s="2"/>
    </row>
    <row r="237" spans="13:26" x14ac:dyDescent="0.25">
      <c r="M237" s="2"/>
      <c r="N237" s="1">
        <f t="shared" si="18"/>
        <v>179</v>
      </c>
      <c r="O237" s="124">
        <f t="shared" si="20"/>
        <v>5903384.0991105149</v>
      </c>
      <c r="P237" s="124">
        <f t="shared" si="19"/>
        <v>27430.780835665126</v>
      </c>
      <c r="Q237" s="124">
        <f t="shared" si="21"/>
        <v>12294.766493577486</v>
      </c>
      <c r="R237" s="124">
        <f t="shared" si="22"/>
        <v>5943109.6464397572</v>
      </c>
      <c r="Z237" s="2"/>
    </row>
    <row r="238" spans="13:26" x14ac:dyDescent="0.25">
      <c r="M238" s="2"/>
      <c r="N238" s="1">
        <f t="shared" si="18"/>
        <v>180</v>
      </c>
      <c r="O238" s="124">
        <f t="shared" si="20"/>
        <v>5943109.6464397572</v>
      </c>
      <c r="P238" s="124">
        <f t="shared" si="19"/>
        <v>27430.780835665126</v>
      </c>
      <c r="Q238" s="124">
        <f t="shared" si="21"/>
        <v>12377.501467287937</v>
      </c>
      <c r="R238" s="124">
        <f t="shared" si="22"/>
        <v>5982917.9287427096</v>
      </c>
      <c r="Z238" s="2"/>
    </row>
    <row r="239" spans="13:26" x14ac:dyDescent="0.25">
      <c r="M239" s="2"/>
      <c r="N239" s="1">
        <f t="shared" si="18"/>
        <v>181</v>
      </c>
      <c r="O239" s="124">
        <f t="shared" si="20"/>
        <v>5982917.9287427096</v>
      </c>
      <c r="P239" s="124">
        <f t="shared" si="19"/>
        <v>27430.780835665126</v>
      </c>
      <c r="Q239" s="124">
        <f t="shared" si="21"/>
        <v>12460.408750163018</v>
      </c>
      <c r="R239" s="124">
        <f t="shared" si="22"/>
        <v>6022809.1183285378</v>
      </c>
      <c r="Z239" s="2"/>
    </row>
    <row r="240" spans="13:26" x14ac:dyDescent="0.25">
      <c r="M240" s="2"/>
      <c r="N240" s="1">
        <f t="shared" si="18"/>
        <v>182</v>
      </c>
      <c r="O240" s="124">
        <f t="shared" si="20"/>
        <v>6022809.1183285378</v>
      </c>
      <c r="P240" s="124">
        <f t="shared" si="19"/>
        <v>27430.780835665126</v>
      </c>
      <c r="Q240" s="124">
        <f t="shared" si="21"/>
        <v>12543.488701064854</v>
      </c>
      <c r="R240" s="124">
        <f t="shared" si="22"/>
        <v>6062783.3878652677</v>
      </c>
      <c r="Z240" s="2"/>
    </row>
    <row r="241" spans="13:26" x14ac:dyDescent="0.25">
      <c r="M241" s="2"/>
      <c r="N241" s="1">
        <f t="shared" si="18"/>
        <v>183</v>
      </c>
      <c r="O241" s="124">
        <f t="shared" si="20"/>
        <v>6062783.3878652677</v>
      </c>
      <c r="P241" s="124">
        <f t="shared" si="19"/>
        <v>27430.780835665126</v>
      </c>
      <c r="Q241" s="124">
        <f t="shared" si="21"/>
        <v>12626.741679602957</v>
      </c>
      <c r="R241" s="124">
        <f t="shared" si="22"/>
        <v>6102840.9103805358</v>
      </c>
      <c r="Z241" s="2"/>
    </row>
    <row r="242" spans="13:26" x14ac:dyDescent="0.25">
      <c r="M242" s="2"/>
      <c r="N242" s="1">
        <f t="shared" si="18"/>
        <v>184</v>
      </c>
      <c r="O242" s="124">
        <f t="shared" si="20"/>
        <v>6102840.9103805358</v>
      </c>
      <c r="P242" s="124">
        <f t="shared" si="19"/>
        <v>27430.780835665126</v>
      </c>
      <c r="Q242" s="124">
        <f t="shared" si="21"/>
        <v>12710.168046135783</v>
      </c>
      <c r="R242" s="124">
        <f t="shared" si="22"/>
        <v>6142981.859262336</v>
      </c>
      <c r="Z242" s="2"/>
    </row>
    <row r="243" spans="13:26" x14ac:dyDescent="0.25">
      <c r="M243" s="2"/>
      <c r="N243" s="1">
        <f t="shared" si="18"/>
        <v>185</v>
      </c>
      <c r="O243" s="124">
        <f t="shared" si="20"/>
        <v>6142981.859262336</v>
      </c>
      <c r="P243" s="124">
        <f t="shared" si="19"/>
        <v>27430.780835665126</v>
      </c>
      <c r="Q243" s="124">
        <f t="shared" si="21"/>
        <v>12793.76816177229</v>
      </c>
      <c r="R243" s="124">
        <f t="shared" si="22"/>
        <v>6183206.4082597736</v>
      </c>
      <c r="Z243" s="2"/>
    </row>
    <row r="244" spans="13:26" x14ac:dyDescent="0.25">
      <c r="M244" s="2"/>
      <c r="N244" s="1">
        <f t="shared" si="18"/>
        <v>186</v>
      </c>
      <c r="O244" s="124">
        <f t="shared" si="20"/>
        <v>6183206.4082597736</v>
      </c>
      <c r="P244" s="124">
        <f t="shared" si="19"/>
        <v>27430.780835665126</v>
      </c>
      <c r="Q244" s="124">
        <f t="shared" si="21"/>
        <v>12877.542388373517</v>
      </c>
      <c r="R244" s="124">
        <f t="shared" si="22"/>
        <v>6223514.7314838115</v>
      </c>
      <c r="Z244" s="2"/>
    </row>
    <row r="245" spans="13:26" x14ac:dyDescent="0.25">
      <c r="M245" s="2"/>
      <c r="N245" s="1">
        <f t="shared" si="18"/>
        <v>187</v>
      </c>
      <c r="O245" s="124">
        <f t="shared" si="20"/>
        <v>6223514.7314838115</v>
      </c>
      <c r="P245" s="124">
        <f t="shared" si="19"/>
        <v>27430.780835665126</v>
      </c>
      <c r="Q245" s="124">
        <f t="shared" si="21"/>
        <v>12961.491088554125</v>
      </c>
      <c r="R245" s="124">
        <f t="shared" si="22"/>
        <v>6263907.0034080306</v>
      </c>
      <c r="Z245" s="2"/>
    </row>
    <row r="246" spans="13:26" x14ac:dyDescent="0.25">
      <c r="M246" s="2"/>
      <c r="N246" s="1">
        <f t="shared" si="18"/>
        <v>188</v>
      </c>
      <c r="O246" s="124">
        <f t="shared" si="20"/>
        <v>6263907.0034080306</v>
      </c>
      <c r="P246" s="124">
        <f t="shared" si="19"/>
        <v>27430.780835665126</v>
      </c>
      <c r="Q246" s="124">
        <f t="shared" si="21"/>
        <v>13045.614625683986</v>
      </c>
      <c r="R246" s="124">
        <f t="shared" si="22"/>
        <v>6304383.3988693794</v>
      </c>
      <c r="Z246" s="2"/>
    </row>
    <row r="247" spans="13:26" x14ac:dyDescent="0.25">
      <c r="M247" s="2"/>
      <c r="N247" s="1">
        <f t="shared" si="18"/>
        <v>189</v>
      </c>
      <c r="O247" s="124">
        <f t="shared" si="20"/>
        <v>6304383.3988693794</v>
      </c>
      <c r="P247" s="124">
        <f t="shared" si="19"/>
        <v>27430.780835665126</v>
      </c>
      <c r="Q247" s="124">
        <f t="shared" si="21"/>
        <v>13129.913363889749</v>
      </c>
      <c r="R247" s="124">
        <f t="shared" si="22"/>
        <v>6344944.093068934</v>
      </c>
      <c r="Z247" s="2"/>
    </row>
    <row r="248" spans="13:26" x14ac:dyDescent="0.25">
      <c r="M248" s="2"/>
      <c r="N248" s="1">
        <f t="shared" ref="N248:N311" si="23">N247+1</f>
        <v>190</v>
      </c>
      <c r="O248" s="124">
        <f t="shared" si="20"/>
        <v>6344944.093068934</v>
      </c>
      <c r="P248" s="124">
        <f t="shared" ref="P248:P311" si="24">P247</f>
        <v>27430.780835665126</v>
      </c>
      <c r="Q248" s="124">
        <f t="shared" si="21"/>
        <v>13214.387668056417</v>
      </c>
      <c r="R248" s="124">
        <f t="shared" si="22"/>
        <v>6385589.2615726553</v>
      </c>
      <c r="Z248" s="2"/>
    </row>
    <row r="249" spans="13:26" x14ac:dyDescent="0.25">
      <c r="M249" s="2"/>
      <c r="N249" s="1">
        <f t="shared" si="23"/>
        <v>191</v>
      </c>
      <c r="O249" s="124">
        <f t="shared" si="20"/>
        <v>6385589.2615726553</v>
      </c>
      <c r="P249" s="124">
        <f t="shared" si="24"/>
        <v>27430.780835665126</v>
      </c>
      <c r="Q249" s="124">
        <f t="shared" si="21"/>
        <v>13299.037903828921</v>
      </c>
      <c r="R249" s="124">
        <f t="shared" si="22"/>
        <v>6426319.0803121487</v>
      </c>
      <c r="Z249" s="2"/>
    </row>
    <row r="250" spans="13:26" x14ac:dyDescent="0.25">
      <c r="M250" s="2"/>
      <c r="N250" s="1">
        <f t="shared" si="23"/>
        <v>192</v>
      </c>
      <c r="O250" s="124">
        <f t="shared" si="20"/>
        <v>6426319.0803121487</v>
      </c>
      <c r="P250" s="124">
        <f t="shared" si="24"/>
        <v>27430.780835665126</v>
      </c>
      <c r="Q250" s="124">
        <f t="shared" si="21"/>
        <v>13383.864437613714</v>
      </c>
      <c r="R250" s="124">
        <f t="shared" si="22"/>
        <v>6467133.7255854271</v>
      </c>
      <c r="Z250" s="2"/>
    </row>
    <row r="251" spans="13:26" x14ac:dyDescent="0.25">
      <c r="M251" s="2"/>
      <c r="N251" s="1">
        <f t="shared" si="23"/>
        <v>193</v>
      </c>
      <c r="O251" s="124">
        <f t="shared" si="20"/>
        <v>6467133.7255854271</v>
      </c>
      <c r="P251" s="124">
        <f t="shared" si="24"/>
        <v>27430.780835665126</v>
      </c>
      <c r="Q251" s="124">
        <f t="shared" si="21"/>
        <v>13468.867636580349</v>
      </c>
      <c r="R251" s="124">
        <f t="shared" si="22"/>
        <v>6508033.374057672</v>
      </c>
      <c r="Z251" s="2"/>
    </row>
    <row r="252" spans="13:26" x14ac:dyDescent="0.25">
      <c r="M252" s="2"/>
      <c r="N252" s="1">
        <f t="shared" si="23"/>
        <v>194</v>
      </c>
      <c r="O252" s="124">
        <f t="shared" si="20"/>
        <v>6508033.374057672</v>
      </c>
      <c r="P252" s="124">
        <f t="shared" si="24"/>
        <v>27430.780835665126</v>
      </c>
      <c r="Q252" s="124">
        <f t="shared" si="21"/>
        <v>13554.047868663065</v>
      </c>
      <c r="R252" s="124">
        <f t="shared" si="22"/>
        <v>6549018.2027620003</v>
      </c>
      <c r="Z252" s="2"/>
    </row>
    <row r="253" spans="13:26" x14ac:dyDescent="0.25">
      <c r="M253" s="2"/>
      <c r="N253" s="1">
        <f t="shared" si="23"/>
        <v>195</v>
      </c>
      <c r="O253" s="124">
        <f t="shared" si="20"/>
        <v>6549018.2027620003</v>
      </c>
      <c r="P253" s="124">
        <f t="shared" si="24"/>
        <v>27430.780835665126</v>
      </c>
      <c r="Q253" s="124">
        <f t="shared" si="21"/>
        <v>13639.405502562393</v>
      </c>
      <c r="R253" s="124">
        <f t="shared" si="22"/>
        <v>6590088.3891002275</v>
      </c>
      <c r="Z253" s="2"/>
    </row>
    <row r="254" spans="13:26" x14ac:dyDescent="0.25">
      <c r="M254" s="2"/>
      <c r="N254" s="1">
        <f t="shared" si="23"/>
        <v>196</v>
      </c>
      <c r="O254" s="124">
        <f t="shared" si="20"/>
        <v>6590088.3891002275</v>
      </c>
      <c r="P254" s="124">
        <f t="shared" si="24"/>
        <v>27430.780835665126</v>
      </c>
      <c r="Q254" s="124">
        <f t="shared" si="21"/>
        <v>13724.940907746735</v>
      </c>
      <c r="R254" s="124">
        <f t="shared" si="22"/>
        <v>6631244.1108436389</v>
      </c>
      <c r="Z254" s="2"/>
    </row>
    <row r="255" spans="13:26" x14ac:dyDescent="0.25">
      <c r="M255" s="2"/>
      <c r="N255" s="1">
        <f t="shared" si="23"/>
        <v>197</v>
      </c>
      <c r="O255" s="124">
        <f t="shared" si="20"/>
        <v>6631244.1108436389</v>
      </c>
      <c r="P255" s="124">
        <f t="shared" si="24"/>
        <v>27430.780835665126</v>
      </c>
      <c r="Q255" s="124">
        <f t="shared" si="21"/>
        <v>13810.654454453976</v>
      </c>
      <c r="R255" s="124">
        <f t="shared" si="22"/>
        <v>6672485.5461337576</v>
      </c>
      <c r="Z255" s="2"/>
    </row>
    <row r="256" spans="13:26" x14ac:dyDescent="0.25">
      <c r="M256" s="2"/>
      <c r="N256" s="1">
        <f t="shared" si="23"/>
        <v>198</v>
      </c>
      <c r="O256" s="124">
        <f t="shared" si="20"/>
        <v>6672485.5461337576</v>
      </c>
      <c r="P256" s="124">
        <f t="shared" si="24"/>
        <v>27430.780835665126</v>
      </c>
      <c r="Q256" s="124">
        <f t="shared" si="21"/>
        <v>13896.546513693082</v>
      </c>
      <c r="R256" s="124">
        <f t="shared" si="22"/>
        <v>6713812.8734831158</v>
      </c>
      <c r="Z256" s="2"/>
    </row>
    <row r="257" spans="13:26" x14ac:dyDescent="0.25">
      <c r="M257" s="2"/>
      <c r="N257" s="1">
        <f t="shared" si="23"/>
        <v>199</v>
      </c>
      <c r="O257" s="124">
        <f t="shared" si="20"/>
        <v>6713812.8734831158</v>
      </c>
      <c r="P257" s="124">
        <f t="shared" si="24"/>
        <v>27430.780835665126</v>
      </c>
      <c r="Q257" s="124">
        <f t="shared" si="21"/>
        <v>13982.617457245706</v>
      </c>
      <c r="R257" s="124">
        <f t="shared" si="22"/>
        <v>6755226.2717760261</v>
      </c>
      <c r="Z257" s="2"/>
    </row>
    <row r="258" spans="13:26" x14ac:dyDescent="0.25">
      <c r="M258" s="2"/>
      <c r="N258" s="1">
        <f t="shared" si="23"/>
        <v>200</v>
      </c>
      <c r="O258" s="124">
        <f t="shared" si="20"/>
        <v>6755226.2717760261</v>
      </c>
      <c r="P258" s="124">
        <f t="shared" si="24"/>
        <v>27430.780835665126</v>
      </c>
      <c r="Q258" s="124">
        <f t="shared" si="21"/>
        <v>14068.867657667794</v>
      </c>
      <c r="R258" s="124">
        <f t="shared" si="22"/>
        <v>6796725.9202693589</v>
      </c>
      <c r="Z258" s="2"/>
    </row>
    <row r="259" spans="13:26" x14ac:dyDescent="0.25">
      <c r="M259" s="2"/>
      <c r="N259" s="1">
        <f t="shared" si="23"/>
        <v>201</v>
      </c>
      <c r="O259" s="124">
        <f t="shared" si="20"/>
        <v>6796725.9202693589</v>
      </c>
      <c r="P259" s="124">
        <f t="shared" si="24"/>
        <v>27430.780835665126</v>
      </c>
      <c r="Q259" s="124">
        <f t="shared" si="21"/>
        <v>14155.297488291208</v>
      </c>
      <c r="R259" s="124">
        <f t="shared" si="22"/>
        <v>6838311.9985933146</v>
      </c>
      <c r="Z259" s="2"/>
    </row>
    <row r="260" spans="13:26" x14ac:dyDescent="0.25">
      <c r="M260" s="2"/>
      <c r="N260" s="1">
        <f t="shared" si="23"/>
        <v>202</v>
      </c>
      <c r="O260" s="124">
        <f t="shared" si="20"/>
        <v>6838311.9985933146</v>
      </c>
      <c r="P260" s="124">
        <f t="shared" si="24"/>
        <v>27430.780835665126</v>
      </c>
      <c r="Q260" s="124">
        <f t="shared" si="21"/>
        <v>14241.907323225325</v>
      </c>
      <c r="R260" s="124">
        <f t="shared" si="22"/>
        <v>6879984.6867522048</v>
      </c>
      <c r="Z260" s="2"/>
    </row>
    <row r="261" spans="13:26" x14ac:dyDescent="0.25">
      <c r="M261" s="2"/>
      <c r="N261" s="1">
        <f t="shared" si="23"/>
        <v>203</v>
      </c>
      <c r="O261" s="124">
        <f t="shared" si="20"/>
        <v>6879984.6867522048</v>
      </c>
      <c r="P261" s="124">
        <f t="shared" si="24"/>
        <v>27430.780835665126</v>
      </c>
      <c r="Q261" s="124">
        <f t="shared" si="21"/>
        <v>14328.697537358677</v>
      </c>
      <c r="R261" s="124">
        <f t="shared" si="22"/>
        <v>6921744.1651252285</v>
      </c>
      <c r="Z261" s="2"/>
    </row>
    <row r="262" spans="13:26" x14ac:dyDescent="0.25">
      <c r="M262" s="2"/>
      <c r="N262" s="1">
        <f t="shared" si="23"/>
        <v>204</v>
      </c>
      <c r="O262" s="124">
        <f t="shared" si="20"/>
        <v>6921744.1651252285</v>
      </c>
      <c r="P262" s="124">
        <f t="shared" si="24"/>
        <v>27430.780835665126</v>
      </c>
      <c r="Q262" s="124">
        <f t="shared" si="21"/>
        <v>14415.668506360556</v>
      </c>
      <c r="R262" s="124">
        <f t="shared" si="22"/>
        <v>6963590.6144672539</v>
      </c>
      <c r="Z262" s="2"/>
    </row>
    <row r="263" spans="13:26" x14ac:dyDescent="0.25">
      <c r="M263" s="2"/>
      <c r="N263" s="1">
        <f t="shared" si="23"/>
        <v>205</v>
      </c>
      <c r="O263" s="124">
        <f t="shared" si="20"/>
        <v>6963590.6144672539</v>
      </c>
      <c r="P263" s="124">
        <f t="shared" si="24"/>
        <v>27430.780835665126</v>
      </c>
      <c r="Q263" s="124">
        <f t="shared" si="21"/>
        <v>14502.820606682648</v>
      </c>
      <c r="R263" s="124">
        <f t="shared" si="22"/>
        <v>7005524.2159096012</v>
      </c>
      <c r="Z263" s="2"/>
    </row>
    <row r="264" spans="13:26" x14ac:dyDescent="0.25">
      <c r="M264" s="2"/>
      <c r="N264" s="1">
        <f t="shared" si="23"/>
        <v>206</v>
      </c>
      <c r="O264" s="124">
        <f t="shared" si="20"/>
        <v>7005524.2159096012</v>
      </c>
      <c r="P264" s="124">
        <f t="shared" si="24"/>
        <v>27430.780835665126</v>
      </c>
      <c r="Q264" s="124">
        <f t="shared" si="21"/>
        <v>14590.154215560662</v>
      </c>
      <c r="R264" s="124">
        <f t="shared" si="22"/>
        <v>7047545.1509608263</v>
      </c>
      <c r="Z264" s="2"/>
    </row>
    <row r="265" spans="13:26" x14ac:dyDescent="0.25">
      <c r="M265" s="2"/>
      <c r="N265" s="1">
        <f t="shared" si="23"/>
        <v>207</v>
      </c>
      <c r="O265" s="124">
        <f t="shared" si="20"/>
        <v>7047545.1509608263</v>
      </c>
      <c r="P265" s="124">
        <f t="shared" si="24"/>
        <v>27430.780835665126</v>
      </c>
      <c r="Q265" s="124">
        <f t="shared" si="21"/>
        <v>14677.669711015962</v>
      </c>
      <c r="R265" s="124">
        <f t="shared" si="22"/>
        <v>7089653.6015075073</v>
      </c>
      <c r="Z265" s="2"/>
    </row>
    <row r="266" spans="13:26" x14ac:dyDescent="0.25">
      <c r="M266" s="2"/>
      <c r="N266" s="1">
        <f t="shared" si="23"/>
        <v>208</v>
      </c>
      <c r="O266" s="124">
        <f t="shared" si="20"/>
        <v>7089653.6015075073</v>
      </c>
      <c r="P266" s="124">
        <f t="shared" si="24"/>
        <v>27430.780835665126</v>
      </c>
      <c r="Q266" s="124">
        <f t="shared" si="21"/>
        <v>14765.367471857207</v>
      </c>
      <c r="R266" s="124">
        <f t="shared" si="22"/>
        <v>7131849.7498150291</v>
      </c>
      <c r="Z266" s="2"/>
    </row>
    <row r="267" spans="13:26" x14ac:dyDescent="0.25">
      <c r="M267" s="2"/>
      <c r="N267" s="1">
        <f t="shared" si="23"/>
        <v>209</v>
      </c>
      <c r="O267" s="124">
        <f t="shared" si="20"/>
        <v>7131849.7498150291</v>
      </c>
      <c r="P267" s="124">
        <f t="shared" si="24"/>
        <v>27430.780835665126</v>
      </c>
      <c r="Q267" s="124">
        <f t="shared" si="21"/>
        <v>14853.247877681979</v>
      </c>
      <c r="R267" s="124">
        <f t="shared" si="22"/>
        <v>7174133.7785283756</v>
      </c>
      <c r="Z267" s="2"/>
    </row>
    <row r="268" spans="13:26" x14ac:dyDescent="0.25">
      <c r="M268" s="2"/>
      <c r="N268" s="1">
        <f t="shared" si="23"/>
        <v>210</v>
      </c>
      <c r="O268" s="124">
        <f t="shared" si="20"/>
        <v>7174133.7785283756</v>
      </c>
      <c r="P268" s="124">
        <f t="shared" si="24"/>
        <v>27430.780835665126</v>
      </c>
      <c r="Q268" s="124">
        <f t="shared" si="21"/>
        <v>14941.311308878445</v>
      </c>
      <c r="R268" s="124">
        <f t="shared" si="22"/>
        <v>7216505.8706729189</v>
      </c>
      <c r="Z268" s="2"/>
    </row>
    <row r="269" spans="13:26" x14ac:dyDescent="0.25">
      <c r="M269" s="2"/>
      <c r="N269" s="1">
        <f t="shared" si="23"/>
        <v>211</v>
      </c>
      <c r="O269" s="124">
        <f t="shared" si="20"/>
        <v>7216505.8706729189</v>
      </c>
      <c r="P269" s="124">
        <f t="shared" si="24"/>
        <v>27430.780835665126</v>
      </c>
      <c r="Q269" s="124">
        <f t="shared" si="21"/>
        <v>15029.558146626983</v>
      </c>
      <c r="R269" s="124">
        <f t="shared" si="22"/>
        <v>7258966.2096552104</v>
      </c>
      <c r="Z269" s="2"/>
    </row>
    <row r="270" spans="13:26" x14ac:dyDescent="0.25">
      <c r="M270" s="2"/>
      <c r="N270" s="1">
        <f t="shared" si="23"/>
        <v>212</v>
      </c>
      <c r="O270" s="124">
        <f t="shared" si="20"/>
        <v>7258966.2096552104</v>
      </c>
      <c r="P270" s="124">
        <f t="shared" si="24"/>
        <v>27430.780835665126</v>
      </c>
      <c r="Q270" s="124">
        <f t="shared" si="21"/>
        <v>15117.988772901846</v>
      </c>
      <c r="R270" s="124">
        <f t="shared" si="22"/>
        <v>7301514.9792637769</v>
      </c>
      <c r="Z270" s="2"/>
    </row>
    <row r="271" spans="13:26" x14ac:dyDescent="0.25">
      <c r="M271" s="2"/>
      <c r="N271" s="1">
        <f t="shared" si="23"/>
        <v>213</v>
      </c>
      <c r="O271" s="124">
        <f t="shared" si="20"/>
        <v>7301514.9792637769</v>
      </c>
      <c r="P271" s="124">
        <f t="shared" si="24"/>
        <v>27430.780835665126</v>
      </c>
      <c r="Q271" s="124">
        <f t="shared" si="21"/>
        <v>15206.603570472817</v>
      </c>
      <c r="R271" s="124">
        <f t="shared" si="22"/>
        <v>7344152.3636699142</v>
      </c>
      <c r="Z271" s="2"/>
    </row>
    <row r="272" spans="13:26" x14ac:dyDescent="0.25">
      <c r="M272" s="2"/>
      <c r="N272" s="1">
        <f t="shared" si="23"/>
        <v>214</v>
      </c>
      <c r="O272" s="124">
        <f t="shared" si="20"/>
        <v>7344152.3636699142</v>
      </c>
      <c r="P272" s="124">
        <f t="shared" si="24"/>
        <v>27430.780835665126</v>
      </c>
      <c r="Q272" s="124">
        <f t="shared" si="21"/>
        <v>15295.402922906846</v>
      </c>
      <c r="R272" s="124">
        <f t="shared" si="22"/>
        <v>7386878.5474284859</v>
      </c>
      <c r="Z272" s="2"/>
    </row>
    <row r="273" spans="13:26" x14ac:dyDescent="0.25">
      <c r="M273" s="2"/>
      <c r="N273" s="1">
        <f t="shared" si="23"/>
        <v>215</v>
      </c>
      <c r="O273" s="124">
        <f t="shared" si="20"/>
        <v>7386878.5474284859</v>
      </c>
      <c r="P273" s="124">
        <f t="shared" si="24"/>
        <v>27430.780835665126</v>
      </c>
      <c r="Q273" s="124">
        <f t="shared" si="21"/>
        <v>15384.387214569737</v>
      </c>
      <c r="R273" s="124">
        <f t="shared" si="22"/>
        <v>7429693.7154787201</v>
      </c>
      <c r="Z273" s="2"/>
    </row>
    <row r="274" spans="13:26" x14ac:dyDescent="0.25">
      <c r="M274" s="2"/>
      <c r="N274" s="1">
        <f t="shared" si="23"/>
        <v>216</v>
      </c>
      <c r="O274" s="124">
        <f t="shared" si="20"/>
        <v>7429693.7154787201</v>
      </c>
      <c r="P274" s="124">
        <f t="shared" si="24"/>
        <v>27430.780835665126</v>
      </c>
      <c r="Q274" s="124">
        <f t="shared" si="21"/>
        <v>15473.556830627791</v>
      </c>
      <c r="R274" s="124">
        <f t="shared" si="22"/>
        <v>7472598.0531450128</v>
      </c>
      <c r="Z274" s="2"/>
    </row>
    <row r="275" spans="13:26" x14ac:dyDescent="0.25">
      <c r="M275" s="2"/>
      <c r="N275" s="1">
        <f t="shared" si="23"/>
        <v>217</v>
      </c>
      <c r="O275" s="124">
        <f t="shared" ref="O275:O338" si="25">R274</f>
        <v>7472598.0531450128</v>
      </c>
      <c r="P275" s="124">
        <f t="shared" si="24"/>
        <v>27430.780835665126</v>
      </c>
      <c r="Q275" s="124">
        <f t="shared" ref="Q275:Q338" si="26">O275*$P$53</f>
        <v>15562.912157049486</v>
      </c>
      <c r="R275" s="124">
        <f t="shared" ref="R275:R338" si="27">O275+P275+Q275</f>
        <v>7515591.7461377271</v>
      </c>
      <c r="Z275" s="2"/>
    </row>
    <row r="276" spans="13:26" x14ac:dyDescent="0.25">
      <c r="M276" s="2"/>
      <c r="N276" s="1">
        <f t="shared" si="23"/>
        <v>218</v>
      </c>
      <c r="O276" s="124">
        <f t="shared" si="25"/>
        <v>7515591.7461377271</v>
      </c>
      <c r="P276" s="124">
        <f t="shared" si="24"/>
        <v>27430.780835665126</v>
      </c>
      <c r="Q276" s="124">
        <f t="shared" si="26"/>
        <v>15652.453580607142</v>
      </c>
      <c r="R276" s="124">
        <f t="shared" si="27"/>
        <v>7558674.9805539986</v>
      </c>
      <c r="Z276" s="2"/>
    </row>
    <row r="277" spans="13:26" x14ac:dyDescent="0.25">
      <c r="M277" s="2"/>
      <c r="N277" s="1">
        <f t="shared" si="23"/>
        <v>219</v>
      </c>
      <c r="O277" s="124">
        <f t="shared" si="25"/>
        <v>7558674.9805539986</v>
      </c>
      <c r="P277" s="124">
        <f t="shared" si="24"/>
        <v>27430.780835665126</v>
      </c>
      <c r="Q277" s="124">
        <f t="shared" si="26"/>
        <v>15742.18148887859</v>
      </c>
      <c r="R277" s="124">
        <f t="shared" si="27"/>
        <v>7601847.9428785425</v>
      </c>
      <c r="Z277" s="2"/>
    </row>
    <row r="278" spans="13:26" x14ac:dyDescent="0.25">
      <c r="M278" s="2"/>
      <c r="N278" s="1">
        <f t="shared" si="23"/>
        <v>220</v>
      </c>
      <c r="O278" s="124">
        <f t="shared" si="25"/>
        <v>7601847.9428785425</v>
      </c>
      <c r="P278" s="124">
        <f t="shared" si="24"/>
        <v>27430.780835665126</v>
      </c>
      <c r="Q278" s="124">
        <f t="shared" si="26"/>
        <v>15832.096270248867</v>
      </c>
      <c r="R278" s="124">
        <f t="shared" si="27"/>
        <v>7645110.8199844565</v>
      </c>
      <c r="Z278" s="2"/>
    </row>
    <row r="279" spans="13:26" x14ac:dyDescent="0.25">
      <c r="M279" s="2"/>
      <c r="N279" s="1">
        <f t="shared" si="23"/>
        <v>221</v>
      </c>
      <c r="O279" s="124">
        <f t="shared" si="25"/>
        <v>7645110.8199844565</v>
      </c>
      <c r="P279" s="124">
        <f t="shared" si="24"/>
        <v>27430.780835665126</v>
      </c>
      <c r="Q279" s="124">
        <f t="shared" si="26"/>
        <v>15922.198313911873</v>
      </c>
      <c r="R279" s="124">
        <f t="shared" si="27"/>
        <v>7688463.7991340328</v>
      </c>
      <c r="Z279" s="2"/>
    </row>
    <row r="280" spans="13:26" x14ac:dyDescent="0.25">
      <c r="M280" s="2"/>
      <c r="N280" s="1">
        <f t="shared" si="23"/>
        <v>222</v>
      </c>
      <c r="O280" s="124">
        <f t="shared" si="25"/>
        <v>7688463.7991340328</v>
      </c>
      <c r="P280" s="124">
        <f t="shared" si="24"/>
        <v>27430.780835665126</v>
      </c>
      <c r="Q280" s="124">
        <f t="shared" si="26"/>
        <v>16012.488009872073</v>
      </c>
      <c r="R280" s="124">
        <f t="shared" si="27"/>
        <v>7731907.0679795695</v>
      </c>
      <c r="Z280" s="2"/>
    </row>
    <row r="281" spans="13:26" x14ac:dyDescent="0.25">
      <c r="M281" s="2"/>
      <c r="N281" s="1">
        <f t="shared" si="23"/>
        <v>223</v>
      </c>
      <c r="O281" s="124">
        <f t="shared" si="25"/>
        <v>7731907.0679795695</v>
      </c>
      <c r="P281" s="124">
        <f t="shared" si="24"/>
        <v>27430.780835665126</v>
      </c>
      <c r="Q281" s="124">
        <f t="shared" si="26"/>
        <v>16102.965748946186</v>
      </c>
      <c r="R281" s="124">
        <f t="shared" si="27"/>
        <v>7775440.8145641806</v>
      </c>
      <c r="Z281" s="2"/>
    </row>
    <row r="282" spans="13:26" x14ac:dyDescent="0.25">
      <c r="M282" s="2"/>
      <c r="N282" s="1">
        <f t="shared" si="23"/>
        <v>224</v>
      </c>
      <c r="O282" s="124">
        <f t="shared" si="25"/>
        <v>7775440.8145641806</v>
      </c>
      <c r="P282" s="124">
        <f t="shared" si="24"/>
        <v>27430.780835665126</v>
      </c>
      <c r="Q282" s="124">
        <f t="shared" si="26"/>
        <v>16193.631922764864</v>
      </c>
      <c r="R282" s="124">
        <f t="shared" si="27"/>
        <v>7819065.2273226101</v>
      </c>
      <c r="Z282" s="2"/>
    </row>
    <row r="283" spans="13:26" x14ac:dyDescent="0.25">
      <c r="M283" s="2"/>
      <c r="N283" s="1">
        <f t="shared" si="23"/>
        <v>225</v>
      </c>
      <c r="O283" s="124">
        <f t="shared" si="25"/>
        <v>7819065.2273226101</v>
      </c>
      <c r="P283" s="124">
        <f t="shared" si="24"/>
        <v>27430.780835665126</v>
      </c>
      <c r="Q283" s="124">
        <f t="shared" si="26"/>
        <v>16284.486923774393</v>
      </c>
      <c r="R283" s="124">
        <f t="shared" si="27"/>
        <v>7862780.4950820496</v>
      </c>
      <c r="Z283" s="2"/>
    </row>
    <row r="284" spans="13:26" x14ac:dyDescent="0.25">
      <c r="M284" s="2"/>
      <c r="N284" s="1">
        <f t="shared" si="23"/>
        <v>226</v>
      </c>
      <c r="O284" s="124">
        <f t="shared" si="25"/>
        <v>7862780.4950820496</v>
      </c>
      <c r="P284" s="124">
        <f t="shared" si="24"/>
        <v>27430.780835665126</v>
      </c>
      <c r="Q284" s="124">
        <f t="shared" si="26"/>
        <v>16375.531145238403</v>
      </c>
      <c r="R284" s="124">
        <f t="shared" si="27"/>
        <v>7906586.8070629528</v>
      </c>
      <c r="Z284" s="2"/>
    </row>
    <row r="285" spans="13:26" x14ac:dyDescent="0.25">
      <c r="M285" s="2"/>
      <c r="N285" s="1">
        <f t="shared" si="23"/>
        <v>227</v>
      </c>
      <c r="O285" s="124">
        <f t="shared" si="25"/>
        <v>7906586.8070629528</v>
      </c>
      <c r="P285" s="124">
        <f t="shared" si="24"/>
        <v>27430.780835665126</v>
      </c>
      <c r="Q285" s="124">
        <f t="shared" si="26"/>
        <v>16466.764981239547</v>
      </c>
      <c r="R285" s="124">
        <f t="shared" si="27"/>
        <v>7950484.3528798567</v>
      </c>
      <c r="Z285" s="2"/>
    </row>
    <row r="286" spans="13:26" x14ac:dyDescent="0.25">
      <c r="M286" s="2"/>
      <c r="N286" s="1">
        <f t="shared" si="23"/>
        <v>228</v>
      </c>
      <c r="O286" s="124">
        <f t="shared" si="25"/>
        <v>7950484.3528798567</v>
      </c>
      <c r="P286" s="124">
        <f t="shared" si="24"/>
        <v>27430.780835665126</v>
      </c>
      <c r="Q286" s="124">
        <f t="shared" si="26"/>
        <v>16558.188826681228</v>
      </c>
      <c r="R286" s="124">
        <f t="shared" si="27"/>
        <v>7994473.3225422027</v>
      </c>
      <c r="Z286" s="2"/>
    </row>
    <row r="287" spans="13:26" x14ac:dyDescent="0.25">
      <c r="M287" s="2"/>
      <c r="N287" s="1">
        <f t="shared" si="23"/>
        <v>229</v>
      </c>
      <c r="O287" s="124">
        <f t="shared" si="25"/>
        <v>7994473.3225422027</v>
      </c>
      <c r="P287" s="124">
        <f t="shared" si="24"/>
        <v>27430.780835665126</v>
      </c>
      <c r="Q287" s="124">
        <f t="shared" si="26"/>
        <v>16649.803077289296</v>
      </c>
      <c r="R287" s="124">
        <f t="shared" si="27"/>
        <v>8038553.9064551564</v>
      </c>
      <c r="Z287" s="2"/>
    </row>
    <row r="288" spans="13:26" x14ac:dyDescent="0.25">
      <c r="M288" s="2"/>
      <c r="N288" s="1">
        <f t="shared" si="23"/>
        <v>230</v>
      </c>
      <c r="O288" s="124">
        <f t="shared" si="25"/>
        <v>8038553.9064551564</v>
      </c>
      <c r="P288" s="124">
        <f t="shared" si="24"/>
        <v>27430.780835665126</v>
      </c>
      <c r="Q288" s="124">
        <f t="shared" si="26"/>
        <v>16741.608129613771</v>
      </c>
      <c r="R288" s="124">
        <f t="shared" si="27"/>
        <v>8082726.2954204353</v>
      </c>
      <c r="Z288" s="2"/>
    </row>
    <row r="289" spans="13:26" x14ac:dyDescent="0.25">
      <c r="M289" s="2"/>
      <c r="N289" s="1">
        <f t="shared" si="23"/>
        <v>231</v>
      </c>
      <c r="O289" s="124">
        <f t="shared" si="25"/>
        <v>8082726.2954204353</v>
      </c>
      <c r="P289" s="124">
        <f t="shared" si="24"/>
        <v>27430.780835665126</v>
      </c>
      <c r="Q289" s="124">
        <f t="shared" si="26"/>
        <v>16833.604381030549</v>
      </c>
      <c r="R289" s="124">
        <f t="shared" si="27"/>
        <v>8126990.6806371305</v>
      </c>
      <c r="Z289" s="2"/>
    </row>
    <row r="290" spans="13:26" x14ac:dyDescent="0.25">
      <c r="M290" s="2"/>
      <c r="N290" s="1">
        <f t="shared" si="23"/>
        <v>232</v>
      </c>
      <c r="O290" s="124">
        <f t="shared" si="25"/>
        <v>8126990.6806371305</v>
      </c>
      <c r="P290" s="124">
        <f t="shared" si="24"/>
        <v>27430.780835665126</v>
      </c>
      <c r="Q290" s="124">
        <f t="shared" si="26"/>
        <v>16925.792229743129</v>
      </c>
      <c r="R290" s="124">
        <f t="shared" si="27"/>
        <v>8171347.2537025381</v>
      </c>
      <c r="Z290" s="2"/>
    </row>
    <row r="291" spans="13:26" x14ac:dyDescent="0.25">
      <c r="M291" s="2"/>
      <c r="N291" s="1">
        <f t="shared" si="23"/>
        <v>233</v>
      </c>
      <c r="O291" s="124">
        <f t="shared" si="25"/>
        <v>8171347.2537025381</v>
      </c>
      <c r="P291" s="124">
        <f t="shared" si="24"/>
        <v>27430.780835665126</v>
      </c>
      <c r="Q291" s="124">
        <f t="shared" si="26"/>
        <v>17018.172074784325</v>
      </c>
      <c r="R291" s="124">
        <f t="shared" si="27"/>
        <v>8215796.2066129874</v>
      </c>
      <c r="Z291" s="2"/>
    </row>
    <row r="292" spans="13:26" x14ac:dyDescent="0.25">
      <c r="M292" s="2"/>
      <c r="N292" s="1">
        <f t="shared" si="23"/>
        <v>234</v>
      </c>
      <c r="O292" s="124">
        <f t="shared" si="25"/>
        <v>8215796.2066129874</v>
      </c>
      <c r="P292" s="124">
        <f t="shared" si="24"/>
        <v>27430.780835665126</v>
      </c>
      <c r="Q292" s="124">
        <f t="shared" si="26"/>
        <v>17110.744316018016</v>
      </c>
      <c r="R292" s="124">
        <f t="shared" si="27"/>
        <v>8260337.7317646705</v>
      </c>
      <c r="Z292" s="2"/>
    </row>
    <row r="293" spans="13:26" x14ac:dyDescent="0.25">
      <c r="M293" s="2"/>
      <c r="N293" s="1">
        <f t="shared" si="23"/>
        <v>235</v>
      </c>
      <c r="O293" s="124">
        <f t="shared" si="25"/>
        <v>8260337.7317646705</v>
      </c>
      <c r="P293" s="124">
        <f t="shared" si="24"/>
        <v>27430.780835665126</v>
      </c>
      <c r="Q293" s="124">
        <f t="shared" si="26"/>
        <v>17203.509354140857</v>
      </c>
      <c r="R293" s="124">
        <f t="shared" si="27"/>
        <v>8304972.0219544759</v>
      </c>
      <c r="Z293" s="2"/>
    </row>
    <row r="294" spans="13:26" x14ac:dyDescent="0.25">
      <c r="M294" s="2"/>
      <c r="N294" s="1">
        <f t="shared" si="23"/>
        <v>236</v>
      </c>
      <c r="O294" s="124">
        <f t="shared" si="25"/>
        <v>8304972.0219544759</v>
      </c>
      <c r="P294" s="124">
        <f t="shared" si="24"/>
        <v>27430.780835665126</v>
      </c>
      <c r="Q294" s="124">
        <f t="shared" si="26"/>
        <v>17296.467590684013</v>
      </c>
      <c r="R294" s="124">
        <f t="shared" si="27"/>
        <v>8349699.2703808248</v>
      </c>
      <c r="Z294" s="2"/>
    </row>
    <row r="295" spans="13:26" x14ac:dyDescent="0.25">
      <c r="M295" s="2"/>
      <c r="N295" s="1">
        <f t="shared" si="23"/>
        <v>237</v>
      </c>
      <c r="O295" s="124">
        <f t="shared" si="25"/>
        <v>8349699.2703808248</v>
      </c>
      <c r="P295" s="124">
        <f t="shared" si="24"/>
        <v>27430.780835665126</v>
      </c>
      <c r="Q295" s="124">
        <f t="shared" si="26"/>
        <v>17389.619428014918</v>
      </c>
      <c r="R295" s="124">
        <f t="shared" si="27"/>
        <v>8394519.6706445049</v>
      </c>
      <c r="Z295" s="2"/>
    </row>
    <row r="296" spans="13:26" x14ac:dyDescent="0.25">
      <c r="M296" s="2"/>
      <c r="N296" s="1">
        <f t="shared" si="23"/>
        <v>238</v>
      </c>
      <c r="O296" s="124">
        <f t="shared" si="25"/>
        <v>8394519.6706445049</v>
      </c>
      <c r="P296" s="124">
        <f t="shared" si="24"/>
        <v>27430.780835665126</v>
      </c>
      <c r="Q296" s="124">
        <f t="shared" si="26"/>
        <v>17482.965269338991</v>
      </c>
      <c r="R296" s="124">
        <f t="shared" si="27"/>
        <v>8439433.4167495091</v>
      </c>
      <c r="Z296" s="2"/>
    </row>
    <row r="297" spans="13:26" x14ac:dyDescent="0.25">
      <c r="M297" s="2"/>
      <c r="N297" s="1">
        <f t="shared" si="23"/>
        <v>239</v>
      </c>
      <c r="O297" s="124">
        <f t="shared" si="25"/>
        <v>8439433.4167495091</v>
      </c>
      <c r="P297" s="124">
        <f t="shared" si="24"/>
        <v>27430.780835665126</v>
      </c>
      <c r="Q297" s="124">
        <f t="shared" si="26"/>
        <v>17576.505518701397</v>
      </c>
      <c r="R297" s="124">
        <f t="shared" si="27"/>
        <v>8484440.7031038757</v>
      </c>
      <c r="Z297" s="2"/>
    </row>
    <row r="298" spans="13:26" x14ac:dyDescent="0.25">
      <c r="M298" s="2"/>
      <c r="N298" s="1">
        <f t="shared" si="23"/>
        <v>240</v>
      </c>
      <c r="O298" s="124">
        <f t="shared" si="25"/>
        <v>8484440.7031038757</v>
      </c>
      <c r="P298" s="124">
        <f t="shared" si="24"/>
        <v>27430.780835665126</v>
      </c>
      <c r="Q298" s="124">
        <f t="shared" si="26"/>
        <v>17670.240580988786</v>
      </c>
      <c r="R298" s="124">
        <f t="shared" si="27"/>
        <v>8529541.7245205306</v>
      </c>
      <c r="Z298" s="2"/>
    </row>
    <row r="299" spans="13:26" x14ac:dyDescent="0.25">
      <c r="M299" s="2"/>
      <c r="N299" s="1">
        <f t="shared" si="23"/>
        <v>241</v>
      </c>
      <c r="O299" s="124">
        <f t="shared" si="25"/>
        <v>8529541.7245205306</v>
      </c>
      <c r="P299" s="124">
        <f t="shared" si="24"/>
        <v>27430.780835665126</v>
      </c>
      <c r="Q299" s="124">
        <f t="shared" si="26"/>
        <v>17764.170861931059</v>
      </c>
      <c r="R299" s="124">
        <f t="shared" si="27"/>
        <v>8574736.6762181278</v>
      </c>
      <c r="Z299" s="2"/>
    </row>
    <row r="300" spans="13:26" x14ac:dyDescent="0.25">
      <c r="M300" s="2"/>
      <c r="N300" s="1">
        <f t="shared" si="23"/>
        <v>242</v>
      </c>
      <c r="O300" s="124">
        <f t="shared" si="25"/>
        <v>8574736.6762181278</v>
      </c>
      <c r="P300" s="124">
        <f t="shared" si="24"/>
        <v>27430.780835665126</v>
      </c>
      <c r="Q300" s="124">
        <f t="shared" si="26"/>
        <v>17858.296768103115</v>
      </c>
      <c r="R300" s="124">
        <f t="shared" si="27"/>
        <v>8620025.7538218964</v>
      </c>
      <c r="Z300" s="2"/>
    </row>
    <row r="301" spans="13:26" x14ac:dyDescent="0.25">
      <c r="M301" s="2"/>
      <c r="N301" s="1">
        <f t="shared" si="23"/>
        <v>243</v>
      </c>
      <c r="O301" s="124">
        <f t="shared" si="25"/>
        <v>8620025.7538218964</v>
      </c>
      <c r="P301" s="124">
        <f t="shared" si="24"/>
        <v>27430.780835665126</v>
      </c>
      <c r="Q301" s="124">
        <f t="shared" si="26"/>
        <v>17952.618706926602</v>
      </c>
      <c r="R301" s="124">
        <f t="shared" si="27"/>
        <v>8665409.1533644889</v>
      </c>
      <c r="Z301" s="2"/>
    </row>
    <row r="302" spans="13:26" x14ac:dyDescent="0.25">
      <c r="M302" s="2"/>
      <c r="N302" s="1">
        <f t="shared" si="23"/>
        <v>244</v>
      </c>
      <c r="O302" s="124">
        <f t="shared" si="25"/>
        <v>8665409.1533644889</v>
      </c>
      <c r="P302" s="124">
        <f t="shared" si="24"/>
        <v>27430.780835665126</v>
      </c>
      <c r="Q302" s="124">
        <f t="shared" si="26"/>
        <v>18047.137086671701</v>
      </c>
      <c r="R302" s="124">
        <f t="shared" si="27"/>
        <v>8710887.0712868255</v>
      </c>
      <c r="Z302" s="2"/>
    </row>
    <row r="303" spans="13:26" x14ac:dyDescent="0.25">
      <c r="M303" s="2"/>
      <c r="N303" s="1">
        <f t="shared" si="23"/>
        <v>245</v>
      </c>
      <c r="O303" s="124">
        <f t="shared" si="25"/>
        <v>8710887.0712868255</v>
      </c>
      <c r="P303" s="124">
        <f t="shared" si="24"/>
        <v>27430.780835665126</v>
      </c>
      <c r="Q303" s="124">
        <f t="shared" si="26"/>
        <v>18141.852316458877</v>
      </c>
      <c r="R303" s="124">
        <f t="shared" si="27"/>
        <v>8756459.7044389509</v>
      </c>
      <c r="Z303" s="2"/>
    </row>
    <row r="304" spans="13:26" x14ac:dyDescent="0.25">
      <c r="M304" s="2"/>
      <c r="N304" s="1">
        <f t="shared" si="23"/>
        <v>246</v>
      </c>
      <c r="O304" s="124">
        <f t="shared" si="25"/>
        <v>8756459.7044389509</v>
      </c>
      <c r="P304" s="124">
        <f t="shared" si="24"/>
        <v>27430.780835665126</v>
      </c>
      <c r="Q304" s="124">
        <f t="shared" si="26"/>
        <v>18236.76480626066</v>
      </c>
      <c r="R304" s="124">
        <f t="shared" si="27"/>
        <v>8802127.2500808779</v>
      </c>
      <c r="Z304" s="2"/>
    </row>
    <row r="305" spans="13:26" x14ac:dyDescent="0.25">
      <c r="M305" s="2"/>
      <c r="N305" s="1">
        <f t="shared" si="23"/>
        <v>247</v>
      </c>
      <c r="O305" s="124">
        <f t="shared" si="25"/>
        <v>8802127.2500808779</v>
      </c>
      <c r="P305" s="124">
        <f t="shared" si="24"/>
        <v>27430.780835665126</v>
      </c>
      <c r="Q305" s="124">
        <f t="shared" si="26"/>
        <v>18331.874966903415</v>
      </c>
      <c r="R305" s="124">
        <f t="shared" si="27"/>
        <v>8847889.9058834463</v>
      </c>
      <c r="Z305" s="2"/>
    </row>
    <row r="306" spans="13:26" x14ac:dyDescent="0.25">
      <c r="M306" s="2"/>
      <c r="N306" s="1">
        <f t="shared" si="23"/>
        <v>248</v>
      </c>
      <c r="O306" s="124">
        <f t="shared" si="25"/>
        <v>8847889.9058834463</v>
      </c>
      <c r="P306" s="124">
        <f t="shared" si="24"/>
        <v>27430.780835665126</v>
      </c>
      <c r="Q306" s="124">
        <f t="shared" si="26"/>
        <v>18427.183210069114</v>
      </c>
      <c r="R306" s="124">
        <f t="shared" si="27"/>
        <v>8893747.8699291814</v>
      </c>
      <c r="Z306" s="2"/>
    </row>
    <row r="307" spans="13:26" x14ac:dyDescent="0.25">
      <c r="M307" s="2"/>
      <c r="N307" s="1">
        <f t="shared" si="23"/>
        <v>249</v>
      </c>
      <c r="O307" s="124">
        <f t="shared" si="25"/>
        <v>8893747.8699291814</v>
      </c>
      <c r="P307" s="124">
        <f t="shared" si="24"/>
        <v>27430.780835665126</v>
      </c>
      <c r="Q307" s="124">
        <f t="shared" si="26"/>
        <v>18522.689948297131</v>
      </c>
      <c r="R307" s="124">
        <f t="shared" si="27"/>
        <v>8939701.3407131452</v>
      </c>
      <c r="Z307" s="2"/>
    </row>
    <row r="308" spans="13:26" x14ac:dyDescent="0.25">
      <c r="M308" s="2"/>
      <c r="N308" s="1">
        <f t="shared" si="23"/>
        <v>250</v>
      </c>
      <c r="O308" s="124">
        <f t="shared" si="25"/>
        <v>8939701.3407131452</v>
      </c>
      <c r="P308" s="124">
        <f t="shared" si="24"/>
        <v>27430.780835665126</v>
      </c>
      <c r="Q308" s="124">
        <f t="shared" si="26"/>
        <v>18618.395594986017</v>
      </c>
      <c r="R308" s="124">
        <f t="shared" si="27"/>
        <v>8985750.5171437971</v>
      </c>
      <c r="Z308" s="2"/>
    </row>
    <row r="309" spans="13:26" x14ac:dyDescent="0.25">
      <c r="M309" s="2"/>
      <c r="N309" s="1">
        <f t="shared" si="23"/>
        <v>251</v>
      </c>
      <c r="O309" s="124">
        <f t="shared" si="25"/>
        <v>8985750.5171437971</v>
      </c>
      <c r="P309" s="124">
        <f t="shared" si="24"/>
        <v>27430.780835665126</v>
      </c>
      <c r="Q309" s="124">
        <f t="shared" si="26"/>
        <v>18714.300564395297</v>
      </c>
      <c r="R309" s="124">
        <f t="shared" si="27"/>
        <v>9031895.5985438582</v>
      </c>
      <c r="Z309" s="2"/>
    </row>
    <row r="310" spans="13:26" x14ac:dyDescent="0.25">
      <c r="M310" s="2"/>
      <c r="N310" s="1">
        <f t="shared" si="23"/>
        <v>252</v>
      </c>
      <c r="O310" s="124">
        <f t="shared" si="25"/>
        <v>9031895.5985438582</v>
      </c>
      <c r="P310" s="124">
        <f t="shared" si="24"/>
        <v>27430.780835665126</v>
      </c>
      <c r="Q310" s="124">
        <f t="shared" si="26"/>
        <v>18810.405271647254</v>
      </c>
      <c r="R310" s="124">
        <f t="shared" si="27"/>
        <v>9078136.7846511714</v>
      </c>
      <c r="Z310" s="2"/>
    </row>
    <row r="311" spans="13:26" x14ac:dyDescent="0.25">
      <c r="M311" s="2"/>
      <c r="N311" s="1">
        <f t="shared" si="23"/>
        <v>253</v>
      </c>
      <c r="O311" s="124">
        <f t="shared" si="25"/>
        <v>9078136.7846511714</v>
      </c>
      <c r="P311" s="124">
        <f t="shared" si="24"/>
        <v>27430.780835665126</v>
      </c>
      <c r="Q311" s="124">
        <f t="shared" si="26"/>
        <v>18906.710132728738</v>
      </c>
      <c r="R311" s="124">
        <f t="shared" si="27"/>
        <v>9124474.2756195664</v>
      </c>
      <c r="Z311" s="2"/>
    </row>
    <row r="312" spans="13:26" x14ac:dyDescent="0.25">
      <c r="M312" s="2"/>
      <c r="N312" s="1">
        <f t="shared" ref="N312:N346" si="28">N311+1</f>
        <v>254</v>
      </c>
      <c r="O312" s="124">
        <f t="shared" si="25"/>
        <v>9124474.2756195664</v>
      </c>
      <c r="P312" s="124">
        <f t="shared" ref="P312:P346" si="29">P311</f>
        <v>27430.780835665126</v>
      </c>
      <c r="Q312" s="124">
        <f t="shared" si="26"/>
        <v>19003.215564492955</v>
      </c>
      <c r="R312" s="124">
        <f t="shared" si="27"/>
        <v>9170908.2720197253</v>
      </c>
      <c r="Z312" s="2"/>
    </row>
    <row r="313" spans="13:26" x14ac:dyDescent="0.25">
      <c r="M313" s="2"/>
      <c r="N313" s="1">
        <f t="shared" si="28"/>
        <v>255</v>
      </c>
      <c r="O313" s="124">
        <f t="shared" si="25"/>
        <v>9170908.2720197253</v>
      </c>
      <c r="P313" s="124">
        <f t="shared" si="29"/>
        <v>27430.780835665126</v>
      </c>
      <c r="Q313" s="124">
        <f t="shared" si="26"/>
        <v>19099.921984661276</v>
      </c>
      <c r="R313" s="124">
        <f t="shared" si="27"/>
        <v>9217438.9748400524</v>
      </c>
      <c r="Z313" s="2"/>
    </row>
    <row r="314" spans="13:26" x14ac:dyDescent="0.25">
      <c r="M314" s="2"/>
      <c r="N314" s="1">
        <f t="shared" si="28"/>
        <v>256</v>
      </c>
      <c r="O314" s="124">
        <f t="shared" si="25"/>
        <v>9217438.9748400524</v>
      </c>
      <c r="P314" s="124">
        <f t="shared" si="29"/>
        <v>27430.780835665126</v>
      </c>
      <c r="Q314" s="124">
        <f t="shared" si="26"/>
        <v>19196.82981182505</v>
      </c>
      <c r="R314" s="124">
        <f t="shared" si="27"/>
        <v>9264066.5854875427</v>
      </c>
      <c r="Z314" s="2"/>
    </row>
    <row r="315" spans="13:26" x14ac:dyDescent="0.25">
      <c r="M315" s="2"/>
      <c r="N315" s="1">
        <f t="shared" si="28"/>
        <v>257</v>
      </c>
      <c r="O315" s="124">
        <f t="shared" si="25"/>
        <v>9264066.5854875427</v>
      </c>
      <c r="P315" s="124">
        <f t="shared" si="29"/>
        <v>27430.780835665126</v>
      </c>
      <c r="Q315" s="124">
        <f t="shared" si="26"/>
        <v>19293.939465447405</v>
      </c>
      <c r="R315" s="124">
        <f t="shared" si="27"/>
        <v>9310791.3057886567</v>
      </c>
      <c r="Z315" s="2"/>
    </row>
    <row r="316" spans="13:26" x14ac:dyDescent="0.25">
      <c r="M316" s="2"/>
      <c r="N316" s="1">
        <f t="shared" si="28"/>
        <v>258</v>
      </c>
      <c r="O316" s="124">
        <f t="shared" si="25"/>
        <v>9310791.3057886567</v>
      </c>
      <c r="P316" s="124">
        <f t="shared" si="29"/>
        <v>27430.780835665126</v>
      </c>
      <c r="Q316" s="124">
        <f t="shared" si="26"/>
        <v>19391.251365865079</v>
      </c>
      <c r="R316" s="124">
        <f t="shared" si="27"/>
        <v>9357613.3379901871</v>
      </c>
      <c r="Z316" s="2"/>
    </row>
    <row r="317" spans="13:26" x14ac:dyDescent="0.25">
      <c r="M317" s="2"/>
      <c r="N317" s="1">
        <f t="shared" si="28"/>
        <v>259</v>
      </c>
      <c r="O317" s="124">
        <f t="shared" si="25"/>
        <v>9357613.3379901871</v>
      </c>
      <c r="P317" s="124">
        <f t="shared" si="29"/>
        <v>27430.780835665126</v>
      </c>
      <c r="Q317" s="124">
        <f t="shared" si="26"/>
        <v>19488.765934290215</v>
      </c>
      <c r="R317" s="124">
        <f t="shared" si="27"/>
        <v>9404532.8847601432</v>
      </c>
      <c r="Z317" s="2"/>
    </row>
    <row r="318" spans="13:26" x14ac:dyDescent="0.25">
      <c r="M318" s="2"/>
      <c r="N318" s="1">
        <f t="shared" si="28"/>
        <v>260</v>
      </c>
      <c r="O318" s="124">
        <f t="shared" si="25"/>
        <v>9404532.8847601432</v>
      </c>
      <c r="P318" s="124">
        <f t="shared" si="29"/>
        <v>27430.780835665126</v>
      </c>
      <c r="Q318" s="124">
        <f t="shared" si="26"/>
        <v>19586.483592812216</v>
      </c>
      <c r="R318" s="124">
        <f t="shared" si="27"/>
        <v>9451550.149188621</v>
      </c>
      <c r="Z318" s="2"/>
    </row>
    <row r="319" spans="13:26" x14ac:dyDescent="0.25">
      <c r="M319" s="2"/>
      <c r="N319" s="1">
        <f t="shared" si="28"/>
        <v>261</v>
      </c>
      <c r="O319" s="124">
        <f t="shared" si="25"/>
        <v>9451550.149188621</v>
      </c>
      <c r="P319" s="124">
        <f t="shared" si="29"/>
        <v>27430.780835665126</v>
      </c>
      <c r="Q319" s="124">
        <f t="shared" si="26"/>
        <v>19684.404764399547</v>
      </c>
      <c r="R319" s="124">
        <f t="shared" si="27"/>
        <v>9498665.3347886857</v>
      </c>
      <c r="Z319" s="2"/>
    </row>
    <row r="320" spans="13:26" x14ac:dyDescent="0.25">
      <c r="M320" s="2"/>
      <c r="N320" s="1">
        <f t="shared" si="28"/>
        <v>262</v>
      </c>
      <c r="O320" s="124">
        <f t="shared" si="25"/>
        <v>9498665.3347886857</v>
      </c>
      <c r="P320" s="124">
        <f t="shared" si="29"/>
        <v>27430.780835665126</v>
      </c>
      <c r="Q320" s="124">
        <f t="shared" si="26"/>
        <v>19782.529872901574</v>
      </c>
      <c r="R320" s="124">
        <f t="shared" si="27"/>
        <v>9545878.6454972532</v>
      </c>
      <c r="Z320" s="2"/>
    </row>
    <row r="321" spans="13:26" x14ac:dyDescent="0.25">
      <c r="M321" s="2"/>
      <c r="N321" s="1">
        <f t="shared" si="28"/>
        <v>263</v>
      </c>
      <c r="O321" s="124">
        <f t="shared" si="25"/>
        <v>9545878.6454972532</v>
      </c>
      <c r="P321" s="124">
        <f t="shared" si="29"/>
        <v>27430.780835665126</v>
      </c>
      <c r="Q321" s="124">
        <f t="shared" si="26"/>
        <v>19880.859343050404</v>
      </c>
      <c r="R321" s="124">
        <f t="shared" si="27"/>
        <v>9593190.285675969</v>
      </c>
      <c r="Z321" s="2"/>
    </row>
    <row r="322" spans="13:26" x14ac:dyDescent="0.25">
      <c r="M322" s="2"/>
      <c r="N322" s="1">
        <f t="shared" si="28"/>
        <v>264</v>
      </c>
      <c r="O322" s="124">
        <f t="shared" si="25"/>
        <v>9593190.285675969</v>
      </c>
      <c r="P322" s="124">
        <f t="shared" si="29"/>
        <v>27430.780835665126</v>
      </c>
      <c r="Q322" s="124">
        <f t="shared" si="26"/>
        <v>19979.39360046271</v>
      </c>
      <c r="R322" s="124">
        <f t="shared" si="27"/>
        <v>9640600.4601120967</v>
      </c>
      <c r="Z322" s="2"/>
    </row>
    <row r="323" spans="13:26" x14ac:dyDescent="0.25">
      <c r="M323" s="2"/>
      <c r="N323" s="1">
        <f t="shared" si="28"/>
        <v>265</v>
      </c>
      <c r="O323" s="124">
        <f t="shared" si="25"/>
        <v>9640600.4601120967</v>
      </c>
      <c r="P323" s="124">
        <f t="shared" si="29"/>
        <v>27430.780835665126</v>
      </c>
      <c r="Q323" s="124">
        <f t="shared" si="26"/>
        <v>20078.133071641587</v>
      </c>
      <c r="R323" s="124">
        <f t="shared" si="27"/>
        <v>9688109.3740194049</v>
      </c>
      <c r="Z323" s="2"/>
    </row>
    <row r="324" spans="13:26" x14ac:dyDescent="0.25">
      <c r="M324" s="2"/>
      <c r="N324" s="1">
        <f t="shared" si="28"/>
        <v>266</v>
      </c>
      <c r="O324" s="124">
        <f t="shared" si="25"/>
        <v>9688109.3740194049</v>
      </c>
      <c r="P324" s="124">
        <f t="shared" si="29"/>
        <v>27430.780835665126</v>
      </c>
      <c r="Q324" s="124">
        <f t="shared" si="26"/>
        <v>20177.078183978399</v>
      </c>
      <c r="R324" s="124">
        <f t="shared" si="27"/>
        <v>9735717.2330390494</v>
      </c>
      <c r="Z324" s="2"/>
    </row>
    <row r="325" spans="13:26" x14ac:dyDescent="0.25">
      <c r="M325" s="2"/>
      <c r="N325" s="1">
        <f t="shared" si="28"/>
        <v>267</v>
      </c>
      <c r="O325" s="124">
        <f t="shared" si="25"/>
        <v>9735717.2330390494</v>
      </c>
      <c r="P325" s="124">
        <f t="shared" si="29"/>
        <v>27430.780835665126</v>
      </c>
      <c r="Q325" s="124">
        <f t="shared" si="26"/>
        <v>20276.229365754607</v>
      </c>
      <c r="R325" s="124">
        <f t="shared" si="27"/>
        <v>9783424.2432404701</v>
      </c>
      <c r="Z325" s="2"/>
    </row>
    <row r="326" spans="13:26" x14ac:dyDescent="0.25">
      <c r="M326" s="2"/>
      <c r="N326" s="1">
        <f t="shared" si="28"/>
        <v>268</v>
      </c>
      <c r="O326" s="124">
        <f t="shared" si="25"/>
        <v>9783424.2432404701</v>
      </c>
      <c r="P326" s="124">
        <f t="shared" si="29"/>
        <v>27430.780835665126</v>
      </c>
      <c r="Q326" s="124">
        <f t="shared" si="26"/>
        <v>20375.58704614365</v>
      </c>
      <c r="R326" s="124">
        <f t="shared" si="27"/>
        <v>9831230.6111222804</v>
      </c>
      <c r="Z326" s="2"/>
    </row>
    <row r="327" spans="13:26" x14ac:dyDescent="0.25">
      <c r="M327" s="2"/>
      <c r="N327" s="1">
        <f t="shared" si="28"/>
        <v>269</v>
      </c>
      <c r="O327" s="124">
        <f t="shared" si="25"/>
        <v>9831230.6111222804</v>
      </c>
      <c r="P327" s="124">
        <f t="shared" si="29"/>
        <v>27430.780835665126</v>
      </c>
      <c r="Q327" s="124">
        <f t="shared" si="26"/>
        <v>20475.151655212791</v>
      </c>
      <c r="R327" s="124">
        <f t="shared" si="27"/>
        <v>9879136.5436131582</v>
      </c>
      <c r="Z327" s="2"/>
    </row>
    <row r="328" spans="13:26" x14ac:dyDescent="0.25">
      <c r="M328" s="2"/>
      <c r="N328" s="1">
        <f t="shared" si="28"/>
        <v>270</v>
      </c>
      <c r="O328" s="124">
        <f t="shared" si="25"/>
        <v>9879136.5436131582</v>
      </c>
      <c r="P328" s="124">
        <f t="shared" si="29"/>
        <v>27430.780835665126</v>
      </c>
      <c r="Q328" s="124">
        <f t="shared" si="26"/>
        <v>20574.923623924969</v>
      </c>
      <c r="R328" s="124">
        <f t="shared" si="27"/>
        <v>9927142.248072749</v>
      </c>
      <c r="Z328" s="2"/>
    </row>
    <row r="329" spans="13:26" x14ac:dyDescent="0.25">
      <c r="M329" s="2"/>
      <c r="N329" s="1">
        <f t="shared" si="28"/>
        <v>271</v>
      </c>
      <c r="O329" s="124">
        <f t="shared" si="25"/>
        <v>9927142.248072749</v>
      </c>
      <c r="P329" s="124">
        <f t="shared" si="29"/>
        <v>27430.780835665126</v>
      </c>
      <c r="Q329" s="124">
        <f t="shared" si="26"/>
        <v>20674.903384140689</v>
      </c>
      <c r="R329" s="124">
        <f t="shared" si="27"/>
        <v>9975247.9322925545</v>
      </c>
      <c r="Z329" s="2"/>
    </row>
    <row r="330" spans="13:26" x14ac:dyDescent="0.25">
      <c r="M330" s="2"/>
      <c r="N330" s="1">
        <f t="shared" si="28"/>
        <v>272</v>
      </c>
      <c r="O330" s="124">
        <f t="shared" si="25"/>
        <v>9975247.9322925545</v>
      </c>
      <c r="P330" s="124">
        <f t="shared" si="29"/>
        <v>27430.780835665126</v>
      </c>
      <c r="Q330" s="124">
        <f t="shared" si="26"/>
        <v>20775.091368619862</v>
      </c>
      <c r="R330" s="124">
        <f t="shared" si="27"/>
        <v>10023453.80449684</v>
      </c>
      <c r="Z330" s="2"/>
    </row>
    <row r="331" spans="13:26" x14ac:dyDescent="0.25">
      <c r="M331" s="2"/>
      <c r="N331" s="1">
        <f t="shared" si="28"/>
        <v>273</v>
      </c>
      <c r="O331" s="124">
        <f t="shared" si="25"/>
        <v>10023453.80449684</v>
      </c>
      <c r="P331" s="124">
        <f t="shared" si="29"/>
        <v>27430.780835665126</v>
      </c>
      <c r="Q331" s="124">
        <f t="shared" si="26"/>
        <v>20875.488011023706</v>
      </c>
      <c r="R331" s="124">
        <f t="shared" si="27"/>
        <v>10071760.073343528</v>
      </c>
      <c r="Z331" s="2"/>
    </row>
    <row r="332" spans="13:26" x14ac:dyDescent="0.25">
      <c r="M332" s="2"/>
      <c r="N332" s="1">
        <f t="shared" si="28"/>
        <v>274</v>
      </c>
      <c r="O332" s="124">
        <f t="shared" si="25"/>
        <v>10071760.073343528</v>
      </c>
      <c r="P332" s="124">
        <f t="shared" si="29"/>
        <v>27430.780835665126</v>
      </c>
      <c r="Q332" s="124">
        <f t="shared" si="26"/>
        <v>20976.093745916594</v>
      </c>
      <c r="R332" s="124">
        <f t="shared" si="27"/>
        <v>10120166.947925111</v>
      </c>
      <c r="Z332" s="2"/>
    </row>
    <row r="333" spans="13:26" x14ac:dyDescent="0.25">
      <c r="M333" s="2"/>
      <c r="N333" s="1">
        <f t="shared" si="28"/>
        <v>275</v>
      </c>
      <c r="O333" s="124">
        <f t="shared" si="25"/>
        <v>10120166.947925111</v>
      </c>
      <c r="P333" s="124">
        <f t="shared" si="29"/>
        <v>27430.780835665126</v>
      </c>
      <c r="Q333" s="124">
        <f t="shared" si="26"/>
        <v>21076.909008767969</v>
      </c>
      <c r="R333" s="124">
        <f t="shared" si="27"/>
        <v>10168674.637769544</v>
      </c>
      <c r="Z333" s="2"/>
    </row>
    <row r="334" spans="13:26" x14ac:dyDescent="0.25">
      <c r="M334" s="2"/>
      <c r="N334" s="1">
        <f t="shared" si="28"/>
        <v>276</v>
      </c>
      <c r="O334" s="124">
        <f t="shared" si="25"/>
        <v>10168674.637769544</v>
      </c>
      <c r="P334" s="124">
        <f t="shared" si="29"/>
        <v>27430.780835665126</v>
      </c>
      <c r="Q334" s="124">
        <f t="shared" si="26"/>
        <v>21177.934235954195</v>
      </c>
      <c r="R334" s="124">
        <f t="shared" si="27"/>
        <v>10217283.352841165</v>
      </c>
      <c r="Z334" s="2"/>
    </row>
    <row r="335" spans="13:26" x14ac:dyDescent="0.25">
      <c r="M335" s="2"/>
      <c r="N335" s="1">
        <f t="shared" si="28"/>
        <v>277</v>
      </c>
      <c r="O335" s="124">
        <f t="shared" si="25"/>
        <v>10217283.352841165</v>
      </c>
      <c r="P335" s="124">
        <f t="shared" si="29"/>
        <v>27430.780835665126</v>
      </c>
      <c r="Q335" s="124">
        <f t="shared" si="26"/>
        <v>21279.169864760468</v>
      </c>
      <c r="R335" s="124">
        <f t="shared" si="27"/>
        <v>10265993.303541591</v>
      </c>
      <c r="Z335" s="2"/>
    </row>
    <row r="336" spans="13:26" x14ac:dyDescent="0.25">
      <c r="M336" s="2"/>
      <c r="N336" s="1">
        <f t="shared" si="28"/>
        <v>278</v>
      </c>
      <c r="O336" s="124">
        <f t="shared" si="25"/>
        <v>10265993.303541591</v>
      </c>
      <c r="P336" s="124">
        <f t="shared" si="29"/>
        <v>27430.780835665126</v>
      </c>
      <c r="Q336" s="124">
        <f t="shared" si="26"/>
        <v>21380.616333382703</v>
      </c>
      <c r="R336" s="124">
        <f t="shared" si="27"/>
        <v>10314804.700710639</v>
      </c>
      <c r="Z336" s="2"/>
    </row>
    <row r="337" spans="13:26" x14ac:dyDescent="0.25">
      <c r="M337" s="2"/>
      <c r="N337" s="1">
        <f t="shared" si="28"/>
        <v>279</v>
      </c>
      <c r="O337" s="124">
        <f t="shared" si="25"/>
        <v>10314804.700710639</v>
      </c>
      <c r="P337" s="124">
        <f t="shared" si="29"/>
        <v>27430.780835665126</v>
      </c>
      <c r="Q337" s="124">
        <f t="shared" si="26"/>
        <v>21482.274080929426</v>
      </c>
      <c r="R337" s="124">
        <f t="shared" si="27"/>
        <v>10363717.755627235</v>
      </c>
      <c r="Z337" s="2"/>
    </row>
    <row r="338" spans="13:26" x14ac:dyDescent="0.25">
      <c r="M338" s="2"/>
      <c r="N338" s="1">
        <f t="shared" si="28"/>
        <v>280</v>
      </c>
      <c r="O338" s="124">
        <f t="shared" si="25"/>
        <v>10363717.755627235</v>
      </c>
      <c r="P338" s="124">
        <f t="shared" si="29"/>
        <v>27430.780835665126</v>
      </c>
      <c r="Q338" s="124">
        <f t="shared" si="26"/>
        <v>21584.143547423686</v>
      </c>
      <c r="R338" s="124">
        <f t="shared" si="27"/>
        <v>10412732.680010324</v>
      </c>
      <c r="Z338" s="2"/>
    </row>
    <row r="339" spans="13:26" x14ac:dyDescent="0.25">
      <c r="M339" s="2"/>
      <c r="N339" s="1">
        <f t="shared" si="28"/>
        <v>281</v>
      </c>
      <c r="O339" s="124">
        <f t="shared" ref="O339:O346" si="30">R338</f>
        <v>10412732.680010324</v>
      </c>
      <c r="P339" s="124">
        <f t="shared" si="29"/>
        <v>27430.780835665126</v>
      </c>
      <c r="Q339" s="124">
        <f t="shared" ref="Q339:Q346" si="31">O339*$P$53</f>
        <v>21686.225173804938</v>
      </c>
      <c r="R339" s="124">
        <f t="shared" ref="R339:R346" si="32">O339+P339+Q339</f>
        <v>10461849.686019795</v>
      </c>
      <c r="Z339" s="2"/>
    </row>
    <row r="340" spans="13:26" x14ac:dyDescent="0.25">
      <c r="M340" s="2"/>
      <c r="N340" s="1">
        <f t="shared" si="28"/>
        <v>282</v>
      </c>
      <c r="O340" s="124">
        <f t="shared" si="30"/>
        <v>10461849.686019795</v>
      </c>
      <c r="P340" s="124">
        <f t="shared" si="29"/>
        <v>27430.780835665126</v>
      </c>
      <c r="Q340" s="124">
        <f t="shared" si="31"/>
        <v>21788.519401930986</v>
      </c>
      <c r="R340" s="124">
        <f t="shared" si="32"/>
        <v>10511068.986257391</v>
      </c>
      <c r="Z340" s="2"/>
    </row>
    <row r="341" spans="13:26" x14ac:dyDescent="0.25">
      <c r="M341" s="2"/>
      <c r="N341" s="1">
        <f t="shared" si="28"/>
        <v>283</v>
      </c>
      <c r="O341" s="124">
        <f t="shared" si="30"/>
        <v>10511068.986257391</v>
      </c>
      <c r="P341" s="124">
        <f t="shared" si="29"/>
        <v>27430.780835665126</v>
      </c>
      <c r="Q341" s="124">
        <f t="shared" si="31"/>
        <v>21891.026674579854</v>
      </c>
      <c r="R341" s="124">
        <f t="shared" si="32"/>
        <v>10560390.793767637</v>
      </c>
      <c r="Z341" s="2"/>
    </row>
    <row r="342" spans="13:26" x14ac:dyDescent="0.25">
      <c r="M342" s="2"/>
      <c r="N342" s="1">
        <f t="shared" si="28"/>
        <v>284</v>
      </c>
      <c r="O342" s="124">
        <f t="shared" si="30"/>
        <v>10560390.793767637</v>
      </c>
      <c r="P342" s="124">
        <f t="shared" si="29"/>
        <v>27430.780835665126</v>
      </c>
      <c r="Q342" s="124">
        <f t="shared" si="31"/>
        <v>21993.747435451744</v>
      </c>
      <c r="R342" s="124">
        <f t="shared" si="32"/>
        <v>10609815.322038755</v>
      </c>
      <c r="Z342" s="2"/>
    </row>
    <row r="343" spans="13:26" x14ac:dyDescent="0.25">
      <c r="M343" s="2"/>
      <c r="N343" s="1">
        <f t="shared" si="28"/>
        <v>285</v>
      </c>
      <c r="O343" s="124">
        <f t="shared" si="30"/>
        <v>10609815.322038755</v>
      </c>
      <c r="P343" s="124">
        <f t="shared" si="29"/>
        <v>27430.780835665126</v>
      </c>
      <c r="Q343" s="124">
        <f t="shared" si="31"/>
        <v>22096.682129170924</v>
      </c>
      <c r="R343" s="124">
        <f t="shared" si="32"/>
        <v>10659342.785003591</v>
      </c>
      <c r="Z343" s="2"/>
    </row>
    <row r="344" spans="13:26" x14ac:dyDescent="0.25">
      <c r="M344" s="2"/>
      <c r="N344" s="1">
        <f t="shared" si="28"/>
        <v>286</v>
      </c>
      <c r="O344" s="124">
        <f t="shared" si="30"/>
        <v>10659342.785003591</v>
      </c>
      <c r="P344" s="124">
        <f t="shared" si="29"/>
        <v>27430.780835665126</v>
      </c>
      <c r="Q344" s="124">
        <f t="shared" si="31"/>
        <v>22199.831201287667</v>
      </c>
      <c r="R344" s="124">
        <f t="shared" si="32"/>
        <v>10708973.397040544</v>
      </c>
      <c r="Z344" s="2"/>
    </row>
    <row r="345" spans="13:26" x14ac:dyDescent="0.25">
      <c r="M345" s="2"/>
      <c r="N345" s="1">
        <f t="shared" si="28"/>
        <v>287</v>
      </c>
      <c r="O345" s="124">
        <f t="shared" si="30"/>
        <v>10708973.397040544</v>
      </c>
      <c r="P345" s="124">
        <f t="shared" si="29"/>
        <v>27430.780835665126</v>
      </c>
      <c r="Q345" s="124">
        <f t="shared" si="31"/>
        <v>22303.195098280175</v>
      </c>
      <c r="R345" s="124">
        <f t="shared" si="32"/>
        <v>10758707.372974491</v>
      </c>
      <c r="Z345" s="2"/>
    </row>
    <row r="346" spans="13:26" x14ac:dyDescent="0.25">
      <c r="M346" s="2"/>
      <c r="N346" s="1">
        <f t="shared" si="28"/>
        <v>288</v>
      </c>
      <c r="O346" s="124">
        <f t="shared" si="30"/>
        <v>10758707.372974491</v>
      </c>
      <c r="P346" s="124">
        <f t="shared" si="29"/>
        <v>27430.780835665126</v>
      </c>
      <c r="Q346" s="124">
        <f t="shared" si="31"/>
        <v>22406.774267556524</v>
      </c>
      <c r="R346" s="124">
        <f t="shared" si="32"/>
        <v>10808544.928077713</v>
      </c>
      <c r="Z346" s="2"/>
    </row>
    <row r="347" spans="13:26" x14ac:dyDescent="0.25">
      <c r="M347" s="2"/>
      <c r="O347" s="124"/>
      <c r="P347" s="124"/>
      <c r="Q347" s="124"/>
      <c r="R347" s="124"/>
      <c r="Z347" s="2"/>
    </row>
    <row r="348" spans="13:26" x14ac:dyDescent="0.25">
      <c r="M348" s="2"/>
      <c r="O348" s="124"/>
      <c r="P348" s="124"/>
      <c r="Q348" s="124"/>
      <c r="R348" s="124"/>
      <c r="Z348" s="2"/>
    </row>
    <row r="349" spans="13:26" x14ac:dyDescent="0.25">
      <c r="M349" s="2"/>
      <c r="O349" s="124"/>
      <c r="P349" s="124"/>
      <c r="Q349" s="124"/>
      <c r="R349" s="124"/>
      <c r="Z349" s="2"/>
    </row>
    <row r="350" spans="13:26" x14ac:dyDescent="0.25">
      <c r="M350" s="2"/>
      <c r="O350" s="124"/>
      <c r="P350" s="124"/>
      <c r="Q350" s="124"/>
      <c r="R350" s="124"/>
      <c r="Z350" s="2"/>
    </row>
    <row r="351" spans="13:26" x14ac:dyDescent="0.25">
      <c r="M351" s="2"/>
      <c r="O351" s="124"/>
      <c r="P351" s="124"/>
      <c r="Q351" s="124"/>
      <c r="R351" s="124"/>
      <c r="Z351" s="2"/>
    </row>
    <row r="352" spans="13:26" x14ac:dyDescent="0.25">
      <c r="M352" s="2"/>
      <c r="O352" s="124"/>
      <c r="P352" s="124"/>
      <c r="Q352" s="124"/>
      <c r="R352" s="124"/>
      <c r="Z352" s="2"/>
    </row>
    <row r="353" spans="13:26" x14ac:dyDescent="0.25">
      <c r="M353" s="2"/>
      <c r="O353" s="124"/>
      <c r="P353" s="124"/>
      <c r="Q353" s="124"/>
      <c r="R353" s="124"/>
      <c r="Z353" s="2"/>
    </row>
    <row r="354" spans="13:26" x14ac:dyDescent="0.25">
      <c r="M354" s="2"/>
      <c r="O354" s="124"/>
      <c r="P354" s="124"/>
      <c r="Q354" s="124"/>
      <c r="R354" s="124"/>
      <c r="Z354" s="2"/>
    </row>
    <row r="355" spans="13:26" x14ac:dyDescent="0.25">
      <c r="M355" s="2"/>
      <c r="O355" s="124"/>
      <c r="P355" s="124"/>
      <c r="Q355" s="124"/>
      <c r="R355" s="124"/>
      <c r="Z355" s="2"/>
    </row>
    <row r="356" spans="13:26" x14ac:dyDescent="0.25">
      <c r="M356" s="2"/>
      <c r="O356" s="124"/>
      <c r="P356" s="124"/>
      <c r="Q356" s="124"/>
      <c r="R356" s="124"/>
      <c r="Z356" s="2"/>
    </row>
    <row r="357" spans="13:26" x14ac:dyDescent="0.25">
      <c r="M357" s="2"/>
      <c r="O357" s="124"/>
      <c r="P357" s="124"/>
      <c r="Q357" s="124"/>
      <c r="R357" s="124"/>
      <c r="Z357" s="2"/>
    </row>
    <row r="358" spans="13:26" x14ac:dyDescent="0.25">
      <c r="M358" s="2"/>
      <c r="O358" s="124"/>
      <c r="P358" s="124"/>
      <c r="Q358" s="124"/>
      <c r="R358" s="124"/>
      <c r="Z358" s="2"/>
    </row>
    <row r="359" spans="13:26" x14ac:dyDescent="0.25">
      <c r="M359" s="2"/>
      <c r="O359" s="124"/>
      <c r="P359" s="124"/>
      <c r="Q359" s="124"/>
      <c r="R359" s="124"/>
      <c r="Z359" s="2"/>
    </row>
    <row r="360" spans="13:26" x14ac:dyDescent="0.25">
      <c r="M360" s="2"/>
      <c r="O360" s="124"/>
      <c r="P360" s="124"/>
      <c r="Q360" s="124"/>
      <c r="R360" s="124"/>
      <c r="Z360" s="2"/>
    </row>
    <row r="361" spans="13:26" x14ac:dyDescent="0.25">
      <c r="M361" s="2"/>
      <c r="O361" s="124"/>
      <c r="P361" s="124"/>
      <c r="Q361" s="124"/>
      <c r="R361" s="124"/>
      <c r="Z361" s="2"/>
    </row>
    <row r="362" spans="13:26" x14ac:dyDescent="0.25">
      <c r="M362" s="2"/>
      <c r="O362" s="124"/>
      <c r="P362" s="124"/>
      <c r="Q362" s="124"/>
      <c r="R362" s="124"/>
      <c r="Z362" s="2"/>
    </row>
    <row r="363" spans="13:26" x14ac:dyDescent="0.25">
      <c r="M363" s="2"/>
      <c r="O363" s="124"/>
      <c r="P363" s="124"/>
      <c r="Q363" s="124"/>
      <c r="R363" s="124"/>
      <c r="Z363" s="2"/>
    </row>
    <row r="364" spans="13:26" x14ac:dyDescent="0.25">
      <c r="M364" s="2"/>
      <c r="O364" s="124"/>
      <c r="P364" s="124"/>
      <c r="Q364" s="124"/>
      <c r="R364" s="124"/>
      <c r="Z364" s="2"/>
    </row>
    <row r="365" spans="13:26" x14ac:dyDescent="0.25">
      <c r="M365" s="2"/>
      <c r="O365" s="124"/>
      <c r="P365" s="124"/>
      <c r="Q365" s="124"/>
      <c r="R365" s="124"/>
      <c r="Z365" s="2"/>
    </row>
    <row r="366" spans="13:26" x14ac:dyDescent="0.25">
      <c r="M366" s="2"/>
      <c r="O366" s="124"/>
      <c r="P366" s="124"/>
      <c r="Q366" s="124"/>
      <c r="R366" s="124"/>
      <c r="Z366" s="2"/>
    </row>
    <row r="367" spans="13:26" x14ac:dyDescent="0.25">
      <c r="M367" s="2"/>
      <c r="O367" s="124"/>
      <c r="P367" s="124"/>
      <c r="Q367" s="124"/>
      <c r="R367" s="124"/>
      <c r="Z367" s="2"/>
    </row>
    <row r="368" spans="13:26" x14ac:dyDescent="0.25">
      <c r="M368" s="2"/>
      <c r="O368" s="124"/>
      <c r="P368" s="124"/>
      <c r="Q368" s="124"/>
      <c r="R368" s="124"/>
      <c r="Z368" s="2"/>
    </row>
    <row r="369" spans="13:26" x14ac:dyDescent="0.25">
      <c r="M369" s="2"/>
      <c r="O369" s="124"/>
      <c r="P369" s="124"/>
      <c r="Q369" s="124"/>
      <c r="R369" s="124"/>
      <c r="Z369" s="2"/>
    </row>
    <row r="370" spans="13:26" x14ac:dyDescent="0.25">
      <c r="M370" s="2"/>
      <c r="O370" s="124"/>
      <c r="P370" s="124"/>
      <c r="Q370" s="124"/>
      <c r="R370" s="124"/>
      <c r="Z370" s="2"/>
    </row>
    <row r="371" spans="13:26" x14ac:dyDescent="0.25">
      <c r="M371" s="2"/>
      <c r="O371" s="124"/>
      <c r="P371" s="124"/>
      <c r="Q371" s="124"/>
      <c r="R371" s="124"/>
      <c r="Z371" s="2"/>
    </row>
    <row r="372" spans="13:26" x14ac:dyDescent="0.25">
      <c r="M372" s="2"/>
      <c r="O372" s="124"/>
      <c r="P372" s="124"/>
      <c r="Q372" s="124"/>
      <c r="R372" s="124"/>
      <c r="Z372" s="2"/>
    </row>
    <row r="373" spans="13:26" x14ac:dyDescent="0.25">
      <c r="M373" s="2"/>
      <c r="O373" s="124"/>
      <c r="P373" s="124"/>
      <c r="Q373" s="124"/>
      <c r="R373" s="124"/>
      <c r="Z373" s="2"/>
    </row>
    <row r="374" spans="13:26" x14ac:dyDescent="0.25">
      <c r="M374" s="2"/>
      <c r="O374" s="124"/>
      <c r="P374" s="124"/>
      <c r="Q374" s="124"/>
      <c r="R374" s="124"/>
      <c r="Z374" s="2"/>
    </row>
    <row r="375" spans="13:26" x14ac:dyDescent="0.25">
      <c r="M375" s="2"/>
      <c r="O375" s="124"/>
      <c r="P375" s="124"/>
      <c r="Q375" s="124"/>
      <c r="R375" s="124"/>
      <c r="Z375" s="2"/>
    </row>
    <row r="376" spans="13:26" x14ac:dyDescent="0.25">
      <c r="M376" s="2"/>
      <c r="O376" s="124"/>
      <c r="P376" s="124"/>
      <c r="Q376" s="124"/>
      <c r="R376" s="124"/>
      <c r="Z376" s="2"/>
    </row>
    <row r="377" spans="13:26" x14ac:dyDescent="0.25">
      <c r="M377" s="2"/>
      <c r="O377" s="124"/>
      <c r="P377" s="124"/>
      <c r="Q377" s="124"/>
      <c r="R377" s="124"/>
      <c r="Z377" s="2"/>
    </row>
    <row r="378" spans="13:26" x14ac:dyDescent="0.25">
      <c r="M378" s="2"/>
      <c r="O378" s="124"/>
      <c r="P378" s="124"/>
      <c r="Q378" s="124"/>
      <c r="R378" s="124"/>
      <c r="Z378" s="2"/>
    </row>
    <row r="379" spans="13:26" x14ac:dyDescent="0.25">
      <c r="M379" s="2"/>
      <c r="O379" s="124"/>
      <c r="P379" s="124"/>
      <c r="Q379" s="124"/>
      <c r="R379" s="124"/>
      <c r="Z379" s="2"/>
    </row>
    <row r="380" spans="13:26" x14ac:dyDescent="0.25">
      <c r="M380" s="2"/>
      <c r="O380" s="124"/>
      <c r="P380" s="124"/>
      <c r="Q380" s="124"/>
      <c r="R380" s="124"/>
      <c r="Z380" s="2"/>
    </row>
    <row r="381" spans="13:26" x14ac:dyDescent="0.25">
      <c r="M381" s="2"/>
      <c r="O381" s="124"/>
      <c r="P381" s="124"/>
      <c r="Q381" s="124"/>
      <c r="R381" s="124"/>
      <c r="Z381" s="2"/>
    </row>
    <row r="382" spans="13:26" x14ac:dyDescent="0.25">
      <c r="M382" s="2"/>
      <c r="O382" s="124"/>
      <c r="P382" s="124"/>
      <c r="Q382" s="124"/>
      <c r="R382" s="124"/>
      <c r="Z382" s="2"/>
    </row>
    <row r="383" spans="13:26" x14ac:dyDescent="0.25">
      <c r="M383" s="2"/>
      <c r="O383" s="124"/>
      <c r="P383" s="124"/>
      <c r="Q383" s="124"/>
      <c r="R383" s="124"/>
      <c r="Z383" s="2"/>
    </row>
    <row r="384" spans="13:26" x14ac:dyDescent="0.25">
      <c r="M384" s="2"/>
      <c r="O384" s="124"/>
      <c r="P384" s="124"/>
      <c r="Q384" s="124"/>
      <c r="R384" s="124"/>
      <c r="Z384" s="2"/>
    </row>
    <row r="385" spans="13:26" x14ac:dyDescent="0.25">
      <c r="M385" s="2"/>
      <c r="O385" s="124"/>
      <c r="P385" s="124"/>
      <c r="Q385" s="124"/>
      <c r="R385" s="124"/>
      <c r="Z385" s="2"/>
    </row>
    <row r="386" spans="13:26" x14ac:dyDescent="0.25">
      <c r="M386" s="2"/>
      <c r="O386" s="124"/>
      <c r="P386" s="124"/>
      <c r="Q386" s="124"/>
      <c r="R386" s="124"/>
      <c r="Z386" s="2"/>
    </row>
    <row r="387" spans="13:26" x14ac:dyDescent="0.25">
      <c r="M387" s="2"/>
      <c r="O387" s="124"/>
      <c r="P387" s="124"/>
      <c r="Q387" s="124"/>
      <c r="R387" s="124"/>
      <c r="Z387" s="2"/>
    </row>
    <row r="388" spans="13:26" x14ac:dyDescent="0.25">
      <c r="M388" s="2"/>
      <c r="O388" s="124"/>
      <c r="P388" s="124"/>
      <c r="Q388" s="124"/>
      <c r="R388" s="124"/>
      <c r="Z388" s="2"/>
    </row>
    <row r="389" spans="13:26" x14ac:dyDescent="0.25">
      <c r="M389" s="2"/>
      <c r="O389" s="124"/>
      <c r="P389" s="124"/>
      <c r="Q389" s="124"/>
      <c r="R389" s="124"/>
      <c r="Z389" s="2"/>
    </row>
    <row r="390" spans="13:26" x14ac:dyDescent="0.25">
      <c r="M390" s="2"/>
      <c r="O390" s="124"/>
      <c r="P390" s="124"/>
      <c r="Q390" s="124"/>
      <c r="R390" s="124"/>
      <c r="Z390" s="2"/>
    </row>
    <row r="391" spans="13:26" x14ac:dyDescent="0.25">
      <c r="M391" s="2"/>
      <c r="O391" s="124"/>
      <c r="P391" s="124"/>
      <c r="Q391" s="124"/>
      <c r="R391" s="124"/>
      <c r="Z391" s="2"/>
    </row>
    <row r="392" spans="13:26" x14ac:dyDescent="0.25">
      <c r="M392" s="2"/>
      <c r="O392" s="124"/>
      <c r="P392" s="124"/>
      <c r="Q392" s="124"/>
      <c r="R392" s="124"/>
      <c r="Z392" s="2"/>
    </row>
    <row r="393" spans="13:26" x14ac:dyDescent="0.25">
      <c r="M393" s="2"/>
      <c r="O393" s="124"/>
      <c r="P393" s="124"/>
      <c r="Q393" s="124"/>
      <c r="R393" s="124"/>
      <c r="Z393" s="2"/>
    </row>
    <row r="394" spans="13:26" x14ac:dyDescent="0.25">
      <c r="M394" s="2"/>
      <c r="O394" s="124"/>
      <c r="P394" s="124"/>
      <c r="Q394" s="124"/>
      <c r="R394" s="124"/>
      <c r="Z394" s="2"/>
    </row>
    <row r="395" spans="13:26" x14ac:dyDescent="0.25">
      <c r="M395" s="2"/>
      <c r="O395" s="124"/>
      <c r="P395" s="124"/>
      <c r="Q395" s="124"/>
      <c r="R395" s="124"/>
      <c r="Z395" s="2"/>
    </row>
    <row r="396" spans="13:26" x14ac:dyDescent="0.25">
      <c r="M396" s="2"/>
      <c r="O396" s="124"/>
      <c r="P396" s="124"/>
      <c r="Q396" s="124"/>
      <c r="R396" s="124"/>
      <c r="Z396" s="2"/>
    </row>
    <row r="397" spans="13:26" x14ac:dyDescent="0.25">
      <c r="M397" s="2"/>
      <c r="O397" s="124"/>
      <c r="P397" s="124"/>
      <c r="Q397" s="124"/>
      <c r="R397" s="124"/>
      <c r="Z397" s="2"/>
    </row>
    <row r="398" spans="13:26" x14ac:dyDescent="0.25">
      <c r="M398" s="2"/>
      <c r="O398" s="124"/>
      <c r="P398" s="124"/>
      <c r="Q398" s="124"/>
      <c r="R398" s="124"/>
      <c r="Z398" s="2"/>
    </row>
    <row r="399" spans="13:26" x14ac:dyDescent="0.25">
      <c r="M399" s="2"/>
      <c r="O399" s="124"/>
      <c r="P399" s="124"/>
      <c r="Q399" s="124"/>
      <c r="R399" s="124"/>
      <c r="Z399" s="2"/>
    </row>
    <row r="400" spans="13:26" x14ac:dyDescent="0.25">
      <c r="M400" s="2"/>
      <c r="O400" s="124"/>
      <c r="P400" s="124"/>
      <c r="Q400" s="124"/>
      <c r="R400" s="124"/>
      <c r="Z400" s="2"/>
    </row>
    <row r="401" spans="13:26" x14ac:dyDescent="0.25">
      <c r="M401" s="2"/>
      <c r="O401" s="124"/>
      <c r="P401" s="124"/>
      <c r="Q401" s="124"/>
      <c r="R401" s="124"/>
      <c r="Z401" s="2"/>
    </row>
    <row r="402" spans="13:26" x14ac:dyDescent="0.25">
      <c r="M402" s="2"/>
      <c r="O402" s="124"/>
      <c r="P402" s="124"/>
      <c r="Q402" s="124"/>
      <c r="R402" s="124"/>
      <c r="Z402" s="2"/>
    </row>
    <row r="403" spans="13:26" x14ac:dyDescent="0.25">
      <c r="M403" s="2"/>
      <c r="O403" s="124"/>
      <c r="P403" s="124"/>
      <c r="Q403" s="124"/>
      <c r="R403" s="124"/>
      <c r="Z403" s="2"/>
    </row>
    <row r="404" spans="13:26" x14ac:dyDescent="0.25">
      <c r="M404" s="2"/>
      <c r="O404" s="124"/>
      <c r="P404" s="124"/>
      <c r="Q404" s="124"/>
      <c r="R404" s="124"/>
      <c r="Z404" s="2"/>
    </row>
    <row r="405" spans="13:26" x14ac:dyDescent="0.25">
      <c r="M405" s="2"/>
      <c r="O405" s="124"/>
      <c r="P405" s="124"/>
      <c r="Q405" s="124"/>
      <c r="R405" s="124"/>
      <c r="Z405" s="2"/>
    </row>
    <row r="406" spans="13:26" x14ac:dyDescent="0.25">
      <c r="M406" s="2"/>
      <c r="O406" s="124"/>
      <c r="P406" s="124"/>
      <c r="Q406" s="124"/>
      <c r="R406" s="124"/>
      <c r="Z406" s="2"/>
    </row>
    <row r="407" spans="13:26" x14ac:dyDescent="0.25">
      <c r="M407" s="2"/>
      <c r="N407" s="163" t="s">
        <v>216</v>
      </c>
      <c r="O407" s="163" t="s">
        <v>216</v>
      </c>
      <c r="P407" s="163" t="s">
        <v>216</v>
      </c>
      <c r="Q407" s="163" t="s">
        <v>216</v>
      </c>
      <c r="R407" s="163" t="s">
        <v>216</v>
      </c>
      <c r="Z407" s="2"/>
    </row>
    <row r="408" spans="13:26" x14ac:dyDescent="0.25">
      <c r="M408" s="2"/>
      <c r="N408" s="134"/>
      <c r="O408" s="134" t="s">
        <v>231</v>
      </c>
      <c r="P408" s="196">
        <f>SUM(P59:P406)</f>
        <v>7900064.8806715282</v>
      </c>
      <c r="Q408" s="196">
        <f>SUM(Q59:Q406)</f>
        <v>2908480.047406151</v>
      </c>
      <c r="R408" s="196">
        <f>P408+Q408</f>
        <v>10808544.928077679</v>
      </c>
      <c r="S408" s="124">
        <f>R408-P54</f>
        <v>-5.5879354476928711E-8</v>
      </c>
      <c r="Z408" s="2"/>
    </row>
    <row r="409" spans="13:26" x14ac:dyDescent="0.25"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</sheetData>
  <mergeCells count="1">
    <mergeCell ref="AF7:AF8"/>
  </mergeCells>
  <printOptions horizontalCentered="1"/>
  <pageMargins left="0.75" right="0.75" top="0.75" bottom="0.75" header="1" footer="1"/>
  <pageSetup scale="70" orientation="portrait" blackAndWhite="1" r:id="rId1"/>
  <headerFooter alignWithMargins="0"/>
  <customProperties>
    <customPr name="EpmWorksheetKeyString_GU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3560D-9CA5-45D7-9965-5DB50DAF1613}">
  <sheetPr>
    <tabColor theme="2" tint="-0.499984740745262"/>
    <pageSetUpPr fitToPage="1"/>
  </sheetPr>
  <dimension ref="A1:AH409"/>
  <sheetViews>
    <sheetView zoomScaleNormal="100" workbookViewId="0">
      <pane ySplit="15" topLeftCell="A16" activePane="bottomLeft" state="frozen"/>
      <selection activeCell="C34" sqref="C34"/>
      <selection pane="bottomLeft" activeCell="A16" sqref="A16"/>
    </sheetView>
  </sheetViews>
  <sheetFormatPr defaultColWidth="9.109375" defaultRowHeight="13.2" x14ac:dyDescent="0.25"/>
  <cols>
    <col min="1" max="1" width="18.6640625" style="1" bestFit="1" customWidth="1"/>
    <col min="2" max="2" width="15.5546875" style="1" bestFit="1" customWidth="1"/>
    <col min="3" max="3" width="9.44140625" style="1" bestFit="1" customWidth="1"/>
    <col min="4" max="4" width="14.6640625" style="1" bestFit="1" customWidth="1"/>
    <col min="5" max="5" width="11.44140625" style="1" customWidth="1"/>
    <col min="6" max="6" width="10.88671875" style="1" bestFit="1" customWidth="1"/>
    <col min="7" max="7" width="11.44140625" style="1" customWidth="1"/>
    <col min="8" max="9" width="0.88671875" style="1" customWidth="1"/>
    <col min="10" max="10" width="12" style="1" bestFit="1" customWidth="1"/>
    <col min="11" max="11" width="10.88671875" style="1" bestFit="1" customWidth="1"/>
    <col min="12" max="12" width="11.44140625" style="1" customWidth="1"/>
    <col min="13" max="13" width="2.6640625" style="1" customWidth="1"/>
    <col min="14" max="14" width="4" style="1" bestFit="1" customWidth="1"/>
    <col min="15" max="15" width="26.6640625" style="1" bestFit="1" customWidth="1"/>
    <col min="16" max="20" width="13.33203125" style="1" customWidth="1"/>
    <col min="21" max="25" width="9.44140625" style="1" customWidth="1"/>
    <col min="26" max="26" width="2.5546875" style="1" customWidth="1"/>
    <col min="27" max="27" width="18.6640625" style="1" bestFit="1" customWidth="1"/>
    <col min="28" max="28" width="11.109375" style="1" customWidth="1"/>
    <col min="29" max="29" width="7.109375" style="1" customWidth="1"/>
    <col min="30" max="30" width="10.5546875" style="1" customWidth="1"/>
    <col min="31" max="33" width="15.5546875" style="1" customWidth="1"/>
    <col min="34" max="34" width="2.6640625" style="1" customWidth="1"/>
    <col min="35" max="16384" width="9.109375" style="1"/>
  </cols>
  <sheetData>
    <row r="1" spans="1:34" ht="15.6" x14ac:dyDescent="0.3">
      <c r="A1" s="172" t="s">
        <v>278</v>
      </c>
      <c r="B1" s="173"/>
      <c r="C1" s="173"/>
      <c r="D1" s="173"/>
      <c r="E1" s="173"/>
      <c r="F1" s="174"/>
      <c r="G1" s="173"/>
      <c r="H1" s="173"/>
      <c r="I1" s="173"/>
      <c r="J1" s="175"/>
      <c r="K1" s="173"/>
      <c r="L1" s="173"/>
      <c r="M1" s="2"/>
      <c r="O1" s="172" t="s">
        <v>278</v>
      </c>
      <c r="P1" s="173"/>
      <c r="Q1" s="173"/>
      <c r="R1" s="173"/>
      <c r="S1" s="173"/>
      <c r="T1" s="173"/>
      <c r="Z1" s="2"/>
      <c r="AA1" s="175" t="s">
        <v>277</v>
      </c>
      <c r="AB1" s="173"/>
      <c r="AC1" s="173"/>
      <c r="AD1" s="173"/>
      <c r="AE1" s="173"/>
      <c r="AF1" s="173"/>
      <c r="AG1" s="173"/>
      <c r="AH1" s="2"/>
    </row>
    <row r="2" spans="1:34" ht="15.6" x14ac:dyDescent="0.3">
      <c r="A2" s="172" t="s">
        <v>276</v>
      </c>
      <c r="B2" s="173"/>
      <c r="C2" s="173"/>
      <c r="D2" s="173"/>
      <c r="E2" s="173"/>
      <c r="F2" s="174"/>
      <c r="G2" s="173"/>
      <c r="H2" s="173"/>
      <c r="I2" s="173"/>
      <c r="J2" s="175"/>
      <c r="K2" s="173"/>
      <c r="L2" s="173"/>
      <c r="M2" s="2"/>
      <c r="O2" s="175" t="s">
        <v>275</v>
      </c>
      <c r="P2" s="173"/>
      <c r="Q2" s="173"/>
      <c r="R2" s="173"/>
      <c r="S2" s="173"/>
      <c r="T2" s="173"/>
      <c r="Z2" s="2"/>
      <c r="AA2" s="175" t="s">
        <v>274</v>
      </c>
      <c r="AB2" s="173"/>
      <c r="AC2" s="173"/>
      <c r="AD2" s="173"/>
      <c r="AE2" s="173"/>
      <c r="AF2" s="173"/>
      <c r="AG2" s="173"/>
      <c r="AH2" s="2"/>
    </row>
    <row r="3" spans="1:34" ht="15.6" x14ac:dyDescent="0.3">
      <c r="A3" s="172"/>
      <c r="B3" s="173"/>
      <c r="C3" s="173"/>
      <c r="D3" s="173"/>
      <c r="E3" s="173"/>
      <c r="F3" s="174"/>
      <c r="G3" s="173"/>
      <c r="H3" s="173"/>
      <c r="I3" s="173"/>
      <c r="J3" s="175"/>
      <c r="K3" s="173"/>
      <c r="L3" s="173"/>
      <c r="M3" s="2"/>
      <c r="O3" s="175"/>
      <c r="P3" s="173"/>
      <c r="Q3" s="173"/>
      <c r="R3" s="173"/>
      <c r="S3" s="173"/>
      <c r="T3" s="173"/>
      <c r="Z3" s="2"/>
      <c r="AA3" s="175"/>
      <c r="AB3" s="173"/>
      <c r="AC3" s="173"/>
      <c r="AD3" s="173"/>
      <c r="AE3" s="173"/>
      <c r="AF3" s="173"/>
      <c r="AG3" s="173"/>
      <c r="AH3" s="2"/>
    </row>
    <row r="4" spans="1:34" ht="15.6" x14ac:dyDescent="0.3">
      <c r="A4" s="172"/>
      <c r="B4" s="173"/>
      <c r="C4" s="173"/>
      <c r="D4" s="173"/>
      <c r="E4" s="173"/>
      <c r="F4" s="174"/>
      <c r="G4" s="173"/>
      <c r="H4" s="173"/>
      <c r="I4" s="173"/>
      <c r="J4" s="175"/>
      <c r="K4" s="173"/>
      <c r="L4" s="173"/>
      <c r="M4" s="2"/>
      <c r="P4" s="176"/>
      <c r="Q4" s="176"/>
      <c r="R4" s="176"/>
      <c r="S4" s="176"/>
      <c r="T4" s="176"/>
      <c r="Z4" s="2"/>
      <c r="AA4" s="177"/>
      <c r="AH4" s="2"/>
    </row>
    <row r="5" spans="1:34" x14ac:dyDescent="0.25">
      <c r="A5" s="10"/>
      <c r="B5" s="161" t="s">
        <v>273</v>
      </c>
      <c r="D5" s="10"/>
      <c r="F5" s="10"/>
      <c r="G5" s="10" t="s">
        <v>247</v>
      </c>
      <c r="H5" s="137"/>
      <c r="J5" s="10"/>
      <c r="K5" s="10"/>
      <c r="L5" s="10"/>
      <c r="M5" s="2"/>
      <c r="O5" s="136" t="str">
        <f>A10</f>
        <v>Grange Hall Solar</v>
      </c>
      <c r="P5" s="199" t="s">
        <v>10</v>
      </c>
      <c r="Q5" s="6" t="s">
        <v>155</v>
      </c>
      <c r="R5" s="6" t="s">
        <v>241</v>
      </c>
      <c r="S5" s="6" t="s">
        <v>153</v>
      </c>
      <c r="T5" s="6" t="s">
        <v>240</v>
      </c>
      <c r="Z5" s="2"/>
      <c r="AA5" s="176"/>
      <c r="AB5" s="176"/>
      <c r="AC5" s="176"/>
      <c r="AD5" s="178"/>
      <c r="AE5" s="176"/>
      <c r="AF5" s="176"/>
      <c r="AG5" s="10" t="s">
        <v>10</v>
      </c>
      <c r="AH5" s="2"/>
    </row>
    <row r="6" spans="1:34" x14ac:dyDescent="0.25">
      <c r="A6" s="10"/>
      <c r="B6" s="161" t="s">
        <v>272</v>
      </c>
      <c r="C6" s="161" t="s">
        <v>267</v>
      </c>
      <c r="D6" s="10" t="s">
        <v>266</v>
      </c>
      <c r="E6" s="10" t="s">
        <v>247</v>
      </c>
      <c r="F6" s="179" t="s">
        <v>269</v>
      </c>
      <c r="G6" s="161" t="s">
        <v>271</v>
      </c>
      <c r="H6" s="137"/>
      <c r="J6" s="161" t="s">
        <v>270</v>
      </c>
      <c r="K6" s="10" t="s">
        <v>269</v>
      </c>
      <c r="L6" s="10" t="s">
        <v>264</v>
      </c>
      <c r="M6" s="2"/>
      <c r="O6" s="180" t="s">
        <v>268</v>
      </c>
      <c r="P6" s="181">
        <f>G7</f>
        <v>2025</v>
      </c>
      <c r="Q6" s="182"/>
      <c r="R6" s="182"/>
      <c r="S6" s="182"/>
      <c r="T6" s="182"/>
      <c r="Z6" s="2"/>
      <c r="AA6" s="10"/>
      <c r="AB6" s="10"/>
      <c r="AC6" s="10"/>
      <c r="AD6" s="161" t="s">
        <v>267</v>
      </c>
      <c r="AE6" s="10" t="s">
        <v>266</v>
      </c>
      <c r="AF6" s="10" t="s">
        <v>265</v>
      </c>
      <c r="AG6" s="10" t="s">
        <v>264</v>
      </c>
      <c r="AH6" s="2"/>
    </row>
    <row r="7" spans="1:34" x14ac:dyDescent="0.25">
      <c r="A7" s="10"/>
      <c r="B7" s="161" t="s">
        <v>263</v>
      </c>
      <c r="C7" s="10" t="s">
        <v>257</v>
      </c>
      <c r="D7" s="161" t="s">
        <v>262</v>
      </c>
      <c r="E7" s="10" t="s">
        <v>261</v>
      </c>
      <c r="F7" s="161" t="s">
        <v>222</v>
      </c>
      <c r="G7" s="170">
        <f>'Escalation Factors'!$C$8</f>
        <v>2025</v>
      </c>
      <c r="H7" s="137"/>
      <c r="J7" s="10" t="s">
        <v>260</v>
      </c>
      <c r="K7" s="161" t="s">
        <v>222</v>
      </c>
      <c r="L7" s="10" t="s">
        <v>255</v>
      </c>
      <c r="M7" s="2"/>
      <c r="O7" s="134" t="s">
        <v>259</v>
      </c>
      <c r="P7" s="183">
        <f>C10</f>
        <v>2049</v>
      </c>
      <c r="Q7" s="182"/>
      <c r="R7" s="182"/>
      <c r="S7" s="182"/>
      <c r="T7" s="182"/>
      <c r="Z7" s="2"/>
      <c r="AA7" s="10"/>
      <c r="AB7" s="10" t="s">
        <v>257</v>
      </c>
      <c r="AC7" s="10" t="s">
        <v>258</v>
      </c>
      <c r="AD7" s="10" t="s">
        <v>257</v>
      </c>
      <c r="AE7" s="10" t="s">
        <v>256</v>
      </c>
      <c r="AF7" s="237" t="str">
        <f>$O$16</f>
        <v>Reserve @ 12/31/2024</v>
      </c>
      <c r="AG7" s="10" t="s">
        <v>255</v>
      </c>
      <c r="AH7" s="2"/>
    </row>
    <row r="8" spans="1:34" x14ac:dyDescent="0.25">
      <c r="A8" s="10" t="s">
        <v>81</v>
      </c>
      <c r="B8" s="161" t="s">
        <v>252</v>
      </c>
      <c r="C8" s="10" t="s">
        <v>201</v>
      </c>
      <c r="D8" s="161" t="s">
        <v>254</v>
      </c>
      <c r="E8" s="10" t="s">
        <v>253</v>
      </c>
      <c r="F8" s="179" t="s">
        <v>219</v>
      </c>
      <c r="G8" s="10" t="s">
        <v>252</v>
      </c>
      <c r="H8" s="137"/>
      <c r="J8" s="10" t="s">
        <v>251</v>
      </c>
      <c r="K8" s="10" t="s">
        <v>219</v>
      </c>
      <c r="L8" s="10" t="s">
        <v>247</v>
      </c>
      <c r="M8" s="2"/>
      <c r="O8" s="134" t="str">
        <f>"Cost @ Study Year "&amp;P6</f>
        <v>Cost @ Study Year 2025</v>
      </c>
      <c r="P8" s="184">
        <f>SUM(Q8:T8)</f>
        <v>9520175.9309591353</v>
      </c>
      <c r="Q8" s="184">
        <f>G10</f>
        <v>5344924.0378644625</v>
      </c>
      <c r="R8" s="184">
        <f>G11</f>
        <v>5352650.9249839783</v>
      </c>
      <c r="S8" s="184">
        <f>G12</f>
        <v>2500684.6623360785</v>
      </c>
      <c r="T8" s="184">
        <f>G13</f>
        <v>-3678083.6942253821</v>
      </c>
      <c r="Z8" s="2"/>
      <c r="AA8" s="10" t="s">
        <v>81</v>
      </c>
      <c r="AB8" s="161" t="s">
        <v>250</v>
      </c>
      <c r="AC8" s="10" t="s">
        <v>249</v>
      </c>
      <c r="AD8" s="10" t="s">
        <v>201</v>
      </c>
      <c r="AE8" s="10" t="s">
        <v>248</v>
      </c>
      <c r="AF8" s="237"/>
      <c r="AG8" s="10" t="s">
        <v>247</v>
      </c>
      <c r="AH8" s="2"/>
    </row>
    <row r="9" spans="1:34" x14ac:dyDescent="0.25">
      <c r="A9" s="163" t="s">
        <v>216</v>
      </c>
      <c r="B9" s="163" t="s">
        <v>216</v>
      </c>
      <c r="C9" s="163" t="s">
        <v>216</v>
      </c>
      <c r="D9" s="163" t="s">
        <v>216</v>
      </c>
      <c r="E9" s="163" t="s">
        <v>216</v>
      </c>
      <c r="F9" s="163" t="s">
        <v>216</v>
      </c>
      <c r="G9" s="163" t="s">
        <v>216</v>
      </c>
      <c r="H9" s="137"/>
      <c r="J9" s="163" t="s">
        <v>216</v>
      </c>
      <c r="K9" s="163" t="s">
        <v>216</v>
      </c>
      <c r="L9" s="163" t="s">
        <v>216</v>
      </c>
      <c r="M9" s="2"/>
      <c r="O9" s="180" t="s">
        <v>246</v>
      </c>
      <c r="P9" s="184">
        <f>SUM(Q9:T9)</f>
        <v>17656784.271284554</v>
      </c>
      <c r="Q9" s="184">
        <f>L10</f>
        <v>10245933.335449388</v>
      </c>
      <c r="R9" s="184">
        <f>L11</f>
        <v>10463396.977931753</v>
      </c>
      <c r="S9" s="184">
        <f>L12</f>
        <v>4137395.9791745092</v>
      </c>
      <c r="T9" s="184">
        <f>L13</f>
        <v>-7189942.0212710993</v>
      </c>
      <c r="Z9" s="2"/>
      <c r="AA9" s="163" t="s">
        <v>216</v>
      </c>
      <c r="AB9" s="163" t="s">
        <v>216</v>
      </c>
      <c r="AC9" s="163" t="s">
        <v>216</v>
      </c>
      <c r="AD9" s="163" t="s">
        <v>216</v>
      </c>
      <c r="AE9" s="163" t="s">
        <v>216</v>
      </c>
      <c r="AF9" s="163" t="s">
        <v>216</v>
      </c>
      <c r="AG9" s="163" t="s">
        <v>216</v>
      </c>
      <c r="AH9" s="2"/>
    </row>
    <row r="10" spans="1:34" x14ac:dyDescent="0.25">
      <c r="A10" s="186" t="s">
        <v>48</v>
      </c>
      <c r="B10" s="170">
        <f>'Escalation Factors'!$A$10</f>
        <v>2023</v>
      </c>
      <c r="C10" s="201">
        <f>C17+5*0</f>
        <v>2049</v>
      </c>
      <c r="D10" s="10" t="s">
        <v>155</v>
      </c>
      <c r="E10" s="184">
        <f>VLOOKUP($A$10,'Cost Estimates in 2023'!$A:$F,2,FALSE)</f>
        <v>5068625</v>
      </c>
      <c r="F10" s="164">
        <f>VLOOKUP(G$7,Multiplier_Labor,3,FALSE)</f>
        <v>1.0545116353773385</v>
      </c>
      <c r="G10" s="185">
        <f>E10*F10</f>
        <v>5344924.0378644625</v>
      </c>
      <c r="H10" s="137"/>
      <c r="J10" s="165">
        <f>C10+1</f>
        <v>2050</v>
      </c>
      <c r="K10" s="164">
        <f>VLOOKUP(J$10,Multiplier_Labor,4,FALSE)</f>
        <v>1.9169464828433931</v>
      </c>
      <c r="L10" s="185">
        <f>G10*K10</f>
        <v>10245933.335449388</v>
      </c>
      <c r="M10" s="2"/>
      <c r="O10" s="134" t="s">
        <v>235</v>
      </c>
      <c r="P10" s="184">
        <f>SUM(Q10:T10)</f>
        <v>16361174.231284551</v>
      </c>
      <c r="Q10" s="184">
        <f>Q9-Q16</f>
        <v>9509835.2954493873</v>
      </c>
      <c r="R10" s="184">
        <f>R9-R16</f>
        <v>9747845.9779317528</v>
      </c>
      <c r="S10" s="184">
        <f>S9-S16</f>
        <v>3873059.9791745092</v>
      </c>
      <c r="T10" s="184">
        <f>T9-T16</f>
        <v>-6769567.0212710993</v>
      </c>
      <c r="Z10" s="2"/>
      <c r="AA10" s="186" t="str">
        <f>A10</f>
        <v>Grange Hall Solar</v>
      </c>
      <c r="AB10" s="182">
        <f>P12</f>
        <v>24</v>
      </c>
      <c r="AC10" s="187">
        <f>G7</f>
        <v>2025</v>
      </c>
      <c r="AD10" s="187">
        <f>C10</f>
        <v>2049</v>
      </c>
      <c r="AE10" s="182">
        <f>G15</f>
        <v>9520175.9309591353</v>
      </c>
      <c r="AF10" s="182">
        <f>P16</f>
        <v>1295610.04</v>
      </c>
      <c r="AG10" s="182">
        <f>L15</f>
        <v>17656784.271284554</v>
      </c>
      <c r="AH10" s="188">
        <f>AG10-P10-P16</f>
        <v>2.7939677238464355E-9</v>
      </c>
    </row>
    <row r="11" spans="1:34" x14ac:dyDescent="0.25">
      <c r="D11" s="161" t="s">
        <v>245</v>
      </c>
      <c r="E11" s="184">
        <f>VLOOKUP($A$10,'Cost Estimates in 2023'!$A:$F,3,FALSE)</f>
        <v>5279765</v>
      </c>
      <c r="F11" s="164">
        <f>VLOOKUP(G$7,Multiplier_Materials,3,FALSE)</f>
        <v>1.0138047668757943</v>
      </c>
      <c r="G11" s="185">
        <f>E11*F11</f>
        <v>5352650.9249839783</v>
      </c>
      <c r="H11" s="137"/>
      <c r="K11" s="164">
        <f>VLOOKUP(J$10,Multiplier_Materials,4,FALSE)</f>
        <v>1.9548065294325303</v>
      </c>
      <c r="L11" s="185">
        <f>G11*K11</f>
        <v>10463396.977931753</v>
      </c>
      <c r="M11" s="2"/>
      <c r="O11" s="134" t="s">
        <v>234</v>
      </c>
      <c r="P11" s="184">
        <f>SUM(Q11:T11)</f>
        <v>8825413.334218692</v>
      </c>
      <c r="Q11" s="184">
        <f>Q10/((1+Q13)^(P12))</f>
        <v>4960928.9464062266</v>
      </c>
      <c r="R11" s="184">
        <f>R10/((1+R13)^(P12))</f>
        <v>4986603.9585827952</v>
      </c>
      <c r="S11" s="184">
        <f>S10/((1+S13)^(P12))</f>
        <v>2340917.2665561056</v>
      </c>
      <c r="T11" s="184">
        <f>T10/((1+T13)^(P12))</f>
        <v>-3463036.8373264372</v>
      </c>
      <c r="Z11" s="2"/>
      <c r="AA11" s="2"/>
      <c r="AB11" s="2"/>
      <c r="AC11" s="2"/>
      <c r="AD11" s="2"/>
      <c r="AE11" s="2"/>
      <c r="AF11" s="2"/>
      <c r="AG11" s="2"/>
      <c r="AH11" s="2"/>
    </row>
    <row r="12" spans="1:34" x14ac:dyDescent="0.25">
      <c r="D12" s="10" t="s">
        <v>153</v>
      </c>
      <c r="E12" s="184">
        <f>VLOOKUP($A$10,'Cost Estimates in 2023'!$A:$F,4,FALSE)</f>
        <v>2400625</v>
      </c>
      <c r="F12" s="164">
        <f>VLOOKUP(G$7,Multiplier_GDP,3,FALSE)</f>
        <v>1.0416806716317952</v>
      </c>
      <c r="G12" s="185">
        <f>E12*F12</f>
        <v>2500684.6623360785</v>
      </c>
      <c r="H12" s="137"/>
      <c r="K12" s="164">
        <f>VLOOKUP(J$10,Multiplier_GDP,4,FALSE)</f>
        <v>1.6545052806895912</v>
      </c>
      <c r="L12" s="185">
        <f>G12*K12</f>
        <v>4137395.9791745092</v>
      </c>
      <c r="M12" s="2"/>
      <c r="O12" s="134" t="s">
        <v>244</v>
      </c>
      <c r="P12" s="184">
        <f>(P7-P6)</f>
        <v>24</v>
      </c>
      <c r="Q12" s="184"/>
      <c r="R12" s="184"/>
      <c r="S12" s="184"/>
      <c r="T12" s="184"/>
      <c r="Z12" s="2"/>
    </row>
    <row r="13" spans="1:34" x14ac:dyDescent="0.25">
      <c r="D13" s="10" t="s">
        <v>240</v>
      </c>
      <c r="E13" s="184">
        <f>VLOOKUP($A$10,'Cost Estimates in 2023'!$A:$F,5,FALSE)</f>
        <v>-3628000</v>
      </c>
      <c r="F13" s="164">
        <f>F11</f>
        <v>1.0138047668757943</v>
      </c>
      <c r="G13" s="185">
        <f>E13*F13</f>
        <v>-3678083.6942253821</v>
      </c>
      <c r="H13" s="137"/>
      <c r="K13" s="164">
        <f>K11</f>
        <v>1.9548065294325303</v>
      </c>
      <c r="L13" s="185">
        <f>G13*K13</f>
        <v>-7189942.0212710993</v>
      </c>
      <c r="M13" s="2"/>
      <c r="O13" s="180" t="s">
        <v>237</v>
      </c>
      <c r="P13" s="189">
        <f>IF(P8=0,0,((P9/P8)^(1/($P7-$P6))-1))</f>
        <v>2.6071858287767258E-2</v>
      </c>
      <c r="Q13" s="189">
        <f>IF(Q8=0,0,((Q9/Q8)^(1/($P7-$P6))-1))</f>
        <v>2.7484824331636348E-2</v>
      </c>
      <c r="R13" s="189">
        <f>IF(R8=0,0,((R9/R8)^(1/($P7-$P6))-1))</f>
        <v>2.8322466395616308E-2</v>
      </c>
      <c r="S13" s="189">
        <f>IF(S8=0,0,((S9/S8)^(1/($P7-$P6))-1))</f>
        <v>2.1200863205538489E-2</v>
      </c>
      <c r="T13" s="189">
        <f>IF(T8=0,0,((T9/T8)^(1/($P7-$P6))-1))</f>
        <v>2.8322466395616308E-2</v>
      </c>
      <c r="U13" s="190"/>
      <c r="V13" s="190"/>
      <c r="W13" s="190"/>
      <c r="X13" s="190"/>
      <c r="Y13" s="190"/>
      <c r="Z13" s="2"/>
    </row>
    <row r="14" spans="1:34" x14ac:dyDescent="0.25">
      <c r="E14" s="163" t="s">
        <v>216</v>
      </c>
      <c r="F14" s="191"/>
      <c r="G14" s="163" t="s">
        <v>216</v>
      </c>
      <c r="H14" s="137"/>
      <c r="L14" s="163" t="s">
        <v>216</v>
      </c>
      <c r="M14" s="2"/>
      <c r="O14" s="180" t="str">
        <f>"First Year "&amp;P6&amp;" Accrual"</f>
        <v>First Year 2025 Accrual</v>
      </c>
      <c r="P14" s="185">
        <f>SUM(Q14:T14)</f>
        <v>498852.33972370089</v>
      </c>
      <c r="Q14" s="185">
        <f>PMT(Q13,$P12,-Q11)</f>
        <v>285050.60808752012</v>
      </c>
      <c r="R14" s="185">
        <f>PMT(R13,$P12,-R11)</f>
        <v>289150.76680895733</v>
      </c>
      <c r="S14" s="185">
        <f>PMT(S13,$P12,-S11)</f>
        <v>125456.91719830138</v>
      </c>
      <c r="T14" s="185">
        <f>PMT(T13,$P12,-T11)</f>
        <v>-200805.95237107796</v>
      </c>
      <c r="U14" s="190"/>
      <c r="Z14" s="2"/>
    </row>
    <row r="15" spans="1:34" x14ac:dyDescent="0.25">
      <c r="E15" s="185">
        <f>SUM(E10:E13)</f>
        <v>9121015</v>
      </c>
      <c r="F15" s="124"/>
      <c r="G15" s="185">
        <f>SUM(G10:G13)</f>
        <v>9520175.9309591353</v>
      </c>
      <c r="H15" s="137"/>
      <c r="L15" s="185">
        <f>SUM(L10:L13)</f>
        <v>17656784.271284554</v>
      </c>
      <c r="M15" s="2"/>
      <c r="O15" s="163" t="s">
        <v>216</v>
      </c>
      <c r="P15" s="192" t="s">
        <v>216</v>
      </c>
      <c r="Q15" s="192" t="s">
        <v>216</v>
      </c>
      <c r="R15" s="192" t="s">
        <v>216</v>
      </c>
      <c r="S15" s="192" t="s">
        <v>216</v>
      </c>
      <c r="T15" s="192" t="s">
        <v>216</v>
      </c>
      <c r="U15" s="190"/>
      <c r="Z15" s="2"/>
    </row>
    <row r="16" spans="1:34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1">
        <v>0</v>
      </c>
      <c r="O16" s="206" t="s">
        <v>243</v>
      </c>
      <c r="P16" s="185">
        <f t="shared" ref="P16:P48" si="0">SUM(Q16:T16)</f>
        <v>1295610.04</v>
      </c>
      <c r="Q16" s="185">
        <f>VLOOKUP($A$10,'Reserves Dec 31, 2024'!$A:$F,2,FALSE)</f>
        <v>736098.04</v>
      </c>
      <c r="R16" s="185">
        <f>VLOOKUP($A$10,'Reserves Dec 31, 2024'!$A:$F,3,FALSE)</f>
        <v>715551</v>
      </c>
      <c r="S16" s="185">
        <f>VLOOKUP($A$10,'Reserves Dec 31, 2024'!$A:$F,4,FALSE)</f>
        <v>264336</v>
      </c>
      <c r="T16" s="185">
        <f>VLOOKUP($A$10,'Reserves Dec 31, 2024'!$A:$F,5,FALSE)</f>
        <v>-420375</v>
      </c>
      <c r="U16" s="200" t="s">
        <v>242</v>
      </c>
      <c r="V16" s="6" t="s">
        <v>155</v>
      </c>
      <c r="W16" s="6" t="s">
        <v>241</v>
      </c>
      <c r="X16" s="6" t="s">
        <v>153</v>
      </c>
      <c r="Y16" s="6" t="s">
        <v>240</v>
      </c>
      <c r="Z16" s="188">
        <f>SUM(Q16:T16)-P16</f>
        <v>0</v>
      </c>
    </row>
    <row r="17" spans="2:26" x14ac:dyDescent="0.25">
      <c r="B17" s="161" t="s">
        <v>293</v>
      </c>
      <c r="C17" s="201">
        <v>2049</v>
      </c>
      <c r="E17" s="184">
        <f>VLOOKUP($A$10,'Cost Estimates in 2023'!$A:$F,6,FALSE)-E15</f>
        <v>0</v>
      </c>
      <c r="M17" s="2"/>
      <c r="N17" s="1">
        <f t="shared" ref="N17:N48" si="1">N16+1</f>
        <v>1</v>
      </c>
      <c r="O17" s="195">
        <f>P6</f>
        <v>2025</v>
      </c>
      <c r="P17" s="124">
        <f t="shared" si="0"/>
        <v>498852.33972370089</v>
      </c>
      <c r="Q17" s="124">
        <f>IF($N17&lt;=TRUNC($P$12),Q14*(1+0),0)</f>
        <v>285050.60808752012</v>
      </c>
      <c r="R17" s="124">
        <f>IF($N17&lt;=TRUNC($P$12),R14*(1+0),0)</f>
        <v>289150.76680895733</v>
      </c>
      <c r="S17" s="124">
        <f>IF($N17&lt;=TRUNC($P$12),S14*(1+0),0)</f>
        <v>125456.91719830138</v>
      </c>
      <c r="T17" s="124">
        <f>IF($N17&lt;=TRUNC($P$12),T14*(1+0),0)</f>
        <v>-200805.95237107796</v>
      </c>
      <c r="Z17" s="2"/>
    </row>
    <row r="18" spans="2:26" x14ac:dyDescent="0.25">
      <c r="B18" s="134"/>
      <c r="M18" s="2"/>
      <c r="N18" s="1">
        <f t="shared" si="1"/>
        <v>2</v>
      </c>
      <c r="O18" s="195">
        <f t="shared" ref="O18:O48" si="2">O17+1</f>
        <v>2026</v>
      </c>
      <c r="P18" s="124">
        <f t="shared" si="0"/>
        <v>511848.84359046596</v>
      </c>
      <c r="Q18" s="124">
        <f t="shared" ref="Q18:Q48" si="3">IF($N18&lt;=TRUNC($P$12),Q17*(1+Q$13),0)</f>
        <v>292885.17397643172</v>
      </c>
      <c r="R18" s="124">
        <f t="shared" ref="R18:R48" si="4">IF($N18&lt;=TRUNC($P$12),R17*(1+R$13),0)</f>
        <v>297340.22968517069</v>
      </c>
      <c r="S18" s="124">
        <f t="shared" ref="S18:S48" si="5">IF($N18&lt;=TRUNC($P$12),S17*(1+S$13),0)</f>
        <v>128116.71213801113</v>
      </c>
      <c r="T18" s="124">
        <f t="shared" ref="T18:T48" si="6">IF($N18&lt;=TRUNC($P$12),T17*(1+T$13),0)</f>
        <v>-206493.27220914754</v>
      </c>
      <c r="Z18" s="2"/>
    </row>
    <row r="19" spans="2:26" x14ac:dyDescent="0.25">
      <c r="M19" s="2"/>
      <c r="N19" s="1">
        <f t="shared" si="1"/>
        <v>3</v>
      </c>
      <c r="O19" s="195">
        <f t="shared" si="2"/>
        <v>2027</v>
      </c>
      <c r="P19" s="124">
        <f t="shared" si="0"/>
        <v>525187.93593518902</v>
      </c>
      <c r="Q19" s="124">
        <f t="shared" si="3"/>
        <v>300935.0715325147</v>
      </c>
      <c r="R19" s="124">
        <f t="shared" si="4"/>
        <v>305761.63834849378</v>
      </c>
      <c r="S19" s="124">
        <f t="shared" si="5"/>
        <v>130832.89702639246</v>
      </c>
      <c r="T19" s="124">
        <f t="shared" si="6"/>
        <v>-212341.67097221198</v>
      </c>
      <c r="Z19" s="124"/>
    </row>
    <row r="20" spans="2:26" x14ac:dyDescent="0.25">
      <c r="M20" s="2"/>
      <c r="N20" s="1">
        <f t="shared" si="1"/>
        <v>4</v>
      </c>
      <c r="O20" s="195">
        <f t="shared" si="2"/>
        <v>2028</v>
      </c>
      <c r="P20" s="124">
        <f t="shared" si="0"/>
        <v>538878.73775082373</v>
      </c>
      <c r="Q20" s="124">
        <f t="shared" si="3"/>
        <v>309206.21910881432</v>
      </c>
      <c r="R20" s="124">
        <f t="shared" si="4"/>
        <v>314421.56207568757</v>
      </c>
      <c r="S20" s="124">
        <f t="shared" si="5"/>
        <v>133606.66737903332</v>
      </c>
      <c r="T20" s="124">
        <f t="shared" si="6"/>
        <v>-218355.71081271148</v>
      </c>
      <c r="U20" s="196">
        <f>SUM(Q17:T20)/4</f>
        <v>518691.96425004496</v>
      </c>
      <c r="V20" s="124">
        <f>SUM(Q17:Q20)/4</f>
        <v>297019.26817632024</v>
      </c>
      <c r="W20" s="124">
        <f>SUM(R17:R20)/4</f>
        <v>301668.54922957736</v>
      </c>
      <c r="X20" s="124">
        <f>SUM(S17:S20)/4</f>
        <v>129503.29843543458</v>
      </c>
      <c r="Y20" s="124">
        <f>SUM(T17:T20)/4</f>
        <v>-209499.15159128726</v>
      </c>
      <c r="Z20" s="188">
        <f>SUM(Q20:T20)-P20</f>
        <v>0</v>
      </c>
    </row>
    <row r="21" spans="2:26" x14ac:dyDescent="0.25">
      <c r="M21" s="2"/>
      <c r="N21" s="1">
        <f t="shared" si="1"/>
        <v>5</v>
      </c>
      <c r="O21" s="195">
        <f t="shared" si="2"/>
        <v>2029</v>
      </c>
      <c r="P21" s="124">
        <f t="shared" si="0"/>
        <v>552930.61488789157</v>
      </c>
      <c r="Q21" s="124">
        <f t="shared" si="3"/>
        <v>317704.69772326952</v>
      </c>
      <c r="R21" s="124">
        <f t="shared" si="4"/>
        <v>323326.75620163343</v>
      </c>
      <c r="S21" s="124">
        <f t="shared" si="5"/>
        <v>136439.24405748409</v>
      </c>
      <c r="T21" s="124">
        <f t="shared" si="6"/>
        <v>-224540.08309449541</v>
      </c>
      <c r="Z21" s="2"/>
    </row>
    <row r="22" spans="2:26" x14ac:dyDescent="0.25">
      <c r="M22" s="2"/>
      <c r="N22" s="1">
        <f t="shared" si="1"/>
        <v>6</v>
      </c>
      <c r="O22" s="195">
        <f t="shared" si="2"/>
        <v>2030</v>
      </c>
      <c r="P22" s="124">
        <f t="shared" si="0"/>
        <v>567353.18467269267</v>
      </c>
      <c r="Q22" s="124">
        <f t="shared" si="3"/>
        <v>326436.75552952918</v>
      </c>
      <c r="R22" s="124">
        <f t="shared" si="4"/>
        <v>332484.16738895781</v>
      </c>
      <c r="S22" s="124">
        <f t="shared" si="5"/>
        <v>139331.87380661388</v>
      </c>
      <c r="T22" s="124">
        <f t="shared" si="6"/>
        <v>-230899.61205240813</v>
      </c>
      <c r="Z22" s="2"/>
    </row>
    <row r="23" spans="2:26" x14ac:dyDescent="0.25">
      <c r="M23" s="2"/>
      <c r="N23" s="1">
        <f t="shared" si="1"/>
        <v>7</v>
      </c>
      <c r="O23" s="195">
        <f t="shared" si="2"/>
        <v>2031</v>
      </c>
      <c r="P23" s="124">
        <f t="shared" si="0"/>
        <v>582156.32270538947</v>
      </c>
      <c r="Q23" s="124">
        <f t="shared" si="3"/>
        <v>335408.81241064763</v>
      </c>
      <c r="R23" s="124">
        <f t="shared" si="4"/>
        <v>341900.93904690602</v>
      </c>
      <c r="S23" s="124">
        <f t="shared" si="5"/>
        <v>142285.82980335926</v>
      </c>
      <c r="T23" s="124">
        <f t="shared" si="6"/>
        <v>-237439.25855552329</v>
      </c>
      <c r="Z23" s="124"/>
    </row>
    <row r="24" spans="2:26" x14ac:dyDescent="0.25">
      <c r="M24" s="2"/>
      <c r="N24" s="1">
        <f t="shared" si="1"/>
        <v>8</v>
      </c>
      <c r="O24" s="195">
        <f t="shared" si="2"/>
        <v>2032</v>
      </c>
      <c r="P24" s="124">
        <f t="shared" si="0"/>
        <v>597350.16984287335</v>
      </c>
      <c r="Q24" s="124">
        <f t="shared" si="3"/>
        <v>344627.46469903702</v>
      </c>
      <c r="R24" s="124">
        <f t="shared" si="4"/>
        <v>351584.41690369166</v>
      </c>
      <c r="S24" s="124">
        <f t="shared" si="5"/>
        <v>145302.41221710682</v>
      </c>
      <c r="T24" s="124">
        <f t="shared" si="6"/>
        <v>-244164.12397696215</v>
      </c>
      <c r="U24" s="196">
        <f>SUM(Q21:T24)/4</f>
        <v>574947.57302721182</v>
      </c>
      <c r="V24" s="124">
        <f>SUM(Q21:Q24)/4</f>
        <v>331044.43259062083</v>
      </c>
      <c r="W24" s="124">
        <f>SUM(R21:R24)/4</f>
        <v>337324.06988529721</v>
      </c>
      <c r="X24" s="124">
        <f>SUM(S21:S24)/4</f>
        <v>140839.83997114099</v>
      </c>
      <c r="Y24" s="124">
        <f>SUM(T21:T24)/4</f>
        <v>-234260.76941984723</v>
      </c>
      <c r="Z24" s="188">
        <f>SUM(Q24:T24)-P24</f>
        <v>0</v>
      </c>
    </row>
    <row r="25" spans="2:26" x14ac:dyDescent="0.25">
      <c r="M25" s="2"/>
      <c r="N25" s="1">
        <f t="shared" si="1"/>
        <v>9</v>
      </c>
      <c r="O25" s="195">
        <f t="shared" si="2"/>
        <v>2033</v>
      </c>
      <c r="P25" s="124">
        <f t="shared" si="0"/>
        <v>612945.13937145786</v>
      </c>
      <c r="Q25" s="124">
        <f t="shared" si="3"/>
        <v>354099.49002614728</v>
      </c>
      <c r="R25" s="124">
        <f t="shared" si="4"/>
        <v>361542.1547366688</v>
      </c>
      <c r="S25" s="124">
        <f t="shared" si="5"/>
        <v>148382.94878195645</v>
      </c>
      <c r="T25" s="124">
        <f t="shared" si="6"/>
        <v>-251079.45417331476</v>
      </c>
      <c r="Z25" s="2"/>
    </row>
    <row r="26" spans="2:26" x14ac:dyDescent="0.25">
      <c r="F26" s="124"/>
      <c r="G26" s="124"/>
      <c r="I26" s="124"/>
      <c r="J26" s="124"/>
      <c r="K26" s="124"/>
      <c r="L26" s="124"/>
      <c r="M26" s="2"/>
      <c r="N26" s="1">
        <f t="shared" si="1"/>
        <v>10</v>
      </c>
      <c r="O26" s="195">
        <f t="shared" si="2"/>
        <v>2034</v>
      </c>
      <c r="P26" s="124">
        <f t="shared" si="0"/>
        <v>628951.92437458364</v>
      </c>
      <c r="Q26" s="124">
        <f t="shared" si="3"/>
        <v>363831.85230543796</v>
      </c>
      <c r="R26" s="124">
        <f t="shared" si="4"/>
        <v>371781.92026479682</v>
      </c>
      <c r="S26" s="124">
        <f t="shared" si="5"/>
        <v>151528.79538111715</v>
      </c>
      <c r="T26" s="124">
        <f t="shared" si="6"/>
        <v>-258190.64357676817</v>
      </c>
      <c r="Z26" s="2"/>
    </row>
    <row r="27" spans="2:26" x14ac:dyDescent="0.25">
      <c r="M27" s="2"/>
      <c r="N27" s="1">
        <f t="shared" si="1"/>
        <v>11</v>
      </c>
      <c r="O27" s="195">
        <f t="shared" si="2"/>
        <v>2035</v>
      </c>
      <c r="P27" s="124">
        <f t="shared" si="0"/>
        <v>645381.50530085957</v>
      </c>
      <c r="Q27" s="124">
        <f t="shared" si="3"/>
        <v>373831.70685230679</v>
      </c>
      <c r="R27" s="124">
        <f t="shared" si="4"/>
        <v>382311.70120799425</v>
      </c>
      <c r="S27" s="124">
        <f t="shared" si="5"/>
        <v>154741.33664369225</v>
      </c>
      <c r="T27" s="124">
        <f t="shared" si="6"/>
        <v>-265503.23940313375</v>
      </c>
      <c r="Z27" s="124"/>
    </row>
    <row r="28" spans="2:26" x14ac:dyDescent="0.25">
      <c r="M28" s="2"/>
      <c r="N28" s="1">
        <f t="shared" si="1"/>
        <v>12</v>
      </c>
      <c r="O28" s="195">
        <f t="shared" si="2"/>
        <v>2036</v>
      </c>
      <c r="P28" s="124">
        <f t="shared" si="0"/>
        <v>662245.15773790784</v>
      </c>
      <c r="Q28" s="124">
        <f t="shared" si="3"/>
        <v>384106.40564473823</v>
      </c>
      <c r="R28" s="124">
        <f t="shared" si="4"/>
        <v>393139.71151810855</v>
      </c>
      <c r="S28" s="124">
        <f t="shared" si="5"/>
        <v>158021.98655411735</v>
      </c>
      <c r="T28" s="124">
        <f t="shared" si="6"/>
        <v>-273022.9459790563</v>
      </c>
      <c r="U28" s="196">
        <f>SUM(Q25:T28)/4</f>
        <v>637380.93169620214</v>
      </c>
      <c r="V28" s="124">
        <f>SUM(Q25:Q28)/4</f>
        <v>368967.36370715755</v>
      </c>
      <c r="W28" s="124">
        <f>SUM(R25:R28)/4</f>
        <v>377193.87193189212</v>
      </c>
      <c r="X28" s="124">
        <f>SUM(S25:S28)/4</f>
        <v>153168.76684022078</v>
      </c>
      <c r="Y28" s="124">
        <f>SUM(T25:T28)/4</f>
        <v>-261949.07078306825</v>
      </c>
      <c r="Z28" s="188">
        <f>SUM(Q28:T28)-P28</f>
        <v>0</v>
      </c>
    </row>
    <row r="29" spans="2:26" x14ac:dyDescent="0.25">
      <c r="M29" s="2"/>
      <c r="N29" s="1">
        <f t="shared" si="1"/>
        <v>13</v>
      </c>
      <c r="O29" s="195">
        <f t="shared" si="2"/>
        <v>2037</v>
      </c>
      <c r="P29" s="124">
        <f t="shared" si="0"/>
        <v>679554.46039764094</v>
      </c>
      <c r="Q29" s="124">
        <f t="shared" si="3"/>
        <v>394663.5027285401</v>
      </c>
      <c r="R29" s="124">
        <f t="shared" si="4"/>
        <v>404274.39778636245</v>
      </c>
      <c r="S29" s="124">
        <f t="shared" si="5"/>
        <v>161372.18907451862</v>
      </c>
      <c r="T29" s="124">
        <f t="shared" si="6"/>
        <v>-280755.62919178029</v>
      </c>
      <c r="Z29" s="2"/>
    </row>
    <row r="30" spans="2:26" x14ac:dyDescent="0.25">
      <c r="M30" s="2"/>
      <c r="N30" s="1">
        <f t="shared" si="1"/>
        <v>14</v>
      </c>
      <c r="O30" s="195">
        <f t="shared" si="2"/>
        <v>2038</v>
      </c>
      <c r="P30" s="124">
        <f t="shared" si="0"/>
        <v>697321.30331873824</v>
      </c>
      <c r="Q30" s="124">
        <f t="shared" si="3"/>
        <v>405510.75977114233</v>
      </c>
      <c r="R30" s="124">
        <f t="shared" si="4"/>
        <v>415724.44583227474</v>
      </c>
      <c r="S30" s="124">
        <f t="shared" si="5"/>
        <v>164793.41878026578</v>
      </c>
      <c r="T30" s="124">
        <f t="shared" si="6"/>
        <v>-288707.32106494461</v>
      </c>
      <c r="Z30" s="2"/>
    </row>
    <row r="31" spans="2:26" x14ac:dyDescent="0.25">
      <c r="M31" s="2"/>
      <c r="N31" s="1">
        <f t="shared" si="1"/>
        <v>15</v>
      </c>
      <c r="O31" s="195">
        <f t="shared" si="2"/>
        <v>2039</v>
      </c>
      <c r="P31" s="124">
        <f t="shared" si="0"/>
        <v>715557.89629226038</v>
      </c>
      <c r="Q31" s="124">
        <f t="shared" si="3"/>
        <v>416656.15176804055</v>
      </c>
      <c r="R31" s="124">
        <f t="shared" si="4"/>
        <v>427498.78747919557</v>
      </c>
      <c r="S31" s="124">
        <f t="shared" si="5"/>
        <v>168287.1815089992</v>
      </c>
      <c r="T31" s="124">
        <f t="shared" si="6"/>
        <v>-296884.22446397494</v>
      </c>
      <c r="Z31" s="124"/>
    </row>
    <row r="32" spans="2:26" x14ac:dyDescent="0.25">
      <c r="M32" s="2"/>
      <c r="N32" s="1">
        <f t="shared" si="1"/>
        <v>16</v>
      </c>
      <c r="O32" s="195">
        <f t="shared" si="2"/>
        <v>2040</v>
      </c>
      <c r="P32" s="124">
        <f t="shared" si="0"/>
        <v>734276.7775164952</v>
      </c>
      <c r="Q32" s="124">
        <f t="shared" si="3"/>
        <v>428107.87290608074</v>
      </c>
      <c r="R32" s="124">
        <f t="shared" si="4"/>
        <v>439606.60752174183</v>
      </c>
      <c r="S32" s="124">
        <f t="shared" si="5"/>
        <v>171855.01502341713</v>
      </c>
      <c r="T32" s="124">
        <f t="shared" si="6"/>
        <v>-305292.71793474449</v>
      </c>
      <c r="U32" s="196">
        <f>SUM(Q29:T32)/4</f>
        <v>706677.60938128387</v>
      </c>
      <c r="V32" s="124">
        <f>SUM(Q29:Q32)/4</f>
        <v>411234.57179345092</v>
      </c>
      <c r="W32" s="124">
        <f>SUM(R29:R32)/4</f>
        <v>421776.05965489364</v>
      </c>
      <c r="X32" s="124">
        <f>SUM(S29:S32)/4</f>
        <v>166576.95109680019</v>
      </c>
      <c r="Y32" s="124">
        <f>SUM(T29:T32)/4</f>
        <v>-292909.97316386108</v>
      </c>
      <c r="Z32" s="188">
        <f>SUM(Q32:T32)-P32</f>
        <v>0</v>
      </c>
    </row>
    <row r="33" spans="13:26" x14ac:dyDescent="0.25">
      <c r="M33" s="2"/>
      <c r="N33" s="1">
        <f t="shared" si="1"/>
        <v>17</v>
      </c>
      <c r="O33" s="195">
        <f t="shared" si="2"/>
        <v>2041</v>
      </c>
      <c r="P33" s="124">
        <f t="shared" si="0"/>
        <v>753490.82248729863</v>
      </c>
      <c r="Q33" s="124">
        <f t="shared" si="3"/>
        <v>439874.34258789488</v>
      </c>
      <c r="R33" s="124">
        <f t="shared" si="4"/>
        <v>452057.35089056724</v>
      </c>
      <c r="S33" s="124">
        <f t="shared" si="5"/>
        <v>175498.48968811435</v>
      </c>
      <c r="T33" s="124">
        <f t="shared" si="6"/>
        <v>-313939.36067927768</v>
      </c>
      <c r="Z33" s="2"/>
    </row>
    <row r="34" spans="13:26" x14ac:dyDescent="0.25">
      <c r="M34" s="2"/>
      <c r="N34" s="1">
        <f t="shared" si="1"/>
        <v>18</v>
      </c>
      <c r="O34" s="195">
        <f t="shared" si="2"/>
        <v>2042</v>
      </c>
      <c r="P34" s="124">
        <f t="shared" si="0"/>
        <v>773213.25313036679</v>
      </c>
      <c r="Q34" s="124">
        <f t="shared" si="3"/>
        <v>451964.2116219172</v>
      </c>
      <c r="R34" s="124">
        <f t="shared" si="4"/>
        <v>464860.73002005665</v>
      </c>
      <c r="S34" s="124">
        <f t="shared" si="5"/>
        <v>179219.20916077067</v>
      </c>
      <c r="T34" s="124">
        <f t="shared" si="6"/>
        <v>-322830.89767237782</v>
      </c>
      <c r="Z34" s="2"/>
    </row>
    <row r="35" spans="13:26" x14ac:dyDescent="0.25">
      <c r="M35" s="2"/>
      <c r="N35" s="1">
        <f t="shared" si="1"/>
        <v>19</v>
      </c>
      <c r="O35" s="195">
        <f t="shared" si="2"/>
        <v>2043</v>
      </c>
      <c r="P35" s="124">
        <f t="shared" si="0"/>
        <v>793457.64718204597</v>
      </c>
      <c r="Q35" s="124">
        <f t="shared" si="3"/>
        <v>464386.3685825321</v>
      </c>
      <c r="R35" s="124">
        <f t="shared" si="4"/>
        <v>478026.73242469138</v>
      </c>
      <c r="S35" s="124">
        <f t="shared" si="5"/>
        <v>183018.81109799296</v>
      </c>
      <c r="T35" s="124">
        <f t="shared" si="6"/>
        <v>-331974.26492317038</v>
      </c>
      <c r="Z35" s="124"/>
    </row>
    <row r="36" spans="13:26" x14ac:dyDescent="0.25">
      <c r="M36" s="2"/>
      <c r="N36" s="1">
        <f t="shared" si="1"/>
        <v>20</v>
      </c>
      <c r="O36" s="195">
        <f t="shared" si="2"/>
        <v>2044</v>
      </c>
      <c r="P36" s="124">
        <f t="shared" si="0"/>
        <v>814237.94782548095</v>
      </c>
      <c r="Q36" s="124">
        <f t="shared" si="3"/>
        <v>477149.94634502952</v>
      </c>
      <c r="R36" s="124">
        <f t="shared" si="4"/>
        <v>491565.62848999596</v>
      </c>
      <c r="S36" s="124">
        <f t="shared" si="5"/>
        <v>186898.96787612181</v>
      </c>
      <c r="T36" s="124">
        <f t="shared" si="6"/>
        <v>-341376.59488566633</v>
      </c>
      <c r="U36" s="196">
        <f>SUM(Q33:T36)/4</f>
        <v>783599.91765629814</v>
      </c>
      <c r="V36" s="124">
        <f>SUM(Q33:Q36)/4</f>
        <v>458343.71728434344</v>
      </c>
      <c r="W36" s="124">
        <f>SUM(R33:R36)/4</f>
        <v>471627.61045632779</v>
      </c>
      <c r="X36" s="124">
        <f>SUM(S33:S36)/4</f>
        <v>181158.86945574993</v>
      </c>
      <c r="Y36" s="124">
        <f>SUM(T33:T36)/4</f>
        <v>-327530.27954012307</v>
      </c>
      <c r="Z36" s="188">
        <f>SUM(Q36:T36)-P36</f>
        <v>0</v>
      </c>
    </row>
    <row r="37" spans="13:26" x14ac:dyDescent="0.25">
      <c r="M37" s="2"/>
      <c r="N37" s="1">
        <f t="shared" si="1"/>
        <v>21</v>
      </c>
      <c r="O37" s="195">
        <f t="shared" si="2"/>
        <v>2045</v>
      </c>
      <c r="P37" s="124">
        <f t="shared" si="0"/>
        <v>835568.47358907037</v>
      </c>
      <c r="Q37" s="124">
        <f t="shared" si="3"/>
        <v>490264.32880017237</v>
      </c>
      <c r="R37" s="124">
        <f t="shared" si="4"/>
        <v>505487.9794841439</v>
      </c>
      <c r="S37" s="124">
        <f t="shared" si="5"/>
        <v>190861.3873273198</v>
      </c>
      <c r="T37" s="124">
        <f t="shared" si="6"/>
        <v>-351045.22202256555</v>
      </c>
      <c r="Z37" s="2"/>
    </row>
    <row r="38" spans="13:26" x14ac:dyDescent="0.25">
      <c r="M38" s="2"/>
      <c r="N38" s="1">
        <f t="shared" si="1"/>
        <v>22</v>
      </c>
      <c r="O38" s="195">
        <f t="shared" si="2"/>
        <v>2046</v>
      </c>
      <c r="P38" s="124">
        <f t="shared" si="0"/>
        <v>857463.92851440841</v>
      </c>
      <c r="Q38" s="124">
        <f t="shared" si="3"/>
        <v>503739.15775331273</v>
      </c>
      <c r="R38" s="124">
        <f t="shared" si="4"/>
        <v>519804.64579647157</v>
      </c>
      <c r="S38" s="124">
        <f t="shared" si="5"/>
        <v>194907.81349126561</v>
      </c>
      <c r="T38" s="124">
        <f t="shared" si="6"/>
        <v>-360987.68852664134</v>
      </c>
      <c r="Z38" s="2"/>
    </row>
    <row r="39" spans="13:26" x14ac:dyDescent="0.25">
      <c r="M39" s="2"/>
      <c r="N39" s="1">
        <f t="shared" si="1"/>
        <v>23</v>
      </c>
      <c r="O39" s="195">
        <f t="shared" si="2"/>
        <v>2047</v>
      </c>
      <c r="P39" s="124">
        <f t="shared" si="0"/>
        <v>879939.41260107246</v>
      </c>
      <c r="Q39" s="124">
        <f t="shared" si="3"/>
        <v>517584.340013129</v>
      </c>
      <c r="R39" s="124">
        <f t="shared" si="4"/>
        <v>534526.79540932737</v>
      </c>
      <c r="S39" s="124">
        <f t="shared" si="5"/>
        <v>199040.02738278455</v>
      </c>
      <c r="T39" s="124">
        <f t="shared" si="6"/>
        <v>-371211.75020416838</v>
      </c>
      <c r="Z39" s="124"/>
    </row>
    <row r="40" spans="13:26" x14ac:dyDescent="0.25">
      <c r="M40" s="2"/>
      <c r="N40" s="1">
        <f t="shared" si="1"/>
        <v>24</v>
      </c>
      <c r="O40" s="195">
        <f t="shared" si="2"/>
        <v>2048</v>
      </c>
      <c r="P40" s="124">
        <f t="shared" si="0"/>
        <v>903010.43253583007</v>
      </c>
      <c r="Q40" s="124">
        <f t="shared" si="3"/>
        <v>531810.05467519583</v>
      </c>
      <c r="R40" s="124">
        <f t="shared" si="4"/>
        <v>549665.91260986449</v>
      </c>
      <c r="S40" s="124">
        <f t="shared" si="5"/>
        <v>203259.84777575362</v>
      </c>
      <c r="T40" s="124">
        <f t="shared" si="6"/>
        <v>-381725.38252498384</v>
      </c>
      <c r="U40" s="196">
        <f>SUM(Q37:T40)/4</f>
        <v>868995.56181009533</v>
      </c>
      <c r="V40" s="124">
        <f>SUM(Q37:Q40)/4</f>
        <v>510849.47031045245</v>
      </c>
      <c r="W40" s="124">
        <f>SUM(R37:R40)/4</f>
        <v>527371.33332495182</v>
      </c>
      <c r="X40" s="124">
        <f>SUM(S37:S40)/4</f>
        <v>197017.26899428089</v>
      </c>
      <c r="Y40" s="124">
        <f>SUM(T37:T40)/4</f>
        <v>-366242.51081958984</v>
      </c>
      <c r="Z40" s="188">
        <f>SUM(Q40:T40)-P40</f>
        <v>0</v>
      </c>
    </row>
    <row r="41" spans="13:26" x14ac:dyDescent="0.25">
      <c r="M41" s="2"/>
      <c r="N41" s="1">
        <f t="shared" si="1"/>
        <v>25</v>
      </c>
      <c r="O41" s="195">
        <f t="shared" si="2"/>
        <v>2049</v>
      </c>
      <c r="P41" s="124">
        <f t="shared" si="0"/>
        <v>0</v>
      </c>
      <c r="Q41" s="124">
        <f t="shared" si="3"/>
        <v>0</v>
      </c>
      <c r="R41" s="124">
        <f t="shared" si="4"/>
        <v>0</v>
      </c>
      <c r="S41" s="124">
        <f t="shared" si="5"/>
        <v>0</v>
      </c>
      <c r="T41" s="124">
        <f t="shared" si="6"/>
        <v>0</v>
      </c>
      <c r="Z41" s="2"/>
    </row>
    <row r="42" spans="13:26" x14ac:dyDescent="0.25">
      <c r="M42" s="2"/>
      <c r="N42" s="1">
        <f t="shared" si="1"/>
        <v>26</v>
      </c>
      <c r="O42" s="195">
        <f t="shared" si="2"/>
        <v>2050</v>
      </c>
      <c r="P42" s="124">
        <f t="shared" si="0"/>
        <v>0</v>
      </c>
      <c r="Q42" s="124">
        <f t="shared" si="3"/>
        <v>0</v>
      </c>
      <c r="R42" s="124">
        <f t="shared" si="4"/>
        <v>0</v>
      </c>
      <c r="S42" s="124">
        <f t="shared" si="5"/>
        <v>0</v>
      </c>
      <c r="T42" s="124">
        <f t="shared" si="6"/>
        <v>0</v>
      </c>
      <c r="Z42" s="2"/>
    </row>
    <row r="43" spans="13:26" x14ac:dyDescent="0.25">
      <c r="M43" s="2"/>
      <c r="N43" s="1">
        <f t="shared" si="1"/>
        <v>27</v>
      </c>
      <c r="O43" s="195">
        <f t="shared" si="2"/>
        <v>2051</v>
      </c>
      <c r="P43" s="124">
        <f t="shared" si="0"/>
        <v>0</v>
      </c>
      <c r="Q43" s="124">
        <f t="shared" si="3"/>
        <v>0</v>
      </c>
      <c r="R43" s="124">
        <f t="shared" si="4"/>
        <v>0</v>
      </c>
      <c r="S43" s="124">
        <f t="shared" si="5"/>
        <v>0</v>
      </c>
      <c r="T43" s="124">
        <f t="shared" si="6"/>
        <v>0</v>
      </c>
      <c r="Z43" s="124"/>
    </row>
    <row r="44" spans="13:26" x14ac:dyDescent="0.25">
      <c r="M44" s="2"/>
      <c r="N44" s="1">
        <f t="shared" si="1"/>
        <v>28</v>
      </c>
      <c r="O44" s="195">
        <f t="shared" si="2"/>
        <v>2052</v>
      </c>
      <c r="P44" s="124">
        <f t="shared" si="0"/>
        <v>0</v>
      </c>
      <c r="Q44" s="124">
        <f t="shared" si="3"/>
        <v>0</v>
      </c>
      <c r="R44" s="124">
        <f t="shared" si="4"/>
        <v>0</v>
      </c>
      <c r="S44" s="124">
        <f t="shared" si="5"/>
        <v>0</v>
      </c>
      <c r="T44" s="124">
        <f t="shared" si="6"/>
        <v>0</v>
      </c>
      <c r="U44" s="196">
        <f>SUM(Q41:T44)/4</f>
        <v>0</v>
      </c>
      <c r="V44" s="124">
        <f>SUM(Q41:Q44)/4</f>
        <v>0</v>
      </c>
      <c r="W44" s="124">
        <f>SUM(R41:R44)/4</f>
        <v>0</v>
      </c>
      <c r="X44" s="124">
        <f>SUM(S41:S44)/4</f>
        <v>0</v>
      </c>
      <c r="Y44" s="124">
        <f>SUM(T41:T44)/4</f>
        <v>0</v>
      </c>
      <c r="Z44" s="188">
        <f>SUM(Q44:T44)-P44</f>
        <v>0</v>
      </c>
    </row>
    <row r="45" spans="13:26" x14ac:dyDescent="0.25">
      <c r="M45" s="2"/>
      <c r="N45" s="1">
        <f t="shared" si="1"/>
        <v>29</v>
      </c>
      <c r="O45" s="195">
        <f t="shared" si="2"/>
        <v>2053</v>
      </c>
      <c r="P45" s="124">
        <f t="shared" si="0"/>
        <v>0</v>
      </c>
      <c r="Q45" s="124">
        <f t="shared" si="3"/>
        <v>0</v>
      </c>
      <c r="R45" s="124">
        <f t="shared" si="4"/>
        <v>0</v>
      </c>
      <c r="S45" s="124">
        <f t="shared" si="5"/>
        <v>0</v>
      </c>
      <c r="T45" s="124">
        <f t="shared" si="6"/>
        <v>0</v>
      </c>
      <c r="Z45" s="2"/>
    </row>
    <row r="46" spans="13:26" x14ac:dyDescent="0.25">
      <c r="M46" s="2"/>
      <c r="N46" s="1">
        <f t="shared" si="1"/>
        <v>30</v>
      </c>
      <c r="O46" s="195">
        <f t="shared" si="2"/>
        <v>2054</v>
      </c>
      <c r="P46" s="124">
        <f t="shared" si="0"/>
        <v>0</v>
      </c>
      <c r="Q46" s="124">
        <f t="shared" si="3"/>
        <v>0</v>
      </c>
      <c r="R46" s="124">
        <f t="shared" si="4"/>
        <v>0</v>
      </c>
      <c r="S46" s="124">
        <f t="shared" si="5"/>
        <v>0</v>
      </c>
      <c r="T46" s="124">
        <f t="shared" si="6"/>
        <v>0</v>
      </c>
      <c r="Z46" s="2"/>
    </row>
    <row r="47" spans="13:26" x14ac:dyDescent="0.25">
      <c r="M47" s="2"/>
      <c r="N47" s="1">
        <f t="shared" si="1"/>
        <v>31</v>
      </c>
      <c r="O47" s="195">
        <f t="shared" si="2"/>
        <v>2055</v>
      </c>
      <c r="P47" s="124">
        <f t="shared" si="0"/>
        <v>0</v>
      </c>
      <c r="Q47" s="124">
        <f t="shared" si="3"/>
        <v>0</v>
      </c>
      <c r="R47" s="124">
        <f t="shared" si="4"/>
        <v>0</v>
      </c>
      <c r="S47" s="124">
        <f t="shared" si="5"/>
        <v>0</v>
      </c>
      <c r="T47" s="124">
        <f t="shared" si="6"/>
        <v>0</v>
      </c>
      <c r="Z47" s="2"/>
    </row>
    <row r="48" spans="13:26" x14ac:dyDescent="0.25">
      <c r="M48" s="2"/>
      <c r="N48" s="1">
        <f t="shared" si="1"/>
        <v>32</v>
      </c>
      <c r="O48" s="195">
        <f t="shared" si="2"/>
        <v>2056</v>
      </c>
      <c r="P48" s="124">
        <f t="shared" si="0"/>
        <v>0</v>
      </c>
      <c r="Q48" s="124">
        <f t="shared" si="3"/>
        <v>0</v>
      </c>
      <c r="R48" s="124">
        <f t="shared" si="4"/>
        <v>0</v>
      </c>
      <c r="S48" s="124">
        <f t="shared" si="5"/>
        <v>0</v>
      </c>
      <c r="T48" s="124">
        <f t="shared" si="6"/>
        <v>0</v>
      </c>
      <c r="U48" s="196">
        <f>SUM(Q45:T48)/4</f>
        <v>0</v>
      </c>
      <c r="V48" s="124">
        <f>SUM(Q45:Q48)/4</f>
        <v>0</v>
      </c>
      <c r="W48" s="124">
        <f>SUM(R45:R48)/4</f>
        <v>0</v>
      </c>
      <c r="X48" s="124">
        <f>SUM(S45:S48)/4</f>
        <v>0</v>
      </c>
      <c r="Y48" s="124">
        <f>SUM(T45:T48)/4</f>
        <v>0</v>
      </c>
      <c r="Z48" s="188">
        <f>SUM(Q48:T48)-P48</f>
        <v>0</v>
      </c>
    </row>
    <row r="49" spans="13:26" x14ac:dyDescent="0.25">
      <c r="M49" s="2"/>
      <c r="O49" s="163" t="s">
        <v>216</v>
      </c>
      <c r="P49" s="163" t="s">
        <v>216</v>
      </c>
      <c r="Q49" s="163" t="s">
        <v>216</v>
      </c>
      <c r="R49" s="163" t="s">
        <v>216</v>
      </c>
      <c r="S49" s="163" t="s">
        <v>216</v>
      </c>
      <c r="T49" s="163" t="s">
        <v>216</v>
      </c>
      <c r="U49" s="196"/>
      <c r="V49" s="196"/>
      <c r="W49" s="196"/>
      <c r="X49" s="196"/>
      <c r="Y49" s="196"/>
      <c r="Z49" s="2"/>
    </row>
    <row r="50" spans="13:26" x14ac:dyDescent="0.25">
      <c r="M50" s="2"/>
      <c r="O50" s="134" t="s">
        <v>231</v>
      </c>
      <c r="P50" s="196">
        <f>SUM(Q50:T50)</f>
        <v>16361174.231284544</v>
      </c>
      <c r="Q50" s="196">
        <f>SUM(Q$17:Q$48)</f>
        <v>9509835.2954493798</v>
      </c>
      <c r="R50" s="196">
        <f>SUM(R$17:R$48)</f>
        <v>9747845.9779317603</v>
      </c>
      <c r="S50" s="196">
        <f>SUM(S$17:S$48)</f>
        <v>3873059.9791745106</v>
      </c>
      <c r="T50" s="196">
        <f>SUM(T$17:T$48)</f>
        <v>-6769567.0212711059</v>
      </c>
      <c r="U50" s="124"/>
      <c r="V50" s="196"/>
      <c r="W50" s="196"/>
      <c r="X50" s="196"/>
      <c r="Y50" s="196"/>
      <c r="Z50" s="2"/>
    </row>
    <row r="51" spans="13:26" x14ac:dyDescent="0.25">
      <c r="M51" s="2"/>
      <c r="N51" s="2"/>
      <c r="O51" s="2"/>
      <c r="P51" s="188">
        <f>P50-P$10</f>
        <v>0</v>
      </c>
      <c r="Q51" s="188">
        <f>Q50-Q$10</f>
        <v>0</v>
      </c>
      <c r="R51" s="188">
        <f>R50-R$10</f>
        <v>0</v>
      </c>
      <c r="S51" s="188">
        <f>S50-S$10</f>
        <v>0</v>
      </c>
      <c r="T51" s="188">
        <f>T50-T$10</f>
        <v>0</v>
      </c>
      <c r="U51" s="188">
        <f>SUM(Q50:T50)-P$10</f>
        <v>0</v>
      </c>
      <c r="V51" s="2"/>
      <c r="W51" s="2"/>
      <c r="X51" s="2"/>
      <c r="Y51" s="2"/>
      <c r="Z51" s="2"/>
    </row>
    <row r="52" spans="13:26" x14ac:dyDescent="0.25">
      <c r="M52" s="2"/>
      <c r="O52" s="180" t="s">
        <v>279</v>
      </c>
      <c r="P52" s="197">
        <f>$P$13</f>
        <v>2.6071858287767258E-2</v>
      </c>
      <c r="Z52" s="2"/>
    </row>
    <row r="53" spans="13:26" x14ac:dyDescent="0.25">
      <c r="M53" s="2"/>
      <c r="O53" s="134" t="s">
        <v>236</v>
      </c>
      <c r="P53" s="197">
        <f>((1+P52)^(1/12))-1</f>
        <v>2.1471168957698517E-3</v>
      </c>
      <c r="Z53" s="2"/>
    </row>
    <row r="54" spans="13:26" x14ac:dyDescent="0.25">
      <c r="M54" s="2"/>
      <c r="O54" s="134" t="s">
        <v>235</v>
      </c>
      <c r="P54" s="196">
        <f>P10</f>
        <v>16361174.231284551</v>
      </c>
      <c r="Z54" s="2"/>
    </row>
    <row r="55" spans="13:26" x14ac:dyDescent="0.25">
      <c r="M55" s="2"/>
      <c r="O55" s="134" t="s">
        <v>234</v>
      </c>
      <c r="P55" s="196">
        <f>P54/(1+P53)^P56</f>
        <v>8821609.5709012449</v>
      </c>
      <c r="Z55" s="2"/>
    </row>
    <row r="56" spans="13:26" x14ac:dyDescent="0.25">
      <c r="M56" s="2"/>
      <c r="O56" s="134" t="s">
        <v>233</v>
      </c>
      <c r="P56" s="124">
        <f>$P$12*12</f>
        <v>288</v>
      </c>
      <c r="Q56" s="198"/>
      <c r="Z56" s="2"/>
    </row>
    <row r="57" spans="13:26" x14ac:dyDescent="0.25">
      <c r="M57" s="2"/>
      <c r="O57" s="134" t="s">
        <v>232</v>
      </c>
      <c r="P57" s="196">
        <f>PMT(P53,P56,-P55)</f>
        <v>41102.829689964492</v>
      </c>
      <c r="Z57" s="2"/>
    </row>
    <row r="58" spans="13:26" x14ac:dyDescent="0.25">
      <c r="M58" s="2"/>
      <c r="N58" s="163"/>
      <c r="O58" s="163" t="s">
        <v>216</v>
      </c>
      <c r="P58" s="163" t="s">
        <v>216</v>
      </c>
      <c r="Q58" s="163" t="s">
        <v>216</v>
      </c>
      <c r="R58" s="163" t="s">
        <v>216</v>
      </c>
      <c r="Z58" s="2"/>
    </row>
    <row r="59" spans="13:26" x14ac:dyDescent="0.25">
      <c r="M59" s="2"/>
      <c r="N59" s="1">
        <v>1</v>
      </c>
      <c r="O59" s="124">
        <v>0</v>
      </c>
      <c r="P59" s="124">
        <f>P57</f>
        <v>41102.829689964492</v>
      </c>
      <c r="Q59" s="124">
        <f t="shared" ref="Q59:Q99" si="7">O59*$P$53</f>
        <v>0</v>
      </c>
      <c r="R59" s="124">
        <f t="shared" ref="R59:R99" si="8">O59+P59+Q59</f>
        <v>41102.829689964492</v>
      </c>
      <c r="Z59" s="2"/>
    </row>
    <row r="60" spans="13:26" x14ac:dyDescent="0.25">
      <c r="M60" s="2"/>
      <c r="N60" s="1">
        <f t="shared" ref="N60:N183" si="9">N59+1</f>
        <v>2</v>
      </c>
      <c r="O60" s="124">
        <f t="shared" ref="O60:O99" si="10">R59</f>
        <v>41102.829689964492</v>
      </c>
      <c r="P60" s="124">
        <f t="shared" ref="P60:P183" si="11">P59</f>
        <v>41102.829689964492</v>
      </c>
      <c r="Q60" s="124">
        <f t="shared" si="7"/>
        <v>88.252580091273458</v>
      </c>
      <c r="R60" s="124">
        <f t="shared" si="8"/>
        <v>82293.911960020254</v>
      </c>
      <c r="Z60" s="2"/>
    </row>
    <row r="61" spans="13:26" x14ac:dyDescent="0.25">
      <c r="M61" s="2"/>
      <c r="N61" s="1">
        <f t="shared" si="9"/>
        <v>3</v>
      </c>
      <c r="O61" s="124">
        <f t="shared" si="10"/>
        <v>82293.911960020254</v>
      </c>
      <c r="P61" s="124">
        <f t="shared" si="11"/>
        <v>41102.829689964492</v>
      </c>
      <c r="Q61" s="124">
        <f t="shared" si="7"/>
        <v>176.69464878835615</v>
      </c>
      <c r="R61" s="124">
        <f t="shared" si="8"/>
        <v>123573.4362987731</v>
      </c>
      <c r="Z61" s="2"/>
    </row>
    <row r="62" spans="13:26" x14ac:dyDescent="0.25">
      <c r="M62" s="2"/>
      <c r="N62" s="1">
        <f t="shared" si="9"/>
        <v>4</v>
      </c>
      <c r="O62" s="124">
        <f t="shared" si="10"/>
        <v>123573.4362987731</v>
      </c>
      <c r="P62" s="124">
        <f t="shared" si="11"/>
        <v>41102.829689964492</v>
      </c>
      <c r="Q62" s="124">
        <f t="shared" si="7"/>
        <v>265.32661294543522</v>
      </c>
      <c r="R62" s="124">
        <f t="shared" si="8"/>
        <v>164941.59260168302</v>
      </c>
      <c r="Z62" s="2"/>
    </row>
    <row r="63" spans="13:26" x14ac:dyDescent="0.25">
      <c r="M63" s="2"/>
      <c r="N63" s="1">
        <f t="shared" si="9"/>
        <v>5</v>
      </c>
      <c r="O63" s="124">
        <f t="shared" si="10"/>
        <v>164941.59260168302</v>
      </c>
      <c r="P63" s="124">
        <f t="shared" si="11"/>
        <v>41102.829689964492</v>
      </c>
      <c r="Q63" s="124">
        <f t="shared" si="7"/>
        <v>354.14888029026116</v>
      </c>
      <c r="R63" s="124">
        <f t="shared" si="8"/>
        <v>206398.5711719378</v>
      </c>
      <c r="Z63" s="2"/>
    </row>
    <row r="64" spans="13:26" x14ac:dyDescent="0.25">
      <c r="M64" s="2"/>
      <c r="N64" s="1">
        <f t="shared" si="9"/>
        <v>6</v>
      </c>
      <c r="O64" s="124">
        <f t="shared" si="10"/>
        <v>206398.5711719378</v>
      </c>
      <c r="P64" s="124">
        <f t="shared" si="11"/>
        <v>41102.829689964492</v>
      </c>
      <c r="Q64" s="124">
        <f t="shared" si="7"/>
        <v>443.16185942602391</v>
      </c>
      <c r="R64" s="124">
        <f t="shared" si="8"/>
        <v>247944.56272132832</v>
      </c>
      <c r="Z64" s="2"/>
    </row>
    <row r="65" spans="13:26" x14ac:dyDescent="0.25">
      <c r="M65" s="2"/>
      <c r="N65" s="1">
        <f t="shared" si="9"/>
        <v>7</v>
      </c>
      <c r="O65" s="124">
        <f t="shared" si="10"/>
        <v>247944.56272132832</v>
      </c>
      <c r="P65" s="124">
        <f t="shared" si="11"/>
        <v>41102.829689964492</v>
      </c>
      <c r="Q65" s="124">
        <f t="shared" si="7"/>
        <v>532.36595983323173</v>
      </c>
      <c r="R65" s="124">
        <f t="shared" si="8"/>
        <v>289579.75837112608</v>
      </c>
      <c r="Z65" s="2"/>
    </row>
    <row r="66" spans="13:26" x14ac:dyDescent="0.25">
      <c r="M66" s="2"/>
      <c r="N66" s="1">
        <f t="shared" si="9"/>
        <v>8</v>
      </c>
      <c r="O66" s="124">
        <f t="shared" si="10"/>
        <v>289579.75837112608</v>
      </c>
      <c r="P66" s="124">
        <f t="shared" si="11"/>
        <v>41102.829689964492</v>
      </c>
      <c r="Q66" s="124">
        <f t="shared" si="7"/>
        <v>621.7615918715959</v>
      </c>
      <c r="R66" s="124">
        <f t="shared" si="8"/>
        <v>331304.34965296218</v>
      </c>
      <c r="Z66" s="2"/>
    </row>
    <row r="67" spans="13:26" x14ac:dyDescent="0.25">
      <c r="M67" s="2"/>
      <c r="N67" s="1">
        <f t="shared" si="9"/>
        <v>9</v>
      </c>
      <c r="O67" s="124">
        <f t="shared" si="10"/>
        <v>331304.34965296218</v>
      </c>
      <c r="P67" s="124">
        <f t="shared" si="11"/>
        <v>41102.829689964492</v>
      </c>
      <c r="Q67" s="124">
        <f t="shared" si="7"/>
        <v>711.34916678191769</v>
      </c>
      <c r="R67" s="124">
        <f t="shared" si="8"/>
        <v>373118.52850970859</v>
      </c>
      <c r="Z67" s="2"/>
    </row>
    <row r="68" spans="13:26" x14ac:dyDescent="0.25">
      <c r="M68" s="2"/>
      <c r="N68" s="1">
        <f t="shared" si="9"/>
        <v>10</v>
      </c>
      <c r="O68" s="124">
        <f t="shared" si="10"/>
        <v>373118.52850970859</v>
      </c>
      <c r="P68" s="124">
        <f t="shared" si="11"/>
        <v>41102.829689964492</v>
      </c>
      <c r="Q68" s="124">
        <f t="shared" si="7"/>
        <v>801.12909668798045</v>
      </c>
      <c r="R68" s="124">
        <f t="shared" si="8"/>
        <v>415022.48729636107</v>
      </c>
      <c r="Z68" s="2"/>
    </row>
    <row r="69" spans="13:26" x14ac:dyDescent="0.25">
      <c r="M69" s="2"/>
      <c r="N69" s="1">
        <f t="shared" si="9"/>
        <v>11</v>
      </c>
      <c r="O69" s="124">
        <f t="shared" si="10"/>
        <v>415022.48729636107</v>
      </c>
      <c r="P69" s="124">
        <f t="shared" si="11"/>
        <v>41102.829689964492</v>
      </c>
      <c r="Q69" s="124">
        <f t="shared" si="7"/>
        <v>891.10179459844551</v>
      </c>
      <c r="R69" s="124">
        <f t="shared" si="8"/>
        <v>457016.418780924</v>
      </c>
      <c r="Z69" s="2"/>
    </row>
    <row r="70" spans="13:26" x14ac:dyDescent="0.25">
      <c r="M70" s="2"/>
      <c r="N70" s="1">
        <f t="shared" si="9"/>
        <v>12</v>
      </c>
      <c r="O70" s="124">
        <f t="shared" si="10"/>
        <v>457016.418780924</v>
      </c>
      <c r="P70" s="124">
        <f t="shared" si="11"/>
        <v>41102.829689964492</v>
      </c>
      <c r="Q70" s="124">
        <f t="shared" si="7"/>
        <v>981.2676744087521</v>
      </c>
      <c r="R70" s="124">
        <f t="shared" si="8"/>
        <v>499100.51614529721</v>
      </c>
      <c r="Z70" s="2"/>
    </row>
    <row r="71" spans="13:26" x14ac:dyDescent="0.25">
      <c r="M71" s="2"/>
      <c r="N71" s="1">
        <f t="shared" si="9"/>
        <v>13</v>
      </c>
      <c r="O71" s="124">
        <f t="shared" si="10"/>
        <v>499100.51614529721</v>
      </c>
      <c r="P71" s="124">
        <f t="shared" si="11"/>
        <v>41102.829689964492</v>
      </c>
      <c r="Q71" s="124">
        <f t="shared" si="7"/>
        <v>1071.6271509030212</v>
      </c>
      <c r="R71" s="124">
        <f t="shared" si="8"/>
        <v>541274.97298616474</v>
      </c>
      <c r="Z71" s="2"/>
    </row>
    <row r="72" spans="13:26" x14ac:dyDescent="0.25">
      <c r="M72" s="2"/>
      <c r="N72" s="1">
        <f t="shared" si="9"/>
        <v>14</v>
      </c>
      <c r="O72" s="124">
        <f t="shared" si="10"/>
        <v>541274.97298616474</v>
      </c>
      <c r="P72" s="124">
        <f t="shared" si="11"/>
        <v>41102.829689964492</v>
      </c>
      <c r="Q72" s="124">
        <f t="shared" si="7"/>
        <v>1162.1806397559644</v>
      </c>
      <c r="R72" s="124">
        <f t="shared" si="8"/>
        <v>583539.98331588518</v>
      </c>
      <c r="Z72" s="2"/>
    </row>
    <row r="73" spans="13:26" x14ac:dyDescent="0.25">
      <c r="M73" s="2"/>
      <c r="N73" s="1">
        <f t="shared" si="9"/>
        <v>15</v>
      </c>
      <c r="O73" s="124">
        <f t="shared" si="10"/>
        <v>583539.98331588518</v>
      </c>
      <c r="P73" s="124">
        <f t="shared" si="11"/>
        <v>41102.829689964492</v>
      </c>
      <c r="Q73" s="124">
        <f t="shared" si="7"/>
        <v>1252.9285575347944</v>
      </c>
      <c r="R73" s="124">
        <f t="shared" si="8"/>
        <v>625895.74156338454</v>
      </c>
      <c r="Z73" s="2"/>
    </row>
    <row r="74" spans="13:26" x14ac:dyDescent="0.25">
      <c r="M74" s="2"/>
      <c r="N74" s="1">
        <f t="shared" si="9"/>
        <v>16</v>
      </c>
      <c r="O74" s="124">
        <f t="shared" si="10"/>
        <v>625895.74156338454</v>
      </c>
      <c r="P74" s="124">
        <f t="shared" si="11"/>
        <v>41102.829689964492</v>
      </c>
      <c r="Q74" s="124">
        <f t="shared" si="7"/>
        <v>1343.8713217011434</v>
      </c>
      <c r="R74" s="124">
        <f t="shared" si="8"/>
        <v>668342.44257505017</v>
      </c>
      <c r="Z74" s="2"/>
    </row>
    <row r="75" spans="13:26" x14ac:dyDescent="0.25">
      <c r="M75" s="2"/>
      <c r="N75" s="1">
        <f t="shared" si="9"/>
        <v>17</v>
      </c>
      <c r="O75" s="124">
        <f t="shared" si="10"/>
        <v>668342.44257505017</v>
      </c>
      <c r="P75" s="124">
        <f t="shared" si="11"/>
        <v>41102.829689964492</v>
      </c>
      <c r="Q75" s="124">
        <f t="shared" si="7"/>
        <v>1435.009350612982</v>
      </c>
      <c r="R75" s="124">
        <f t="shared" si="8"/>
        <v>710880.2816156277</v>
      </c>
      <c r="Z75" s="2"/>
    </row>
    <row r="76" spans="13:26" x14ac:dyDescent="0.25">
      <c r="M76" s="2"/>
      <c r="N76" s="1">
        <f t="shared" si="9"/>
        <v>18</v>
      </c>
      <c r="O76" s="124">
        <f t="shared" si="10"/>
        <v>710880.2816156277</v>
      </c>
      <c r="P76" s="124">
        <f t="shared" si="11"/>
        <v>41102.829689964492</v>
      </c>
      <c r="Q76" s="124">
        <f t="shared" si="7"/>
        <v>1526.3430635265445</v>
      </c>
      <c r="R76" s="124">
        <f t="shared" si="8"/>
        <v>753509.45436911879</v>
      </c>
      <c r="Z76" s="2"/>
    </row>
    <row r="77" spans="13:26" x14ac:dyDescent="0.25">
      <c r="M77" s="2"/>
      <c r="N77" s="1">
        <f t="shared" si="9"/>
        <v>19</v>
      </c>
      <c r="O77" s="124">
        <f t="shared" si="10"/>
        <v>753509.45436911879</v>
      </c>
      <c r="P77" s="124">
        <f t="shared" si="11"/>
        <v>41102.829689964492</v>
      </c>
      <c r="Q77" s="124">
        <f t="shared" si="7"/>
        <v>1617.8728805982571</v>
      </c>
      <c r="R77" s="124">
        <f t="shared" si="8"/>
        <v>796230.15693968162</v>
      </c>
      <c r="Z77" s="2"/>
    </row>
    <row r="78" spans="13:26" x14ac:dyDescent="0.25">
      <c r="M78" s="2"/>
      <c r="N78" s="1">
        <f t="shared" si="9"/>
        <v>20</v>
      </c>
      <c r="O78" s="124">
        <f t="shared" si="10"/>
        <v>796230.15693968162</v>
      </c>
      <c r="P78" s="124">
        <f t="shared" si="11"/>
        <v>41102.829689964492</v>
      </c>
      <c r="Q78" s="124">
        <f t="shared" si="7"/>
        <v>1709.599222886671</v>
      </c>
      <c r="R78" s="124">
        <f t="shared" si="8"/>
        <v>839042.58585253288</v>
      </c>
      <c r="Z78" s="2"/>
    </row>
    <row r="79" spans="13:26" x14ac:dyDescent="0.25">
      <c r="M79" s="2"/>
      <c r="N79" s="1">
        <f t="shared" si="9"/>
        <v>21</v>
      </c>
      <c r="O79" s="124">
        <f t="shared" si="10"/>
        <v>839042.58585253288</v>
      </c>
      <c r="P79" s="124">
        <f t="shared" si="11"/>
        <v>41102.829689964492</v>
      </c>
      <c r="Q79" s="124">
        <f t="shared" si="7"/>
        <v>1801.5225123543996</v>
      </c>
      <c r="R79" s="124">
        <f t="shared" si="8"/>
        <v>881946.93805485184</v>
      </c>
      <c r="Z79" s="2"/>
    </row>
    <row r="80" spans="13:26" x14ac:dyDescent="0.25">
      <c r="M80" s="2"/>
      <c r="N80" s="1">
        <f t="shared" si="9"/>
        <v>22</v>
      </c>
      <c r="O80" s="124">
        <f t="shared" si="10"/>
        <v>881946.93805485184</v>
      </c>
      <c r="P80" s="124">
        <f t="shared" si="11"/>
        <v>41102.829689964492</v>
      </c>
      <c r="Q80" s="124">
        <f t="shared" si="7"/>
        <v>1893.6431718700592</v>
      </c>
      <c r="R80" s="124">
        <f t="shared" si="8"/>
        <v>924943.41091668641</v>
      </c>
      <c r="Z80" s="2"/>
    </row>
    <row r="81" spans="13:26" x14ac:dyDescent="0.25">
      <c r="M81" s="2"/>
      <c r="N81" s="1">
        <f t="shared" si="9"/>
        <v>23</v>
      </c>
      <c r="O81" s="124">
        <f t="shared" si="10"/>
        <v>924943.41091668641</v>
      </c>
      <c r="P81" s="124">
        <f t="shared" si="11"/>
        <v>41102.829689964492</v>
      </c>
      <c r="Q81" s="124">
        <f t="shared" si="7"/>
        <v>1985.9616252102139</v>
      </c>
      <c r="R81" s="124">
        <f t="shared" si="8"/>
        <v>968032.20223186119</v>
      </c>
      <c r="Z81" s="2"/>
    </row>
    <row r="82" spans="13:26" x14ac:dyDescent="0.25">
      <c r="M82" s="2"/>
      <c r="N82" s="1">
        <f t="shared" si="9"/>
        <v>24</v>
      </c>
      <c r="O82" s="124">
        <f t="shared" si="10"/>
        <v>968032.20223186119</v>
      </c>
      <c r="P82" s="124">
        <f t="shared" si="11"/>
        <v>41102.829689964492</v>
      </c>
      <c r="Q82" s="124">
        <f t="shared" si="7"/>
        <v>2078.4782970613269</v>
      </c>
      <c r="R82" s="124">
        <f t="shared" si="8"/>
        <v>1011213.510218887</v>
      </c>
      <c r="Z82" s="2"/>
    </row>
    <row r="83" spans="13:26" x14ac:dyDescent="0.25">
      <c r="M83" s="2"/>
      <c r="N83" s="1">
        <f t="shared" si="9"/>
        <v>25</v>
      </c>
      <c r="O83" s="124">
        <f t="shared" si="10"/>
        <v>1011213.510218887</v>
      </c>
      <c r="P83" s="124">
        <f t="shared" si="11"/>
        <v>41102.829689964492</v>
      </c>
      <c r="Q83" s="124">
        <f t="shared" si="7"/>
        <v>2171.1936130217118</v>
      </c>
      <c r="R83" s="124">
        <f t="shared" si="8"/>
        <v>1054487.5335218732</v>
      </c>
      <c r="Z83" s="2"/>
    </row>
    <row r="84" spans="13:26" x14ac:dyDescent="0.25">
      <c r="M84" s="2"/>
      <c r="N84" s="1">
        <f t="shared" si="9"/>
        <v>26</v>
      </c>
      <c r="O84" s="124">
        <f t="shared" si="10"/>
        <v>1054487.5335218732</v>
      </c>
      <c r="P84" s="124">
        <f t="shared" si="11"/>
        <v>41102.829689964492</v>
      </c>
      <c r="Q84" s="124">
        <f t="shared" si="7"/>
        <v>2264.1079996034919</v>
      </c>
      <c r="R84" s="124">
        <f t="shared" si="8"/>
        <v>1097854.4712114411</v>
      </c>
      <c r="Z84" s="2"/>
    </row>
    <row r="85" spans="13:26" x14ac:dyDescent="0.25">
      <c r="M85" s="2"/>
      <c r="N85" s="1">
        <f t="shared" si="9"/>
        <v>27</v>
      </c>
      <c r="O85" s="124">
        <f t="shared" si="10"/>
        <v>1097854.4712114411</v>
      </c>
      <c r="P85" s="124">
        <f t="shared" si="11"/>
        <v>41102.829689964492</v>
      </c>
      <c r="Q85" s="124">
        <f t="shared" si="7"/>
        <v>2357.2218842345615</v>
      </c>
      <c r="R85" s="124">
        <f t="shared" si="8"/>
        <v>1141314.5227856401</v>
      </c>
      <c r="Z85" s="2"/>
    </row>
    <row r="86" spans="13:26" x14ac:dyDescent="0.25">
      <c r="M86" s="2"/>
      <c r="N86" s="1">
        <f t="shared" si="9"/>
        <v>28</v>
      </c>
      <c r="O86" s="124">
        <f t="shared" si="10"/>
        <v>1141314.5227856401</v>
      </c>
      <c r="P86" s="124">
        <f t="shared" si="11"/>
        <v>41102.829689964492</v>
      </c>
      <c r="Q86" s="124">
        <f t="shared" si="7"/>
        <v>2450.535695260553</v>
      </c>
      <c r="R86" s="124">
        <f t="shared" si="8"/>
        <v>1184867.8881708651</v>
      </c>
      <c r="Z86" s="2"/>
    </row>
    <row r="87" spans="13:26" x14ac:dyDescent="0.25">
      <c r="M87" s="2"/>
      <c r="N87" s="1">
        <f t="shared" si="9"/>
        <v>29</v>
      </c>
      <c r="O87" s="124">
        <f t="shared" si="10"/>
        <v>1184867.8881708651</v>
      </c>
      <c r="P87" s="124">
        <f t="shared" si="11"/>
        <v>41102.829689964492</v>
      </c>
      <c r="Q87" s="124">
        <f t="shared" si="7"/>
        <v>2544.0498619468076</v>
      </c>
      <c r="R87" s="124">
        <f t="shared" si="8"/>
        <v>1228514.7677227764</v>
      </c>
      <c r="Z87" s="2"/>
    </row>
    <row r="88" spans="13:26" x14ac:dyDescent="0.25">
      <c r="M88" s="2"/>
      <c r="N88" s="1">
        <f t="shared" si="9"/>
        <v>30</v>
      </c>
      <c r="O88" s="124">
        <f t="shared" si="10"/>
        <v>1228514.7677227764</v>
      </c>
      <c r="P88" s="124">
        <f t="shared" si="11"/>
        <v>41102.829689964492</v>
      </c>
      <c r="Q88" s="124">
        <f t="shared" si="7"/>
        <v>2637.7648144803479</v>
      </c>
      <c r="R88" s="124">
        <f t="shared" si="8"/>
        <v>1272255.3622272213</v>
      </c>
      <c r="Z88" s="2"/>
    </row>
    <row r="89" spans="13:26" x14ac:dyDescent="0.25">
      <c r="M89" s="2"/>
      <c r="N89" s="1">
        <f t="shared" si="9"/>
        <v>31</v>
      </c>
      <c r="O89" s="124">
        <f t="shared" si="10"/>
        <v>1272255.3622272213</v>
      </c>
      <c r="P89" s="124">
        <f t="shared" si="11"/>
        <v>41102.829689964492</v>
      </c>
      <c r="Q89" s="124">
        <f t="shared" si="7"/>
        <v>2731.6809839718594</v>
      </c>
      <c r="R89" s="124">
        <f t="shared" si="8"/>
        <v>1316089.8729011575</v>
      </c>
      <c r="Z89" s="2"/>
    </row>
    <row r="90" spans="13:26" x14ac:dyDescent="0.25">
      <c r="M90" s="2"/>
      <c r="N90" s="1">
        <f t="shared" si="9"/>
        <v>32</v>
      </c>
      <c r="O90" s="124">
        <f t="shared" si="10"/>
        <v>1316089.8729011575</v>
      </c>
      <c r="P90" s="124">
        <f t="shared" si="11"/>
        <v>41102.829689964492</v>
      </c>
      <c r="Q90" s="124">
        <f t="shared" si="7"/>
        <v>2825.7988024576716</v>
      </c>
      <c r="R90" s="124">
        <f t="shared" si="8"/>
        <v>1360018.5013935796</v>
      </c>
      <c r="Z90" s="2"/>
    </row>
    <row r="91" spans="13:26" x14ac:dyDescent="0.25">
      <c r="M91" s="2"/>
      <c r="N91" s="1">
        <f t="shared" si="9"/>
        <v>33</v>
      </c>
      <c r="O91" s="124">
        <f t="shared" si="10"/>
        <v>1360018.5013935796</v>
      </c>
      <c r="P91" s="124">
        <f t="shared" si="11"/>
        <v>41102.829689964492</v>
      </c>
      <c r="Q91" s="124">
        <f t="shared" si="7"/>
        <v>2920.1187029017483</v>
      </c>
      <c r="R91" s="124">
        <f t="shared" si="8"/>
        <v>1404041.4497864458</v>
      </c>
      <c r="Z91" s="2"/>
    </row>
    <row r="92" spans="13:26" x14ac:dyDescent="0.25">
      <c r="M92" s="2"/>
      <c r="N92" s="1">
        <f t="shared" si="9"/>
        <v>34</v>
      </c>
      <c r="O92" s="124">
        <f t="shared" si="10"/>
        <v>1404041.4497864458</v>
      </c>
      <c r="P92" s="124">
        <f t="shared" si="11"/>
        <v>41102.829689964492</v>
      </c>
      <c r="Q92" s="124">
        <f t="shared" si="7"/>
        <v>3014.6411191976754</v>
      </c>
      <c r="R92" s="124">
        <f t="shared" si="8"/>
        <v>1448158.920595608</v>
      </c>
      <c r="Z92" s="2"/>
    </row>
    <row r="93" spans="13:26" x14ac:dyDescent="0.25">
      <c r="M93" s="2"/>
      <c r="N93" s="1">
        <f t="shared" si="9"/>
        <v>35</v>
      </c>
      <c r="O93" s="124">
        <f t="shared" si="10"/>
        <v>1448158.920595608</v>
      </c>
      <c r="P93" s="124">
        <f t="shared" si="11"/>
        <v>41102.829689964492</v>
      </c>
      <c r="Q93" s="124">
        <f t="shared" si="7"/>
        <v>3109.3664861706607</v>
      </c>
      <c r="R93" s="124">
        <f t="shared" si="8"/>
        <v>1492371.1167717429</v>
      </c>
      <c r="Z93" s="2"/>
    </row>
    <row r="94" spans="13:26" x14ac:dyDescent="0.25">
      <c r="M94" s="2"/>
      <c r="N94" s="1">
        <f t="shared" si="9"/>
        <v>36</v>
      </c>
      <c r="O94" s="124">
        <f t="shared" si="10"/>
        <v>1492371.1167717429</v>
      </c>
      <c r="P94" s="124">
        <f t="shared" si="11"/>
        <v>41102.829689964492</v>
      </c>
      <c r="Q94" s="124">
        <f t="shared" si="7"/>
        <v>3204.2952395795314</v>
      </c>
      <c r="R94" s="124">
        <f t="shared" si="8"/>
        <v>1536678.241701287</v>
      </c>
      <c r="Z94" s="2"/>
    </row>
    <row r="95" spans="13:26" x14ac:dyDescent="0.25">
      <c r="M95" s="2"/>
      <c r="N95" s="1">
        <f t="shared" si="9"/>
        <v>37</v>
      </c>
      <c r="O95" s="124">
        <f t="shared" si="10"/>
        <v>1536678.241701287</v>
      </c>
      <c r="P95" s="124">
        <f t="shared" si="11"/>
        <v>41102.829689964492</v>
      </c>
      <c r="Q95" s="124">
        <f t="shared" si="7"/>
        <v>3299.4278161187412</v>
      </c>
      <c r="R95" s="124">
        <f t="shared" si="8"/>
        <v>1581080.4992073702</v>
      </c>
      <c r="Z95" s="2"/>
    </row>
    <row r="96" spans="13:26" x14ac:dyDescent="0.25">
      <c r="M96" s="2"/>
      <c r="N96" s="1">
        <f t="shared" si="9"/>
        <v>38</v>
      </c>
      <c r="O96" s="124">
        <f t="shared" si="10"/>
        <v>1581080.4992073702</v>
      </c>
      <c r="P96" s="124">
        <f t="shared" si="11"/>
        <v>41102.829689964492</v>
      </c>
      <c r="Q96" s="124">
        <f t="shared" si="7"/>
        <v>3394.7646534203759</v>
      </c>
      <c r="R96" s="124">
        <f t="shared" si="8"/>
        <v>1625578.0935507549</v>
      </c>
      <c r="Z96" s="2"/>
    </row>
    <row r="97" spans="13:26" x14ac:dyDescent="0.25">
      <c r="M97" s="2"/>
      <c r="N97" s="1">
        <f t="shared" si="9"/>
        <v>39</v>
      </c>
      <c r="O97" s="124">
        <f t="shared" si="10"/>
        <v>1625578.0935507549</v>
      </c>
      <c r="P97" s="124">
        <f t="shared" si="11"/>
        <v>41102.829689964492</v>
      </c>
      <c r="Q97" s="124">
        <f t="shared" si="7"/>
        <v>3490.3061900561706</v>
      </c>
      <c r="R97" s="124">
        <f t="shared" si="8"/>
        <v>1670171.2294307756</v>
      </c>
      <c r="Z97" s="2"/>
    </row>
    <row r="98" spans="13:26" x14ac:dyDescent="0.25">
      <c r="M98" s="2"/>
      <c r="N98" s="1">
        <f t="shared" si="9"/>
        <v>40</v>
      </c>
      <c r="O98" s="124">
        <f t="shared" si="10"/>
        <v>1670171.2294307756</v>
      </c>
      <c r="P98" s="124">
        <f t="shared" si="11"/>
        <v>41102.829689964492</v>
      </c>
      <c r="Q98" s="124">
        <f t="shared" si="7"/>
        <v>3586.0528655395237</v>
      </c>
      <c r="R98" s="124">
        <f t="shared" si="8"/>
        <v>1714860.1119862795</v>
      </c>
      <c r="Z98" s="2"/>
    </row>
    <row r="99" spans="13:26" x14ac:dyDescent="0.25">
      <c r="M99" s="2"/>
      <c r="N99" s="1">
        <f t="shared" si="9"/>
        <v>41</v>
      </c>
      <c r="O99" s="124">
        <f t="shared" si="10"/>
        <v>1714860.1119862795</v>
      </c>
      <c r="P99" s="124">
        <f t="shared" si="11"/>
        <v>41102.829689964492</v>
      </c>
      <c r="Q99" s="124">
        <f t="shared" si="7"/>
        <v>3682.0051203275207</v>
      </c>
      <c r="R99" s="124">
        <f t="shared" si="8"/>
        <v>1759644.9467965714</v>
      </c>
      <c r="Z99" s="2"/>
    </row>
    <row r="100" spans="13:26" x14ac:dyDescent="0.25">
      <c r="M100" s="2"/>
      <c r="N100" s="1">
        <f t="shared" si="9"/>
        <v>42</v>
      </c>
      <c r="O100" s="124">
        <f t="shared" ref="O100:O163" si="12">R99</f>
        <v>1759644.9467965714</v>
      </c>
      <c r="P100" s="124">
        <f t="shared" si="11"/>
        <v>41102.829689964492</v>
      </c>
      <c r="Q100" s="124">
        <f t="shared" ref="Q100:Q163" si="13">O100*$P$53</f>
        <v>3778.16339582296</v>
      </c>
      <c r="R100" s="124">
        <f t="shared" ref="R100:R163" si="14">O100+P100+Q100</f>
        <v>1804525.9398823588</v>
      </c>
      <c r="Z100" s="2"/>
    </row>
    <row r="101" spans="13:26" x14ac:dyDescent="0.25">
      <c r="M101" s="2"/>
      <c r="N101" s="1">
        <f t="shared" si="9"/>
        <v>43</v>
      </c>
      <c r="O101" s="124">
        <f t="shared" si="12"/>
        <v>1804525.9398823588</v>
      </c>
      <c r="P101" s="124">
        <f t="shared" si="11"/>
        <v>41102.829689964492</v>
      </c>
      <c r="Q101" s="124">
        <f t="shared" si="13"/>
        <v>3874.5281343763841</v>
      </c>
      <c r="R101" s="124">
        <f t="shared" si="14"/>
        <v>1849503.2977066995</v>
      </c>
      <c r="Z101" s="2"/>
    </row>
    <row r="102" spans="13:26" x14ac:dyDescent="0.25">
      <c r="M102" s="2"/>
      <c r="N102" s="1">
        <f t="shared" si="9"/>
        <v>44</v>
      </c>
      <c r="O102" s="124">
        <f t="shared" si="12"/>
        <v>1849503.2977066995</v>
      </c>
      <c r="P102" s="124">
        <f t="shared" si="11"/>
        <v>41102.829689964492</v>
      </c>
      <c r="Q102" s="124">
        <f t="shared" si="13"/>
        <v>3971.0997792881121</v>
      </c>
      <c r="R102" s="124">
        <f t="shared" si="14"/>
        <v>1894577.2271759519</v>
      </c>
      <c r="Z102" s="2"/>
    </row>
    <row r="103" spans="13:26" x14ac:dyDescent="0.25">
      <c r="M103" s="2"/>
      <c r="N103" s="1">
        <f t="shared" si="9"/>
        <v>45</v>
      </c>
      <c r="O103" s="124">
        <f t="shared" si="12"/>
        <v>1894577.2271759519</v>
      </c>
      <c r="P103" s="124">
        <f t="shared" si="11"/>
        <v>41102.829689964492</v>
      </c>
      <c r="Q103" s="124">
        <f t="shared" si="13"/>
        <v>4067.8787748102827</v>
      </c>
      <c r="R103" s="124">
        <f t="shared" si="14"/>
        <v>1939747.9356407267</v>
      </c>
      <c r="Z103" s="2"/>
    </row>
    <row r="104" spans="13:26" x14ac:dyDescent="0.25">
      <c r="M104" s="2"/>
      <c r="N104" s="1">
        <f t="shared" si="9"/>
        <v>46</v>
      </c>
      <c r="O104" s="124">
        <f t="shared" si="12"/>
        <v>1939747.9356407267</v>
      </c>
      <c r="P104" s="124">
        <f t="shared" si="11"/>
        <v>41102.829689964492</v>
      </c>
      <c r="Q104" s="124">
        <f t="shared" si="13"/>
        <v>4164.8655661488947</v>
      </c>
      <c r="R104" s="124">
        <f t="shared" si="14"/>
        <v>1985015.63089684</v>
      </c>
      <c r="Z104" s="2"/>
    </row>
    <row r="105" spans="13:26" x14ac:dyDescent="0.25">
      <c r="M105" s="2"/>
      <c r="N105" s="1">
        <f t="shared" si="9"/>
        <v>47</v>
      </c>
      <c r="O105" s="124">
        <f t="shared" si="12"/>
        <v>1985015.63089684</v>
      </c>
      <c r="P105" s="124">
        <f t="shared" si="11"/>
        <v>41102.829689964492</v>
      </c>
      <c r="Q105" s="124">
        <f t="shared" si="13"/>
        <v>4262.0605994658572</v>
      </c>
      <c r="R105" s="124">
        <f t="shared" si="14"/>
        <v>2030380.5211862703</v>
      </c>
      <c r="Z105" s="2"/>
    </row>
    <row r="106" spans="13:26" x14ac:dyDescent="0.25">
      <c r="M106" s="2"/>
      <c r="N106" s="1">
        <f t="shared" si="9"/>
        <v>48</v>
      </c>
      <c r="O106" s="124">
        <f t="shared" si="12"/>
        <v>2030380.5211862703</v>
      </c>
      <c r="P106" s="124">
        <f t="shared" si="11"/>
        <v>41102.829689964492</v>
      </c>
      <c r="Q106" s="124">
        <f t="shared" si="13"/>
        <v>4359.4643218810379</v>
      </c>
      <c r="R106" s="124">
        <f t="shared" si="14"/>
        <v>2075842.8151981158</v>
      </c>
      <c r="Z106" s="2"/>
    </row>
    <row r="107" spans="13:26" x14ac:dyDescent="0.25">
      <c r="M107" s="2"/>
      <c r="N107" s="1">
        <f t="shared" si="9"/>
        <v>49</v>
      </c>
      <c r="O107" s="124">
        <f t="shared" si="12"/>
        <v>2075842.8151981158</v>
      </c>
      <c r="P107" s="124">
        <f t="shared" si="11"/>
        <v>41102.829689964492</v>
      </c>
      <c r="Q107" s="124">
        <f t="shared" si="13"/>
        <v>4457.0771814743284</v>
      </c>
      <c r="R107" s="124">
        <f t="shared" si="14"/>
        <v>2121402.7220695545</v>
      </c>
      <c r="Z107" s="2"/>
    </row>
    <row r="108" spans="13:26" x14ac:dyDescent="0.25">
      <c r="M108" s="2"/>
      <c r="N108" s="1">
        <f t="shared" si="9"/>
        <v>50</v>
      </c>
      <c r="O108" s="124">
        <f t="shared" si="12"/>
        <v>2121402.7220695545</v>
      </c>
      <c r="P108" s="124">
        <f t="shared" si="11"/>
        <v>41102.829689964492</v>
      </c>
      <c r="Q108" s="124">
        <f t="shared" si="13"/>
        <v>4554.8996272876948</v>
      </c>
      <c r="R108" s="124">
        <f t="shared" si="14"/>
        <v>2167060.451386807</v>
      </c>
      <c r="Z108" s="2"/>
    </row>
    <row r="109" spans="13:26" x14ac:dyDescent="0.25">
      <c r="M109" s="2"/>
      <c r="N109" s="1">
        <f t="shared" si="9"/>
        <v>51</v>
      </c>
      <c r="O109" s="124">
        <f t="shared" si="12"/>
        <v>2167060.451386807</v>
      </c>
      <c r="P109" s="124">
        <f t="shared" si="11"/>
        <v>41102.829689964492</v>
      </c>
      <c r="Q109" s="124">
        <f t="shared" si="13"/>
        <v>4652.9321093272547</v>
      </c>
      <c r="R109" s="124">
        <f t="shared" si="14"/>
        <v>2212816.2131860987</v>
      </c>
      <c r="Z109" s="2"/>
    </row>
    <row r="110" spans="13:26" x14ac:dyDescent="0.25">
      <c r="M110" s="2"/>
      <c r="N110" s="1">
        <f t="shared" si="9"/>
        <v>52</v>
      </c>
      <c r="O110" s="124">
        <f t="shared" si="12"/>
        <v>2212816.2131860987</v>
      </c>
      <c r="P110" s="124">
        <f t="shared" si="11"/>
        <v>41102.829689964492</v>
      </c>
      <c r="Q110" s="124">
        <f t="shared" si="13"/>
        <v>4751.1750785653348</v>
      </c>
      <c r="R110" s="124">
        <f t="shared" si="14"/>
        <v>2258670.2179546286</v>
      </c>
      <c r="Z110" s="2"/>
    </row>
    <row r="111" spans="13:26" x14ac:dyDescent="0.25">
      <c r="M111" s="2"/>
      <c r="N111" s="1">
        <f t="shared" si="9"/>
        <v>53</v>
      </c>
      <c r="O111" s="124">
        <f t="shared" si="12"/>
        <v>2258670.2179546286</v>
      </c>
      <c r="P111" s="124">
        <f t="shared" si="11"/>
        <v>41102.829689964492</v>
      </c>
      <c r="Q111" s="124">
        <f t="shared" si="13"/>
        <v>4849.6289869425564</v>
      </c>
      <c r="R111" s="124">
        <f t="shared" si="14"/>
        <v>2304622.6766315359</v>
      </c>
      <c r="Z111" s="2"/>
    </row>
    <row r="112" spans="13:26" x14ac:dyDescent="0.25">
      <c r="M112" s="2"/>
      <c r="N112" s="1">
        <f t="shared" si="9"/>
        <v>54</v>
      </c>
      <c r="O112" s="124">
        <f t="shared" si="12"/>
        <v>2304622.6766315359</v>
      </c>
      <c r="P112" s="124">
        <f t="shared" si="11"/>
        <v>41102.829689964492</v>
      </c>
      <c r="Q112" s="124">
        <f t="shared" si="13"/>
        <v>4948.2942873699103</v>
      </c>
      <c r="R112" s="124">
        <f t="shared" si="14"/>
        <v>2350673.8006088706</v>
      </c>
      <c r="Z112" s="2"/>
    </row>
    <row r="113" spans="13:26" x14ac:dyDescent="0.25">
      <c r="M113" s="2"/>
      <c r="N113" s="1">
        <f t="shared" si="9"/>
        <v>55</v>
      </c>
      <c r="O113" s="124">
        <f t="shared" si="12"/>
        <v>2350673.8006088706</v>
      </c>
      <c r="P113" s="124">
        <f t="shared" si="11"/>
        <v>41102.829689964492</v>
      </c>
      <c r="Q113" s="124">
        <f t="shared" si="13"/>
        <v>5047.1714337308376</v>
      </c>
      <c r="R113" s="124">
        <f t="shared" si="14"/>
        <v>2396823.8017325662</v>
      </c>
      <c r="Z113" s="2"/>
    </row>
    <row r="114" spans="13:26" x14ac:dyDescent="0.25">
      <c r="M114" s="2"/>
      <c r="N114" s="1">
        <f t="shared" si="9"/>
        <v>56</v>
      </c>
      <c r="O114" s="124">
        <f t="shared" si="12"/>
        <v>2396823.8017325662</v>
      </c>
      <c r="P114" s="124">
        <f t="shared" si="11"/>
        <v>41102.829689964492</v>
      </c>
      <c r="Q114" s="124">
        <f t="shared" si="13"/>
        <v>5146.260880883322</v>
      </c>
      <c r="R114" s="124">
        <f t="shared" si="14"/>
        <v>2443072.8923034142</v>
      </c>
      <c r="Z114" s="2"/>
    </row>
    <row r="115" spans="13:26" x14ac:dyDescent="0.25">
      <c r="M115" s="2"/>
      <c r="N115" s="1">
        <f t="shared" si="9"/>
        <v>57</v>
      </c>
      <c r="O115" s="124">
        <f t="shared" si="12"/>
        <v>2443072.8923034142</v>
      </c>
      <c r="P115" s="124">
        <f t="shared" si="11"/>
        <v>41102.829689964492</v>
      </c>
      <c r="Q115" s="124">
        <f t="shared" si="13"/>
        <v>5245.5630846619797</v>
      </c>
      <c r="R115" s="124">
        <f t="shared" si="14"/>
        <v>2489421.2850780408</v>
      </c>
      <c r="Z115" s="2"/>
    </row>
    <row r="116" spans="13:26" x14ac:dyDescent="0.25">
      <c r="M116" s="2"/>
      <c r="N116" s="1">
        <f t="shared" si="9"/>
        <v>58</v>
      </c>
      <c r="O116" s="124">
        <f t="shared" si="12"/>
        <v>2489421.2850780408</v>
      </c>
      <c r="P116" s="124">
        <f t="shared" si="11"/>
        <v>41102.829689964492</v>
      </c>
      <c r="Q116" s="124">
        <f t="shared" si="13"/>
        <v>5345.078501880158</v>
      </c>
      <c r="R116" s="124">
        <f t="shared" si="14"/>
        <v>2535869.1932698856</v>
      </c>
      <c r="Z116" s="2"/>
    </row>
    <row r="117" spans="13:26" x14ac:dyDescent="0.25">
      <c r="M117" s="2"/>
      <c r="N117" s="1">
        <f t="shared" si="9"/>
        <v>59</v>
      </c>
      <c r="O117" s="124">
        <f t="shared" si="12"/>
        <v>2535869.1932698856</v>
      </c>
      <c r="P117" s="124">
        <f t="shared" si="11"/>
        <v>41102.829689964492</v>
      </c>
      <c r="Q117" s="124">
        <f t="shared" si="13"/>
        <v>5444.807590332035</v>
      </c>
      <c r="R117" s="124">
        <f t="shared" si="14"/>
        <v>2582416.8305501821</v>
      </c>
      <c r="Z117" s="2"/>
    </row>
    <row r="118" spans="13:26" x14ac:dyDescent="0.25">
      <c r="M118" s="2"/>
      <c r="N118" s="1">
        <f t="shared" si="9"/>
        <v>60</v>
      </c>
      <c r="O118" s="124">
        <f t="shared" si="12"/>
        <v>2582416.8305501821</v>
      </c>
      <c r="P118" s="124">
        <f t="shared" si="11"/>
        <v>41102.829689964492</v>
      </c>
      <c r="Q118" s="124">
        <f t="shared" si="13"/>
        <v>5544.7508087947263</v>
      </c>
      <c r="R118" s="124">
        <f t="shared" si="14"/>
        <v>2629064.4110489413</v>
      </c>
      <c r="Z118" s="2"/>
    </row>
    <row r="119" spans="13:26" x14ac:dyDescent="0.25">
      <c r="M119" s="2"/>
      <c r="N119" s="1">
        <f t="shared" si="9"/>
        <v>61</v>
      </c>
      <c r="O119" s="124">
        <f t="shared" si="12"/>
        <v>2629064.4110489413</v>
      </c>
      <c r="P119" s="124">
        <f t="shared" si="11"/>
        <v>41102.829689964492</v>
      </c>
      <c r="Q119" s="124">
        <f t="shared" si="13"/>
        <v>5644.9086170303963</v>
      </c>
      <c r="R119" s="124">
        <f t="shared" si="14"/>
        <v>2675812.1493559363</v>
      </c>
      <c r="Z119" s="2"/>
    </row>
    <row r="120" spans="13:26" x14ac:dyDescent="0.25">
      <c r="M120" s="2"/>
      <c r="N120" s="1">
        <f t="shared" si="9"/>
        <v>62</v>
      </c>
      <c r="O120" s="124">
        <f t="shared" si="12"/>
        <v>2675812.1493559363</v>
      </c>
      <c r="P120" s="124">
        <f t="shared" si="11"/>
        <v>41102.829689964492</v>
      </c>
      <c r="Q120" s="124">
        <f t="shared" si="13"/>
        <v>5745.2814757883725</v>
      </c>
      <c r="R120" s="124">
        <f t="shared" si="14"/>
        <v>2722660.2605216894</v>
      </c>
      <c r="Z120" s="2"/>
    </row>
    <row r="121" spans="13:26" x14ac:dyDescent="0.25">
      <c r="M121" s="2"/>
      <c r="N121" s="1">
        <f t="shared" si="9"/>
        <v>63</v>
      </c>
      <c r="O121" s="124">
        <f t="shared" si="12"/>
        <v>2722660.2605216894</v>
      </c>
      <c r="P121" s="124">
        <f t="shared" si="11"/>
        <v>41102.829689964492</v>
      </c>
      <c r="Q121" s="124">
        <f t="shared" si="13"/>
        <v>5845.8698468072653</v>
      </c>
      <c r="R121" s="124">
        <f t="shared" si="14"/>
        <v>2769608.9600584614</v>
      </c>
      <c r="Z121" s="2"/>
    </row>
    <row r="122" spans="13:26" x14ac:dyDescent="0.25">
      <c r="M122" s="2"/>
      <c r="N122" s="1">
        <f t="shared" si="9"/>
        <v>64</v>
      </c>
      <c r="O122" s="124">
        <f t="shared" si="12"/>
        <v>2769608.9600584614</v>
      </c>
      <c r="P122" s="124">
        <f t="shared" si="11"/>
        <v>41102.829689964492</v>
      </c>
      <c r="Q122" s="124">
        <f t="shared" si="13"/>
        <v>5946.6741928170904</v>
      </c>
      <c r="R122" s="124">
        <f t="shared" si="14"/>
        <v>2816658.463941243</v>
      </c>
      <c r="Z122" s="2"/>
    </row>
    <row r="123" spans="13:26" x14ac:dyDescent="0.25">
      <c r="M123" s="2"/>
      <c r="N123" s="1">
        <f t="shared" si="9"/>
        <v>65</v>
      </c>
      <c r="O123" s="124">
        <f t="shared" si="12"/>
        <v>2816658.463941243</v>
      </c>
      <c r="P123" s="124">
        <f t="shared" si="11"/>
        <v>41102.829689964492</v>
      </c>
      <c r="Q123" s="124">
        <f t="shared" si="13"/>
        <v>6047.6949775414005</v>
      </c>
      <c r="R123" s="124">
        <f t="shared" si="14"/>
        <v>2863808.9886087491</v>
      </c>
      <c r="Z123" s="2"/>
    </row>
    <row r="124" spans="13:26" x14ac:dyDescent="0.25">
      <c r="M124" s="2"/>
      <c r="N124" s="1">
        <f t="shared" si="9"/>
        <v>66</v>
      </c>
      <c r="O124" s="124">
        <f t="shared" si="12"/>
        <v>2863808.9886087491</v>
      </c>
      <c r="P124" s="124">
        <f t="shared" si="11"/>
        <v>41102.829689964492</v>
      </c>
      <c r="Q124" s="124">
        <f t="shared" si="13"/>
        <v>6148.9326656994162</v>
      </c>
      <c r="R124" s="124">
        <f t="shared" si="14"/>
        <v>2911060.7509644134</v>
      </c>
      <c r="Z124" s="2"/>
    </row>
    <row r="125" spans="13:26" x14ac:dyDescent="0.25">
      <c r="M125" s="2"/>
      <c r="N125" s="1">
        <f t="shared" si="9"/>
        <v>67</v>
      </c>
      <c r="O125" s="124">
        <f t="shared" si="12"/>
        <v>2911060.7509644134</v>
      </c>
      <c r="P125" s="124">
        <f t="shared" si="11"/>
        <v>41102.829689964492</v>
      </c>
      <c r="Q125" s="124">
        <f t="shared" si="13"/>
        <v>6250.3877230081644</v>
      </c>
      <c r="R125" s="124">
        <f t="shared" si="14"/>
        <v>2958413.9683773862</v>
      </c>
      <c r="Z125" s="2"/>
    </row>
    <row r="126" spans="13:26" x14ac:dyDescent="0.25">
      <c r="M126" s="2"/>
      <c r="N126" s="1">
        <f t="shared" si="9"/>
        <v>68</v>
      </c>
      <c r="O126" s="124">
        <f t="shared" si="12"/>
        <v>2958413.9683773862</v>
      </c>
      <c r="P126" s="124">
        <f t="shared" si="11"/>
        <v>41102.829689964492</v>
      </c>
      <c r="Q126" s="124">
        <f t="shared" si="13"/>
        <v>6352.0606161846217</v>
      </c>
      <c r="R126" s="124">
        <f t="shared" si="14"/>
        <v>3005868.8586835354</v>
      </c>
      <c r="Z126" s="2"/>
    </row>
    <row r="127" spans="13:26" x14ac:dyDescent="0.25">
      <c r="M127" s="2"/>
      <c r="N127" s="1">
        <f t="shared" si="9"/>
        <v>69</v>
      </c>
      <c r="O127" s="124">
        <f t="shared" si="12"/>
        <v>3005868.8586835354</v>
      </c>
      <c r="P127" s="124">
        <f t="shared" si="11"/>
        <v>41102.829689964492</v>
      </c>
      <c r="Q127" s="124">
        <f t="shared" si="13"/>
        <v>6453.9518129478593</v>
      </c>
      <c r="R127" s="124">
        <f t="shared" si="14"/>
        <v>3053425.6401864477</v>
      </c>
      <c r="Z127" s="2"/>
    </row>
    <row r="128" spans="13:26" x14ac:dyDescent="0.25">
      <c r="M128" s="2"/>
      <c r="N128" s="1">
        <f t="shared" si="9"/>
        <v>70</v>
      </c>
      <c r="O128" s="124">
        <f t="shared" si="12"/>
        <v>3053425.6401864477</v>
      </c>
      <c r="P128" s="124">
        <f t="shared" si="11"/>
        <v>41102.829689964492</v>
      </c>
      <c r="Q128" s="124">
        <f t="shared" si="13"/>
        <v>6556.0617820211974</v>
      </c>
      <c r="R128" s="124">
        <f t="shared" si="14"/>
        <v>3101084.5316584334</v>
      </c>
      <c r="Z128" s="2"/>
    </row>
    <row r="129" spans="13:26" x14ac:dyDescent="0.25">
      <c r="M129" s="2"/>
      <c r="N129" s="1">
        <f t="shared" si="9"/>
        <v>71</v>
      </c>
      <c r="O129" s="124">
        <f t="shared" si="12"/>
        <v>3101084.5316584334</v>
      </c>
      <c r="P129" s="124">
        <f t="shared" si="11"/>
        <v>41102.829689964492</v>
      </c>
      <c r="Q129" s="124">
        <f t="shared" si="13"/>
        <v>6658.3909931343596</v>
      </c>
      <c r="R129" s="124">
        <f t="shared" si="14"/>
        <v>3148845.7523415326</v>
      </c>
      <c r="Z129" s="2"/>
    </row>
    <row r="130" spans="13:26" x14ac:dyDescent="0.25">
      <c r="M130" s="2"/>
      <c r="N130" s="1">
        <f t="shared" si="9"/>
        <v>72</v>
      </c>
      <c r="O130" s="124">
        <f t="shared" si="12"/>
        <v>3148845.7523415326</v>
      </c>
      <c r="P130" s="124">
        <f t="shared" si="11"/>
        <v>41102.829689964492</v>
      </c>
      <c r="Q130" s="124">
        <f t="shared" si="13"/>
        <v>6760.9399170256347</v>
      </c>
      <c r="R130" s="124">
        <f t="shared" si="14"/>
        <v>3196709.5219485229</v>
      </c>
      <c r="Z130" s="2"/>
    </row>
    <row r="131" spans="13:26" x14ac:dyDescent="0.25">
      <c r="M131" s="2"/>
      <c r="N131" s="1">
        <f t="shared" si="9"/>
        <v>73</v>
      </c>
      <c r="O131" s="124">
        <f t="shared" si="12"/>
        <v>3196709.5219485229</v>
      </c>
      <c r="P131" s="124">
        <f t="shared" si="11"/>
        <v>41102.829689964492</v>
      </c>
      <c r="Q131" s="124">
        <f t="shared" si="13"/>
        <v>6863.7090254440391</v>
      </c>
      <c r="R131" s="124">
        <f t="shared" si="14"/>
        <v>3244676.0606639315</v>
      </c>
      <c r="Z131" s="2"/>
    </row>
    <row r="132" spans="13:26" x14ac:dyDescent="0.25">
      <c r="M132" s="2"/>
      <c r="N132" s="1">
        <f t="shared" si="9"/>
        <v>74</v>
      </c>
      <c r="O132" s="124">
        <f t="shared" si="12"/>
        <v>3244676.0606639315</v>
      </c>
      <c r="P132" s="124">
        <f t="shared" si="11"/>
        <v>41102.829689964492</v>
      </c>
      <c r="Q132" s="124">
        <f t="shared" si="13"/>
        <v>6966.6987911514916</v>
      </c>
      <c r="R132" s="124">
        <f t="shared" si="14"/>
        <v>3292745.5891450476</v>
      </c>
      <c r="Z132" s="2"/>
    </row>
    <row r="133" spans="13:26" x14ac:dyDescent="0.25">
      <c r="M133" s="2"/>
      <c r="N133" s="1">
        <f t="shared" si="9"/>
        <v>75</v>
      </c>
      <c r="O133" s="124">
        <f t="shared" si="12"/>
        <v>3292745.5891450476</v>
      </c>
      <c r="P133" s="124">
        <f t="shared" si="11"/>
        <v>41102.829689964492</v>
      </c>
      <c r="Q133" s="124">
        <f t="shared" si="13"/>
        <v>7069.9096879249855</v>
      </c>
      <c r="R133" s="124">
        <f t="shared" si="14"/>
        <v>3340918.3285229374</v>
      </c>
      <c r="Z133" s="2"/>
    </row>
    <row r="134" spans="13:26" x14ac:dyDescent="0.25">
      <c r="M134" s="2"/>
      <c r="N134" s="1">
        <f t="shared" si="9"/>
        <v>76</v>
      </c>
      <c r="O134" s="124">
        <f t="shared" si="12"/>
        <v>3340918.3285229374</v>
      </c>
      <c r="P134" s="124">
        <f t="shared" si="11"/>
        <v>41102.829689964492</v>
      </c>
      <c r="Q134" s="124">
        <f t="shared" si="13"/>
        <v>7173.3421905587711</v>
      </c>
      <c r="R134" s="124">
        <f t="shared" si="14"/>
        <v>3389194.5004034606</v>
      </c>
      <c r="Z134" s="2"/>
    </row>
    <row r="135" spans="13:26" x14ac:dyDescent="0.25">
      <c r="M135" s="2"/>
      <c r="N135" s="1">
        <f t="shared" si="9"/>
        <v>77</v>
      </c>
      <c r="O135" s="124">
        <f t="shared" si="12"/>
        <v>3389194.5004034606</v>
      </c>
      <c r="P135" s="124">
        <f t="shared" si="11"/>
        <v>41102.829689964492</v>
      </c>
      <c r="Q135" s="124">
        <f t="shared" si="13"/>
        <v>7276.9967748665313</v>
      </c>
      <c r="R135" s="124">
        <f t="shared" si="14"/>
        <v>3437574.3268682919</v>
      </c>
      <c r="Z135" s="2"/>
    </row>
    <row r="136" spans="13:26" x14ac:dyDescent="0.25">
      <c r="M136" s="2"/>
      <c r="N136" s="1">
        <f t="shared" si="9"/>
        <v>78</v>
      </c>
      <c r="O136" s="124">
        <f t="shared" si="12"/>
        <v>3437574.3268682919</v>
      </c>
      <c r="P136" s="124">
        <f t="shared" si="11"/>
        <v>41102.829689964492</v>
      </c>
      <c r="Q136" s="124">
        <f t="shared" si="13"/>
        <v>7380.8739176835843</v>
      </c>
      <c r="R136" s="124">
        <f t="shared" si="14"/>
        <v>3486058.0304759401</v>
      </c>
      <c r="Z136" s="2"/>
    </row>
    <row r="137" spans="13:26" x14ac:dyDescent="0.25">
      <c r="M137" s="2"/>
      <c r="N137" s="1">
        <f t="shared" si="9"/>
        <v>79</v>
      </c>
      <c r="O137" s="124">
        <f t="shared" si="12"/>
        <v>3486058.0304759401</v>
      </c>
      <c r="P137" s="124">
        <f t="shared" si="11"/>
        <v>41102.829689964492</v>
      </c>
      <c r="Q137" s="124">
        <f t="shared" si="13"/>
        <v>7484.974096869063</v>
      </c>
      <c r="R137" s="124">
        <f t="shared" si="14"/>
        <v>3534645.8342627739</v>
      </c>
      <c r="Z137" s="2"/>
    </row>
    <row r="138" spans="13:26" x14ac:dyDescent="0.25">
      <c r="M138" s="2"/>
      <c r="N138" s="1">
        <f t="shared" si="9"/>
        <v>80</v>
      </c>
      <c r="O138" s="124">
        <f t="shared" si="12"/>
        <v>3534645.8342627739</v>
      </c>
      <c r="P138" s="124">
        <f t="shared" si="11"/>
        <v>41102.829689964492</v>
      </c>
      <c r="Q138" s="124">
        <f t="shared" si="13"/>
        <v>7589.2977913081249</v>
      </c>
      <c r="R138" s="124">
        <f t="shared" si="14"/>
        <v>3583337.9617440468</v>
      </c>
      <c r="Z138" s="2"/>
    </row>
    <row r="139" spans="13:26" x14ac:dyDescent="0.25">
      <c r="M139" s="2"/>
      <c r="N139" s="1">
        <f t="shared" si="9"/>
        <v>81</v>
      </c>
      <c r="O139" s="124">
        <f t="shared" si="12"/>
        <v>3583337.9617440468</v>
      </c>
      <c r="P139" s="124">
        <f t="shared" si="11"/>
        <v>41102.829689964492</v>
      </c>
      <c r="Q139" s="124">
        <f t="shared" si="13"/>
        <v>7693.8454809141449</v>
      </c>
      <c r="R139" s="124">
        <f t="shared" si="14"/>
        <v>3632134.6369149256</v>
      </c>
      <c r="Z139" s="2"/>
    </row>
    <row r="140" spans="13:26" x14ac:dyDescent="0.25">
      <c r="M140" s="2"/>
      <c r="N140" s="1">
        <f t="shared" si="9"/>
        <v>82</v>
      </c>
      <c r="O140" s="124">
        <f t="shared" si="12"/>
        <v>3632134.6369149256</v>
      </c>
      <c r="P140" s="124">
        <f t="shared" si="11"/>
        <v>41102.829689964492</v>
      </c>
      <c r="Q140" s="124">
        <f t="shared" si="13"/>
        <v>7798.6176466309325</v>
      </c>
      <c r="R140" s="124">
        <f t="shared" si="14"/>
        <v>3681036.0842515212</v>
      </c>
      <c r="Z140" s="2"/>
    </row>
    <row r="141" spans="13:26" x14ac:dyDescent="0.25">
      <c r="M141" s="2"/>
      <c r="N141" s="1">
        <f t="shared" si="9"/>
        <v>83</v>
      </c>
      <c r="O141" s="124">
        <f t="shared" si="12"/>
        <v>3681036.0842515212</v>
      </c>
      <c r="P141" s="124">
        <f t="shared" si="11"/>
        <v>41102.829689964492</v>
      </c>
      <c r="Q141" s="124">
        <f t="shared" si="13"/>
        <v>7903.614770434936</v>
      </c>
      <c r="R141" s="124">
        <f t="shared" si="14"/>
        <v>3730042.5287119206</v>
      </c>
      <c r="Z141" s="2"/>
    </row>
    <row r="142" spans="13:26" x14ac:dyDescent="0.25">
      <c r="M142" s="2"/>
      <c r="N142" s="1">
        <f t="shared" si="9"/>
        <v>84</v>
      </c>
      <c r="O142" s="124">
        <f t="shared" si="12"/>
        <v>3730042.5287119206</v>
      </c>
      <c r="P142" s="124">
        <f t="shared" si="11"/>
        <v>41102.829689964492</v>
      </c>
      <c r="Q142" s="124">
        <f t="shared" si="13"/>
        <v>8008.8373353374664</v>
      </c>
      <c r="R142" s="124">
        <f t="shared" si="14"/>
        <v>3779154.1957372227</v>
      </c>
      <c r="Z142" s="2"/>
    </row>
    <row r="143" spans="13:26" x14ac:dyDescent="0.25">
      <c r="M143" s="2"/>
      <c r="N143" s="1">
        <f t="shared" si="9"/>
        <v>85</v>
      </c>
      <c r="O143" s="124">
        <f t="shared" si="12"/>
        <v>3779154.1957372227</v>
      </c>
      <c r="P143" s="124">
        <f t="shared" si="11"/>
        <v>41102.829689964492</v>
      </c>
      <c r="Q143" s="124">
        <f t="shared" si="13"/>
        <v>8114.2858253869163</v>
      </c>
      <c r="R143" s="124">
        <f t="shared" si="14"/>
        <v>3828371.3112525744</v>
      </c>
      <c r="Z143" s="2"/>
    </row>
    <row r="144" spans="13:26" x14ac:dyDescent="0.25">
      <c r="M144" s="2"/>
      <c r="N144" s="1">
        <f t="shared" si="9"/>
        <v>86</v>
      </c>
      <c r="O144" s="124">
        <f t="shared" si="12"/>
        <v>3828371.3112525744</v>
      </c>
      <c r="P144" s="124">
        <f t="shared" si="11"/>
        <v>41102.829689964492</v>
      </c>
      <c r="Q144" s="124">
        <f t="shared" si="13"/>
        <v>8219.9607256709842</v>
      </c>
      <c r="R144" s="124">
        <f t="shared" si="14"/>
        <v>3877694.1016682102</v>
      </c>
      <c r="Z144" s="2"/>
    </row>
    <row r="145" spans="13:26" x14ac:dyDescent="0.25">
      <c r="M145" s="2"/>
      <c r="N145" s="1">
        <f t="shared" si="9"/>
        <v>87</v>
      </c>
      <c r="O145" s="124">
        <f t="shared" si="12"/>
        <v>3877694.1016682102</v>
      </c>
      <c r="P145" s="124">
        <f t="shared" si="11"/>
        <v>41102.829689964492</v>
      </c>
      <c r="Q145" s="124">
        <f t="shared" si="13"/>
        <v>8325.8625223189119</v>
      </c>
      <c r="R145" s="124">
        <f t="shared" si="14"/>
        <v>3927122.7938804938</v>
      </c>
      <c r="Z145" s="2"/>
    </row>
    <row r="146" spans="13:26" x14ac:dyDescent="0.25">
      <c r="M146" s="2"/>
      <c r="N146" s="1">
        <f t="shared" si="9"/>
        <v>88</v>
      </c>
      <c r="O146" s="124">
        <f t="shared" si="12"/>
        <v>3927122.7938804938</v>
      </c>
      <c r="P146" s="124">
        <f t="shared" si="11"/>
        <v>41102.829689964492</v>
      </c>
      <c r="Q146" s="124">
        <f t="shared" si="13"/>
        <v>8431.9917025037121</v>
      </c>
      <c r="R146" s="124">
        <f t="shared" si="14"/>
        <v>3976657.615272962</v>
      </c>
      <c r="Z146" s="2"/>
    </row>
    <row r="147" spans="13:26" x14ac:dyDescent="0.25">
      <c r="M147" s="2"/>
      <c r="N147" s="1">
        <f t="shared" si="9"/>
        <v>89</v>
      </c>
      <c r="O147" s="124">
        <f t="shared" si="12"/>
        <v>3976657.615272962</v>
      </c>
      <c r="P147" s="124">
        <f t="shared" si="11"/>
        <v>41102.829689964492</v>
      </c>
      <c r="Q147" s="124">
        <f t="shared" si="13"/>
        <v>8538.3487544444233</v>
      </c>
      <c r="R147" s="124">
        <f t="shared" si="14"/>
        <v>4026298.7937173713</v>
      </c>
      <c r="Z147" s="2"/>
    </row>
    <row r="148" spans="13:26" x14ac:dyDescent="0.25">
      <c r="M148" s="2"/>
      <c r="N148" s="1">
        <f t="shared" si="9"/>
        <v>90</v>
      </c>
      <c r="O148" s="124">
        <f t="shared" si="12"/>
        <v>4026298.7937173713</v>
      </c>
      <c r="P148" s="124">
        <f t="shared" si="11"/>
        <v>41102.829689964492</v>
      </c>
      <c r="Q148" s="124">
        <f t="shared" si="13"/>
        <v>8644.9341674083407</v>
      </c>
      <c r="R148" s="124">
        <f t="shared" si="14"/>
        <v>4076046.5575747443</v>
      </c>
      <c r="Z148" s="2"/>
    </row>
    <row r="149" spans="13:26" x14ac:dyDescent="0.25">
      <c r="M149" s="2"/>
      <c r="N149" s="1">
        <f t="shared" si="9"/>
        <v>91</v>
      </c>
      <c r="O149" s="124">
        <f t="shared" si="12"/>
        <v>4076046.5575747443</v>
      </c>
      <c r="P149" s="124">
        <f t="shared" si="11"/>
        <v>41102.829689964492</v>
      </c>
      <c r="Q149" s="124">
        <f t="shared" si="13"/>
        <v>8751.7484317132748</v>
      </c>
      <c r="R149" s="124">
        <f t="shared" si="14"/>
        <v>4125901.1356964223</v>
      </c>
      <c r="Z149" s="2"/>
    </row>
    <row r="150" spans="13:26" x14ac:dyDescent="0.25">
      <c r="M150" s="2"/>
      <c r="N150" s="1">
        <f t="shared" si="9"/>
        <v>92</v>
      </c>
      <c r="O150" s="124">
        <f t="shared" si="12"/>
        <v>4125901.1356964223</v>
      </c>
      <c r="P150" s="124">
        <f t="shared" si="11"/>
        <v>41102.829689964492</v>
      </c>
      <c r="Q150" s="124">
        <f t="shared" si="13"/>
        <v>8858.7920387298072</v>
      </c>
      <c r="R150" s="124">
        <f t="shared" si="14"/>
        <v>4175862.7574251168</v>
      </c>
      <c r="Z150" s="2"/>
    </row>
    <row r="151" spans="13:26" x14ac:dyDescent="0.25">
      <c r="M151" s="2"/>
      <c r="N151" s="1">
        <f t="shared" si="9"/>
        <v>93</v>
      </c>
      <c r="O151" s="124">
        <f t="shared" si="12"/>
        <v>4175862.7574251168</v>
      </c>
      <c r="P151" s="124">
        <f t="shared" si="11"/>
        <v>41102.829689964492</v>
      </c>
      <c r="Q151" s="124">
        <f t="shared" si="13"/>
        <v>8966.0654808835498</v>
      </c>
      <c r="R151" s="124">
        <f t="shared" si="14"/>
        <v>4225931.6525959643</v>
      </c>
      <c r="Z151" s="2"/>
    </row>
    <row r="152" spans="13:26" x14ac:dyDescent="0.25">
      <c r="M152" s="2"/>
      <c r="N152" s="1">
        <f t="shared" si="9"/>
        <v>94</v>
      </c>
      <c r="O152" s="124">
        <f t="shared" si="12"/>
        <v>4225931.6525959643</v>
      </c>
      <c r="P152" s="124">
        <f t="shared" si="11"/>
        <v>41102.829689964492</v>
      </c>
      <c r="Q152" s="124">
        <f t="shared" si="13"/>
        <v>9073.5692516574054</v>
      </c>
      <c r="R152" s="124">
        <f t="shared" si="14"/>
        <v>4276108.0515375864</v>
      </c>
      <c r="Z152" s="2"/>
    </row>
    <row r="153" spans="13:26" x14ac:dyDescent="0.25">
      <c r="M153" s="2"/>
      <c r="N153" s="1">
        <f t="shared" si="9"/>
        <v>95</v>
      </c>
      <c r="O153" s="124">
        <f t="shared" si="12"/>
        <v>4276108.0515375864</v>
      </c>
      <c r="P153" s="124">
        <f t="shared" si="11"/>
        <v>41102.829689964492</v>
      </c>
      <c r="Q153" s="124">
        <f t="shared" si="13"/>
        <v>9181.3038455938513</v>
      </c>
      <c r="R153" s="124">
        <f t="shared" si="14"/>
        <v>4326392.1850731447</v>
      </c>
      <c r="Z153" s="2"/>
    </row>
    <row r="154" spans="13:26" x14ac:dyDescent="0.25">
      <c r="M154" s="2"/>
      <c r="N154" s="1">
        <f t="shared" si="9"/>
        <v>96</v>
      </c>
      <c r="O154" s="124">
        <f t="shared" si="12"/>
        <v>4326392.1850731447</v>
      </c>
      <c r="P154" s="124">
        <f t="shared" si="11"/>
        <v>41102.829689964492</v>
      </c>
      <c r="Q154" s="124">
        <f t="shared" si="13"/>
        <v>9289.2697582971959</v>
      </c>
      <c r="R154" s="124">
        <f t="shared" si="14"/>
        <v>4376784.2845214065</v>
      </c>
      <c r="Z154" s="2"/>
    </row>
    <row r="155" spans="13:26" x14ac:dyDescent="0.25">
      <c r="M155" s="2"/>
      <c r="N155" s="1">
        <f t="shared" si="9"/>
        <v>97</v>
      </c>
      <c r="O155" s="124">
        <f t="shared" si="12"/>
        <v>4376784.2845214065</v>
      </c>
      <c r="P155" s="124">
        <f t="shared" si="11"/>
        <v>41102.829689964492</v>
      </c>
      <c r="Q155" s="124">
        <f t="shared" si="13"/>
        <v>9397.4674864358731</v>
      </c>
      <c r="R155" s="124">
        <f t="shared" si="14"/>
        <v>4427284.5816978067</v>
      </c>
      <c r="Z155" s="2"/>
    </row>
    <row r="156" spans="13:26" x14ac:dyDescent="0.25">
      <c r="M156" s="2"/>
      <c r="N156" s="1">
        <f t="shared" si="9"/>
        <v>98</v>
      </c>
      <c r="O156" s="124">
        <f t="shared" si="12"/>
        <v>4427284.5816978067</v>
      </c>
      <c r="P156" s="124">
        <f t="shared" si="11"/>
        <v>41102.829689964492</v>
      </c>
      <c r="Q156" s="124">
        <f t="shared" si="13"/>
        <v>9505.8975277447207</v>
      </c>
      <c r="R156" s="124">
        <f t="shared" si="14"/>
        <v>4477893.3089155164</v>
      </c>
      <c r="Z156" s="2"/>
    </row>
    <row r="157" spans="13:26" x14ac:dyDescent="0.25">
      <c r="M157" s="2"/>
      <c r="N157" s="1">
        <f t="shared" si="9"/>
        <v>99</v>
      </c>
      <c r="O157" s="124">
        <f t="shared" si="12"/>
        <v>4477893.3089155164</v>
      </c>
      <c r="P157" s="124">
        <f t="shared" si="11"/>
        <v>41102.829689964492</v>
      </c>
      <c r="Q157" s="124">
        <f t="shared" si="13"/>
        <v>9614.5603810272733</v>
      </c>
      <c r="R157" s="124">
        <f t="shared" si="14"/>
        <v>4528610.698986508</v>
      </c>
      <c r="Z157" s="2"/>
    </row>
    <row r="158" spans="13:26" x14ac:dyDescent="0.25">
      <c r="M158" s="2"/>
      <c r="N158" s="1">
        <f t="shared" si="9"/>
        <v>100</v>
      </c>
      <c r="O158" s="124">
        <f t="shared" si="12"/>
        <v>4528610.698986508</v>
      </c>
      <c r="P158" s="124">
        <f t="shared" si="11"/>
        <v>41102.829689964492</v>
      </c>
      <c r="Q158" s="124">
        <f t="shared" si="13"/>
        <v>9723.4565461580496</v>
      </c>
      <c r="R158" s="124">
        <f t="shared" si="14"/>
        <v>4579436.9852226302</v>
      </c>
      <c r="Z158" s="2"/>
    </row>
    <row r="159" spans="13:26" x14ac:dyDescent="0.25">
      <c r="M159" s="2"/>
      <c r="N159" s="1">
        <f t="shared" si="9"/>
        <v>101</v>
      </c>
      <c r="O159" s="124">
        <f t="shared" si="12"/>
        <v>4579436.9852226302</v>
      </c>
      <c r="P159" s="124">
        <f t="shared" si="11"/>
        <v>41102.829689964492</v>
      </c>
      <c r="Q159" s="124">
        <f t="shared" si="13"/>
        <v>9832.5865240848616</v>
      </c>
      <c r="R159" s="124">
        <f t="shared" si="14"/>
        <v>4630372.40143668</v>
      </c>
      <c r="Z159" s="2"/>
    </row>
    <row r="160" spans="13:26" x14ac:dyDescent="0.25">
      <c r="M160" s="2"/>
      <c r="N160" s="1">
        <f t="shared" si="9"/>
        <v>102</v>
      </c>
      <c r="O160" s="124">
        <f t="shared" si="12"/>
        <v>4630372.40143668</v>
      </c>
      <c r="P160" s="124">
        <f t="shared" si="11"/>
        <v>41102.829689964492</v>
      </c>
      <c r="Q160" s="124">
        <f t="shared" si="13"/>
        <v>9941.9508168311186</v>
      </c>
      <c r="R160" s="124">
        <f t="shared" si="14"/>
        <v>4681417.1819434762</v>
      </c>
      <c r="Z160" s="2"/>
    </row>
    <row r="161" spans="13:26" x14ac:dyDescent="0.25">
      <c r="M161" s="2"/>
      <c r="N161" s="1">
        <f t="shared" si="9"/>
        <v>103</v>
      </c>
      <c r="O161" s="124">
        <f t="shared" si="12"/>
        <v>4681417.1819434762</v>
      </c>
      <c r="P161" s="124">
        <f t="shared" si="11"/>
        <v>41102.829689964492</v>
      </c>
      <c r="Q161" s="124">
        <f t="shared" si="13"/>
        <v>10051.549927498123</v>
      </c>
      <c r="R161" s="124">
        <f t="shared" si="14"/>
        <v>4732571.5615609391</v>
      </c>
      <c r="Z161" s="2"/>
    </row>
    <row r="162" spans="13:26" x14ac:dyDescent="0.25">
      <c r="M162" s="2"/>
      <c r="N162" s="1">
        <f t="shared" si="9"/>
        <v>104</v>
      </c>
      <c r="O162" s="124">
        <f t="shared" si="12"/>
        <v>4732571.5615609391</v>
      </c>
      <c r="P162" s="124">
        <f t="shared" si="11"/>
        <v>41102.829689964492</v>
      </c>
      <c r="Q162" s="124">
        <f t="shared" si="13"/>
        <v>10161.384360267402</v>
      </c>
      <c r="R162" s="124">
        <f t="shared" si="14"/>
        <v>4783835.7756111715</v>
      </c>
      <c r="Z162" s="2"/>
    </row>
    <row r="163" spans="13:26" x14ac:dyDescent="0.25">
      <c r="M163" s="2"/>
      <c r="N163" s="1">
        <f t="shared" si="9"/>
        <v>105</v>
      </c>
      <c r="O163" s="124">
        <f t="shared" si="12"/>
        <v>4783835.7756111715</v>
      </c>
      <c r="P163" s="124">
        <f t="shared" si="11"/>
        <v>41102.829689964492</v>
      </c>
      <c r="Q163" s="124">
        <f t="shared" si="13"/>
        <v>10271.454620403019</v>
      </c>
      <c r="R163" s="124">
        <f t="shared" si="14"/>
        <v>4835210.0599215394</v>
      </c>
      <c r="Z163" s="2"/>
    </row>
    <row r="164" spans="13:26" x14ac:dyDescent="0.25">
      <c r="M164" s="2"/>
      <c r="N164" s="1">
        <f t="shared" si="9"/>
        <v>106</v>
      </c>
      <c r="O164" s="124">
        <f t="shared" ref="O164:O227" si="15">R163</f>
        <v>4835210.0599215394</v>
      </c>
      <c r="P164" s="124">
        <f t="shared" si="11"/>
        <v>41102.829689964492</v>
      </c>
      <c r="Q164" s="124">
        <f t="shared" ref="Q164:Q227" si="16">O164*$P$53</f>
        <v>10381.761214253895</v>
      </c>
      <c r="R164" s="124">
        <f t="shared" ref="R164:R227" si="17">O164+P164+Q164</f>
        <v>4886694.6508257575</v>
      </c>
      <c r="Z164" s="2"/>
    </row>
    <row r="165" spans="13:26" x14ac:dyDescent="0.25">
      <c r="M165" s="2"/>
      <c r="N165" s="1">
        <f t="shared" si="9"/>
        <v>107</v>
      </c>
      <c r="O165" s="124">
        <f t="shared" si="15"/>
        <v>4886694.6508257575</v>
      </c>
      <c r="P165" s="124">
        <f t="shared" si="11"/>
        <v>41102.829689964492</v>
      </c>
      <c r="Q165" s="124">
        <f t="shared" si="16"/>
        <v>10492.304649256139</v>
      </c>
      <c r="R165" s="124">
        <f t="shared" si="17"/>
        <v>4938289.7851649784</v>
      </c>
      <c r="Z165" s="2"/>
    </row>
    <row r="166" spans="13:26" x14ac:dyDescent="0.25">
      <c r="M166" s="2"/>
      <c r="N166" s="1">
        <f t="shared" si="9"/>
        <v>108</v>
      </c>
      <c r="O166" s="124">
        <f t="shared" si="15"/>
        <v>4938289.7851649784</v>
      </c>
      <c r="P166" s="124">
        <f t="shared" si="11"/>
        <v>41102.829689964492</v>
      </c>
      <c r="Q166" s="124">
        <f t="shared" si="16"/>
        <v>10603.085433935395</v>
      </c>
      <c r="R166" s="124">
        <f t="shared" si="17"/>
        <v>4989995.7002888788</v>
      </c>
      <c r="Z166" s="2"/>
    </row>
    <row r="167" spans="13:26" x14ac:dyDescent="0.25">
      <c r="M167" s="2"/>
      <c r="N167" s="1">
        <f t="shared" si="9"/>
        <v>109</v>
      </c>
      <c r="O167" s="124">
        <f t="shared" si="15"/>
        <v>4989995.7002888788</v>
      </c>
      <c r="P167" s="124">
        <f t="shared" si="11"/>
        <v>41102.829689964492</v>
      </c>
      <c r="Q167" s="124">
        <f t="shared" si="16"/>
        <v>10714.104077909164</v>
      </c>
      <c r="R167" s="124">
        <f t="shared" si="17"/>
        <v>5041812.6340567525</v>
      </c>
      <c r="Z167" s="2"/>
    </row>
    <row r="168" spans="13:26" x14ac:dyDescent="0.25">
      <c r="M168" s="2"/>
      <c r="N168" s="1">
        <f t="shared" si="9"/>
        <v>110</v>
      </c>
      <c r="O168" s="124">
        <f t="shared" si="15"/>
        <v>5041812.6340567525</v>
      </c>
      <c r="P168" s="124">
        <f t="shared" si="11"/>
        <v>41102.829689964492</v>
      </c>
      <c r="Q168" s="124">
        <f t="shared" si="16"/>
        <v>10825.361091889154</v>
      </c>
      <c r="R168" s="124">
        <f t="shared" si="17"/>
        <v>5093740.8248386066</v>
      </c>
      <c r="Z168" s="2"/>
    </row>
    <row r="169" spans="13:26" x14ac:dyDescent="0.25">
      <c r="M169" s="2"/>
      <c r="N169" s="1">
        <f t="shared" si="9"/>
        <v>111</v>
      </c>
      <c r="O169" s="124">
        <f t="shared" si="15"/>
        <v>5093740.8248386066</v>
      </c>
      <c r="P169" s="124">
        <f t="shared" si="11"/>
        <v>41102.829689964492</v>
      </c>
      <c r="Q169" s="124">
        <f t="shared" si="16"/>
        <v>10936.856987683634</v>
      </c>
      <c r="R169" s="124">
        <f t="shared" si="17"/>
        <v>5145780.5115162553</v>
      </c>
      <c r="Z169" s="2"/>
    </row>
    <row r="170" spans="13:26" x14ac:dyDescent="0.25">
      <c r="M170" s="2"/>
      <c r="N170" s="1">
        <f t="shared" si="9"/>
        <v>112</v>
      </c>
      <c r="O170" s="124">
        <f t="shared" si="15"/>
        <v>5145780.5115162553</v>
      </c>
      <c r="P170" s="124">
        <f t="shared" si="11"/>
        <v>41102.829689964492</v>
      </c>
      <c r="Q170" s="124">
        <f t="shared" si="16"/>
        <v>11048.592278199782</v>
      </c>
      <c r="R170" s="124">
        <f t="shared" si="17"/>
        <v>5197931.9334844202</v>
      </c>
      <c r="Z170" s="2"/>
    </row>
    <row r="171" spans="13:26" x14ac:dyDescent="0.25">
      <c r="M171" s="2"/>
      <c r="N171" s="1">
        <f t="shared" si="9"/>
        <v>113</v>
      </c>
      <c r="O171" s="124">
        <f t="shared" si="15"/>
        <v>5197931.9334844202</v>
      </c>
      <c r="P171" s="124">
        <f t="shared" si="11"/>
        <v>41102.829689964492</v>
      </c>
      <c r="Q171" s="124">
        <f t="shared" si="16"/>
        <v>11160.567477446051</v>
      </c>
      <c r="R171" s="124">
        <f t="shared" si="17"/>
        <v>5250195.3306518309</v>
      </c>
      <c r="Z171" s="2"/>
    </row>
    <row r="172" spans="13:26" x14ac:dyDescent="0.25">
      <c r="M172" s="2"/>
      <c r="N172" s="1">
        <f t="shared" si="9"/>
        <v>114</v>
      </c>
      <c r="O172" s="124">
        <f t="shared" si="15"/>
        <v>5250195.3306518309</v>
      </c>
      <c r="P172" s="124">
        <f t="shared" si="11"/>
        <v>41102.829689964492</v>
      </c>
      <c r="Q172" s="124">
        <f t="shared" si="16"/>
        <v>11272.783100534529</v>
      </c>
      <c r="R172" s="124">
        <f t="shared" si="17"/>
        <v>5302570.9434423298</v>
      </c>
      <c r="Z172" s="2"/>
    </row>
    <row r="173" spans="13:26" x14ac:dyDescent="0.25">
      <c r="M173" s="2"/>
      <c r="N173" s="1">
        <f t="shared" si="9"/>
        <v>115</v>
      </c>
      <c r="O173" s="124">
        <f t="shared" si="15"/>
        <v>5302570.9434423298</v>
      </c>
      <c r="P173" s="124">
        <f t="shared" si="11"/>
        <v>41102.829689964492</v>
      </c>
      <c r="Q173" s="124">
        <f t="shared" si="16"/>
        <v>11385.239663683309</v>
      </c>
      <c r="R173" s="124">
        <f t="shared" si="17"/>
        <v>5355059.0127959773</v>
      </c>
      <c r="Z173" s="2"/>
    </row>
    <row r="174" spans="13:26" x14ac:dyDescent="0.25">
      <c r="M174" s="2"/>
      <c r="N174" s="1">
        <f t="shared" si="9"/>
        <v>116</v>
      </c>
      <c r="O174" s="124">
        <f t="shared" si="15"/>
        <v>5355059.0127959773</v>
      </c>
      <c r="P174" s="124">
        <f t="shared" si="11"/>
        <v>41102.829689964492</v>
      </c>
      <c r="Q174" s="124">
        <f t="shared" si="16"/>
        <v>11497.937684218865</v>
      </c>
      <c r="R174" s="124">
        <f t="shared" si="17"/>
        <v>5407659.7801701613</v>
      </c>
      <c r="Z174" s="2"/>
    </row>
    <row r="175" spans="13:26" x14ac:dyDescent="0.25">
      <c r="M175" s="2"/>
      <c r="N175" s="1">
        <f t="shared" si="9"/>
        <v>117</v>
      </c>
      <c r="O175" s="124">
        <f t="shared" si="15"/>
        <v>5407659.7801701613</v>
      </c>
      <c r="P175" s="124">
        <f t="shared" si="11"/>
        <v>41102.829689964492</v>
      </c>
      <c r="Q175" s="124">
        <f t="shared" si="16"/>
        <v>11610.877680578435</v>
      </c>
      <c r="R175" s="124">
        <f t="shared" si="17"/>
        <v>5460373.4875407042</v>
      </c>
      <c r="Z175" s="2"/>
    </row>
    <row r="176" spans="13:26" x14ac:dyDescent="0.25">
      <c r="M176" s="2"/>
      <c r="N176" s="1">
        <f t="shared" si="9"/>
        <v>118</v>
      </c>
      <c r="O176" s="124">
        <f t="shared" si="15"/>
        <v>5460373.4875407042</v>
      </c>
      <c r="P176" s="124">
        <f t="shared" si="11"/>
        <v>41102.829689964492</v>
      </c>
      <c r="Q176" s="124">
        <f t="shared" si="16"/>
        <v>11724.060172312396</v>
      </c>
      <c r="R176" s="124">
        <f t="shared" si="17"/>
        <v>5513200.3774029808</v>
      </c>
      <c r="Z176" s="2"/>
    </row>
    <row r="177" spans="13:26" x14ac:dyDescent="0.25">
      <c r="M177" s="2"/>
      <c r="N177" s="1">
        <f t="shared" si="9"/>
        <v>119</v>
      </c>
      <c r="O177" s="124">
        <f t="shared" si="15"/>
        <v>5513200.3774029808</v>
      </c>
      <c r="P177" s="124">
        <f t="shared" si="11"/>
        <v>41102.829689964492</v>
      </c>
      <c r="Q177" s="124">
        <f t="shared" si="16"/>
        <v>11837.485680086662</v>
      </c>
      <c r="R177" s="124">
        <f t="shared" si="17"/>
        <v>5566140.692773032</v>
      </c>
      <c r="Z177" s="2"/>
    </row>
    <row r="178" spans="13:26" x14ac:dyDescent="0.25">
      <c r="M178" s="2"/>
      <c r="N178" s="1">
        <f t="shared" si="9"/>
        <v>120</v>
      </c>
      <c r="O178" s="124">
        <f t="shared" si="15"/>
        <v>5566140.692773032</v>
      </c>
      <c r="P178" s="124">
        <f t="shared" si="11"/>
        <v>41102.829689964492</v>
      </c>
      <c r="Q178" s="124">
        <f t="shared" si="16"/>
        <v>11951.154725685084</v>
      </c>
      <c r="R178" s="124">
        <f t="shared" si="17"/>
        <v>5619194.6771886814</v>
      </c>
      <c r="Z178" s="2"/>
    </row>
    <row r="179" spans="13:26" x14ac:dyDescent="0.25">
      <c r="M179" s="2"/>
      <c r="N179" s="1">
        <f t="shared" si="9"/>
        <v>121</v>
      </c>
      <c r="O179" s="124">
        <f t="shared" si="15"/>
        <v>5619194.6771886814</v>
      </c>
      <c r="P179" s="124">
        <f t="shared" si="11"/>
        <v>41102.829689964492</v>
      </c>
      <c r="Q179" s="124">
        <f t="shared" si="16"/>
        <v>12065.067832011835</v>
      </c>
      <c r="R179" s="124">
        <f t="shared" si="17"/>
        <v>5672362.5747106578</v>
      </c>
      <c r="Z179" s="2"/>
    </row>
    <row r="180" spans="13:26" x14ac:dyDescent="0.25">
      <c r="M180" s="2"/>
      <c r="N180" s="1">
        <f t="shared" si="9"/>
        <v>122</v>
      </c>
      <c r="O180" s="124">
        <f t="shared" si="15"/>
        <v>5672362.5747106578</v>
      </c>
      <c r="P180" s="124">
        <f t="shared" si="11"/>
        <v>41102.829689964492</v>
      </c>
      <c r="Q180" s="124">
        <f t="shared" si="16"/>
        <v>12179.225523093832</v>
      </c>
      <c r="R180" s="124">
        <f t="shared" si="17"/>
        <v>5725644.6299237162</v>
      </c>
      <c r="Z180" s="2"/>
    </row>
    <row r="181" spans="13:26" x14ac:dyDescent="0.25">
      <c r="M181" s="2"/>
      <c r="N181" s="1">
        <f t="shared" si="9"/>
        <v>123</v>
      </c>
      <c r="O181" s="124">
        <f t="shared" si="15"/>
        <v>5725644.6299237162</v>
      </c>
      <c r="P181" s="124">
        <f t="shared" si="11"/>
        <v>41102.829689964492</v>
      </c>
      <c r="Q181" s="124">
        <f t="shared" si="16"/>
        <v>12293.628324083131</v>
      </c>
      <c r="R181" s="124">
        <f t="shared" si="17"/>
        <v>5779041.0879377639</v>
      </c>
      <c r="Z181" s="2"/>
    </row>
    <row r="182" spans="13:26" x14ac:dyDescent="0.25">
      <c r="M182" s="2"/>
      <c r="N182" s="1">
        <f t="shared" si="9"/>
        <v>124</v>
      </c>
      <c r="O182" s="124">
        <f t="shared" si="15"/>
        <v>5779041.0879377639</v>
      </c>
      <c r="P182" s="124">
        <f t="shared" si="11"/>
        <v>41102.829689964492</v>
      </c>
      <c r="Q182" s="124">
        <f t="shared" si="16"/>
        <v>12408.276761259358</v>
      </c>
      <c r="R182" s="124">
        <f t="shared" si="17"/>
        <v>5832552.1943889875</v>
      </c>
      <c r="Z182" s="2"/>
    </row>
    <row r="183" spans="13:26" x14ac:dyDescent="0.25">
      <c r="M183" s="2"/>
      <c r="N183" s="1">
        <f t="shared" si="9"/>
        <v>125</v>
      </c>
      <c r="O183" s="124">
        <f t="shared" si="15"/>
        <v>5832552.1943889875</v>
      </c>
      <c r="P183" s="124">
        <f t="shared" si="11"/>
        <v>41102.829689964492</v>
      </c>
      <c r="Q183" s="124">
        <f t="shared" si="16"/>
        <v>12523.171362032119</v>
      </c>
      <c r="R183" s="124">
        <f t="shared" si="17"/>
        <v>5886178.1954409843</v>
      </c>
      <c r="Z183" s="2"/>
    </row>
    <row r="184" spans="13:26" x14ac:dyDescent="0.25">
      <c r="M184" s="2"/>
      <c r="N184" s="1">
        <f t="shared" ref="N184:N247" si="18">N183+1</f>
        <v>126</v>
      </c>
      <c r="O184" s="124">
        <f t="shared" si="15"/>
        <v>5886178.1954409843</v>
      </c>
      <c r="P184" s="124">
        <f t="shared" ref="P184:P247" si="19">P183</f>
        <v>41102.829689964492</v>
      </c>
      <c r="Q184" s="124">
        <f t="shared" si="16"/>
        <v>12638.312654943433</v>
      </c>
      <c r="R184" s="124">
        <f t="shared" si="17"/>
        <v>5939919.3377858922</v>
      </c>
      <c r="Z184" s="2"/>
    </row>
    <row r="185" spans="13:26" x14ac:dyDescent="0.25">
      <c r="M185" s="2"/>
      <c r="N185" s="1">
        <f t="shared" si="18"/>
        <v>127</v>
      </c>
      <c r="O185" s="124">
        <f t="shared" si="15"/>
        <v>5939919.3377858922</v>
      </c>
      <c r="P185" s="124">
        <f t="shared" si="19"/>
        <v>41102.829689964492</v>
      </c>
      <c r="Q185" s="124">
        <f t="shared" si="16"/>
        <v>12753.701169670157</v>
      </c>
      <c r="R185" s="124">
        <f t="shared" si="17"/>
        <v>5993775.8686455274</v>
      </c>
      <c r="Z185" s="2"/>
    </row>
    <row r="186" spans="13:26" x14ac:dyDescent="0.25">
      <c r="M186" s="2"/>
      <c r="N186" s="1">
        <f t="shared" si="18"/>
        <v>128</v>
      </c>
      <c r="O186" s="124">
        <f t="shared" si="15"/>
        <v>5993775.8686455274</v>
      </c>
      <c r="P186" s="124">
        <f t="shared" si="19"/>
        <v>41102.829689964492</v>
      </c>
      <c r="Q186" s="124">
        <f t="shared" si="16"/>
        <v>12869.33743702643</v>
      </c>
      <c r="R186" s="124">
        <f t="shared" si="17"/>
        <v>6047748.0357725183</v>
      </c>
      <c r="Z186" s="2"/>
    </row>
    <row r="187" spans="13:26" x14ac:dyDescent="0.25">
      <c r="M187" s="2"/>
      <c r="N187" s="1">
        <f t="shared" si="18"/>
        <v>129</v>
      </c>
      <c r="O187" s="124">
        <f t="shared" si="15"/>
        <v>6047748.0357725183</v>
      </c>
      <c r="P187" s="124">
        <f t="shared" si="19"/>
        <v>41102.829689964492</v>
      </c>
      <c r="Q187" s="124">
        <f t="shared" si="16"/>
        <v>12985.221988966106</v>
      </c>
      <c r="R187" s="124">
        <f t="shared" si="17"/>
        <v>6101836.0874514487</v>
      </c>
      <c r="Z187" s="2"/>
    </row>
    <row r="188" spans="13:26" x14ac:dyDescent="0.25">
      <c r="M188" s="2"/>
      <c r="N188" s="1">
        <f t="shared" si="18"/>
        <v>130</v>
      </c>
      <c r="O188" s="124">
        <f t="shared" si="15"/>
        <v>6101836.0874514487</v>
      </c>
      <c r="P188" s="124">
        <f t="shared" si="19"/>
        <v>41102.829689964492</v>
      </c>
      <c r="Q188" s="124">
        <f t="shared" si="16"/>
        <v>13101.355358585211</v>
      </c>
      <c r="R188" s="124">
        <f t="shared" si="17"/>
        <v>6156040.2724999981</v>
      </c>
      <c r="Z188" s="2"/>
    </row>
    <row r="189" spans="13:26" x14ac:dyDescent="0.25">
      <c r="M189" s="2"/>
      <c r="N189" s="1">
        <f t="shared" si="18"/>
        <v>131</v>
      </c>
      <c r="O189" s="124">
        <f t="shared" si="15"/>
        <v>6156040.2724999981</v>
      </c>
      <c r="P189" s="124">
        <f t="shared" si="19"/>
        <v>41102.829689964492</v>
      </c>
      <c r="Q189" s="124">
        <f t="shared" si="16"/>
        <v>13217.738080124387</v>
      </c>
      <c r="R189" s="124">
        <f t="shared" si="17"/>
        <v>6210360.8402700871</v>
      </c>
      <c r="Z189" s="2"/>
    </row>
    <row r="190" spans="13:26" x14ac:dyDescent="0.25">
      <c r="M190" s="2"/>
      <c r="N190" s="1">
        <f t="shared" si="18"/>
        <v>132</v>
      </c>
      <c r="O190" s="124">
        <f t="shared" si="15"/>
        <v>6210360.8402700871</v>
      </c>
      <c r="P190" s="124">
        <f t="shared" si="19"/>
        <v>41102.829689964492</v>
      </c>
      <c r="Q190" s="124">
        <f t="shared" si="16"/>
        <v>13334.370688971358</v>
      </c>
      <c r="R190" s="124">
        <f t="shared" si="17"/>
        <v>6264798.0406490229</v>
      </c>
      <c r="Z190" s="2"/>
    </row>
    <row r="191" spans="13:26" x14ac:dyDescent="0.25">
      <c r="M191" s="2"/>
      <c r="N191" s="1">
        <f t="shared" si="18"/>
        <v>133</v>
      </c>
      <c r="O191" s="124">
        <f t="shared" si="15"/>
        <v>6264798.0406490229</v>
      </c>
      <c r="P191" s="124">
        <f t="shared" si="19"/>
        <v>41102.829689964492</v>
      </c>
      <c r="Q191" s="124">
        <f t="shared" si="16"/>
        <v>13451.253721663379</v>
      </c>
      <c r="R191" s="124">
        <f t="shared" si="17"/>
        <v>6319352.1240606513</v>
      </c>
      <c r="Z191" s="2"/>
    </row>
    <row r="192" spans="13:26" x14ac:dyDescent="0.25">
      <c r="M192" s="2"/>
      <c r="N192" s="1">
        <f t="shared" si="18"/>
        <v>134</v>
      </c>
      <c r="O192" s="124">
        <f t="shared" si="15"/>
        <v>6319352.1240606513</v>
      </c>
      <c r="P192" s="124">
        <f t="shared" si="19"/>
        <v>41102.829689964492</v>
      </c>
      <c r="Q192" s="124">
        <f t="shared" si="16"/>
        <v>13568.387715889725</v>
      </c>
      <c r="R192" s="124">
        <f t="shared" si="17"/>
        <v>6374023.341466506</v>
      </c>
      <c r="Z192" s="2"/>
    </row>
    <row r="193" spans="13:26" x14ac:dyDescent="0.25">
      <c r="M193" s="2"/>
      <c r="N193" s="1">
        <f t="shared" si="18"/>
        <v>135</v>
      </c>
      <c r="O193" s="124">
        <f t="shared" si="15"/>
        <v>6374023.341466506</v>
      </c>
      <c r="P193" s="124">
        <f t="shared" si="19"/>
        <v>41102.829689964492</v>
      </c>
      <c r="Q193" s="124">
        <f t="shared" si="16"/>
        <v>13685.773210494142</v>
      </c>
      <c r="R193" s="124">
        <f t="shared" si="17"/>
        <v>6428811.9443669645</v>
      </c>
      <c r="Z193" s="2"/>
    </row>
    <row r="194" spans="13:26" x14ac:dyDescent="0.25">
      <c r="M194" s="2"/>
      <c r="N194" s="1">
        <f t="shared" si="18"/>
        <v>136</v>
      </c>
      <c r="O194" s="124">
        <f t="shared" si="15"/>
        <v>6428811.9443669645</v>
      </c>
      <c r="P194" s="124">
        <f t="shared" si="19"/>
        <v>41102.829689964492</v>
      </c>
      <c r="Q194" s="124">
        <f t="shared" si="16"/>
        <v>13803.41074547734</v>
      </c>
      <c r="R194" s="124">
        <f t="shared" si="17"/>
        <v>6483718.1848024065</v>
      </c>
      <c r="Z194" s="2"/>
    </row>
    <row r="195" spans="13:26" x14ac:dyDescent="0.25">
      <c r="M195" s="2"/>
      <c r="N195" s="1">
        <f t="shared" si="18"/>
        <v>137</v>
      </c>
      <c r="O195" s="124">
        <f t="shared" si="15"/>
        <v>6483718.1848024065</v>
      </c>
      <c r="P195" s="124">
        <f t="shared" si="19"/>
        <v>41102.829689964492</v>
      </c>
      <c r="Q195" s="124">
        <f t="shared" si="16"/>
        <v>13921.30086199948</v>
      </c>
      <c r="R195" s="124">
        <f t="shared" si="17"/>
        <v>6538742.3153543705</v>
      </c>
      <c r="Z195" s="2"/>
    </row>
    <row r="196" spans="13:26" x14ac:dyDescent="0.25">
      <c r="M196" s="2"/>
      <c r="N196" s="1">
        <f t="shared" si="18"/>
        <v>138</v>
      </c>
      <c r="O196" s="124">
        <f t="shared" si="15"/>
        <v>6538742.3153543705</v>
      </c>
      <c r="P196" s="124">
        <f t="shared" si="19"/>
        <v>41102.829689964492</v>
      </c>
      <c r="Q196" s="124">
        <f t="shared" si="16"/>
        <v>14039.444102382648</v>
      </c>
      <c r="R196" s="124">
        <f t="shared" si="17"/>
        <v>6593884.5891467175</v>
      </c>
      <c r="Z196" s="2"/>
    </row>
    <row r="197" spans="13:26" x14ac:dyDescent="0.25">
      <c r="M197" s="2"/>
      <c r="N197" s="1">
        <f t="shared" si="18"/>
        <v>139</v>
      </c>
      <c r="O197" s="124">
        <f t="shared" si="15"/>
        <v>6593884.5891467175</v>
      </c>
      <c r="P197" s="124">
        <f t="shared" si="19"/>
        <v>41102.829689964492</v>
      </c>
      <c r="Q197" s="124">
        <f t="shared" si="16"/>
        <v>14157.841010113363</v>
      </c>
      <c r="R197" s="124">
        <f t="shared" si="17"/>
        <v>6649145.2598467954</v>
      </c>
      <c r="Z197" s="2"/>
    </row>
    <row r="198" spans="13:26" x14ac:dyDescent="0.25">
      <c r="M198" s="2"/>
      <c r="N198" s="1">
        <f t="shared" si="18"/>
        <v>140</v>
      </c>
      <c r="O198" s="124">
        <f t="shared" si="15"/>
        <v>6649145.2598467954</v>
      </c>
      <c r="P198" s="124">
        <f t="shared" si="19"/>
        <v>41102.829689964492</v>
      </c>
      <c r="Q198" s="124">
        <f t="shared" si="16"/>
        <v>14276.492129845075</v>
      </c>
      <c r="R198" s="124">
        <f t="shared" si="17"/>
        <v>6704524.5816666046</v>
      </c>
      <c r="Z198" s="2"/>
    </row>
    <row r="199" spans="13:26" x14ac:dyDescent="0.25">
      <c r="M199" s="2"/>
      <c r="N199" s="1">
        <f t="shared" si="18"/>
        <v>141</v>
      </c>
      <c r="O199" s="124">
        <f t="shared" si="15"/>
        <v>6704524.5816666046</v>
      </c>
      <c r="P199" s="124">
        <f t="shared" si="19"/>
        <v>41102.829689964492</v>
      </c>
      <c r="Q199" s="124">
        <f t="shared" si="16"/>
        <v>14395.398007400663</v>
      </c>
      <c r="R199" s="124">
        <f t="shared" si="17"/>
        <v>6760022.8093639696</v>
      </c>
      <c r="Z199" s="2"/>
    </row>
    <row r="200" spans="13:26" x14ac:dyDescent="0.25">
      <c r="M200" s="2"/>
      <c r="N200" s="1">
        <f t="shared" si="18"/>
        <v>142</v>
      </c>
      <c r="O200" s="124">
        <f t="shared" si="15"/>
        <v>6760022.8093639696</v>
      </c>
      <c r="P200" s="124">
        <f t="shared" si="19"/>
        <v>41102.829689964492</v>
      </c>
      <c r="Q200" s="124">
        <f t="shared" si="16"/>
        <v>14514.559189774958</v>
      </c>
      <c r="R200" s="124">
        <f t="shared" si="17"/>
        <v>6815640.1982437093</v>
      </c>
      <c r="Z200" s="2"/>
    </row>
    <row r="201" spans="13:26" x14ac:dyDescent="0.25">
      <c r="M201" s="2"/>
      <c r="N201" s="1">
        <f t="shared" si="18"/>
        <v>143</v>
      </c>
      <c r="O201" s="124">
        <f t="shared" si="15"/>
        <v>6815640.1982437093</v>
      </c>
      <c r="P201" s="124">
        <f t="shared" si="19"/>
        <v>41102.829689964492</v>
      </c>
      <c r="Q201" s="124">
        <f t="shared" si="16"/>
        <v>14633.976225137249</v>
      </c>
      <c r="R201" s="124">
        <f t="shared" si="17"/>
        <v>6871377.0041588116</v>
      </c>
      <c r="Z201" s="2"/>
    </row>
    <row r="202" spans="13:26" x14ac:dyDescent="0.25">
      <c r="M202" s="2"/>
      <c r="N202" s="1">
        <f t="shared" si="18"/>
        <v>144</v>
      </c>
      <c r="O202" s="124">
        <f t="shared" si="15"/>
        <v>6871377.0041588116</v>
      </c>
      <c r="P202" s="124">
        <f t="shared" si="19"/>
        <v>41102.829689964492</v>
      </c>
      <c r="Q202" s="124">
        <f t="shared" si="16"/>
        <v>14753.64966283381</v>
      </c>
      <c r="R202" s="124">
        <f t="shared" si="17"/>
        <v>6927233.48351161</v>
      </c>
      <c r="Z202" s="2"/>
    </row>
    <row r="203" spans="13:26" x14ac:dyDescent="0.25">
      <c r="M203" s="2"/>
      <c r="N203" s="1">
        <f t="shared" si="18"/>
        <v>145</v>
      </c>
      <c r="O203" s="124">
        <f t="shared" si="15"/>
        <v>6927233.48351161</v>
      </c>
      <c r="P203" s="124">
        <f t="shared" si="19"/>
        <v>41102.829689964492</v>
      </c>
      <c r="Q203" s="124">
        <f t="shared" si="16"/>
        <v>14873.580053390424</v>
      </c>
      <c r="R203" s="124">
        <f t="shared" si="17"/>
        <v>6983209.8932549646</v>
      </c>
      <c r="Z203" s="2"/>
    </row>
    <row r="204" spans="13:26" x14ac:dyDescent="0.25">
      <c r="M204" s="2"/>
      <c r="N204" s="1">
        <f t="shared" si="18"/>
        <v>146</v>
      </c>
      <c r="O204" s="124">
        <f t="shared" si="15"/>
        <v>6983209.8932549646</v>
      </c>
      <c r="P204" s="124">
        <f t="shared" si="19"/>
        <v>41102.829689964492</v>
      </c>
      <c r="Q204" s="124">
        <f t="shared" si="16"/>
        <v>14993.767948514916</v>
      </c>
      <c r="R204" s="124">
        <f t="shared" si="17"/>
        <v>7039306.490893444</v>
      </c>
      <c r="Z204" s="2"/>
    </row>
    <row r="205" spans="13:26" x14ac:dyDescent="0.25">
      <c r="M205" s="2"/>
      <c r="N205" s="1">
        <f t="shared" si="18"/>
        <v>147</v>
      </c>
      <c r="O205" s="124">
        <f t="shared" si="15"/>
        <v>7039306.490893444</v>
      </c>
      <c r="P205" s="124">
        <f t="shared" si="19"/>
        <v>41102.829689964492</v>
      </c>
      <c r="Q205" s="124">
        <f t="shared" si="16"/>
        <v>15114.2139010997</v>
      </c>
      <c r="R205" s="124">
        <f t="shared" si="17"/>
        <v>7095523.5344845084</v>
      </c>
      <c r="Z205" s="2"/>
    </row>
    <row r="206" spans="13:26" x14ac:dyDescent="0.25">
      <c r="M206" s="2"/>
      <c r="N206" s="1">
        <f t="shared" si="18"/>
        <v>148</v>
      </c>
      <c r="O206" s="124">
        <f t="shared" si="15"/>
        <v>7095523.5344845084</v>
      </c>
      <c r="P206" s="124">
        <f t="shared" si="19"/>
        <v>41102.829689964492</v>
      </c>
      <c r="Q206" s="124">
        <f t="shared" si="16"/>
        <v>15234.918465224304</v>
      </c>
      <c r="R206" s="124">
        <f t="shared" si="17"/>
        <v>7151861.2826396972</v>
      </c>
      <c r="Z206" s="2"/>
    </row>
    <row r="207" spans="13:26" x14ac:dyDescent="0.25">
      <c r="M207" s="2"/>
      <c r="N207" s="1">
        <f t="shared" si="18"/>
        <v>149</v>
      </c>
      <c r="O207" s="124">
        <f t="shared" si="15"/>
        <v>7151861.2826396972</v>
      </c>
      <c r="P207" s="124">
        <f t="shared" si="19"/>
        <v>41102.829689964492</v>
      </c>
      <c r="Q207" s="124">
        <f t="shared" si="16"/>
        <v>15355.882196157936</v>
      </c>
      <c r="R207" s="124">
        <f t="shared" si="17"/>
        <v>7208319.99452582</v>
      </c>
      <c r="Z207" s="2"/>
    </row>
    <row r="208" spans="13:26" x14ac:dyDescent="0.25">
      <c r="M208" s="2"/>
      <c r="N208" s="1">
        <f t="shared" si="18"/>
        <v>150</v>
      </c>
      <c r="O208" s="124">
        <f t="shared" si="15"/>
        <v>7208319.99452582</v>
      </c>
      <c r="P208" s="124">
        <f t="shared" si="19"/>
        <v>41102.829689964492</v>
      </c>
      <c r="Q208" s="124">
        <f t="shared" si="16"/>
        <v>15477.105650362033</v>
      </c>
      <c r="R208" s="124">
        <f t="shared" si="17"/>
        <v>7264899.9298661463</v>
      </c>
      <c r="Z208" s="2"/>
    </row>
    <row r="209" spans="13:26" x14ac:dyDescent="0.25">
      <c r="M209" s="2"/>
      <c r="N209" s="1">
        <f t="shared" si="18"/>
        <v>151</v>
      </c>
      <c r="O209" s="124">
        <f t="shared" si="15"/>
        <v>7264899.9298661463</v>
      </c>
      <c r="P209" s="124">
        <f t="shared" si="19"/>
        <v>41102.829689964492</v>
      </c>
      <c r="Q209" s="124">
        <f t="shared" si="16"/>
        <v>15598.589385492813</v>
      </c>
      <c r="R209" s="124">
        <f t="shared" si="17"/>
        <v>7321601.3489416037</v>
      </c>
      <c r="Z209" s="2"/>
    </row>
    <row r="210" spans="13:26" x14ac:dyDescent="0.25">
      <c r="M210" s="2"/>
      <c r="N210" s="1">
        <f t="shared" si="18"/>
        <v>152</v>
      </c>
      <c r="O210" s="124">
        <f t="shared" si="15"/>
        <v>7321601.3489416037</v>
      </c>
      <c r="P210" s="124">
        <f t="shared" si="19"/>
        <v>41102.829689964492</v>
      </c>
      <c r="Q210" s="124">
        <f t="shared" si="16"/>
        <v>15720.333960403854</v>
      </c>
      <c r="R210" s="124">
        <f t="shared" si="17"/>
        <v>7378424.512591972</v>
      </c>
      <c r="Z210" s="2"/>
    </row>
    <row r="211" spans="13:26" x14ac:dyDescent="0.25">
      <c r="M211" s="2"/>
      <c r="N211" s="1">
        <f t="shared" si="18"/>
        <v>153</v>
      </c>
      <c r="O211" s="124">
        <f t="shared" si="15"/>
        <v>7378424.512591972</v>
      </c>
      <c r="P211" s="124">
        <f t="shared" si="19"/>
        <v>41102.829689964492</v>
      </c>
      <c r="Q211" s="124">
        <f t="shared" si="16"/>
        <v>15842.339935148655</v>
      </c>
      <c r="R211" s="124">
        <f t="shared" si="17"/>
        <v>7435369.6822170857</v>
      </c>
      <c r="Z211" s="2"/>
    </row>
    <row r="212" spans="13:26" x14ac:dyDescent="0.25">
      <c r="M212" s="2"/>
      <c r="N212" s="1">
        <f t="shared" si="18"/>
        <v>154</v>
      </c>
      <c r="O212" s="124">
        <f t="shared" si="15"/>
        <v>7435369.6822170857</v>
      </c>
      <c r="P212" s="124">
        <f t="shared" si="19"/>
        <v>41102.829689964492</v>
      </c>
      <c r="Q212" s="124">
        <f t="shared" si="16"/>
        <v>15964.607870983218</v>
      </c>
      <c r="R212" s="124">
        <f t="shared" si="17"/>
        <v>7492437.1197780333</v>
      </c>
      <c r="Z212" s="2"/>
    </row>
    <row r="213" spans="13:26" x14ac:dyDescent="0.25">
      <c r="M213" s="2"/>
      <c r="N213" s="1">
        <f t="shared" si="18"/>
        <v>155</v>
      </c>
      <c r="O213" s="124">
        <f t="shared" si="15"/>
        <v>7492437.1197780333</v>
      </c>
      <c r="P213" s="124">
        <f t="shared" si="19"/>
        <v>41102.829689964492</v>
      </c>
      <c r="Q213" s="124">
        <f t="shared" si="16"/>
        <v>16087.13833036862</v>
      </c>
      <c r="R213" s="124">
        <f t="shared" si="17"/>
        <v>7549627.0877983663</v>
      </c>
      <c r="Z213" s="2"/>
    </row>
    <row r="214" spans="13:26" x14ac:dyDescent="0.25">
      <c r="M214" s="2"/>
      <c r="N214" s="1">
        <f t="shared" si="18"/>
        <v>156</v>
      </c>
      <c r="O214" s="124">
        <f t="shared" si="15"/>
        <v>7549627.0877983663</v>
      </c>
      <c r="P214" s="124">
        <f t="shared" si="19"/>
        <v>41102.829689964492</v>
      </c>
      <c r="Q214" s="124">
        <f t="shared" si="16"/>
        <v>16209.931876973613</v>
      </c>
      <c r="R214" s="124">
        <f t="shared" si="17"/>
        <v>7606939.8493653042</v>
      </c>
      <c r="Z214" s="2"/>
    </row>
    <row r="215" spans="13:26" x14ac:dyDescent="0.25">
      <c r="M215" s="2"/>
      <c r="N215" s="1">
        <f t="shared" si="18"/>
        <v>157</v>
      </c>
      <c r="O215" s="124">
        <f t="shared" si="15"/>
        <v>7606939.8493653042</v>
      </c>
      <c r="P215" s="124">
        <f t="shared" si="19"/>
        <v>41102.829689964492</v>
      </c>
      <c r="Q215" s="124">
        <f t="shared" si="16"/>
        <v>16332.989075677215</v>
      </c>
      <c r="R215" s="124">
        <f t="shared" si="17"/>
        <v>7664375.6681309463</v>
      </c>
      <c r="Z215" s="2"/>
    </row>
    <row r="216" spans="13:26" x14ac:dyDescent="0.25">
      <c r="M216" s="2"/>
      <c r="N216" s="1">
        <f t="shared" si="18"/>
        <v>158</v>
      </c>
      <c r="O216" s="124">
        <f t="shared" si="15"/>
        <v>7664375.6681309463</v>
      </c>
      <c r="P216" s="124">
        <f t="shared" si="19"/>
        <v>41102.829689964492</v>
      </c>
      <c r="Q216" s="124">
        <f t="shared" si="16"/>
        <v>16456.310492571301</v>
      </c>
      <c r="R216" s="124">
        <f t="shared" si="17"/>
        <v>7721934.8083134824</v>
      </c>
      <c r="Z216" s="2"/>
    </row>
    <row r="217" spans="13:26" x14ac:dyDescent="0.25">
      <c r="M217" s="2"/>
      <c r="N217" s="1">
        <f t="shared" si="18"/>
        <v>159</v>
      </c>
      <c r="O217" s="124">
        <f t="shared" si="15"/>
        <v>7721934.8083134824</v>
      </c>
      <c r="P217" s="124">
        <f t="shared" si="19"/>
        <v>41102.829689964492</v>
      </c>
      <c r="Q217" s="124">
        <f t="shared" si="16"/>
        <v>16579.896694963209</v>
      </c>
      <c r="R217" s="124">
        <f t="shared" si="17"/>
        <v>7779617.53469841</v>
      </c>
      <c r="Z217" s="2"/>
    </row>
    <row r="218" spans="13:26" x14ac:dyDescent="0.25">
      <c r="M218" s="2"/>
      <c r="N218" s="1">
        <f t="shared" si="18"/>
        <v>160</v>
      </c>
      <c r="O218" s="124">
        <f t="shared" si="15"/>
        <v>7779617.53469841</v>
      </c>
      <c r="P218" s="124">
        <f t="shared" si="19"/>
        <v>41102.829689964492</v>
      </c>
      <c r="Q218" s="124">
        <f t="shared" si="16"/>
        <v>16703.748251378358</v>
      </c>
      <c r="R218" s="124">
        <f t="shared" si="17"/>
        <v>7837424.1126397531</v>
      </c>
      <c r="Z218" s="2"/>
    </row>
    <row r="219" spans="13:26" x14ac:dyDescent="0.25">
      <c r="M219" s="2"/>
      <c r="N219" s="1">
        <f t="shared" si="18"/>
        <v>161</v>
      </c>
      <c r="O219" s="124">
        <f t="shared" si="15"/>
        <v>7837424.1126397531</v>
      </c>
      <c r="P219" s="124">
        <f t="shared" si="19"/>
        <v>41102.829689964492</v>
      </c>
      <c r="Q219" s="124">
        <f t="shared" si="16"/>
        <v>16827.865731562852</v>
      </c>
      <c r="R219" s="124">
        <f t="shared" si="17"/>
        <v>7895354.8080612803</v>
      </c>
      <c r="Z219" s="2"/>
    </row>
    <row r="220" spans="13:26" x14ac:dyDescent="0.25">
      <c r="M220" s="2"/>
      <c r="N220" s="1">
        <f t="shared" si="18"/>
        <v>162</v>
      </c>
      <c r="O220" s="124">
        <f t="shared" si="15"/>
        <v>7895354.8080612803</v>
      </c>
      <c r="P220" s="124">
        <f t="shared" si="19"/>
        <v>41102.829689964492</v>
      </c>
      <c r="Q220" s="124">
        <f t="shared" si="16"/>
        <v>16952.249706486109</v>
      </c>
      <c r="R220" s="124">
        <f t="shared" si="17"/>
        <v>7953409.8874577312</v>
      </c>
      <c r="Z220" s="2"/>
    </row>
    <row r="221" spans="13:26" x14ac:dyDescent="0.25">
      <c r="M221" s="2"/>
      <c r="N221" s="1">
        <f t="shared" si="18"/>
        <v>163</v>
      </c>
      <c r="O221" s="124">
        <f t="shared" si="15"/>
        <v>7953409.8874577312</v>
      </c>
      <c r="P221" s="124">
        <f t="shared" si="19"/>
        <v>41102.829689964492</v>
      </c>
      <c r="Q221" s="124">
        <f t="shared" si="16"/>
        <v>17076.900748343491</v>
      </c>
      <c r="R221" s="124">
        <f t="shared" si="17"/>
        <v>8011589.617896039</v>
      </c>
      <c r="Z221" s="2"/>
    </row>
    <row r="222" spans="13:26" x14ac:dyDescent="0.25">
      <c r="M222" s="2"/>
      <c r="N222" s="1">
        <f t="shared" si="18"/>
        <v>164</v>
      </c>
      <c r="O222" s="124">
        <f t="shared" si="15"/>
        <v>8011589.617896039</v>
      </c>
      <c r="P222" s="124">
        <f t="shared" si="19"/>
        <v>41102.829689964492</v>
      </c>
      <c r="Q222" s="124">
        <f t="shared" si="16"/>
        <v>17201.819430558917</v>
      </c>
      <c r="R222" s="124">
        <f t="shared" si="17"/>
        <v>8069894.2670165626</v>
      </c>
      <c r="Z222" s="2"/>
    </row>
    <row r="223" spans="13:26" x14ac:dyDescent="0.25">
      <c r="M223" s="2"/>
      <c r="N223" s="1">
        <f t="shared" si="18"/>
        <v>165</v>
      </c>
      <c r="O223" s="124">
        <f t="shared" si="15"/>
        <v>8069894.2670165626</v>
      </c>
      <c r="P223" s="124">
        <f t="shared" si="19"/>
        <v>41102.829689964492</v>
      </c>
      <c r="Q223" s="124">
        <f t="shared" si="16"/>
        <v>17327.006327787523</v>
      </c>
      <c r="R223" s="124">
        <f t="shared" si="17"/>
        <v>8128324.1030343147</v>
      </c>
      <c r="Z223" s="2"/>
    </row>
    <row r="224" spans="13:26" x14ac:dyDescent="0.25">
      <c r="M224" s="2"/>
      <c r="N224" s="1">
        <f t="shared" si="18"/>
        <v>166</v>
      </c>
      <c r="